>30.425000000000001</v>
      </c>
      <c r="AM1305">
        <v>30.096</v>
      </c>
      <c r="AN1305">
        <v>3.1909999999999998</v>
      </c>
      <c r="AO1305">
        <v>3.7999999999999999E-2</v>
      </c>
      <c r="AP1305">
        <v>3.2290000000000001</v>
      </c>
      <c r="AQ1305">
        <v>3.194</v>
      </c>
      <c r="AR1305">
        <v>39.65</v>
      </c>
      <c r="AS1305">
        <v>0.47399999999999998</v>
      </c>
      <c r="AT1305">
        <v>40.124000000000002</v>
      </c>
      <c r="AU1305">
        <v>39.69</v>
      </c>
    </row>
    <row r="1306" spans="1:47" x14ac:dyDescent="0.25">
      <c r="A1306" s="51">
        <v>44616</v>
      </c>
      <c r="B1306">
        <v>7</v>
      </c>
      <c r="C1306" t="s">
        <v>16</v>
      </c>
      <c r="D1306" s="56">
        <v>44.452798000000001</v>
      </c>
      <c r="E1306">
        <v>1.1205E-2</v>
      </c>
      <c r="G1306">
        <v>0.98899999999999999</v>
      </c>
      <c r="H1306">
        <v>1.0999999999999999E-2</v>
      </c>
      <c r="I1306">
        <v>1</v>
      </c>
      <c r="J1306">
        <v>0.98799999999999999</v>
      </c>
      <c r="K1306">
        <v>13.455</v>
      </c>
      <c r="L1306">
        <v>0.14499999999999999</v>
      </c>
      <c r="M1306">
        <v>13.6</v>
      </c>
      <c r="N1306">
        <v>13.448</v>
      </c>
      <c r="O1306">
        <v>43.2</v>
      </c>
      <c r="P1306">
        <v>0.46600000000000003</v>
      </c>
      <c r="Q1306">
        <v>43.665999999999997</v>
      </c>
      <c r="R1306">
        <v>43.177</v>
      </c>
      <c r="S1306">
        <v>6.2549999999999999</v>
      </c>
      <c r="T1306">
        <v>6.7000000000000004E-2</v>
      </c>
      <c r="U1306">
        <v>6.3220000000000001</v>
      </c>
      <c r="V1306">
        <v>6.2519999999999998</v>
      </c>
      <c r="W1306">
        <v>63.899000000000001</v>
      </c>
      <c r="X1306">
        <v>0.68899999999999995</v>
      </c>
      <c r="Y1306">
        <v>64.587999999999994</v>
      </c>
      <c r="Z1306">
        <v>63.865000000000002</v>
      </c>
      <c r="AB1306">
        <v>2.3250000000000002</v>
      </c>
      <c r="AC1306">
        <v>2.5000000000000001E-2</v>
      </c>
      <c r="AD1306">
        <v>2.35</v>
      </c>
      <c r="AE1306">
        <v>2.3239999999999998</v>
      </c>
      <c r="AF1306">
        <v>4.2629999999999999</v>
      </c>
      <c r="AG1306">
        <v>4.5999999999999999E-2</v>
      </c>
      <c r="AH1306">
        <v>4.3090000000000002</v>
      </c>
      <c r="AI1306">
        <v>4.2610000000000001</v>
      </c>
      <c r="AJ1306">
        <v>32.146000000000001</v>
      </c>
      <c r="AK1306">
        <v>0.34699999999999998</v>
      </c>
      <c r="AL1306">
        <v>32.493000000000002</v>
      </c>
      <c r="AM1306">
        <v>32.128999999999998</v>
      </c>
      <c r="AN1306">
        <v>3.3479999999999999</v>
      </c>
      <c r="AO1306">
        <v>3.5999999999999997E-2</v>
      </c>
      <c r="AP1306">
        <v>3.3839999999999999</v>
      </c>
      <c r="AQ1306">
        <v>3.3460000000000001</v>
      </c>
      <c r="AR1306">
        <v>42.082000000000001</v>
      </c>
      <c r="AS1306">
        <v>0.45400000000000001</v>
      </c>
      <c r="AT1306">
        <v>42.536000000000001</v>
      </c>
      <c r="AU1306">
        <v>42.058999999999997</v>
      </c>
    </row>
    <row r="1307" spans="1:47" x14ac:dyDescent="0.25">
      <c r="A1307" s="51">
        <v>44616</v>
      </c>
      <c r="B1307">
        <v>8</v>
      </c>
      <c r="C1307" t="s">
        <v>17</v>
      </c>
      <c r="D1307" s="56">
        <v>49.707237999999997</v>
      </c>
      <c r="E1307">
        <v>1.1174999999999999E-2</v>
      </c>
      <c r="G1307">
        <v>0.98899999999999999</v>
      </c>
      <c r="H1307">
        <v>8.9999999999999993E-3</v>
      </c>
      <c r="I1307">
        <v>0.998</v>
      </c>
      <c r="J1307">
        <v>0.98699999999999999</v>
      </c>
      <c r="K1307">
        <v>13.76</v>
      </c>
      <c r="L1307">
        <v>0.129</v>
      </c>
      <c r="M1307">
        <v>13.888999999999999</v>
      </c>
      <c r="N1307">
        <v>13.734</v>
      </c>
      <c r="O1307">
        <v>47.01</v>
      </c>
      <c r="P1307">
        <v>0.441</v>
      </c>
      <c r="Q1307">
        <v>47.451000000000001</v>
      </c>
      <c r="R1307">
        <v>46.920999999999999</v>
      </c>
      <c r="S1307">
        <v>6.6509999999999998</v>
      </c>
      <c r="T1307">
        <v>6.2E-2</v>
      </c>
      <c r="U1307">
        <v>6.7130000000000001</v>
      </c>
      <c r="V1307">
        <v>6.6379999999999999</v>
      </c>
      <c r="W1307">
        <v>68.41</v>
      </c>
      <c r="X1307">
        <v>0.64200000000000002</v>
      </c>
      <c r="Y1307">
        <v>69.052000000000007</v>
      </c>
      <c r="Z1307">
        <v>68.28</v>
      </c>
      <c r="AB1307">
        <v>2.3250000000000002</v>
      </c>
      <c r="AC1307">
        <v>2.1999999999999999E-2</v>
      </c>
      <c r="AD1307">
        <v>2.347</v>
      </c>
      <c r="AE1307">
        <v>2.3210000000000002</v>
      </c>
      <c r="AF1307">
        <v>4.1840000000000002</v>
      </c>
      <c r="AG1307">
        <v>3.9E-2</v>
      </c>
      <c r="AH1307">
        <v>4.2229999999999999</v>
      </c>
      <c r="AI1307">
        <v>4.1760000000000002</v>
      </c>
      <c r="AJ1307">
        <v>34.020000000000003</v>
      </c>
      <c r="AK1307">
        <v>0.31900000000000001</v>
      </c>
      <c r="AL1307">
        <v>34.338999999999999</v>
      </c>
      <c r="AM1307">
        <v>33.954999999999998</v>
      </c>
      <c r="AN1307">
        <v>3.581</v>
      </c>
      <c r="AO1307">
        <v>3.4000000000000002E-2</v>
      </c>
      <c r="AP1307">
        <v>3.6150000000000002</v>
      </c>
      <c r="AQ1307">
        <v>3.5739999999999998</v>
      </c>
      <c r="AR1307">
        <v>44.11</v>
      </c>
      <c r="AS1307">
        <v>0.41399999999999998</v>
      </c>
      <c r="AT1307">
        <v>44.524000000000001</v>
      </c>
      <c r="AU1307">
        <v>44.026000000000003</v>
      </c>
    </row>
    <row r="1308" spans="1:47" x14ac:dyDescent="0.25">
      <c r="A1308" s="51">
        <v>44616</v>
      </c>
      <c r="B1308">
        <v>9</v>
      </c>
      <c r="C1308" t="s">
        <v>17</v>
      </c>
      <c r="D1308" s="56">
        <v>40.546821000000001</v>
      </c>
      <c r="E1308">
        <v>1.1039999999999999E-2</v>
      </c>
      <c r="G1308">
        <v>0.98899999999999999</v>
      </c>
      <c r="H1308">
        <v>5.0000000000000001E-3</v>
      </c>
      <c r="I1308">
        <v>0.99399999999999999</v>
      </c>
      <c r="J1308">
        <v>0.98299999999999998</v>
      </c>
      <c r="K1308">
        <v>14.516999999999999</v>
      </c>
      <c r="L1308">
        <v>7.6999999999999999E-2</v>
      </c>
      <c r="M1308">
        <v>14.593999999999999</v>
      </c>
      <c r="N1308">
        <v>14.433</v>
      </c>
      <c r="O1308">
        <v>52.484000000000002</v>
      </c>
      <c r="P1308">
        <v>0.28000000000000003</v>
      </c>
      <c r="Q1308">
        <v>52.764000000000003</v>
      </c>
      <c r="R1308">
        <v>52.180999999999997</v>
      </c>
      <c r="S1308">
        <v>7.1790000000000003</v>
      </c>
      <c r="T1308">
        <v>3.7999999999999999E-2</v>
      </c>
      <c r="U1308">
        <v>7.2169999999999996</v>
      </c>
      <c r="V1308">
        <v>7.1379999999999999</v>
      </c>
      <c r="W1308">
        <v>75.168999999999997</v>
      </c>
      <c r="X1308">
        <v>0.40100000000000002</v>
      </c>
      <c r="Y1308">
        <v>75.569999999999993</v>
      </c>
      <c r="Z1308">
        <v>74.736000000000004</v>
      </c>
      <c r="AB1308">
        <v>2.3250000000000002</v>
      </c>
      <c r="AC1308">
        <v>1.2E-2</v>
      </c>
      <c r="AD1308">
        <v>2.3370000000000002</v>
      </c>
      <c r="AE1308">
        <v>2.3119999999999998</v>
      </c>
      <c r="AF1308">
        <v>4.2480000000000002</v>
      </c>
      <c r="AG1308">
        <v>2.3E-2</v>
      </c>
      <c r="AH1308">
        <v>4.2709999999999999</v>
      </c>
      <c r="AI1308">
        <v>4.2240000000000002</v>
      </c>
      <c r="AJ1308">
        <v>36.954999999999998</v>
      </c>
      <c r="AK1308">
        <v>0.19700000000000001</v>
      </c>
      <c r="AL1308">
        <v>37.152000000000001</v>
      </c>
      <c r="AM1308">
        <v>36.741999999999997</v>
      </c>
      <c r="AN1308">
        <v>3.762</v>
      </c>
      <c r="AO1308">
        <v>0.02</v>
      </c>
      <c r="AP1308">
        <v>3.782</v>
      </c>
      <c r="AQ1308">
        <v>3.74</v>
      </c>
      <c r="AR1308">
        <v>47.29</v>
      </c>
      <c r="AS1308">
        <v>0.252</v>
      </c>
      <c r="AT1308">
        <v>47.542000000000002</v>
      </c>
      <c r="AU1308">
        <v>47.017000000000003</v>
      </c>
    </row>
    <row r="1309" spans="1:47" x14ac:dyDescent="0.25">
      <c r="A1309" s="51">
        <v>44616</v>
      </c>
      <c r="B1309">
        <v>10</v>
      </c>
      <c r="C1309" t="s">
        <v>17</v>
      </c>
      <c r="D1309" s="56">
        <v>51.608122999999999</v>
      </c>
      <c r="E1309">
        <v>1.1296E-2</v>
      </c>
      <c r="G1309">
        <v>0.98899999999999999</v>
      </c>
      <c r="H1309">
        <v>4.0000000000000001E-3</v>
      </c>
      <c r="I1309">
        <v>0.99299999999999999</v>
      </c>
      <c r="J1309">
        <v>0.98199999999999998</v>
      </c>
      <c r="K1309">
        <v>15.584</v>
      </c>
      <c r="L1309">
        <v>6.8000000000000005E-2</v>
      </c>
      <c r="M1309">
        <v>15.651999999999999</v>
      </c>
      <c r="N1309">
        <v>15.475</v>
      </c>
      <c r="O1309">
        <v>57.344000000000001</v>
      </c>
      <c r="P1309">
        <v>0.251</v>
      </c>
      <c r="Q1309">
        <v>57.594999999999999</v>
      </c>
      <c r="R1309">
        <v>56.944000000000003</v>
      </c>
      <c r="S1309">
        <v>7.5090000000000003</v>
      </c>
      <c r="T1309">
        <v>3.3000000000000002E-2</v>
      </c>
      <c r="U1309">
        <v>7.5419999999999998</v>
      </c>
      <c r="V1309">
        <v>7.4569999999999999</v>
      </c>
      <c r="W1309">
        <v>81.426000000000002</v>
      </c>
      <c r="X1309">
        <v>0.35599999999999998</v>
      </c>
      <c r="Y1309">
        <v>81.781999999999996</v>
      </c>
      <c r="Z1309">
        <v>80.858000000000004</v>
      </c>
      <c r="AB1309">
        <v>2.3250000000000002</v>
      </c>
      <c r="AC1309">
        <v>0.01</v>
      </c>
      <c r="AD1309">
        <v>2.335</v>
      </c>
      <c r="AE1309">
        <v>2.3090000000000002</v>
      </c>
      <c r="AF1309">
        <v>4.5359999999999996</v>
      </c>
      <c r="AG1309">
        <v>0.02</v>
      </c>
      <c r="AH1309">
        <v>4.556</v>
      </c>
      <c r="AI1309">
        <v>4.5039999999999996</v>
      </c>
      <c r="AJ1309">
        <v>39.168999999999997</v>
      </c>
      <c r="AK1309">
        <v>0.17100000000000001</v>
      </c>
      <c r="AL1309">
        <v>39.340000000000003</v>
      </c>
      <c r="AM1309">
        <v>38.896000000000001</v>
      </c>
      <c r="AN1309">
        <v>3.8940000000000001</v>
      </c>
      <c r="AO1309">
        <v>1.7000000000000001E-2</v>
      </c>
      <c r="AP1309">
        <v>3.911</v>
      </c>
      <c r="AQ1309">
        <v>3.867</v>
      </c>
      <c r="AR1309">
        <v>49.923999999999999</v>
      </c>
      <c r="AS1309">
        <v>0.218</v>
      </c>
      <c r="AT1309">
        <v>50.142000000000003</v>
      </c>
      <c r="AU1309">
        <v>49.576000000000001</v>
      </c>
    </row>
    <row r="1310" spans="1:47" x14ac:dyDescent="0.25">
      <c r="A1310" s="51">
        <v>44616</v>
      </c>
      <c r="B1310">
        <v>11</v>
      </c>
      <c r="C1310" t="s">
        <v>17</v>
      </c>
      <c r="D1310" s="56">
        <v>75.511435000000006</v>
      </c>
      <c r="E1310">
        <v>1.1405E-2</v>
      </c>
      <c r="G1310">
        <v>0.98899999999999999</v>
      </c>
      <c r="H1310">
        <v>5.0000000000000001E-3</v>
      </c>
      <c r="I1310">
        <v>0.99399999999999999</v>
      </c>
      <c r="J1310">
        <v>0.98299999999999998</v>
      </c>
      <c r="K1310">
        <v>16.486999999999998</v>
      </c>
      <c r="L1310">
        <v>8.4000000000000005E-2</v>
      </c>
      <c r="M1310">
        <v>16.571000000000002</v>
      </c>
      <c r="N1310">
        <v>16.382000000000001</v>
      </c>
      <c r="O1310">
        <v>60.460999999999999</v>
      </c>
      <c r="P1310">
        <v>0.309</v>
      </c>
      <c r="Q1310">
        <v>60.77</v>
      </c>
      <c r="R1310">
        <v>60.076999999999998</v>
      </c>
      <c r="S1310">
        <v>7.82</v>
      </c>
      <c r="T1310">
        <v>0.04</v>
      </c>
      <c r="U1310">
        <v>7.86</v>
      </c>
      <c r="V1310">
        <v>7.77</v>
      </c>
      <c r="W1310">
        <v>85.757000000000005</v>
      </c>
      <c r="X1310">
        <v>0.438</v>
      </c>
      <c r="Y1310">
        <v>86.194999999999993</v>
      </c>
      <c r="Z1310">
        <v>85.212000000000003</v>
      </c>
      <c r="AB1310">
        <v>2.3250000000000002</v>
      </c>
      <c r="AC1310">
        <v>1.2E-2</v>
      </c>
      <c r="AD1310">
        <v>2.3370000000000002</v>
      </c>
      <c r="AE1310">
        <v>2.31</v>
      </c>
      <c r="AF1310">
        <v>4.5990000000000002</v>
      </c>
      <c r="AG1310">
        <v>2.3E-2</v>
      </c>
      <c r="AH1310">
        <v>4.6219999999999999</v>
      </c>
      <c r="AI1310">
        <v>4.57</v>
      </c>
      <c r="AJ1310">
        <v>40.475000000000001</v>
      </c>
      <c r="AK1310">
        <v>0.20699999999999999</v>
      </c>
      <c r="AL1310">
        <v>40.682000000000002</v>
      </c>
      <c r="AM1310">
        <v>40.218000000000004</v>
      </c>
      <c r="AN1310">
        <v>4.0679999999999996</v>
      </c>
      <c r="AO1310">
        <v>2.1000000000000001E-2</v>
      </c>
      <c r="AP1310">
        <v>4.0890000000000004</v>
      </c>
      <c r="AQ1310">
        <v>4.0419999999999998</v>
      </c>
      <c r="AR1310">
        <v>51.466999999999999</v>
      </c>
      <c r="AS1310">
        <v>0.26300000000000001</v>
      </c>
      <c r="AT1310">
        <v>51.73</v>
      </c>
      <c r="AU1310">
        <v>51.14</v>
      </c>
    </row>
    <row r="1311" spans="1:47" x14ac:dyDescent="0.25">
      <c r="A1311" s="51">
        <v>44616</v>
      </c>
      <c r="B1311">
        <v>12</v>
      </c>
      <c r="C1311" t="s">
        <v>17</v>
      </c>
      <c r="D1311" s="56">
        <v>72.774923000000001</v>
      </c>
      <c r="E1311">
        <v>1.1507E-2</v>
      </c>
      <c r="G1311">
        <v>0.98899999999999999</v>
      </c>
      <c r="H1311">
        <v>1.0999999999999999E-2</v>
      </c>
      <c r="I1311">
        <v>1</v>
      </c>
      <c r="J1311">
        <v>0.98799999999999999</v>
      </c>
      <c r="K1311">
        <v>16.861999999999998</v>
      </c>
      <c r="L1311">
        <v>0.182</v>
      </c>
      <c r="M1311">
        <v>17.044</v>
      </c>
      <c r="N1311">
        <v>16.847999999999999</v>
      </c>
      <c r="O1311">
        <v>61.354999999999997</v>
      </c>
      <c r="P1311">
        <v>0.66300000000000003</v>
      </c>
      <c r="Q1311">
        <v>62.018000000000001</v>
      </c>
      <c r="R1311">
        <v>61.304000000000002</v>
      </c>
      <c r="S1311">
        <v>7.7469999999999999</v>
      </c>
      <c r="T1311">
        <v>8.4000000000000005E-2</v>
      </c>
      <c r="U1311">
        <v>7.8310000000000004</v>
      </c>
      <c r="V1311">
        <v>7.7409999999999997</v>
      </c>
      <c r="W1311">
        <v>86.953000000000003</v>
      </c>
      <c r="X1311">
        <v>0.93899999999999995</v>
      </c>
      <c r="Y1311">
        <v>87.891999999999996</v>
      </c>
      <c r="Z1311">
        <v>86.881</v>
      </c>
      <c r="AB1311">
        <v>2.3250000000000002</v>
      </c>
      <c r="AC1311">
        <v>2.5000000000000001E-2</v>
      </c>
      <c r="AD1311">
        <v>2.35</v>
      </c>
      <c r="AE1311">
        <v>2.323</v>
      </c>
      <c r="AF1311">
        <v>4.702</v>
      </c>
      <c r="AG1311">
        <v>5.0999999999999997E-2</v>
      </c>
      <c r="AH1311">
        <v>4.7530000000000001</v>
      </c>
      <c r="AI1311">
        <v>4.6980000000000004</v>
      </c>
      <c r="AJ1311">
        <v>40.822000000000003</v>
      </c>
      <c r="AK1311">
        <v>0.441</v>
      </c>
      <c r="AL1311">
        <v>41.262999999999998</v>
      </c>
      <c r="AM1311">
        <v>40.787999999999997</v>
      </c>
      <c r="AN1311">
        <v>3.883</v>
      </c>
      <c r="AO1311">
        <v>4.2000000000000003E-2</v>
      </c>
      <c r="AP1311">
        <v>3.9249999999999998</v>
      </c>
      <c r="AQ1311">
        <v>3.88</v>
      </c>
      <c r="AR1311">
        <v>51.731999999999999</v>
      </c>
      <c r="AS1311">
        <v>0.55900000000000005</v>
      </c>
      <c r="AT1311">
        <v>52.290999999999997</v>
      </c>
      <c r="AU1311">
        <v>51.689</v>
      </c>
    </row>
    <row r="1312" spans="1:47" x14ac:dyDescent="0.25">
      <c r="A1312" s="51">
        <v>44616</v>
      </c>
      <c r="B1312">
        <v>13</v>
      </c>
      <c r="C1312" t="s">
        <v>17</v>
      </c>
      <c r="D1312" s="56">
        <v>49.692098000000001</v>
      </c>
      <c r="E1312">
        <v>1.1516999999999999E-2</v>
      </c>
      <c r="G1312">
        <v>0.98899999999999999</v>
      </c>
      <c r="H1312">
        <v>8.9999999999999993E-3</v>
      </c>
      <c r="I1312">
        <v>0.998</v>
      </c>
      <c r="J1312">
        <v>0.98599999999999999</v>
      </c>
      <c r="K1312">
        <v>16.509</v>
      </c>
      <c r="L1312">
        <v>0.14499999999999999</v>
      </c>
      <c r="M1312">
        <v>16.654</v>
      </c>
      <c r="N1312">
        <v>16.462</v>
      </c>
      <c r="O1312">
        <v>59.508000000000003</v>
      </c>
      <c r="P1312">
        <v>0.52200000000000002</v>
      </c>
      <c r="Q1312">
        <v>60.03</v>
      </c>
      <c r="R1312">
        <v>59.338999999999999</v>
      </c>
      <c r="S1312">
        <v>7.4240000000000004</v>
      </c>
      <c r="T1312">
        <v>6.5000000000000002E-2</v>
      </c>
      <c r="U1312">
        <v>7.4889999999999999</v>
      </c>
      <c r="V1312">
        <v>7.4029999999999996</v>
      </c>
      <c r="W1312">
        <v>84.43</v>
      </c>
      <c r="X1312">
        <v>0.74099999999999999</v>
      </c>
      <c r="Y1312">
        <v>85.171000000000006</v>
      </c>
      <c r="Z1312">
        <v>84.19</v>
      </c>
      <c r="AB1312">
        <v>2.3250000000000002</v>
      </c>
      <c r="AC1312">
        <v>0.02</v>
      </c>
      <c r="AD1312">
        <v>2.3450000000000002</v>
      </c>
      <c r="AE1312">
        <v>2.3180000000000001</v>
      </c>
      <c r="AF1312">
        <v>4.6639999999999997</v>
      </c>
      <c r="AG1312">
        <v>4.1000000000000002E-2</v>
      </c>
      <c r="AH1312">
        <v>4.7050000000000001</v>
      </c>
      <c r="AI1312">
        <v>4.6509999999999998</v>
      </c>
      <c r="AJ1312">
        <v>40.439</v>
      </c>
      <c r="AK1312">
        <v>0.35499999999999998</v>
      </c>
      <c r="AL1312">
        <v>40.793999999999997</v>
      </c>
      <c r="AM1312">
        <v>40.323999999999998</v>
      </c>
      <c r="AN1312">
        <v>3.794</v>
      </c>
      <c r="AO1312">
        <v>3.3000000000000002E-2</v>
      </c>
      <c r="AP1312">
        <v>3.827</v>
      </c>
      <c r="AQ1312">
        <v>3.7829999999999999</v>
      </c>
      <c r="AR1312">
        <v>51.222000000000001</v>
      </c>
      <c r="AS1312">
        <v>0.44900000000000001</v>
      </c>
      <c r="AT1312">
        <v>51.670999999999999</v>
      </c>
      <c r="AU1312">
        <v>51.076000000000001</v>
      </c>
    </row>
    <row r="1313" spans="1:47" x14ac:dyDescent="0.25">
      <c r="A1313" s="51">
        <v>44616</v>
      </c>
      <c r="B1313">
        <v>14</v>
      </c>
      <c r="C1313" t="s">
        <v>17</v>
      </c>
      <c r="D1313" s="56">
        <v>57.692371000000001</v>
      </c>
      <c r="E1313">
        <v>1.1802E-2</v>
      </c>
      <c r="G1313">
        <v>0.98899999999999999</v>
      </c>
      <c r="H1313">
        <v>1.0999999999999999E-2</v>
      </c>
      <c r="I1313">
        <v>1</v>
      </c>
      <c r="J1313">
        <v>0.98799999999999999</v>
      </c>
      <c r="K1313">
        <v>15.992000000000001</v>
      </c>
      <c r="L1313">
        <v>0.17699999999999999</v>
      </c>
      <c r="M1313">
        <v>16.169</v>
      </c>
      <c r="N1313">
        <v>15.978</v>
      </c>
      <c r="O1313">
        <v>56.801000000000002</v>
      </c>
      <c r="P1313">
        <v>0.629</v>
      </c>
      <c r="Q1313">
        <v>57.43</v>
      </c>
      <c r="R1313">
        <v>56.752000000000002</v>
      </c>
      <c r="S1313">
        <v>6.9450000000000003</v>
      </c>
      <c r="T1313">
        <v>7.6999999999999999E-2</v>
      </c>
      <c r="U1313">
        <v>7.0220000000000002</v>
      </c>
      <c r="V1313">
        <v>6.9390000000000001</v>
      </c>
      <c r="W1313">
        <v>80.727000000000004</v>
      </c>
      <c r="X1313">
        <v>0.89400000000000002</v>
      </c>
      <c r="Y1313">
        <v>81.620999999999995</v>
      </c>
      <c r="Z1313">
        <v>80.658000000000001</v>
      </c>
      <c r="AB1313">
        <v>2.3250000000000002</v>
      </c>
      <c r="AC1313">
        <v>2.5999999999999999E-2</v>
      </c>
      <c r="AD1313">
        <v>2.351</v>
      </c>
      <c r="AE1313">
        <v>2.323</v>
      </c>
      <c r="AF1313">
        <v>4.5940000000000003</v>
      </c>
      <c r="AG1313">
        <v>5.0999999999999997E-2</v>
      </c>
      <c r="AH1313">
        <v>4.6449999999999996</v>
      </c>
      <c r="AI1313">
        <v>4.59</v>
      </c>
      <c r="AJ1313">
        <v>39.603000000000002</v>
      </c>
      <c r="AK1313">
        <v>0.439</v>
      </c>
      <c r="AL1313">
        <v>40.042000000000002</v>
      </c>
      <c r="AM1313">
        <v>39.569000000000003</v>
      </c>
      <c r="AN1313">
        <v>3.63</v>
      </c>
      <c r="AO1313">
        <v>0.04</v>
      </c>
      <c r="AP1313">
        <v>3.67</v>
      </c>
      <c r="AQ1313">
        <v>3.6269999999999998</v>
      </c>
      <c r="AR1313">
        <v>50.152000000000001</v>
      </c>
      <c r="AS1313">
        <v>0.55500000000000005</v>
      </c>
      <c r="AT1313">
        <v>50.707000000000001</v>
      </c>
      <c r="AU1313">
        <v>50.109000000000002</v>
      </c>
    </row>
    <row r="1314" spans="1:47" x14ac:dyDescent="0.25">
      <c r="A1314" s="51">
        <v>44616</v>
      </c>
      <c r="B1314">
        <v>15</v>
      </c>
      <c r="C1314" t="s">
        <v>17</v>
      </c>
      <c r="D1314" s="56">
        <v>58.866728000000002</v>
      </c>
      <c r="E1314">
        <v>1.2107E-2</v>
      </c>
      <c r="G1314">
        <v>0.98899999999999999</v>
      </c>
      <c r="H1314">
        <v>0.01</v>
      </c>
      <c r="I1314">
        <v>0.999</v>
      </c>
      <c r="J1314">
        <v>0.98699999999999999</v>
      </c>
      <c r="K1314">
        <v>15.878</v>
      </c>
      <c r="L1314">
        <v>0.155</v>
      </c>
      <c r="M1314">
        <v>16.033000000000001</v>
      </c>
      <c r="N1314">
        <v>15.839</v>
      </c>
      <c r="O1314">
        <v>57.88</v>
      </c>
      <c r="P1314">
        <v>0.56599999999999995</v>
      </c>
      <c r="Q1314">
        <v>58.445999999999998</v>
      </c>
      <c r="R1314">
        <v>57.738</v>
      </c>
      <c r="S1314">
        <v>6.8339999999999996</v>
      </c>
      <c r="T1314">
        <v>6.7000000000000004E-2</v>
      </c>
      <c r="U1314">
        <v>6.9009999999999998</v>
      </c>
      <c r="V1314">
        <v>6.8170000000000002</v>
      </c>
      <c r="W1314">
        <v>81.581000000000003</v>
      </c>
      <c r="X1314">
        <v>0.79800000000000004</v>
      </c>
      <c r="Y1314">
        <v>82.379000000000005</v>
      </c>
      <c r="Z1314">
        <v>81.381</v>
      </c>
      <c r="AB1314">
        <v>2.3250000000000002</v>
      </c>
      <c r="AC1314">
        <v>2.3E-2</v>
      </c>
      <c r="AD1314">
        <v>2.3479999999999999</v>
      </c>
      <c r="AE1314">
        <v>2.319</v>
      </c>
      <c r="AF1314">
        <v>4.38</v>
      </c>
      <c r="AG1314">
        <v>4.2999999999999997E-2</v>
      </c>
      <c r="AH1314">
        <v>4.423</v>
      </c>
      <c r="AI1314">
        <v>4.3689999999999998</v>
      </c>
      <c r="AJ1314">
        <v>38.923999999999999</v>
      </c>
      <c r="AK1314">
        <v>0.38100000000000001</v>
      </c>
      <c r="AL1314">
        <v>39.305</v>
      </c>
      <c r="AM1314">
        <v>38.829000000000001</v>
      </c>
      <c r="AN1314">
        <v>3.512</v>
      </c>
      <c r="AO1314">
        <v>3.4000000000000002E-2</v>
      </c>
      <c r="AP1314">
        <v>3.5459999999999998</v>
      </c>
      <c r="AQ1314">
        <v>3.5030000000000001</v>
      </c>
      <c r="AR1314">
        <v>49.140999999999998</v>
      </c>
      <c r="AS1314">
        <v>0.48099999999999998</v>
      </c>
      <c r="AT1314">
        <v>49.622</v>
      </c>
      <c r="AU1314">
        <v>49.021000000000001</v>
      </c>
    </row>
    <row r="1315" spans="1:47" x14ac:dyDescent="0.25">
      <c r="A1315" s="51">
        <v>44616</v>
      </c>
      <c r="B1315">
        <v>16</v>
      </c>
      <c r="C1315" t="s">
        <v>17</v>
      </c>
      <c r="D1315" s="56">
        <v>82.491945000000001</v>
      </c>
      <c r="E1315">
        <v>1.2056000000000001E-2</v>
      </c>
      <c r="G1315">
        <v>0.98899999999999999</v>
      </c>
      <c r="H1315">
        <v>6.0000000000000001E-3</v>
      </c>
      <c r="I1315">
        <v>0.995</v>
      </c>
      <c r="J1315">
        <v>0.98299999999999998</v>
      </c>
      <c r="K1315">
        <v>15.624000000000001</v>
      </c>
      <c r="L1315">
        <v>9.9000000000000005E-2</v>
      </c>
      <c r="M1315">
        <v>15.723000000000001</v>
      </c>
      <c r="N1315">
        <v>15.532999999999999</v>
      </c>
      <c r="O1315">
        <v>57.197000000000003</v>
      </c>
      <c r="P1315">
        <v>0.36199999999999999</v>
      </c>
      <c r="Q1315">
        <v>57.558999999999997</v>
      </c>
      <c r="R1315">
        <v>56.865000000000002</v>
      </c>
      <c r="S1315">
        <v>6.6520000000000001</v>
      </c>
      <c r="T1315">
        <v>4.2000000000000003E-2</v>
      </c>
      <c r="U1315">
        <v>6.694</v>
      </c>
      <c r="V1315">
        <v>6.6130000000000004</v>
      </c>
      <c r="W1315">
        <v>80.462000000000003</v>
      </c>
      <c r="X1315">
        <v>0.50900000000000001</v>
      </c>
      <c r="Y1315">
        <v>80.971000000000004</v>
      </c>
      <c r="Z1315">
        <v>79.995000000000005</v>
      </c>
      <c r="AB1315">
        <v>2.3250000000000002</v>
      </c>
      <c r="AC1315">
        <v>1.4999999999999999E-2</v>
      </c>
      <c r="AD1315">
        <v>2.34</v>
      </c>
      <c r="AE1315">
        <v>2.3119999999999998</v>
      </c>
      <c r="AF1315">
        <v>4.3920000000000003</v>
      </c>
      <c r="AG1315">
        <v>2.8000000000000001E-2</v>
      </c>
      <c r="AH1315">
        <v>4.42</v>
      </c>
      <c r="AI1315">
        <v>4.367</v>
      </c>
      <c r="AJ1315">
        <v>38.04</v>
      </c>
      <c r="AK1315">
        <v>0.24099999999999999</v>
      </c>
      <c r="AL1315">
        <v>38.280999999999999</v>
      </c>
      <c r="AM1315">
        <v>37.819000000000003</v>
      </c>
      <c r="AN1315">
        <v>3.5009999999999999</v>
      </c>
      <c r="AO1315">
        <v>2.1999999999999999E-2</v>
      </c>
      <c r="AP1315">
        <v>3.5230000000000001</v>
      </c>
      <c r="AQ1315">
        <v>3.4809999999999999</v>
      </c>
      <c r="AR1315">
        <v>48.258000000000003</v>
      </c>
      <c r="AS1315">
        <v>0.30499999999999999</v>
      </c>
      <c r="AT1315">
        <v>48.563000000000002</v>
      </c>
      <c r="AU1315">
        <v>47.978000000000002</v>
      </c>
    </row>
    <row r="1316" spans="1:47" x14ac:dyDescent="0.25">
      <c r="A1316" s="51">
        <v>44616</v>
      </c>
      <c r="B1316">
        <v>17</v>
      </c>
      <c r="C1316" t="s">
        <v>17</v>
      </c>
      <c r="D1316" s="56">
        <v>44.668230000000001</v>
      </c>
      <c r="E1316">
        <v>1.2092E-2</v>
      </c>
      <c r="G1316">
        <v>0.98899999999999999</v>
      </c>
      <c r="H1316">
        <v>1.2E-2</v>
      </c>
      <c r="I1316">
        <v>1.0009999999999999</v>
      </c>
      <c r="J1316">
        <v>0.98899999999999999</v>
      </c>
      <c r="K1316">
        <v>15.244</v>
      </c>
      <c r="L1316">
        <v>0.188</v>
      </c>
      <c r="M1316">
        <v>15.432</v>
      </c>
      <c r="N1316">
        <v>15.244999999999999</v>
      </c>
      <c r="O1316">
        <v>55.356000000000002</v>
      </c>
      <c r="P1316">
        <v>0.68200000000000005</v>
      </c>
      <c r="Q1316">
        <v>56.037999999999997</v>
      </c>
      <c r="R1316">
        <v>55.36</v>
      </c>
      <c r="S1316">
        <v>6.4560000000000004</v>
      </c>
      <c r="T1316">
        <v>7.9000000000000001E-2</v>
      </c>
      <c r="U1316">
        <v>6.5350000000000001</v>
      </c>
      <c r="V1316">
        <v>6.4560000000000004</v>
      </c>
      <c r="W1316">
        <v>78.045000000000002</v>
      </c>
      <c r="X1316">
        <v>0.96099999999999997</v>
      </c>
      <c r="Y1316">
        <v>79.006</v>
      </c>
      <c r="Z1316">
        <v>78.051000000000002</v>
      </c>
      <c r="AB1316">
        <v>2.3250000000000002</v>
      </c>
      <c r="AC1316">
        <v>2.9000000000000001E-2</v>
      </c>
      <c r="AD1316">
        <v>2.3540000000000001</v>
      </c>
      <c r="AE1316">
        <v>2.3250000000000002</v>
      </c>
      <c r="AF1316">
        <v>4.3129999999999997</v>
      </c>
      <c r="AG1316">
        <v>5.2999999999999999E-2</v>
      </c>
      <c r="AH1316">
        <v>4.3659999999999997</v>
      </c>
      <c r="AI1316">
        <v>4.3129999999999997</v>
      </c>
      <c r="AJ1316">
        <v>36.603000000000002</v>
      </c>
      <c r="AK1316">
        <v>0.45100000000000001</v>
      </c>
      <c r="AL1316">
        <v>37.054000000000002</v>
      </c>
      <c r="AM1316">
        <v>36.606000000000002</v>
      </c>
      <c r="AN1316">
        <v>3.4119999999999999</v>
      </c>
      <c r="AO1316">
        <v>4.2000000000000003E-2</v>
      </c>
      <c r="AP1316">
        <v>3.4540000000000002</v>
      </c>
      <c r="AQ1316">
        <v>3.4119999999999999</v>
      </c>
      <c r="AR1316">
        <v>46.652999999999999</v>
      </c>
      <c r="AS1316">
        <v>0.57399999999999995</v>
      </c>
      <c r="AT1316">
        <v>47.226999999999997</v>
      </c>
      <c r="AU1316">
        <v>46.655999999999999</v>
      </c>
    </row>
    <row r="1317" spans="1:47" x14ac:dyDescent="0.25">
      <c r="A1317" s="51">
        <v>44616</v>
      </c>
      <c r="B1317">
        <v>18</v>
      </c>
      <c r="C1317" t="s">
        <v>17</v>
      </c>
      <c r="D1317" s="56">
        <v>54.385630999999997</v>
      </c>
      <c r="E1317">
        <v>1.2137999999999999E-2</v>
      </c>
      <c r="G1317">
        <v>0.98899999999999999</v>
      </c>
      <c r="H1317">
        <v>8.0000000000000002E-3</v>
      </c>
      <c r="I1317">
        <v>0.997</v>
      </c>
      <c r="J1317">
        <v>0.98499999999999999</v>
      </c>
      <c r="K1317">
        <v>14.853999999999999</v>
      </c>
      <c r="L1317">
        <v>0.11899999999999999</v>
      </c>
      <c r="M1317">
        <v>14.973000000000001</v>
      </c>
      <c r="N1317">
        <v>14.791</v>
      </c>
      <c r="O1317">
        <v>52.314</v>
      </c>
      <c r="P1317">
        <v>0.42</v>
      </c>
      <c r="Q1317">
        <v>52.734000000000002</v>
      </c>
      <c r="R1317">
        <v>52.093000000000004</v>
      </c>
      <c r="S1317">
        <v>6.2130000000000001</v>
      </c>
      <c r="T1317">
        <v>0.05</v>
      </c>
      <c r="U1317">
        <v>6.2629999999999999</v>
      </c>
      <c r="V1317">
        <v>6.1870000000000003</v>
      </c>
      <c r="W1317">
        <v>74.37</v>
      </c>
      <c r="X1317">
        <v>0.59699999999999998</v>
      </c>
      <c r="Y1317">
        <v>74.966999999999999</v>
      </c>
      <c r="Z1317">
        <v>74.057000000000002</v>
      </c>
      <c r="AB1317">
        <v>2.3250000000000002</v>
      </c>
      <c r="AC1317">
        <v>1.9E-2</v>
      </c>
      <c r="AD1317">
        <v>2.3439999999999999</v>
      </c>
      <c r="AE1317">
        <v>2.3149999999999999</v>
      </c>
      <c r="AF1317">
        <v>4.2389999999999999</v>
      </c>
      <c r="AG1317">
        <v>3.4000000000000002E-2</v>
      </c>
      <c r="AH1317">
        <v>4.2729999999999997</v>
      </c>
      <c r="AI1317">
        <v>4.2210000000000001</v>
      </c>
      <c r="AJ1317">
        <v>35.420999999999999</v>
      </c>
      <c r="AK1317">
        <v>0.28399999999999997</v>
      </c>
      <c r="AL1317">
        <v>35.704999999999998</v>
      </c>
      <c r="AM1317">
        <v>35.271999999999998</v>
      </c>
      <c r="AN1317">
        <v>3.2679999999999998</v>
      </c>
      <c r="AO1317">
        <v>2.5999999999999999E-2</v>
      </c>
      <c r="AP1317">
        <v>3.294</v>
      </c>
      <c r="AQ1317">
        <v>3.254</v>
      </c>
      <c r="AR1317">
        <v>45.253</v>
      </c>
      <c r="AS1317">
        <v>0.36299999999999999</v>
      </c>
      <c r="AT1317">
        <v>45.616</v>
      </c>
      <c r="AU1317">
        <v>45.061999999999998</v>
      </c>
    </row>
    <row r="1318" spans="1:47" x14ac:dyDescent="0.25">
      <c r="A1318" s="51">
        <v>44616</v>
      </c>
      <c r="B1318">
        <v>19</v>
      </c>
      <c r="C1318" t="s">
        <v>17</v>
      </c>
      <c r="D1318" s="56">
        <v>55.368400000000001</v>
      </c>
      <c r="E1318">
        <v>1.1864E-2</v>
      </c>
      <c r="G1318">
        <v>0.98899999999999999</v>
      </c>
      <c r="H1318">
        <v>1.4E-2</v>
      </c>
      <c r="I1318">
        <v>1.0029999999999999</v>
      </c>
      <c r="J1318">
        <v>0.99099999999999999</v>
      </c>
      <c r="K1318">
        <v>15.071999999999999</v>
      </c>
      <c r="L1318">
        <v>0.20899999999999999</v>
      </c>
      <c r="M1318">
        <v>15.281000000000001</v>
      </c>
      <c r="N1318">
        <v>15.099</v>
      </c>
      <c r="O1318">
        <v>51.377000000000002</v>
      </c>
      <c r="P1318">
        <v>0.71099999999999997</v>
      </c>
      <c r="Q1318">
        <v>52.088000000000001</v>
      </c>
      <c r="R1318">
        <v>51.47</v>
      </c>
      <c r="S1318">
        <v>6.242</v>
      </c>
      <c r="T1318">
        <v>8.5999999999999993E-2</v>
      </c>
      <c r="U1318">
        <v>6.3280000000000003</v>
      </c>
      <c r="V1318">
        <v>6.2530000000000001</v>
      </c>
      <c r="W1318">
        <v>73.680000000000007</v>
      </c>
      <c r="X1318">
        <v>1.02</v>
      </c>
      <c r="Y1318">
        <v>74.7</v>
      </c>
      <c r="Z1318">
        <v>73.813999999999993</v>
      </c>
      <c r="AB1318">
        <v>2.3250000000000002</v>
      </c>
      <c r="AC1318">
        <v>3.2000000000000001E-2</v>
      </c>
      <c r="AD1318">
        <v>2.3570000000000002</v>
      </c>
      <c r="AE1318">
        <v>2.3290000000000002</v>
      </c>
      <c r="AF1318">
        <v>4.6639999999999997</v>
      </c>
      <c r="AG1318">
        <v>6.5000000000000002E-2</v>
      </c>
      <c r="AH1318">
        <v>4.7290000000000001</v>
      </c>
      <c r="AI1318">
        <v>4.6719999999999997</v>
      </c>
      <c r="AJ1318">
        <v>36.149000000000001</v>
      </c>
      <c r="AK1318">
        <v>0.501</v>
      </c>
      <c r="AL1318">
        <v>36.65</v>
      </c>
      <c r="AM1318">
        <v>36.215000000000003</v>
      </c>
      <c r="AN1318">
        <v>3.3140000000000001</v>
      </c>
      <c r="AO1318">
        <v>4.5999999999999999E-2</v>
      </c>
      <c r="AP1318">
        <v>3.36</v>
      </c>
      <c r="AQ1318">
        <v>3.32</v>
      </c>
      <c r="AR1318">
        <v>46.451999999999998</v>
      </c>
      <c r="AS1318">
        <v>0.64300000000000002</v>
      </c>
      <c r="AT1318">
        <v>47.094999999999999</v>
      </c>
      <c r="AU1318">
        <v>46.536000000000001</v>
      </c>
    </row>
    <row r="1319" spans="1:47" x14ac:dyDescent="0.25">
      <c r="A1319" s="51">
        <v>44616</v>
      </c>
      <c r="B1319">
        <v>20</v>
      </c>
      <c r="C1319" t="s">
        <v>17</v>
      </c>
      <c r="D1319" s="56">
        <v>76.013512000000006</v>
      </c>
      <c r="E1319">
        <v>1.1750999999999999E-2</v>
      </c>
      <c r="G1319">
        <v>0.98899999999999999</v>
      </c>
      <c r="H1319">
        <v>3.0000000000000001E-3</v>
      </c>
      <c r="I1319">
        <v>0.99199999999999999</v>
      </c>
      <c r="J1319">
        <v>0.98099999999999998</v>
      </c>
      <c r="K1319">
        <v>14.537000000000001</v>
      </c>
      <c r="L1319">
        <v>4.8000000000000001E-2</v>
      </c>
      <c r="M1319">
        <v>14.585000000000001</v>
      </c>
      <c r="N1319">
        <v>14.414</v>
      </c>
      <c r="O1319">
        <v>49.006</v>
      </c>
      <c r="P1319">
        <v>0.16200000000000001</v>
      </c>
      <c r="Q1319">
        <v>49.167999999999999</v>
      </c>
      <c r="R1319">
        <v>48.59</v>
      </c>
      <c r="S1319">
        <v>6.1150000000000002</v>
      </c>
      <c r="T1319">
        <v>0.02</v>
      </c>
      <c r="U1319">
        <v>6.1349999999999998</v>
      </c>
      <c r="V1319">
        <v>6.0629999999999997</v>
      </c>
      <c r="W1319">
        <v>70.647000000000006</v>
      </c>
      <c r="X1319">
        <v>0.23300000000000001</v>
      </c>
      <c r="Y1319">
        <v>70.88</v>
      </c>
      <c r="Z1319">
        <v>70.046999999999997</v>
      </c>
      <c r="AB1319">
        <v>2.3250000000000002</v>
      </c>
      <c r="AC1319">
        <v>8.0000000000000002E-3</v>
      </c>
      <c r="AD1319">
        <v>2.3330000000000002</v>
      </c>
      <c r="AE1319">
        <v>2.3050000000000002</v>
      </c>
      <c r="AF1319">
        <v>4.6529999999999996</v>
      </c>
      <c r="AG1319">
        <v>1.4999999999999999E-2</v>
      </c>
      <c r="AH1319">
        <v>4.6680000000000001</v>
      </c>
      <c r="AI1319">
        <v>4.6130000000000004</v>
      </c>
      <c r="AJ1319">
        <v>35.055999999999997</v>
      </c>
      <c r="AK1319">
        <v>0.11600000000000001</v>
      </c>
      <c r="AL1319">
        <v>35.171999999999997</v>
      </c>
      <c r="AM1319">
        <v>34.758000000000003</v>
      </c>
      <c r="AN1319">
        <v>3.39</v>
      </c>
      <c r="AO1319">
        <v>1.0999999999999999E-2</v>
      </c>
      <c r="AP1319">
        <v>3.4009999999999998</v>
      </c>
      <c r="AQ1319">
        <v>3.3610000000000002</v>
      </c>
      <c r="AR1319">
        <v>45.423999999999999</v>
      </c>
      <c r="AS1319">
        <v>0.15</v>
      </c>
      <c r="AT1319">
        <v>45.573999999999998</v>
      </c>
      <c r="AU1319">
        <v>45.037999999999997</v>
      </c>
    </row>
    <row r="1320" spans="1:47" x14ac:dyDescent="0.25">
      <c r="A1320" s="51">
        <v>44616</v>
      </c>
      <c r="B1320">
        <v>21</v>
      </c>
      <c r="C1320" t="s">
        <v>17</v>
      </c>
      <c r="D1320" s="56">
        <v>63.081865999999998</v>
      </c>
      <c r="E1320">
        <v>1.1697000000000001E-2</v>
      </c>
      <c r="G1320">
        <v>0.98899999999999999</v>
      </c>
      <c r="H1320">
        <v>0.01</v>
      </c>
      <c r="I1320">
        <v>0.999</v>
      </c>
      <c r="J1320">
        <v>0.98699999999999999</v>
      </c>
      <c r="K1320">
        <v>13.956</v>
      </c>
      <c r="L1320">
        <v>0.13600000000000001</v>
      </c>
      <c r="M1320">
        <v>14.092000000000001</v>
      </c>
      <c r="N1320">
        <v>13.927</v>
      </c>
      <c r="O1320">
        <v>46.095999999999997</v>
      </c>
      <c r="P1320">
        <v>0.45</v>
      </c>
      <c r="Q1320">
        <v>46.545999999999999</v>
      </c>
      <c r="R1320">
        <v>46.000999999999998</v>
      </c>
      <c r="S1320">
        <v>6.008</v>
      </c>
      <c r="T1320">
        <v>5.8999999999999997E-2</v>
      </c>
      <c r="U1320">
        <v>6.0670000000000002</v>
      </c>
      <c r="V1320">
        <v>5.9960000000000004</v>
      </c>
      <c r="W1320">
        <v>67.049000000000007</v>
      </c>
      <c r="X1320">
        <v>0.65400000000000003</v>
      </c>
      <c r="Y1320">
        <v>67.703000000000003</v>
      </c>
      <c r="Z1320">
        <v>66.911000000000001</v>
      </c>
      <c r="AB1320">
        <v>2.3250000000000002</v>
      </c>
      <c r="AC1320">
        <v>2.3E-2</v>
      </c>
      <c r="AD1320">
        <v>2.3479999999999999</v>
      </c>
      <c r="AE1320">
        <v>2.3199999999999998</v>
      </c>
      <c r="AF1320">
        <v>4.53</v>
      </c>
      <c r="AG1320">
        <v>4.3999999999999997E-2</v>
      </c>
      <c r="AH1320">
        <v>4.5739999999999998</v>
      </c>
      <c r="AI1320">
        <v>4.5209999999999999</v>
      </c>
      <c r="AJ1320">
        <v>33.749000000000002</v>
      </c>
      <c r="AK1320">
        <v>0.32900000000000001</v>
      </c>
      <c r="AL1320">
        <v>34.078000000000003</v>
      </c>
      <c r="AM1320">
        <v>33.679000000000002</v>
      </c>
      <c r="AN1320">
        <v>3.266</v>
      </c>
      <c r="AO1320">
        <v>3.2000000000000001E-2</v>
      </c>
      <c r="AP1320">
        <v>3.298</v>
      </c>
      <c r="AQ1320">
        <v>3.2589999999999999</v>
      </c>
      <c r="AR1320">
        <v>43.87</v>
      </c>
      <c r="AS1320">
        <v>0.42799999999999999</v>
      </c>
      <c r="AT1320">
        <v>44.298000000000002</v>
      </c>
      <c r="AU1320">
        <v>43.78</v>
      </c>
    </row>
    <row r="1321" spans="1:47" x14ac:dyDescent="0.25">
      <c r="A1321" s="51">
        <v>44616</v>
      </c>
      <c r="B1321">
        <v>22</v>
      </c>
      <c r="C1321" t="s">
        <v>17</v>
      </c>
      <c r="D1321" t="s">
        <v>18</v>
      </c>
      <c r="E1321">
        <v>1.1730000000000001E-2</v>
      </c>
      <c r="G1321">
        <v>0.98899999999999999</v>
      </c>
      <c r="H1321">
        <v>1.0999999999999999E-2</v>
      </c>
      <c r="I1321">
        <v>1</v>
      </c>
      <c r="J1321">
        <v>0.98799999999999999</v>
      </c>
      <c r="K1321">
        <v>13.46</v>
      </c>
      <c r="L1321">
        <v>0.14399999999999999</v>
      </c>
      <c r="M1321">
        <v>13.603999999999999</v>
      </c>
      <c r="N1321">
        <v>13.444000000000001</v>
      </c>
      <c r="O1321">
        <v>43.331000000000003</v>
      </c>
      <c r="P1321">
        <v>0.46400000000000002</v>
      </c>
      <c r="Q1321">
        <v>43.795000000000002</v>
      </c>
      <c r="R1321">
        <v>43.280999999999999</v>
      </c>
      <c r="S1321">
        <v>5.8010000000000002</v>
      </c>
      <c r="T1321">
        <v>6.2E-2</v>
      </c>
      <c r="U1321">
        <v>5.8630000000000004</v>
      </c>
      <c r="V1321">
        <v>5.7939999999999996</v>
      </c>
      <c r="W1321">
        <v>63.581000000000003</v>
      </c>
      <c r="X1321">
        <v>0.68</v>
      </c>
      <c r="Y1321">
        <v>64.260999999999996</v>
      </c>
      <c r="Z1321">
        <v>63.508000000000003</v>
      </c>
      <c r="AB1321">
        <v>2.3250000000000002</v>
      </c>
      <c r="AC1321">
        <v>2.5000000000000001E-2</v>
      </c>
      <c r="AD1321">
        <v>2.35</v>
      </c>
      <c r="AE1321">
        <v>2.3220000000000001</v>
      </c>
      <c r="AF1321">
        <v>4.2930000000000001</v>
      </c>
      <c r="AG1321">
        <v>4.5999999999999999E-2</v>
      </c>
      <c r="AH1321">
        <v>4.3390000000000004</v>
      </c>
      <c r="AI1321">
        <v>4.2880000000000003</v>
      </c>
      <c r="AJ1321">
        <v>32.188000000000002</v>
      </c>
      <c r="AK1321">
        <v>0.34399999999999997</v>
      </c>
      <c r="AL1321">
        <v>32.531999999999996</v>
      </c>
      <c r="AM1321">
        <v>32.151000000000003</v>
      </c>
      <c r="AN1321">
        <v>3.1669999999999998</v>
      </c>
      <c r="AO1321">
        <v>3.4000000000000002E-2</v>
      </c>
      <c r="AP1321">
        <v>3.2010000000000001</v>
      </c>
      <c r="AQ1321">
        <v>3.1629999999999998</v>
      </c>
      <c r="AR1321">
        <v>41.972999999999999</v>
      </c>
      <c r="AS1321">
        <v>0.44900000000000001</v>
      </c>
      <c r="AT1321">
        <v>42.421999999999997</v>
      </c>
      <c r="AU1321">
        <v>41.924999999999997</v>
      </c>
    </row>
    <row r="1322" spans="1:47" x14ac:dyDescent="0.25">
      <c r="A1322" s="51">
        <v>44616</v>
      </c>
      <c r="B1322">
        <v>23</v>
      </c>
      <c r="C1322" t="s">
        <v>17</v>
      </c>
      <c r="D1322" s="56">
        <v>52.809548999999997</v>
      </c>
      <c r="E1322">
        <v>1.1651999999999999E-2</v>
      </c>
      <c r="G1322">
        <v>0.98899999999999999</v>
      </c>
      <c r="H1322">
        <v>1.4999999999999999E-2</v>
      </c>
      <c r="I1322">
        <v>1.004</v>
      </c>
      <c r="J1322">
        <v>0.99199999999999999</v>
      </c>
      <c r="K1322">
        <v>12.987</v>
      </c>
      <c r="L1322">
        <v>0.192</v>
      </c>
      <c r="M1322">
        <v>13.179</v>
      </c>
      <c r="N1322">
        <v>13.025</v>
      </c>
      <c r="O1322">
        <v>41.33</v>
      </c>
      <c r="P1322">
        <v>0.61099999999999999</v>
      </c>
      <c r="Q1322">
        <v>41.941000000000003</v>
      </c>
      <c r="R1322">
        <v>41.451999999999998</v>
      </c>
      <c r="S1322">
        <v>5.6189999999999998</v>
      </c>
      <c r="T1322">
        <v>8.3000000000000004E-2</v>
      </c>
      <c r="U1322">
        <v>5.702</v>
      </c>
      <c r="V1322">
        <v>5.6360000000000001</v>
      </c>
      <c r="W1322">
        <v>60.924999999999997</v>
      </c>
      <c r="X1322">
        <v>0.90100000000000002</v>
      </c>
      <c r="Y1322">
        <v>61.826000000000001</v>
      </c>
      <c r="Z1322">
        <v>61.104999999999997</v>
      </c>
      <c r="AB1322">
        <v>2.3250000000000002</v>
      </c>
      <c r="AC1322">
        <v>3.4000000000000002E-2</v>
      </c>
      <c r="AD1322">
        <v>2.359</v>
      </c>
      <c r="AE1322">
        <v>2.3319999999999999</v>
      </c>
      <c r="AF1322">
        <v>4.3150000000000004</v>
      </c>
      <c r="AG1322">
        <v>6.4000000000000001E-2</v>
      </c>
      <c r="AH1322">
        <v>4.3789999999999996</v>
      </c>
      <c r="AI1322">
        <v>4.3280000000000003</v>
      </c>
      <c r="AJ1322">
        <v>30.992999999999999</v>
      </c>
      <c r="AK1322">
        <v>0.45800000000000002</v>
      </c>
      <c r="AL1322">
        <v>31.451000000000001</v>
      </c>
      <c r="AM1322">
        <v>31.085000000000001</v>
      </c>
      <c r="AN1322">
        <v>3.0390000000000001</v>
      </c>
      <c r="AO1322">
        <v>4.4999999999999998E-2</v>
      </c>
      <c r="AP1322">
        <v>3.0840000000000001</v>
      </c>
      <c r="AQ1322">
        <v>3.048</v>
      </c>
      <c r="AR1322">
        <v>40.671999999999997</v>
      </c>
      <c r="AS1322">
        <v>0.60099999999999998</v>
      </c>
      <c r="AT1322">
        <v>41.273000000000003</v>
      </c>
      <c r="AU1322">
        <v>40.792000000000002</v>
      </c>
    </row>
    <row r="1323" spans="1:47" x14ac:dyDescent="0.25">
      <c r="A1323" s="51">
        <v>44616</v>
      </c>
      <c r="B1323">
        <v>24</v>
      </c>
      <c r="C1323" t="s">
        <v>16</v>
      </c>
      <c r="D1323" s="56">
        <v>40.189540000000001</v>
      </c>
      <c r="E1323">
        <v>1.1846000000000001E-2</v>
      </c>
      <c r="G1323">
        <v>0.98899999999999999</v>
      </c>
      <c r="H1323">
        <v>1.0999999999999999E-2</v>
      </c>
      <c r="I1323">
        <v>1</v>
      </c>
      <c r="J1323">
        <v>0.98799999999999999</v>
      </c>
      <c r="K1323">
        <v>12.590999999999999</v>
      </c>
      <c r="L1323">
        <v>0.14399999999999999</v>
      </c>
      <c r="M1323">
        <v>12.734999999999999</v>
      </c>
      <c r="N1323">
        <v>12.585000000000001</v>
      </c>
      <c r="O1323">
        <v>39.773000000000003</v>
      </c>
      <c r="P1323">
        <v>0.45600000000000002</v>
      </c>
      <c r="Q1323">
        <v>40.228999999999999</v>
      </c>
      <c r="R1323">
        <v>39.753</v>
      </c>
      <c r="S1323">
        <v>5.5140000000000002</v>
      </c>
      <c r="T1323">
        <v>6.3E-2</v>
      </c>
      <c r="U1323">
        <v>5.577</v>
      </c>
      <c r="V1323">
        <v>5.5110000000000001</v>
      </c>
      <c r="W1323">
        <v>58.866999999999997</v>
      </c>
      <c r="X1323">
        <v>0.67500000000000004</v>
      </c>
      <c r="Y1323">
        <v>59.542000000000002</v>
      </c>
      <c r="Z1323">
        <v>58.837000000000003</v>
      </c>
      <c r="AB1323">
        <v>2.3250000000000002</v>
      </c>
      <c r="AC1323">
        <v>2.7E-2</v>
      </c>
      <c r="AD1323">
        <v>2.3519999999999999</v>
      </c>
      <c r="AE1323">
        <v>2.3239999999999998</v>
      </c>
      <c r="AF1323">
        <v>4.09</v>
      </c>
      <c r="AG1323">
        <v>4.7E-2</v>
      </c>
      <c r="AH1323">
        <v>4.1369999999999996</v>
      </c>
      <c r="AI1323">
        <v>4.0880000000000001</v>
      </c>
      <c r="AJ1323">
        <v>30.128</v>
      </c>
      <c r="AK1323">
        <v>0.34599999999999997</v>
      </c>
      <c r="AL1323">
        <v>30.474</v>
      </c>
      <c r="AM1323">
        <v>30.113</v>
      </c>
      <c r="AN1323">
        <v>2.9670000000000001</v>
      </c>
      <c r="AO1323">
        <v>3.4000000000000002E-2</v>
      </c>
      <c r="AP1323">
        <v>3.0009999999999999</v>
      </c>
      <c r="AQ1323">
        <v>2.9649999999999999</v>
      </c>
      <c r="AR1323">
        <v>39.51</v>
      </c>
      <c r="AS1323">
        <v>0.45300000000000001</v>
      </c>
      <c r="AT1323">
        <v>39.963000000000001</v>
      </c>
      <c r="AU1323">
        <v>39.49</v>
      </c>
    </row>
    <row r="1324" spans="1:47" x14ac:dyDescent="0.25">
      <c r="A1324" s="51">
        <v>44617</v>
      </c>
      <c r="B1324">
        <v>1</v>
      </c>
      <c r="C1324" t="s">
        <v>16</v>
      </c>
      <c r="D1324" s="56">
        <v>40.331634000000001</v>
      </c>
      <c r="E1324">
        <v>1.1819E-2</v>
      </c>
      <c r="G1324">
        <v>0.99199999999999999</v>
      </c>
      <c r="H1324">
        <v>1.6E-2</v>
      </c>
      <c r="I1324">
        <v>1.008</v>
      </c>
      <c r="J1324">
        <v>0.996</v>
      </c>
      <c r="K1324">
        <v>12.364000000000001</v>
      </c>
      <c r="L1324">
        <v>0.19400000000000001</v>
      </c>
      <c r="M1324">
        <v>12.558</v>
      </c>
      <c r="N1324">
        <v>12.409000000000001</v>
      </c>
      <c r="O1324">
        <v>38.893000000000001</v>
      </c>
      <c r="P1324">
        <v>0.60899999999999999</v>
      </c>
      <c r="Q1324">
        <v>39.502000000000002</v>
      </c>
      <c r="R1324">
        <v>39.034999999999997</v>
      </c>
      <c r="S1324">
        <v>5.4379999999999997</v>
      </c>
      <c r="T1324">
        <v>8.5000000000000006E-2</v>
      </c>
      <c r="U1324">
        <v>5.5229999999999997</v>
      </c>
      <c r="V1324">
        <v>5.4580000000000002</v>
      </c>
      <c r="W1324">
        <v>57.686999999999998</v>
      </c>
      <c r="X1324">
        <v>0.90300000000000002</v>
      </c>
      <c r="Y1324">
        <v>58.59</v>
      </c>
      <c r="Z1324">
        <v>57.896999999999998</v>
      </c>
      <c r="AB1324">
        <v>2.3250000000000002</v>
      </c>
      <c r="AC1324">
        <v>3.5999999999999997E-2</v>
      </c>
      <c r="AD1324">
        <v>2.3610000000000002</v>
      </c>
      <c r="AE1324">
        <v>2.3330000000000002</v>
      </c>
      <c r="AF1324">
        <v>4.0209999999999999</v>
      </c>
      <c r="AG1324">
        <v>6.3E-2</v>
      </c>
      <c r="AH1324">
        <v>4.0839999999999996</v>
      </c>
      <c r="AI1324">
        <v>4.0359999999999996</v>
      </c>
      <c r="AJ1324">
        <v>29.462</v>
      </c>
      <c r="AK1324">
        <v>0.46100000000000002</v>
      </c>
      <c r="AL1324">
        <v>29.922999999999998</v>
      </c>
      <c r="AM1324">
        <v>29.57</v>
      </c>
      <c r="AN1324">
        <v>2.927</v>
      </c>
      <c r="AO1324">
        <v>4.5999999999999999E-2</v>
      </c>
      <c r="AP1324">
        <v>2.9729999999999999</v>
      </c>
      <c r="AQ1324">
        <v>2.9380000000000002</v>
      </c>
      <c r="AR1324">
        <v>38.734999999999999</v>
      </c>
      <c r="AS1324">
        <v>0.60599999999999998</v>
      </c>
      <c r="AT1324">
        <v>39.341000000000001</v>
      </c>
      <c r="AU1324">
        <v>38.875999999999998</v>
      </c>
    </row>
    <row r="1325" spans="1:47" x14ac:dyDescent="0.25">
      <c r="A1325" s="51">
        <v>44617</v>
      </c>
      <c r="B1325">
        <v>2</v>
      </c>
      <c r="C1325" t="s">
        <v>16</v>
      </c>
      <c r="D1325" s="56">
        <v>46.411462</v>
      </c>
      <c r="E1325">
        <v>1.2163E-2</v>
      </c>
      <c r="G1325">
        <v>0.99199999999999999</v>
      </c>
      <c r="H1325">
        <v>1.4999999999999999E-2</v>
      </c>
      <c r="I1325">
        <v>1.0069999999999999</v>
      </c>
      <c r="J1325">
        <v>0.995</v>
      </c>
      <c r="K1325">
        <v>12.18</v>
      </c>
      <c r="L1325">
        <v>0.184</v>
      </c>
      <c r="M1325">
        <v>12.364000000000001</v>
      </c>
      <c r="N1325">
        <v>12.214</v>
      </c>
      <c r="O1325">
        <v>38.264000000000003</v>
      </c>
      <c r="P1325">
        <v>0.57799999999999996</v>
      </c>
      <c r="Q1325">
        <v>38.841999999999999</v>
      </c>
      <c r="R1325">
        <v>38.369999999999997</v>
      </c>
      <c r="S1325">
        <v>5.359</v>
      </c>
      <c r="T1325">
        <v>8.1000000000000003E-2</v>
      </c>
      <c r="U1325">
        <v>5.44</v>
      </c>
      <c r="V1325">
        <v>5.3739999999999997</v>
      </c>
      <c r="W1325">
        <v>56.795000000000002</v>
      </c>
      <c r="X1325">
        <v>0.85799999999999998</v>
      </c>
      <c r="Y1325">
        <v>57.652999999999999</v>
      </c>
      <c r="Z1325">
        <v>56.951999999999998</v>
      </c>
      <c r="AB1325">
        <v>2.3250000000000002</v>
      </c>
      <c r="AC1325">
        <v>3.5000000000000003E-2</v>
      </c>
      <c r="AD1325">
        <v>2.36</v>
      </c>
      <c r="AE1325">
        <v>2.331</v>
      </c>
      <c r="AF1325">
        <v>3.9820000000000002</v>
      </c>
      <c r="AG1325">
        <v>0.06</v>
      </c>
      <c r="AH1325">
        <v>4.0419999999999998</v>
      </c>
      <c r="AI1325">
        <v>3.9929999999999999</v>
      </c>
      <c r="AJ1325">
        <v>29.146999999999998</v>
      </c>
      <c r="AK1325">
        <v>0.441</v>
      </c>
      <c r="AL1325">
        <v>29.588000000000001</v>
      </c>
      <c r="AM1325">
        <v>29.228000000000002</v>
      </c>
      <c r="AN1325">
        <v>2.8639999999999999</v>
      </c>
      <c r="AO1325">
        <v>4.2999999999999997E-2</v>
      </c>
      <c r="AP1325">
        <v>2.907</v>
      </c>
      <c r="AQ1325">
        <v>2.8719999999999999</v>
      </c>
      <c r="AR1325">
        <v>38.317999999999998</v>
      </c>
      <c r="AS1325">
        <v>0.57899999999999996</v>
      </c>
      <c r="AT1325">
        <v>38.896999999999998</v>
      </c>
      <c r="AU1325">
        <v>38.423999999999999</v>
      </c>
    </row>
    <row r="1326" spans="1:47" x14ac:dyDescent="0.25">
      <c r="A1326" s="51">
        <v>44617</v>
      </c>
      <c r="B1326">
        <v>3</v>
      </c>
      <c r="C1326" t="s">
        <v>16</v>
      </c>
      <c r="D1326" s="56">
        <v>41.915872999999998</v>
      </c>
      <c r="E1326">
        <v>1.2348E-2</v>
      </c>
      <c r="G1326">
        <v>0.99199999999999999</v>
      </c>
      <c r="H1326">
        <v>1.4E-2</v>
      </c>
      <c r="I1326">
        <v>1.006</v>
      </c>
      <c r="J1326">
        <v>0.99399999999999999</v>
      </c>
      <c r="K1326">
        <v>12.047000000000001</v>
      </c>
      <c r="L1326">
        <v>0.17299999999999999</v>
      </c>
      <c r="M1326">
        <v>12.22</v>
      </c>
      <c r="N1326">
        <v>12.069000000000001</v>
      </c>
      <c r="O1326">
        <v>37.76</v>
      </c>
      <c r="P1326">
        <v>0.54100000000000004</v>
      </c>
      <c r="Q1326">
        <v>38.301000000000002</v>
      </c>
      <c r="R1326">
        <v>37.828000000000003</v>
      </c>
      <c r="S1326">
        <v>5.327</v>
      </c>
      <c r="T1326">
        <v>7.5999999999999998E-2</v>
      </c>
      <c r="U1326">
        <v>5.4029999999999996</v>
      </c>
      <c r="V1326">
        <v>5.3369999999999997</v>
      </c>
      <c r="W1326">
        <v>56.125999999999998</v>
      </c>
      <c r="X1326">
        <v>0.80400000000000005</v>
      </c>
      <c r="Y1326">
        <v>56.93</v>
      </c>
      <c r="Z1326">
        <v>56.226999999999997</v>
      </c>
      <c r="AB1326">
        <v>2.3250000000000002</v>
      </c>
      <c r="AC1326">
        <v>3.3000000000000002E-2</v>
      </c>
      <c r="AD1326">
        <v>2.3580000000000001</v>
      </c>
      <c r="AE1326">
        <v>2.3290000000000002</v>
      </c>
      <c r="AF1326">
        <v>3.9769999999999999</v>
      </c>
      <c r="AG1326">
        <v>5.7000000000000002E-2</v>
      </c>
      <c r="AH1326">
        <v>4.0339999999999998</v>
      </c>
      <c r="AI1326">
        <v>3.984</v>
      </c>
      <c r="AJ1326">
        <v>29.013999999999999</v>
      </c>
      <c r="AK1326">
        <v>0.41599999999999998</v>
      </c>
      <c r="AL1326">
        <v>29.43</v>
      </c>
      <c r="AM1326">
        <v>29.065999999999999</v>
      </c>
      <c r="AN1326">
        <v>2.9169999999999998</v>
      </c>
      <c r="AO1326">
        <v>4.2000000000000003E-2</v>
      </c>
      <c r="AP1326">
        <v>2.9590000000000001</v>
      </c>
      <c r="AQ1326">
        <v>2.9220000000000002</v>
      </c>
      <c r="AR1326">
        <v>38.232999999999997</v>
      </c>
      <c r="AS1326">
        <v>0.54800000000000004</v>
      </c>
      <c r="AT1326">
        <v>38.780999999999999</v>
      </c>
      <c r="AU1326">
        <v>38.302</v>
      </c>
    </row>
    <row r="1327" spans="1:47" x14ac:dyDescent="0.25">
      <c r="A1327" s="51">
        <v>44617</v>
      </c>
      <c r="B1327">
        <v>4</v>
      </c>
      <c r="C1327" t="s">
        <v>16</v>
      </c>
      <c r="D1327" s="56">
        <v>41.925333999999999</v>
      </c>
      <c r="E1327">
        <v>1.2402E-2</v>
      </c>
      <c r="G1327">
        <v>0.99199999999999999</v>
      </c>
      <c r="H1327">
        <v>1.6E-2</v>
      </c>
      <c r="I1327">
        <v>1.008</v>
      </c>
      <c r="J1327">
        <v>0.995</v>
      </c>
      <c r="K1327">
        <v>12.01</v>
      </c>
      <c r="L1327">
        <v>0.19</v>
      </c>
      <c r="M1327">
        <v>12.2</v>
      </c>
      <c r="N1327">
        <v>12.048999999999999</v>
      </c>
      <c r="O1327">
        <v>37.484999999999999</v>
      </c>
      <c r="P1327">
        <v>0.59299999999999997</v>
      </c>
      <c r="Q1327">
        <v>38.078000000000003</v>
      </c>
      <c r="R1327">
        <v>37.606000000000002</v>
      </c>
      <c r="S1327">
        <v>5.2469999999999999</v>
      </c>
      <c r="T1327">
        <v>8.3000000000000004E-2</v>
      </c>
      <c r="U1327">
        <v>5.33</v>
      </c>
      <c r="V1327">
        <v>5.2640000000000002</v>
      </c>
      <c r="W1327">
        <v>55.734000000000002</v>
      </c>
      <c r="X1327">
        <v>0.88100000000000001</v>
      </c>
      <c r="Y1327">
        <v>56.615000000000002</v>
      </c>
      <c r="Z1327">
        <v>55.912999999999997</v>
      </c>
      <c r="AB1327">
        <v>2.3250000000000002</v>
      </c>
      <c r="AC1327">
        <v>3.6999999999999998E-2</v>
      </c>
      <c r="AD1327">
        <v>2.3620000000000001</v>
      </c>
      <c r="AE1327">
        <v>2.3319999999999999</v>
      </c>
      <c r="AF1327">
        <v>3.9740000000000002</v>
      </c>
      <c r="AG1327">
        <v>6.3E-2</v>
      </c>
      <c r="AH1327">
        <v>4.0369999999999999</v>
      </c>
      <c r="AI1327">
        <v>3.9870000000000001</v>
      </c>
      <c r="AJ1327">
        <v>29.068999999999999</v>
      </c>
      <c r="AK1327">
        <v>0.46</v>
      </c>
      <c r="AL1327">
        <v>29.529</v>
      </c>
      <c r="AM1327">
        <v>29.163</v>
      </c>
      <c r="AN1327">
        <v>2.9159999999999999</v>
      </c>
      <c r="AO1327">
        <v>4.5999999999999999E-2</v>
      </c>
      <c r="AP1327">
        <v>2.9620000000000002</v>
      </c>
      <c r="AQ1327">
        <v>2.9249999999999998</v>
      </c>
      <c r="AR1327">
        <v>38.283999999999999</v>
      </c>
      <c r="AS1327">
        <v>0.60499999999999998</v>
      </c>
      <c r="AT1327">
        <v>38.889000000000003</v>
      </c>
      <c r="AU1327">
        <v>38.406999999999996</v>
      </c>
    </row>
    <row r="1328" spans="1:47" x14ac:dyDescent="0.25">
      <c r="A1328" s="51">
        <v>44617</v>
      </c>
      <c r="B1328">
        <v>5</v>
      </c>
      <c r="C1328" t="s">
        <v>16</v>
      </c>
      <c r="D1328" s="56">
        <v>41.196010000000001</v>
      </c>
      <c r="E1328">
        <v>1.2337000000000001E-2</v>
      </c>
      <c r="G1328">
        <v>0.99199999999999999</v>
      </c>
      <c r="H1328">
        <v>1.7999999999999999E-2</v>
      </c>
      <c r="I1328">
        <v>1.01</v>
      </c>
      <c r="J1328">
        <v>0.998</v>
      </c>
      <c r="K1328">
        <v>12.028</v>
      </c>
      <c r="L1328">
        <v>0.221</v>
      </c>
      <c r="M1328">
        <v>12.249000000000001</v>
      </c>
      <c r="N1328">
        <v>12.097</v>
      </c>
      <c r="O1328">
        <v>37.658000000000001</v>
      </c>
      <c r="P1328">
        <v>0.69</v>
      </c>
      <c r="Q1328">
        <v>38.347999999999999</v>
      </c>
      <c r="R1328">
        <v>37.875</v>
      </c>
      <c r="S1328">
        <v>5.3419999999999996</v>
      </c>
      <c r="T1328">
        <v>9.8000000000000004E-2</v>
      </c>
      <c r="U1328">
        <v>5.44</v>
      </c>
      <c r="V1328">
        <v>5.3730000000000002</v>
      </c>
      <c r="W1328">
        <v>56.02</v>
      </c>
      <c r="X1328">
        <v>1.0269999999999999</v>
      </c>
      <c r="Y1328">
        <v>57.046999999999997</v>
      </c>
      <c r="Z1328">
        <v>56.343000000000004</v>
      </c>
      <c r="AB1328">
        <v>2.3250000000000002</v>
      </c>
      <c r="AC1328">
        <v>4.2999999999999997E-2</v>
      </c>
      <c r="AD1328">
        <v>2.3679999999999999</v>
      </c>
      <c r="AE1328">
        <v>2.3380000000000001</v>
      </c>
      <c r="AF1328">
        <v>4.0860000000000003</v>
      </c>
      <c r="AG1328">
        <v>7.4999999999999997E-2</v>
      </c>
      <c r="AH1328">
        <v>4.1609999999999996</v>
      </c>
      <c r="AI1328">
        <v>4.1100000000000003</v>
      </c>
      <c r="AJ1328">
        <v>29.361999999999998</v>
      </c>
      <c r="AK1328">
        <v>0.53800000000000003</v>
      </c>
      <c r="AL1328">
        <v>29.9</v>
      </c>
      <c r="AM1328">
        <v>29.532</v>
      </c>
      <c r="AN1328">
        <v>2.9449999999999998</v>
      </c>
      <c r="AO1328">
        <v>5.3999999999999999E-2</v>
      </c>
      <c r="AP1328">
        <v>2.9990000000000001</v>
      </c>
      <c r="AQ1328">
        <v>2.9620000000000002</v>
      </c>
      <c r="AR1328">
        <v>38.718000000000004</v>
      </c>
      <c r="AS1328">
        <v>0.71</v>
      </c>
      <c r="AT1328">
        <v>39.427999999999997</v>
      </c>
      <c r="AU1328">
        <v>38.942</v>
      </c>
    </row>
    <row r="1329" spans="1:47" x14ac:dyDescent="0.25">
      <c r="A1329" s="51">
        <v>44617</v>
      </c>
      <c r="B1329">
        <v>6</v>
      </c>
      <c r="C1329" t="s">
        <v>16</v>
      </c>
      <c r="D1329" s="56">
        <v>63.598452000000002</v>
      </c>
      <c r="E1329">
        <v>1.2348E-2</v>
      </c>
      <c r="G1329">
        <v>0.99199999999999999</v>
      </c>
      <c r="H1329">
        <v>1.4E-2</v>
      </c>
      <c r="I1329">
        <v>1.006</v>
      </c>
      <c r="J1329">
        <v>0.99399999999999999</v>
      </c>
      <c r="K1329">
        <v>12.302</v>
      </c>
      <c r="L1329">
        <v>0.17299999999999999</v>
      </c>
      <c r="M1329">
        <v>12.475</v>
      </c>
      <c r="N1329">
        <v>12.321</v>
      </c>
      <c r="O1329">
        <v>38.774999999999999</v>
      </c>
      <c r="P1329">
        <v>0.54600000000000004</v>
      </c>
      <c r="Q1329">
        <v>39.320999999999998</v>
      </c>
      <c r="R1329">
        <v>38.835000000000001</v>
      </c>
      <c r="S1329">
        <v>5.4969999999999999</v>
      </c>
      <c r="T1329">
        <v>7.6999999999999999E-2</v>
      </c>
      <c r="U1329">
        <v>5.5739999999999998</v>
      </c>
      <c r="V1329">
        <v>5.5060000000000002</v>
      </c>
      <c r="W1329">
        <v>57.566000000000003</v>
      </c>
      <c r="X1329">
        <v>0.81</v>
      </c>
      <c r="Y1329">
        <v>58.375999999999998</v>
      </c>
      <c r="Z1329">
        <v>57.655000000000001</v>
      </c>
      <c r="AB1329">
        <v>2.3250000000000002</v>
      </c>
      <c r="AC1329">
        <v>3.3000000000000002E-2</v>
      </c>
      <c r="AD1329">
        <v>2.3580000000000001</v>
      </c>
      <c r="AE1329">
        <v>2.3290000000000002</v>
      </c>
      <c r="AF1329">
        <v>4.1689999999999996</v>
      </c>
      <c r="AG1329">
        <v>5.8999999999999997E-2</v>
      </c>
      <c r="AH1329">
        <v>4.2279999999999998</v>
      </c>
      <c r="AI1329">
        <v>4.1749999999999998</v>
      </c>
      <c r="AJ1329">
        <v>30.18</v>
      </c>
      <c r="AK1329">
        <v>0.42499999999999999</v>
      </c>
      <c r="AL1329">
        <v>30.605</v>
      </c>
      <c r="AM1329">
        <v>30.227</v>
      </c>
      <c r="AN1329">
        <v>3.0219999999999998</v>
      </c>
      <c r="AO1329">
        <v>4.2999999999999997E-2</v>
      </c>
      <c r="AP1329">
        <v>3.0649999999999999</v>
      </c>
      <c r="AQ1329">
        <v>3.0270000000000001</v>
      </c>
      <c r="AR1329">
        <v>39.695999999999998</v>
      </c>
      <c r="AS1329">
        <v>0.55900000000000005</v>
      </c>
      <c r="AT1329">
        <v>40.255000000000003</v>
      </c>
      <c r="AU1329">
        <v>39.758000000000003</v>
      </c>
    </row>
    <row r="1330" spans="1:47" x14ac:dyDescent="0.25">
      <c r="A1330" s="51">
        <v>44617</v>
      </c>
      <c r="B1330">
        <v>7</v>
      </c>
      <c r="C1330" t="s">
        <v>16</v>
      </c>
      <c r="D1330" s="56">
        <v>45.420487000000001</v>
      </c>
      <c r="E1330">
        <v>1.1946999999999999E-2</v>
      </c>
      <c r="G1330">
        <v>0.99199999999999999</v>
      </c>
      <c r="H1330">
        <v>0.01</v>
      </c>
      <c r="I1330">
        <v>1.002</v>
      </c>
      <c r="J1330">
        <v>0.99</v>
      </c>
      <c r="K1330">
        <v>12.81</v>
      </c>
      <c r="L1330">
        <v>0.124</v>
      </c>
      <c r="M1330">
        <v>12.933999999999999</v>
      </c>
      <c r="N1330">
        <v>12.78</v>
      </c>
      <c r="O1330">
        <v>41.645000000000003</v>
      </c>
      <c r="P1330">
        <v>0.40400000000000003</v>
      </c>
      <c r="Q1330">
        <v>42.048999999999999</v>
      </c>
      <c r="R1330">
        <v>41.546999999999997</v>
      </c>
      <c r="S1330">
        <v>5.819</v>
      </c>
      <c r="T1330">
        <v>5.6000000000000001E-2</v>
      </c>
      <c r="U1330">
        <v>5.875</v>
      </c>
      <c r="V1330">
        <v>5.8049999999999997</v>
      </c>
      <c r="W1330">
        <v>61.265999999999998</v>
      </c>
      <c r="X1330">
        <v>0.59399999999999997</v>
      </c>
      <c r="Y1330">
        <v>61.86</v>
      </c>
      <c r="Z1330">
        <v>61.121000000000002</v>
      </c>
      <c r="AB1330">
        <v>2.3250000000000002</v>
      </c>
      <c r="AC1330">
        <v>2.3E-2</v>
      </c>
      <c r="AD1330">
        <v>2.3479999999999999</v>
      </c>
      <c r="AE1330">
        <v>2.3199999999999998</v>
      </c>
      <c r="AF1330">
        <v>4.2789999999999999</v>
      </c>
      <c r="AG1330">
        <v>4.1000000000000002E-2</v>
      </c>
      <c r="AH1330">
        <v>4.32</v>
      </c>
      <c r="AI1330">
        <v>4.2690000000000001</v>
      </c>
      <c r="AJ1330">
        <v>31.873000000000001</v>
      </c>
      <c r="AK1330">
        <v>0.309</v>
      </c>
      <c r="AL1330">
        <v>32.182000000000002</v>
      </c>
      <c r="AM1330">
        <v>31.797999999999998</v>
      </c>
      <c r="AN1330">
        <v>3.222</v>
      </c>
      <c r="AO1330">
        <v>3.1E-2</v>
      </c>
      <c r="AP1330">
        <v>3.2530000000000001</v>
      </c>
      <c r="AQ1330">
        <v>3.214</v>
      </c>
      <c r="AR1330">
        <v>41.698999999999998</v>
      </c>
      <c r="AS1330">
        <v>0.40400000000000003</v>
      </c>
      <c r="AT1330">
        <v>42.103000000000002</v>
      </c>
      <c r="AU1330">
        <v>41.6</v>
      </c>
    </row>
    <row r="1331" spans="1:47" x14ac:dyDescent="0.25">
      <c r="A1331" s="51">
        <v>44617</v>
      </c>
      <c r="B1331">
        <v>8</v>
      </c>
      <c r="C1331" t="s">
        <v>17</v>
      </c>
      <c r="D1331" s="56">
        <v>59.886921000000001</v>
      </c>
      <c r="E1331">
        <v>1.1625E-2</v>
      </c>
      <c r="G1331">
        <v>0.99199999999999999</v>
      </c>
      <c r="H1331">
        <v>1.2E-2</v>
      </c>
      <c r="I1331">
        <v>1.004</v>
      </c>
      <c r="J1331">
        <v>0.99299999999999999</v>
      </c>
      <c r="K1331">
        <v>13.369</v>
      </c>
      <c r="L1331">
        <v>0.16800000000000001</v>
      </c>
      <c r="M1331">
        <v>13.537000000000001</v>
      </c>
      <c r="N1331">
        <v>13.38</v>
      </c>
      <c r="O1331">
        <v>45.802</v>
      </c>
      <c r="P1331">
        <v>0.57699999999999996</v>
      </c>
      <c r="Q1331">
        <v>46.378999999999998</v>
      </c>
      <c r="R1331">
        <v>45.84</v>
      </c>
      <c r="S1331">
        <v>6.2610000000000001</v>
      </c>
      <c r="T1331">
        <v>7.9000000000000001E-2</v>
      </c>
      <c r="U1331">
        <v>6.34</v>
      </c>
      <c r="V1331">
        <v>6.266</v>
      </c>
      <c r="W1331">
        <v>66.424000000000007</v>
      </c>
      <c r="X1331">
        <v>0.83699999999999997</v>
      </c>
      <c r="Y1331">
        <v>67.260999999999996</v>
      </c>
      <c r="Z1331">
        <v>66.478999999999999</v>
      </c>
      <c r="AB1331">
        <v>2.3250000000000002</v>
      </c>
      <c r="AC1331">
        <v>2.9000000000000001E-2</v>
      </c>
      <c r="AD1331">
        <v>2.3540000000000001</v>
      </c>
      <c r="AE1331">
        <v>2.327</v>
      </c>
      <c r="AF1331">
        <v>4.26</v>
      </c>
      <c r="AG1331">
        <v>5.3999999999999999E-2</v>
      </c>
      <c r="AH1331">
        <v>4.3140000000000001</v>
      </c>
      <c r="AI1331">
        <v>4.2640000000000002</v>
      </c>
      <c r="AJ1331">
        <v>34.115000000000002</v>
      </c>
      <c r="AK1331">
        <v>0.43</v>
      </c>
      <c r="AL1331">
        <v>34.545000000000002</v>
      </c>
      <c r="AM1331">
        <v>34.143000000000001</v>
      </c>
      <c r="AN1331">
        <v>3.4350000000000001</v>
      </c>
      <c r="AO1331">
        <v>4.2999999999999997E-2</v>
      </c>
      <c r="AP1331">
        <v>3.4780000000000002</v>
      </c>
      <c r="AQ1331">
        <v>3.4380000000000002</v>
      </c>
      <c r="AR1331">
        <v>44.134999999999998</v>
      </c>
      <c r="AS1331">
        <v>0.55600000000000005</v>
      </c>
      <c r="AT1331">
        <v>44.691000000000003</v>
      </c>
      <c r="AU1331">
        <v>44.170999999999999</v>
      </c>
    </row>
    <row r="1332" spans="1:47" x14ac:dyDescent="0.25">
      <c r="A1332" s="51">
        <v>44617</v>
      </c>
      <c r="B1332">
        <v>9</v>
      </c>
      <c r="C1332" t="s">
        <v>17</v>
      </c>
      <c r="D1332" s="56">
        <v>90.114367999999999</v>
      </c>
      <c r="E1332">
        <v>1.1442000000000001E-2</v>
      </c>
      <c r="G1332">
        <v>0.99199999999999999</v>
      </c>
      <c r="H1332">
        <v>7.0000000000000001E-3</v>
      </c>
      <c r="I1332">
        <v>0.999</v>
      </c>
      <c r="J1332">
        <v>0.98699999999999999</v>
      </c>
      <c r="K1332">
        <v>14.061999999999999</v>
      </c>
      <c r="L1332">
        <v>9.6000000000000002E-2</v>
      </c>
      <c r="M1332">
        <v>14.157999999999999</v>
      </c>
      <c r="N1332">
        <v>13.996</v>
      </c>
      <c r="O1332">
        <v>51.131999999999998</v>
      </c>
      <c r="P1332">
        <v>0.34799999999999998</v>
      </c>
      <c r="Q1332">
        <v>51.48</v>
      </c>
      <c r="R1332">
        <v>50.890999999999998</v>
      </c>
      <c r="S1332">
        <v>6.7569999999999997</v>
      </c>
      <c r="T1332">
        <v>4.5999999999999999E-2</v>
      </c>
      <c r="U1332">
        <v>6.8029999999999999</v>
      </c>
      <c r="V1332">
        <v>6.7249999999999996</v>
      </c>
      <c r="W1332">
        <v>72.942999999999998</v>
      </c>
      <c r="X1332">
        <v>0.496</v>
      </c>
      <c r="Y1332">
        <v>73.438999999999993</v>
      </c>
      <c r="Z1332">
        <v>72.599000000000004</v>
      </c>
      <c r="AB1332">
        <v>2.3250000000000002</v>
      </c>
      <c r="AC1332">
        <v>1.6E-2</v>
      </c>
      <c r="AD1332">
        <v>2.3410000000000002</v>
      </c>
      <c r="AE1332">
        <v>2.3140000000000001</v>
      </c>
      <c r="AF1332">
        <v>4.3390000000000004</v>
      </c>
      <c r="AG1332">
        <v>0.03</v>
      </c>
      <c r="AH1332">
        <v>4.3689999999999998</v>
      </c>
      <c r="AI1332">
        <v>4.319</v>
      </c>
      <c r="AJ1332">
        <v>36.738999999999997</v>
      </c>
      <c r="AK1332">
        <v>0.25</v>
      </c>
      <c r="AL1332">
        <v>36.988999999999997</v>
      </c>
      <c r="AM1332">
        <v>36.566000000000003</v>
      </c>
      <c r="AN1332">
        <v>3.633</v>
      </c>
      <c r="AO1332">
        <v>2.5000000000000001E-2</v>
      </c>
      <c r="AP1332">
        <v>3.6579999999999999</v>
      </c>
      <c r="AQ1332">
        <v>3.6160000000000001</v>
      </c>
      <c r="AR1332">
        <v>47.036000000000001</v>
      </c>
      <c r="AS1332">
        <v>0.32</v>
      </c>
      <c r="AT1332">
        <v>47.356000000000002</v>
      </c>
      <c r="AU1332">
        <v>46.814</v>
      </c>
    </row>
    <row r="1333" spans="1:47" x14ac:dyDescent="0.25">
      <c r="A1333" s="51">
        <v>44617</v>
      </c>
      <c r="B1333">
        <v>10</v>
      </c>
      <c r="C1333" t="s">
        <v>17</v>
      </c>
      <c r="D1333" s="56">
        <v>68.865885000000006</v>
      </c>
      <c r="E1333">
        <v>1.0596E-2</v>
      </c>
      <c r="G1333">
        <v>0.99199999999999999</v>
      </c>
      <c r="H1333">
        <v>4.0000000000000001E-3</v>
      </c>
      <c r="I1333">
        <v>0.996</v>
      </c>
      <c r="J1333">
        <v>0.98599999999999999</v>
      </c>
      <c r="K1333">
        <v>15.214</v>
      </c>
      <c r="L1333">
        <v>6.5000000000000002E-2</v>
      </c>
      <c r="M1333">
        <v>15.279</v>
      </c>
      <c r="N1333">
        <v>15.117000000000001</v>
      </c>
      <c r="O1333">
        <v>56.271999999999998</v>
      </c>
      <c r="P1333">
        <v>0.23899999999999999</v>
      </c>
      <c r="Q1333">
        <v>56.511000000000003</v>
      </c>
      <c r="R1333">
        <v>55.912999999999997</v>
      </c>
      <c r="S1333">
        <v>7.2649999999999997</v>
      </c>
      <c r="T1333">
        <v>3.1E-2</v>
      </c>
      <c r="U1333">
        <v>7.2960000000000003</v>
      </c>
      <c r="V1333">
        <v>7.2190000000000003</v>
      </c>
      <c r="W1333">
        <v>79.742999999999995</v>
      </c>
      <c r="X1333">
        <v>0.33900000000000002</v>
      </c>
      <c r="Y1333">
        <v>80.081999999999994</v>
      </c>
      <c r="Z1333">
        <v>79.233999999999995</v>
      </c>
      <c r="AB1333">
        <v>2.3250000000000002</v>
      </c>
      <c r="AC1333">
        <v>0.01</v>
      </c>
      <c r="AD1333">
        <v>2.335</v>
      </c>
      <c r="AE1333">
        <v>2.31</v>
      </c>
      <c r="AF1333">
        <v>4.5030000000000001</v>
      </c>
      <c r="AG1333">
        <v>1.9E-2</v>
      </c>
      <c r="AH1333">
        <v>4.5220000000000002</v>
      </c>
      <c r="AI1333">
        <v>4.4740000000000002</v>
      </c>
      <c r="AJ1333">
        <v>39.017000000000003</v>
      </c>
      <c r="AK1333">
        <v>0.16600000000000001</v>
      </c>
      <c r="AL1333">
        <v>39.183</v>
      </c>
      <c r="AM1333">
        <v>38.768000000000001</v>
      </c>
      <c r="AN1333">
        <v>3.778</v>
      </c>
      <c r="AO1333">
        <v>1.6E-2</v>
      </c>
      <c r="AP1333">
        <v>3.794</v>
      </c>
      <c r="AQ1333">
        <v>3.754</v>
      </c>
      <c r="AR1333">
        <v>49.622999999999998</v>
      </c>
      <c r="AS1333">
        <v>0.21099999999999999</v>
      </c>
      <c r="AT1333">
        <v>49.834000000000003</v>
      </c>
      <c r="AU1333">
        <v>49.305999999999997</v>
      </c>
    </row>
    <row r="1334" spans="1:47" x14ac:dyDescent="0.25">
      <c r="A1334" s="51">
        <v>44617</v>
      </c>
      <c r="B1334">
        <v>11</v>
      </c>
      <c r="C1334" t="s">
        <v>17</v>
      </c>
      <c r="D1334" s="56">
        <v>69.219227000000004</v>
      </c>
      <c r="E1334">
        <v>1.0161E-2</v>
      </c>
      <c r="G1334">
        <v>0.99199999999999999</v>
      </c>
      <c r="H1334">
        <v>7.0000000000000001E-3</v>
      </c>
      <c r="I1334">
        <v>0.999</v>
      </c>
      <c r="J1334">
        <v>0.98899999999999999</v>
      </c>
      <c r="K1334">
        <v>16.175999999999998</v>
      </c>
      <c r="L1334">
        <v>0.112</v>
      </c>
      <c r="M1334">
        <v>16.288</v>
      </c>
      <c r="N1334">
        <v>16.122</v>
      </c>
      <c r="O1334">
        <v>59.901000000000003</v>
      </c>
      <c r="P1334">
        <v>0.41399999999999998</v>
      </c>
      <c r="Q1334">
        <v>60.314999999999998</v>
      </c>
      <c r="R1334">
        <v>59.701999999999998</v>
      </c>
      <c r="S1334">
        <v>7.4109999999999996</v>
      </c>
      <c r="T1334">
        <v>5.0999999999999997E-2</v>
      </c>
      <c r="U1334">
        <v>7.4619999999999997</v>
      </c>
      <c r="V1334">
        <v>7.3860000000000001</v>
      </c>
      <c r="W1334">
        <v>84.48</v>
      </c>
      <c r="X1334">
        <v>0.58399999999999996</v>
      </c>
      <c r="Y1334">
        <v>85.063999999999993</v>
      </c>
      <c r="Z1334">
        <v>84.2</v>
      </c>
      <c r="AB1334">
        <v>2.3250000000000002</v>
      </c>
      <c r="AC1334">
        <v>1.6E-2</v>
      </c>
      <c r="AD1334">
        <v>2.3410000000000002</v>
      </c>
      <c r="AE1334">
        <v>2.3170000000000002</v>
      </c>
      <c r="AF1334">
        <v>4.7380000000000004</v>
      </c>
      <c r="AG1334">
        <v>3.3000000000000002E-2</v>
      </c>
      <c r="AH1334">
        <v>4.7709999999999999</v>
      </c>
      <c r="AI1334">
        <v>4.7220000000000004</v>
      </c>
      <c r="AJ1334">
        <v>40.502000000000002</v>
      </c>
      <c r="AK1334">
        <v>0.28000000000000003</v>
      </c>
      <c r="AL1334">
        <v>40.781999999999996</v>
      </c>
      <c r="AM1334">
        <v>40.368000000000002</v>
      </c>
      <c r="AN1334">
        <v>3.8079999999999998</v>
      </c>
      <c r="AO1334">
        <v>2.5999999999999999E-2</v>
      </c>
      <c r="AP1334">
        <v>3.8340000000000001</v>
      </c>
      <c r="AQ1334">
        <v>3.7949999999999999</v>
      </c>
      <c r="AR1334">
        <v>51.372999999999998</v>
      </c>
      <c r="AS1334">
        <v>0.35499999999999998</v>
      </c>
      <c r="AT1334">
        <v>51.728000000000002</v>
      </c>
      <c r="AU1334">
        <v>51.203000000000003</v>
      </c>
    </row>
    <row r="1335" spans="1:47" x14ac:dyDescent="0.25">
      <c r="A1335" s="51">
        <v>44617</v>
      </c>
      <c r="B1335">
        <v>12</v>
      </c>
      <c r="C1335" t="s">
        <v>17</v>
      </c>
      <c r="D1335" s="56">
        <v>55.286791000000001</v>
      </c>
      <c r="E1335">
        <v>1.0285000000000001E-2</v>
      </c>
      <c r="G1335">
        <v>0.99199999999999999</v>
      </c>
      <c r="H1335">
        <v>0.01</v>
      </c>
      <c r="I1335">
        <v>1.002</v>
      </c>
      <c r="J1335">
        <v>0.99199999999999999</v>
      </c>
      <c r="K1335">
        <v>16.757000000000001</v>
      </c>
      <c r="L1335">
        <v>0.16600000000000001</v>
      </c>
      <c r="M1335">
        <v>16.922999999999998</v>
      </c>
      <c r="N1335">
        <v>16.748999999999999</v>
      </c>
      <c r="O1335">
        <v>61.597000000000001</v>
      </c>
      <c r="P1335">
        <v>0.61099999999999999</v>
      </c>
      <c r="Q1335">
        <v>62.207999999999998</v>
      </c>
      <c r="R1335">
        <v>61.567999999999998</v>
      </c>
      <c r="S1335">
        <v>7.5359999999999996</v>
      </c>
      <c r="T1335">
        <v>7.4999999999999997E-2</v>
      </c>
      <c r="U1335">
        <v>7.6109999999999998</v>
      </c>
      <c r="V1335">
        <v>7.532</v>
      </c>
      <c r="W1335">
        <v>86.882000000000005</v>
      </c>
      <c r="X1335">
        <v>0.86199999999999999</v>
      </c>
      <c r="Y1335">
        <v>87.744</v>
      </c>
      <c r="Z1335">
        <v>86.840999999999994</v>
      </c>
      <c r="AB1335">
        <v>2.3250000000000002</v>
      </c>
      <c r="AC1335">
        <v>2.3E-2</v>
      </c>
      <c r="AD1335">
        <v>2.3479999999999999</v>
      </c>
      <c r="AE1335">
        <v>2.3239999999999998</v>
      </c>
      <c r="AF1335">
        <v>4.8079999999999998</v>
      </c>
      <c r="AG1335">
        <v>4.8000000000000001E-2</v>
      </c>
      <c r="AH1335">
        <v>4.8559999999999999</v>
      </c>
      <c r="AI1335">
        <v>4.806</v>
      </c>
      <c r="AJ1335">
        <v>41.232999999999997</v>
      </c>
      <c r="AK1335">
        <v>0.40899999999999997</v>
      </c>
      <c r="AL1335">
        <v>41.642000000000003</v>
      </c>
      <c r="AM1335">
        <v>41.213999999999999</v>
      </c>
      <c r="AN1335">
        <v>3.7549999999999999</v>
      </c>
      <c r="AO1335">
        <v>3.6999999999999998E-2</v>
      </c>
      <c r="AP1335">
        <v>3.7919999999999998</v>
      </c>
      <c r="AQ1335">
        <v>3.7530000000000001</v>
      </c>
      <c r="AR1335">
        <v>52.121000000000002</v>
      </c>
      <c r="AS1335">
        <v>0.51700000000000002</v>
      </c>
      <c r="AT1335">
        <v>52.637999999999998</v>
      </c>
      <c r="AU1335">
        <v>52.097000000000001</v>
      </c>
    </row>
    <row r="1336" spans="1:47" x14ac:dyDescent="0.25">
      <c r="A1336" s="51">
        <v>44617</v>
      </c>
      <c r="B1336">
        <v>13</v>
      </c>
      <c r="C1336" t="s">
        <v>17</v>
      </c>
      <c r="D1336" s="56">
        <v>47.371335000000002</v>
      </c>
      <c r="E1336">
        <v>1.044E-2</v>
      </c>
      <c r="G1336">
        <v>0.99199999999999999</v>
      </c>
      <c r="H1336">
        <v>8.9999999999999993E-3</v>
      </c>
      <c r="I1336">
        <v>1.0009999999999999</v>
      </c>
      <c r="J1336">
        <v>0.99099999999999999</v>
      </c>
      <c r="K1336">
        <v>16.922000000000001</v>
      </c>
      <c r="L1336">
        <v>0.156</v>
      </c>
      <c r="M1336">
        <v>17.077999999999999</v>
      </c>
      <c r="N1336">
        <v>16.899000000000001</v>
      </c>
      <c r="O1336">
        <v>61.786000000000001</v>
      </c>
      <c r="P1336">
        <v>0.56899999999999995</v>
      </c>
      <c r="Q1336">
        <v>62.354999999999997</v>
      </c>
      <c r="R1336">
        <v>61.704000000000001</v>
      </c>
      <c r="S1336">
        <v>7.5940000000000003</v>
      </c>
      <c r="T1336">
        <v>7.0000000000000007E-2</v>
      </c>
      <c r="U1336">
        <v>7.6639999999999997</v>
      </c>
      <c r="V1336">
        <v>7.5839999999999996</v>
      </c>
      <c r="W1336">
        <v>87.293999999999997</v>
      </c>
      <c r="X1336">
        <v>0.80300000000000005</v>
      </c>
      <c r="Y1336">
        <v>88.096999999999994</v>
      </c>
      <c r="Z1336">
        <v>87.177999999999997</v>
      </c>
      <c r="AB1336">
        <v>2.3250000000000002</v>
      </c>
      <c r="AC1336">
        <v>2.1000000000000001E-2</v>
      </c>
      <c r="AD1336">
        <v>2.3460000000000001</v>
      </c>
      <c r="AE1336">
        <v>2.3220000000000001</v>
      </c>
      <c r="AF1336">
        <v>4.7779999999999996</v>
      </c>
      <c r="AG1336">
        <v>4.3999999999999997E-2</v>
      </c>
      <c r="AH1336">
        <v>4.8220000000000001</v>
      </c>
      <c r="AI1336">
        <v>4.7720000000000002</v>
      </c>
      <c r="AJ1336">
        <v>41.094999999999999</v>
      </c>
      <c r="AK1336">
        <v>0.378</v>
      </c>
      <c r="AL1336">
        <v>41.472999999999999</v>
      </c>
      <c r="AM1336">
        <v>41.04</v>
      </c>
      <c r="AN1336">
        <v>3.823</v>
      </c>
      <c r="AO1336">
        <v>3.5000000000000003E-2</v>
      </c>
      <c r="AP1336">
        <v>3.8580000000000001</v>
      </c>
      <c r="AQ1336">
        <v>3.8180000000000001</v>
      </c>
      <c r="AR1336">
        <v>52.021000000000001</v>
      </c>
      <c r="AS1336">
        <v>0.47899999999999998</v>
      </c>
      <c r="AT1336">
        <v>52.5</v>
      </c>
      <c r="AU1336">
        <v>51.951999999999998</v>
      </c>
    </row>
    <row r="1337" spans="1:47" x14ac:dyDescent="0.25">
      <c r="A1337" s="51">
        <v>44617</v>
      </c>
      <c r="B1337">
        <v>14</v>
      </c>
      <c r="C1337" t="s">
        <v>17</v>
      </c>
      <c r="D1337" s="56">
        <v>42.095711000000001</v>
      </c>
      <c r="E1337">
        <v>1.0409E-2</v>
      </c>
      <c r="G1337">
        <v>0.99199999999999999</v>
      </c>
      <c r="H1337">
        <v>6.0000000000000001E-3</v>
      </c>
      <c r="I1337">
        <v>0.998</v>
      </c>
      <c r="J1337">
        <v>0.98799999999999999</v>
      </c>
      <c r="K1337">
        <v>16.965</v>
      </c>
      <c r="L1337">
        <v>0.109</v>
      </c>
      <c r="M1337">
        <v>17.074000000000002</v>
      </c>
      <c r="N1337">
        <v>16.896000000000001</v>
      </c>
      <c r="O1337">
        <v>61.771000000000001</v>
      </c>
      <c r="P1337">
        <v>0.39700000000000002</v>
      </c>
      <c r="Q1337">
        <v>62.167999999999999</v>
      </c>
      <c r="R1337">
        <v>61.521000000000001</v>
      </c>
      <c r="S1337">
        <v>7.6349999999999998</v>
      </c>
      <c r="T1337">
        <v>4.9000000000000002E-2</v>
      </c>
      <c r="U1337">
        <v>7.6840000000000002</v>
      </c>
      <c r="V1337">
        <v>7.6040000000000001</v>
      </c>
      <c r="W1337">
        <v>87.363</v>
      </c>
      <c r="X1337">
        <v>0.56200000000000006</v>
      </c>
      <c r="Y1337">
        <v>87.924999999999997</v>
      </c>
      <c r="Z1337">
        <v>87.01</v>
      </c>
      <c r="AB1337">
        <v>2.3250000000000002</v>
      </c>
      <c r="AC1337">
        <v>1.4999999999999999E-2</v>
      </c>
      <c r="AD1337">
        <v>2.34</v>
      </c>
      <c r="AE1337">
        <v>2.3159999999999998</v>
      </c>
      <c r="AF1337">
        <v>4.843</v>
      </c>
      <c r="AG1337">
        <v>3.1E-2</v>
      </c>
      <c r="AH1337">
        <v>4.8739999999999997</v>
      </c>
      <c r="AI1337">
        <v>4.8230000000000004</v>
      </c>
      <c r="AJ1337">
        <v>41.174999999999997</v>
      </c>
      <c r="AK1337">
        <v>0.26500000000000001</v>
      </c>
      <c r="AL1337">
        <v>41.44</v>
      </c>
      <c r="AM1337">
        <v>41.009</v>
      </c>
      <c r="AN1337">
        <v>3.8370000000000002</v>
      </c>
      <c r="AO1337">
        <v>2.5000000000000001E-2</v>
      </c>
      <c r="AP1337">
        <v>3.8620000000000001</v>
      </c>
      <c r="AQ1337">
        <v>3.8210000000000002</v>
      </c>
      <c r="AR1337">
        <v>52.18</v>
      </c>
      <c r="AS1337">
        <v>0.33600000000000002</v>
      </c>
      <c r="AT1337">
        <v>52.515999999999998</v>
      </c>
      <c r="AU1337">
        <v>51.969000000000001</v>
      </c>
    </row>
    <row r="1338" spans="1:47" x14ac:dyDescent="0.25">
      <c r="A1338" s="51">
        <v>44617</v>
      </c>
      <c r="B1338">
        <v>15</v>
      </c>
      <c r="C1338" t="s">
        <v>17</v>
      </c>
      <c r="D1338" s="56">
        <v>40.819116999999999</v>
      </c>
      <c r="E1338">
        <v>1.0158E-2</v>
      </c>
      <c r="G1338">
        <v>0.99199999999999999</v>
      </c>
      <c r="H1338">
        <v>6.0000000000000001E-3</v>
      </c>
      <c r="I1338">
        <v>0.998</v>
      </c>
      <c r="J1338">
        <v>0.98699999999999999</v>
      </c>
      <c r="K1338">
        <v>16.87</v>
      </c>
      <c r="L1338">
        <v>9.5000000000000001E-2</v>
      </c>
      <c r="M1338">
        <v>16.965</v>
      </c>
      <c r="N1338">
        <v>16.792999999999999</v>
      </c>
      <c r="O1338">
        <v>61.103999999999999</v>
      </c>
      <c r="P1338">
        <v>0.34499999999999997</v>
      </c>
      <c r="Q1338">
        <v>61.448999999999998</v>
      </c>
      <c r="R1338">
        <v>60.825000000000003</v>
      </c>
      <c r="S1338">
        <v>7.7039999999999997</v>
      </c>
      <c r="T1338">
        <v>4.3999999999999997E-2</v>
      </c>
      <c r="U1338">
        <v>7.7480000000000002</v>
      </c>
      <c r="V1338">
        <v>7.6689999999999996</v>
      </c>
      <c r="W1338">
        <v>86.67</v>
      </c>
      <c r="X1338">
        <v>0.49</v>
      </c>
      <c r="Y1338">
        <v>87.16</v>
      </c>
      <c r="Z1338">
        <v>86.274000000000001</v>
      </c>
      <c r="AB1338">
        <v>2.3250000000000002</v>
      </c>
      <c r="AC1338">
        <v>1.2999999999999999E-2</v>
      </c>
      <c r="AD1338">
        <v>2.3380000000000001</v>
      </c>
      <c r="AE1338">
        <v>2.3140000000000001</v>
      </c>
      <c r="AF1338">
        <v>4.8360000000000003</v>
      </c>
      <c r="AG1338">
        <v>2.7E-2</v>
      </c>
      <c r="AH1338">
        <v>4.8630000000000004</v>
      </c>
      <c r="AI1338">
        <v>4.8140000000000001</v>
      </c>
      <c r="AJ1338">
        <v>40.566000000000003</v>
      </c>
      <c r="AK1338">
        <v>0.22900000000000001</v>
      </c>
      <c r="AL1338">
        <v>40.795000000000002</v>
      </c>
      <c r="AM1338">
        <v>40.381</v>
      </c>
      <c r="AN1338">
        <v>3.8980000000000001</v>
      </c>
      <c r="AO1338">
        <v>2.1999999999999999E-2</v>
      </c>
      <c r="AP1338">
        <v>3.92</v>
      </c>
      <c r="AQ1338">
        <v>3.88</v>
      </c>
      <c r="AR1338">
        <v>51.625</v>
      </c>
      <c r="AS1338">
        <v>0.29199999999999998</v>
      </c>
      <c r="AT1338">
        <v>51.917000000000002</v>
      </c>
      <c r="AU1338">
        <v>51.389000000000003</v>
      </c>
    </row>
    <row r="1339" spans="1:47" x14ac:dyDescent="0.25">
      <c r="A1339" s="51">
        <v>44617</v>
      </c>
      <c r="B1339">
        <v>16</v>
      </c>
      <c r="C1339" t="s">
        <v>17</v>
      </c>
      <c r="D1339" s="56">
        <v>43.407910999999999</v>
      </c>
      <c r="E1339">
        <v>1.0375000000000001E-2</v>
      </c>
      <c r="G1339">
        <v>0.99199999999999999</v>
      </c>
      <c r="H1339">
        <v>5.0000000000000001E-3</v>
      </c>
      <c r="I1339">
        <v>0.997</v>
      </c>
      <c r="J1339">
        <v>0.98699999999999999</v>
      </c>
      <c r="K1339">
        <v>16.468</v>
      </c>
      <c r="L1339">
        <v>8.2000000000000003E-2</v>
      </c>
      <c r="M1339">
        <v>16.55</v>
      </c>
      <c r="N1339">
        <v>16.379000000000001</v>
      </c>
      <c r="O1339">
        <v>59.701999999999998</v>
      </c>
      <c r="P1339">
        <v>0.29799999999999999</v>
      </c>
      <c r="Q1339">
        <v>60</v>
      </c>
      <c r="R1339">
        <v>59.378</v>
      </c>
      <c r="S1339">
        <v>7.52</v>
      </c>
      <c r="T1339">
        <v>3.7999999999999999E-2</v>
      </c>
      <c r="U1339">
        <v>7.5579999999999998</v>
      </c>
      <c r="V1339">
        <v>7.4790000000000001</v>
      </c>
      <c r="W1339">
        <v>84.682000000000002</v>
      </c>
      <c r="X1339">
        <v>0.42299999999999999</v>
      </c>
      <c r="Y1339">
        <v>85.105000000000004</v>
      </c>
      <c r="Z1339">
        <v>84.221999999999994</v>
      </c>
      <c r="AB1339">
        <v>2.3250000000000002</v>
      </c>
      <c r="AC1339">
        <v>1.2E-2</v>
      </c>
      <c r="AD1339">
        <v>2.3370000000000002</v>
      </c>
      <c r="AE1339">
        <v>2.3119999999999998</v>
      </c>
      <c r="AF1339">
        <v>4.6779999999999999</v>
      </c>
      <c r="AG1339">
        <v>2.3E-2</v>
      </c>
      <c r="AH1339">
        <v>4.7009999999999996</v>
      </c>
      <c r="AI1339">
        <v>4.6529999999999996</v>
      </c>
      <c r="AJ1339">
        <v>39.508000000000003</v>
      </c>
      <c r="AK1339">
        <v>0.19700000000000001</v>
      </c>
      <c r="AL1339">
        <v>39.704999999999998</v>
      </c>
      <c r="AM1339">
        <v>39.292999999999999</v>
      </c>
      <c r="AN1339">
        <v>3.843</v>
      </c>
      <c r="AO1339">
        <v>1.9E-2</v>
      </c>
      <c r="AP1339">
        <v>3.8620000000000001</v>
      </c>
      <c r="AQ1339">
        <v>3.8220000000000001</v>
      </c>
      <c r="AR1339">
        <v>50.353999999999999</v>
      </c>
      <c r="AS1339">
        <v>0.252</v>
      </c>
      <c r="AT1339">
        <v>50.606000000000002</v>
      </c>
      <c r="AU1339">
        <v>50.081000000000003</v>
      </c>
    </row>
    <row r="1340" spans="1:47" x14ac:dyDescent="0.25">
      <c r="A1340" s="51">
        <v>44617</v>
      </c>
      <c r="B1340">
        <v>17</v>
      </c>
      <c r="C1340" t="s">
        <v>17</v>
      </c>
      <c r="D1340" s="56">
        <v>47.357762999999998</v>
      </c>
      <c r="E1340">
        <v>1.0315E-2</v>
      </c>
      <c r="G1340">
        <v>0.99199999999999999</v>
      </c>
      <c r="H1340">
        <v>0.01</v>
      </c>
      <c r="I1340">
        <v>1.002</v>
      </c>
      <c r="J1340">
        <v>0.99199999999999999</v>
      </c>
      <c r="K1340">
        <v>15.896000000000001</v>
      </c>
      <c r="L1340">
        <v>0.16700000000000001</v>
      </c>
      <c r="M1340">
        <v>16.062999999999999</v>
      </c>
      <c r="N1340">
        <v>15.898</v>
      </c>
      <c r="O1340">
        <v>57.04</v>
      </c>
      <c r="P1340">
        <v>0.6</v>
      </c>
      <c r="Q1340">
        <v>57.64</v>
      </c>
      <c r="R1340">
        <v>57.045999999999999</v>
      </c>
      <c r="S1340">
        <v>7.3680000000000003</v>
      </c>
      <c r="T1340">
        <v>7.8E-2</v>
      </c>
      <c r="U1340">
        <v>7.4459999999999997</v>
      </c>
      <c r="V1340">
        <v>7.3689999999999998</v>
      </c>
      <c r="W1340">
        <v>81.296000000000006</v>
      </c>
      <c r="X1340">
        <v>0.85599999999999998</v>
      </c>
      <c r="Y1340">
        <v>82.152000000000001</v>
      </c>
      <c r="Z1340">
        <v>81.304000000000002</v>
      </c>
      <c r="AB1340">
        <v>2.3250000000000002</v>
      </c>
      <c r="AC1340">
        <v>2.4E-2</v>
      </c>
      <c r="AD1340">
        <v>2.3490000000000002</v>
      </c>
      <c r="AE1340">
        <v>2.3250000000000002</v>
      </c>
      <c r="AF1340">
        <v>4.524</v>
      </c>
      <c r="AG1340">
        <v>4.8000000000000001E-2</v>
      </c>
      <c r="AH1340">
        <v>4.5720000000000001</v>
      </c>
      <c r="AI1340">
        <v>4.524</v>
      </c>
      <c r="AJ1340">
        <v>37.859000000000002</v>
      </c>
      <c r="AK1340">
        <v>0.39800000000000002</v>
      </c>
      <c r="AL1340">
        <v>38.256999999999998</v>
      </c>
      <c r="AM1340">
        <v>37.863</v>
      </c>
      <c r="AN1340">
        <v>3.746</v>
      </c>
      <c r="AO1340">
        <v>3.9E-2</v>
      </c>
      <c r="AP1340">
        <v>3.7850000000000001</v>
      </c>
      <c r="AQ1340">
        <v>3.746</v>
      </c>
      <c r="AR1340">
        <v>48.454000000000001</v>
      </c>
      <c r="AS1340">
        <v>0.51</v>
      </c>
      <c r="AT1340">
        <v>48.963999999999999</v>
      </c>
      <c r="AU1340">
        <v>48.459000000000003</v>
      </c>
    </row>
    <row r="1341" spans="1:47" x14ac:dyDescent="0.25">
      <c r="A1341" s="51">
        <v>44617</v>
      </c>
      <c r="B1341">
        <v>18</v>
      </c>
      <c r="C1341" t="s">
        <v>17</v>
      </c>
      <c r="D1341" s="56">
        <v>48.382027999999998</v>
      </c>
      <c r="E1341">
        <v>1.0335E-2</v>
      </c>
      <c r="G1341">
        <v>0.99199999999999999</v>
      </c>
      <c r="H1341">
        <v>5.0000000000000001E-3</v>
      </c>
      <c r="I1341">
        <v>0.997</v>
      </c>
      <c r="J1341">
        <v>0.98599999999999999</v>
      </c>
      <c r="K1341">
        <v>15.345000000000001</v>
      </c>
      <c r="L1341">
        <v>7.0999999999999994E-2</v>
      </c>
      <c r="M1341">
        <v>15.416</v>
      </c>
      <c r="N1341">
        <v>15.257</v>
      </c>
      <c r="O1341">
        <v>53.856000000000002</v>
      </c>
      <c r="P1341">
        <v>0.249</v>
      </c>
      <c r="Q1341">
        <v>54.104999999999997</v>
      </c>
      <c r="R1341">
        <v>53.545999999999999</v>
      </c>
      <c r="S1341">
        <v>7.1619999999999999</v>
      </c>
      <c r="T1341">
        <v>3.3000000000000002E-2</v>
      </c>
      <c r="U1341">
        <v>7.1950000000000003</v>
      </c>
      <c r="V1341">
        <v>7.1210000000000004</v>
      </c>
      <c r="W1341">
        <v>77.355000000000004</v>
      </c>
      <c r="X1341">
        <v>0.35699999999999998</v>
      </c>
      <c r="Y1341">
        <v>77.712000000000003</v>
      </c>
      <c r="Z1341">
        <v>76.909000000000006</v>
      </c>
      <c r="AB1341">
        <v>2.3250000000000002</v>
      </c>
      <c r="AC1341">
        <v>1.0999999999999999E-2</v>
      </c>
      <c r="AD1341">
        <v>2.3359999999999999</v>
      </c>
      <c r="AE1341">
        <v>2.3119999999999998</v>
      </c>
      <c r="AF1341">
        <v>4.53</v>
      </c>
      <c r="AG1341">
        <v>2.1000000000000001E-2</v>
      </c>
      <c r="AH1341">
        <v>4.5510000000000002</v>
      </c>
      <c r="AI1341">
        <v>4.5039999999999996</v>
      </c>
      <c r="AJ1341">
        <v>36.340000000000003</v>
      </c>
      <c r="AK1341">
        <v>0.16800000000000001</v>
      </c>
      <c r="AL1341">
        <v>36.508000000000003</v>
      </c>
      <c r="AM1341">
        <v>36.131</v>
      </c>
      <c r="AN1341">
        <v>3.6989999999999998</v>
      </c>
      <c r="AO1341">
        <v>1.7000000000000001E-2</v>
      </c>
      <c r="AP1341">
        <v>3.7160000000000002</v>
      </c>
      <c r="AQ1341">
        <v>3.6779999999999999</v>
      </c>
      <c r="AR1341">
        <v>46.893999999999998</v>
      </c>
      <c r="AS1341">
        <v>0.217</v>
      </c>
      <c r="AT1341">
        <v>47.110999999999997</v>
      </c>
      <c r="AU1341">
        <v>46.624000000000002</v>
      </c>
    </row>
    <row r="1342" spans="1:47" x14ac:dyDescent="0.25">
      <c r="A1342" s="51">
        <v>44617</v>
      </c>
      <c r="B1342">
        <v>19</v>
      </c>
      <c r="C1342" t="s">
        <v>17</v>
      </c>
      <c r="D1342" s="56">
        <v>51.526232</v>
      </c>
      <c r="E1342">
        <v>1.0149999999999999E-2</v>
      </c>
      <c r="G1342">
        <v>0.99199999999999999</v>
      </c>
      <c r="H1342">
        <v>8.9999999999999993E-3</v>
      </c>
      <c r="I1342">
        <v>1.0009999999999999</v>
      </c>
      <c r="J1342">
        <v>0.99099999999999999</v>
      </c>
      <c r="K1342">
        <v>15.52</v>
      </c>
      <c r="L1342">
        <v>0.14199999999999999</v>
      </c>
      <c r="M1342">
        <v>15.662000000000001</v>
      </c>
      <c r="N1342">
        <v>15.503</v>
      </c>
      <c r="O1342">
        <v>52.636000000000003</v>
      </c>
      <c r="P1342">
        <v>0.48199999999999998</v>
      </c>
      <c r="Q1342">
        <v>53.118000000000002</v>
      </c>
      <c r="R1342">
        <v>52.579000000000001</v>
      </c>
      <c r="S1342">
        <v>7.1429999999999998</v>
      </c>
      <c r="T1342">
        <v>6.5000000000000002E-2</v>
      </c>
      <c r="U1342">
        <v>7.2080000000000002</v>
      </c>
      <c r="V1342">
        <v>7.1349999999999998</v>
      </c>
      <c r="W1342">
        <v>76.290999999999997</v>
      </c>
      <c r="X1342">
        <v>0.69899999999999995</v>
      </c>
      <c r="Y1342">
        <v>76.989999999999995</v>
      </c>
      <c r="Z1342">
        <v>76.207999999999998</v>
      </c>
      <c r="AB1342">
        <v>2.3250000000000002</v>
      </c>
      <c r="AC1342">
        <v>2.1000000000000001E-2</v>
      </c>
      <c r="AD1342">
        <v>2.3460000000000001</v>
      </c>
      <c r="AE1342">
        <v>2.3220000000000001</v>
      </c>
      <c r="AF1342">
        <v>4.8479999999999999</v>
      </c>
      <c r="AG1342">
        <v>4.3999999999999997E-2</v>
      </c>
      <c r="AH1342">
        <v>4.8920000000000003</v>
      </c>
      <c r="AI1342">
        <v>4.843</v>
      </c>
      <c r="AJ1342">
        <v>36.799999999999997</v>
      </c>
      <c r="AK1342">
        <v>0.33700000000000002</v>
      </c>
      <c r="AL1342">
        <v>37.137</v>
      </c>
      <c r="AM1342">
        <v>36.76</v>
      </c>
      <c r="AN1342">
        <v>3.7320000000000002</v>
      </c>
      <c r="AO1342">
        <v>3.4000000000000002E-2</v>
      </c>
      <c r="AP1342">
        <v>3.766</v>
      </c>
      <c r="AQ1342">
        <v>3.7280000000000002</v>
      </c>
      <c r="AR1342">
        <v>47.704999999999998</v>
      </c>
      <c r="AS1342">
        <v>0.437</v>
      </c>
      <c r="AT1342">
        <v>48.142000000000003</v>
      </c>
      <c r="AU1342">
        <v>47.652999999999999</v>
      </c>
    </row>
    <row r="1343" spans="1:47" x14ac:dyDescent="0.25">
      <c r="A1343" s="51">
        <v>44617</v>
      </c>
      <c r="B1343">
        <v>20</v>
      </c>
      <c r="C1343" t="s">
        <v>17</v>
      </c>
      <c r="D1343" s="56">
        <v>61.300983000000002</v>
      </c>
      <c r="E1343">
        <v>1.01E-2</v>
      </c>
      <c r="G1343">
        <v>0.99199999999999999</v>
      </c>
      <c r="H1343">
        <v>7.0000000000000001E-3</v>
      </c>
      <c r="I1343">
        <v>0.999</v>
      </c>
      <c r="J1343">
        <v>0.98899999999999999</v>
      </c>
      <c r="K1343">
        <v>15.127000000000001</v>
      </c>
      <c r="L1343">
        <v>0.10199999999999999</v>
      </c>
      <c r="M1343">
        <v>15.228999999999999</v>
      </c>
      <c r="N1343">
        <v>15.074999999999999</v>
      </c>
      <c r="O1343">
        <v>50.719000000000001</v>
      </c>
      <c r="P1343">
        <v>0.34200000000000003</v>
      </c>
      <c r="Q1343">
        <v>51.061</v>
      </c>
      <c r="R1343">
        <v>50.545999999999999</v>
      </c>
      <c r="S1343">
        <v>6.9560000000000004</v>
      </c>
      <c r="T1343">
        <v>4.7E-2</v>
      </c>
      <c r="U1343">
        <v>7.0030000000000001</v>
      </c>
      <c r="V1343">
        <v>6.9320000000000004</v>
      </c>
      <c r="W1343">
        <v>73.793999999999997</v>
      </c>
      <c r="X1343">
        <v>0.498</v>
      </c>
      <c r="Y1343">
        <v>74.292000000000002</v>
      </c>
      <c r="Z1343">
        <v>73.542000000000002</v>
      </c>
      <c r="AB1343">
        <v>2.3250000000000002</v>
      </c>
      <c r="AC1343">
        <v>1.6E-2</v>
      </c>
      <c r="AD1343">
        <v>2.3410000000000002</v>
      </c>
      <c r="AE1343">
        <v>2.3170000000000002</v>
      </c>
      <c r="AF1343">
        <v>4.75</v>
      </c>
      <c r="AG1343">
        <v>3.2000000000000001E-2</v>
      </c>
      <c r="AH1343">
        <v>4.782</v>
      </c>
      <c r="AI1343">
        <v>4.734</v>
      </c>
      <c r="AJ1343">
        <v>36.07</v>
      </c>
      <c r="AK1343">
        <v>0.24299999999999999</v>
      </c>
      <c r="AL1343">
        <v>36.313000000000002</v>
      </c>
      <c r="AM1343">
        <v>35.947000000000003</v>
      </c>
      <c r="AN1343">
        <v>3.6549999999999998</v>
      </c>
      <c r="AO1343">
        <v>2.5000000000000001E-2</v>
      </c>
      <c r="AP1343">
        <v>3.68</v>
      </c>
      <c r="AQ1343">
        <v>3.6429999999999998</v>
      </c>
      <c r="AR1343">
        <v>46.8</v>
      </c>
      <c r="AS1343">
        <v>0.316</v>
      </c>
      <c r="AT1343">
        <v>47.116</v>
      </c>
      <c r="AU1343">
        <v>46.64</v>
      </c>
    </row>
    <row r="1344" spans="1:47" x14ac:dyDescent="0.25">
      <c r="A1344" s="51">
        <v>44617</v>
      </c>
      <c r="B1344">
        <v>21</v>
      </c>
      <c r="C1344" t="s">
        <v>17</v>
      </c>
      <c r="D1344" s="56">
        <v>51.489731999999997</v>
      </c>
      <c r="E1344">
        <v>1.0222999999999999E-2</v>
      </c>
      <c r="G1344">
        <v>0.99199999999999999</v>
      </c>
      <c r="H1344">
        <v>8.9999999999999993E-3</v>
      </c>
      <c r="I1344">
        <v>1.0009999999999999</v>
      </c>
      <c r="J1344">
        <v>0.99099999999999999</v>
      </c>
      <c r="K1344">
        <v>14.784000000000001</v>
      </c>
      <c r="L1344">
        <v>0.13300000000000001</v>
      </c>
      <c r="M1344">
        <v>14.917</v>
      </c>
      <c r="N1344">
        <v>14.765000000000001</v>
      </c>
      <c r="O1344">
        <v>48.545999999999999</v>
      </c>
      <c r="P1344">
        <v>0.437</v>
      </c>
      <c r="Q1344">
        <v>48.982999999999997</v>
      </c>
      <c r="R1344">
        <v>48.481999999999999</v>
      </c>
      <c r="S1344">
        <v>6.8159999999999998</v>
      </c>
      <c r="T1344">
        <v>6.0999999999999999E-2</v>
      </c>
      <c r="U1344">
        <v>6.8769999999999998</v>
      </c>
      <c r="V1344">
        <v>6.8070000000000004</v>
      </c>
      <c r="W1344">
        <v>71.138000000000005</v>
      </c>
      <c r="X1344">
        <v>0.64</v>
      </c>
      <c r="Y1344">
        <v>71.778000000000006</v>
      </c>
      <c r="Z1344">
        <v>71.043999999999997</v>
      </c>
      <c r="AB1344">
        <v>2.3250000000000002</v>
      </c>
      <c r="AC1344">
        <v>2.1000000000000001E-2</v>
      </c>
      <c r="AD1344">
        <v>2.3460000000000001</v>
      </c>
      <c r="AE1344">
        <v>2.3220000000000001</v>
      </c>
      <c r="AF1344">
        <v>4.5460000000000003</v>
      </c>
      <c r="AG1344">
        <v>4.1000000000000002E-2</v>
      </c>
      <c r="AH1344">
        <v>4.5869999999999997</v>
      </c>
      <c r="AI1344">
        <v>4.54</v>
      </c>
      <c r="AJ1344">
        <v>35.121000000000002</v>
      </c>
      <c r="AK1344">
        <v>0.316</v>
      </c>
      <c r="AL1344">
        <v>35.436999999999998</v>
      </c>
      <c r="AM1344">
        <v>35.075000000000003</v>
      </c>
      <c r="AN1344">
        <v>3.601</v>
      </c>
      <c r="AO1344">
        <v>3.2000000000000001E-2</v>
      </c>
      <c r="AP1344">
        <v>3.633</v>
      </c>
      <c r="AQ1344">
        <v>3.5960000000000001</v>
      </c>
      <c r="AR1344">
        <v>45.593000000000004</v>
      </c>
      <c r="AS1344">
        <v>0.41</v>
      </c>
      <c r="AT1344">
        <v>46.003</v>
      </c>
      <c r="AU1344">
        <v>45.533000000000001</v>
      </c>
    </row>
    <row r="1345" spans="1:47" x14ac:dyDescent="0.25">
      <c r="A1345" s="51">
        <v>44617</v>
      </c>
      <c r="B1345">
        <v>22</v>
      </c>
      <c r="C1345" t="s">
        <v>17</v>
      </c>
      <c r="D1345" s="56">
        <v>46.471010999999997</v>
      </c>
      <c r="E1345">
        <v>1.0304000000000001E-2</v>
      </c>
      <c r="G1345">
        <v>0.99199999999999999</v>
      </c>
      <c r="H1345">
        <v>1.2E-2</v>
      </c>
      <c r="I1345">
        <v>1.004</v>
      </c>
      <c r="J1345">
        <v>0.99299999999999999</v>
      </c>
      <c r="K1345">
        <v>14.237</v>
      </c>
      <c r="L1345">
        <v>0.16800000000000001</v>
      </c>
      <c r="M1345">
        <v>14.404999999999999</v>
      </c>
      <c r="N1345">
        <v>14.256</v>
      </c>
      <c r="O1345">
        <v>46.305999999999997</v>
      </c>
      <c r="P1345">
        <v>0.54600000000000004</v>
      </c>
      <c r="Q1345">
        <v>46.851999999999997</v>
      </c>
      <c r="R1345">
        <v>46.369</v>
      </c>
      <c r="S1345">
        <v>6.6970000000000001</v>
      </c>
      <c r="T1345">
        <v>7.9000000000000001E-2</v>
      </c>
      <c r="U1345">
        <v>6.7759999999999998</v>
      </c>
      <c r="V1345">
        <v>6.7060000000000004</v>
      </c>
      <c r="W1345">
        <v>68.231999999999999</v>
      </c>
      <c r="X1345">
        <v>0.80400000000000005</v>
      </c>
      <c r="Y1345">
        <v>69.036000000000001</v>
      </c>
      <c r="Z1345">
        <v>68.325000000000003</v>
      </c>
      <c r="AB1345">
        <v>2.3250000000000002</v>
      </c>
      <c r="AC1345">
        <v>2.7E-2</v>
      </c>
      <c r="AD1345">
        <v>2.3519999999999999</v>
      </c>
      <c r="AE1345">
        <v>2.3279999999999998</v>
      </c>
      <c r="AF1345">
        <v>4.41</v>
      </c>
      <c r="AG1345">
        <v>5.1999999999999998E-2</v>
      </c>
      <c r="AH1345">
        <v>4.4619999999999997</v>
      </c>
      <c r="AI1345">
        <v>4.4160000000000004</v>
      </c>
      <c r="AJ1345">
        <v>33.642000000000003</v>
      </c>
      <c r="AK1345">
        <v>0.39700000000000002</v>
      </c>
      <c r="AL1345">
        <v>34.039000000000001</v>
      </c>
      <c r="AM1345">
        <v>33.688000000000002</v>
      </c>
      <c r="AN1345">
        <v>3.5190000000000001</v>
      </c>
      <c r="AO1345">
        <v>4.1000000000000002E-2</v>
      </c>
      <c r="AP1345">
        <v>3.56</v>
      </c>
      <c r="AQ1345">
        <v>3.524</v>
      </c>
      <c r="AR1345">
        <v>43.896000000000001</v>
      </c>
      <c r="AS1345">
        <v>0.51800000000000002</v>
      </c>
      <c r="AT1345">
        <v>44.414000000000001</v>
      </c>
      <c r="AU1345">
        <v>43.956000000000003</v>
      </c>
    </row>
    <row r="1346" spans="1:47" x14ac:dyDescent="0.25">
      <c r="A1346" s="51">
        <v>44617</v>
      </c>
      <c r="B1346">
        <v>23</v>
      </c>
      <c r="C1346" t="s">
        <v>17</v>
      </c>
      <c r="D1346" s="56">
        <v>42.390172</v>
      </c>
      <c r="E1346">
        <v>1.0489999999999999E-2</v>
      </c>
      <c r="G1346">
        <v>0.99199999999999999</v>
      </c>
      <c r="H1346">
        <v>8.0000000000000002E-3</v>
      </c>
      <c r="I1346">
        <v>1</v>
      </c>
      <c r="J1346">
        <v>0.98899999999999999</v>
      </c>
      <c r="K1346">
        <v>13.813000000000001</v>
      </c>
      <c r="L1346">
        <v>0.107</v>
      </c>
      <c r="M1346">
        <v>13.92</v>
      </c>
      <c r="N1346">
        <v>13.773999999999999</v>
      </c>
      <c r="O1346">
        <v>44.225000000000001</v>
      </c>
      <c r="P1346">
        <v>0.34300000000000003</v>
      </c>
      <c r="Q1346">
        <v>44.567999999999998</v>
      </c>
      <c r="R1346">
        <v>44.1</v>
      </c>
      <c r="S1346">
        <v>6.4960000000000004</v>
      </c>
      <c r="T1346">
        <v>0.05</v>
      </c>
      <c r="U1346">
        <v>6.5460000000000003</v>
      </c>
      <c r="V1346">
        <v>6.4779999999999998</v>
      </c>
      <c r="W1346">
        <v>65.525999999999996</v>
      </c>
      <c r="X1346">
        <v>0.50800000000000001</v>
      </c>
      <c r="Y1346">
        <v>66.034000000000006</v>
      </c>
      <c r="Z1346">
        <v>65.341999999999999</v>
      </c>
      <c r="AB1346">
        <v>2.3250000000000002</v>
      </c>
      <c r="AC1346">
        <v>1.7999999999999999E-2</v>
      </c>
      <c r="AD1346">
        <v>2.343</v>
      </c>
      <c r="AE1346">
        <v>2.3180000000000001</v>
      </c>
      <c r="AF1346">
        <v>4.2649999999999997</v>
      </c>
      <c r="AG1346">
        <v>3.3000000000000002E-2</v>
      </c>
      <c r="AH1346">
        <v>4.298</v>
      </c>
      <c r="AI1346">
        <v>4.2530000000000001</v>
      </c>
      <c r="AJ1346">
        <v>32.317999999999998</v>
      </c>
      <c r="AK1346">
        <v>0.251</v>
      </c>
      <c r="AL1346">
        <v>32.569000000000003</v>
      </c>
      <c r="AM1346">
        <v>32.226999999999997</v>
      </c>
      <c r="AN1346">
        <v>3.3359999999999999</v>
      </c>
      <c r="AO1346">
        <v>2.5999999999999999E-2</v>
      </c>
      <c r="AP1346">
        <v>3.3620000000000001</v>
      </c>
      <c r="AQ1346">
        <v>3.327</v>
      </c>
      <c r="AR1346">
        <v>42.244</v>
      </c>
      <c r="AS1346">
        <v>0.32800000000000001</v>
      </c>
      <c r="AT1346">
        <v>42.572000000000003</v>
      </c>
      <c r="AU1346">
        <v>42.125</v>
      </c>
    </row>
    <row r="1347" spans="1:47" x14ac:dyDescent="0.25">
      <c r="A1347" s="51">
        <v>44617</v>
      </c>
      <c r="B1347">
        <v>24</v>
      </c>
      <c r="C1347" t="s">
        <v>16</v>
      </c>
      <c r="D1347" s="56">
        <v>44.630059000000003</v>
      </c>
      <c r="E1347">
        <v>1.0654E-2</v>
      </c>
      <c r="G1347">
        <v>0.99199999999999999</v>
      </c>
      <c r="H1347">
        <v>0.01</v>
      </c>
      <c r="I1347">
        <v>1.002</v>
      </c>
      <c r="J1347">
        <v>0.99099999999999999</v>
      </c>
      <c r="K1347">
        <v>13.486000000000001</v>
      </c>
      <c r="L1347">
        <v>0.13100000000000001</v>
      </c>
      <c r="M1347">
        <v>13.617000000000001</v>
      </c>
      <c r="N1347">
        <v>13.472</v>
      </c>
      <c r="O1347">
        <v>42.793999999999997</v>
      </c>
      <c r="P1347">
        <v>0.41599999999999998</v>
      </c>
      <c r="Q1347">
        <v>43.21</v>
      </c>
      <c r="R1347">
        <v>42.75</v>
      </c>
      <c r="S1347">
        <v>6.33</v>
      </c>
      <c r="T1347">
        <v>6.2E-2</v>
      </c>
      <c r="U1347">
        <v>6.3920000000000003</v>
      </c>
      <c r="V1347">
        <v>6.3230000000000004</v>
      </c>
      <c r="W1347">
        <v>63.601999999999997</v>
      </c>
      <c r="X1347">
        <v>0.61799999999999999</v>
      </c>
      <c r="Y1347">
        <v>64.22</v>
      </c>
      <c r="Z1347">
        <v>63.536000000000001</v>
      </c>
      <c r="AB1347">
        <v>2.3250000000000002</v>
      </c>
      <c r="AC1347">
        <v>2.3E-2</v>
      </c>
      <c r="AD1347">
        <v>2.3479999999999999</v>
      </c>
      <c r="AE1347">
        <v>2.323</v>
      </c>
      <c r="AF1347">
        <v>4.12</v>
      </c>
      <c r="AG1347">
        <v>0.04</v>
      </c>
      <c r="AH1347">
        <v>4.16</v>
      </c>
      <c r="AI1347">
        <v>4.1159999999999997</v>
      </c>
      <c r="AJ1347">
        <v>31.539000000000001</v>
      </c>
      <c r="AK1347">
        <v>0.307</v>
      </c>
      <c r="AL1347">
        <v>31.846</v>
      </c>
      <c r="AM1347">
        <v>31.506</v>
      </c>
      <c r="AN1347">
        <v>3.3039999999999998</v>
      </c>
      <c r="AO1347">
        <v>3.2000000000000001E-2</v>
      </c>
      <c r="AP1347">
        <v>3.3359999999999999</v>
      </c>
      <c r="AQ1347">
        <v>3.3010000000000002</v>
      </c>
      <c r="AR1347">
        <v>41.287999999999997</v>
      </c>
      <c r="AS1347">
        <v>0.40100000000000002</v>
      </c>
      <c r="AT1347">
        <v>41.689</v>
      </c>
      <c r="AU1347">
        <v>41.244999999999997</v>
      </c>
    </row>
    <row r="1348" spans="1:47" x14ac:dyDescent="0.25">
      <c r="A1348" s="51">
        <v>44618</v>
      </c>
      <c r="B1348">
        <v>1</v>
      </c>
      <c r="C1348" t="s">
        <v>16</v>
      </c>
      <c r="D1348" s="56">
        <v>40.088149999999999</v>
      </c>
      <c r="E1348">
        <v>1.0855E-2</v>
      </c>
      <c r="G1348">
        <v>0.99199999999999999</v>
      </c>
      <c r="H1348">
        <v>1.2E-2</v>
      </c>
      <c r="I1348">
        <v>1.004</v>
      </c>
      <c r="J1348">
        <v>0.99299999999999999</v>
      </c>
      <c r="K1348">
        <v>13.305999999999999</v>
      </c>
      <c r="L1348">
        <v>0.16300000000000001</v>
      </c>
      <c r="M1348">
        <v>13.468999999999999</v>
      </c>
      <c r="N1348">
        <v>13.323</v>
      </c>
      <c r="O1348">
        <v>41.731000000000002</v>
      </c>
      <c r="P1348">
        <v>0.51200000000000001</v>
      </c>
      <c r="Q1348">
        <v>42.243000000000002</v>
      </c>
      <c r="R1348">
        <v>41.783999999999999</v>
      </c>
      <c r="S1348">
        <v>6.23</v>
      </c>
      <c r="T1348">
        <v>7.5999999999999998E-2</v>
      </c>
      <c r="U1348">
        <v>6.306</v>
      </c>
      <c r="V1348">
        <v>6.2380000000000004</v>
      </c>
      <c r="W1348">
        <v>62.259</v>
      </c>
      <c r="X1348">
        <v>0.76400000000000001</v>
      </c>
      <c r="Y1348">
        <v>63.023000000000003</v>
      </c>
      <c r="Z1348">
        <v>62.338999999999999</v>
      </c>
      <c r="AB1348">
        <v>2.3250000000000002</v>
      </c>
      <c r="AC1348">
        <v>2.9000000000000001E-2</v>
      </c>
      <c r="AD1348">
        <v>2.3540000000000001</v>
      </c>
      <c r="AE1348">
        <v>2.3279999999999998</v>
      </c>
      <c r="AF1348">
        <v>4.1020000000000003</v>
      </c>
      <c r="AG1348">
        <v>0.05</v>
      </c>
      <c r="AH1348">
        <v>4.1520000000000001</v>
      </c>
      <c r="AI1348">
        <v>4.1070000000000002</v>
      </c>
      <c r="AJ1348">
        <v>30.937999999999999</v>
      </c>
      <c r="AK1348">
        <v>0.379</v>
      </c>
      <c r="AL1348">
        <v>31.317</v>
      </c>
      <c r="AM1348">
        <v>30.978000000000002</v>
      </c>
      <c r="AN1348">
        <v>3.2730000000000001</v>
      </c>
      <c r="AO1348">
        <v>0.04</v>
      </c>
      <c r="AP1348">
        <v>3.3130000000000002</v>
      </c>
      <c r="AQ1348">
        <v>3.2770000000000001</v>
      </c>
      <c r="AR1348">
        <v>40.637999999999998</v>
      </c>
      <c r="AS1348">
        <v>0.498</v>
      </c>
      <c r="AT1348">
        <v>41.136000000000003</v>
      </c>
      <c r="AU1348">
        <v>40.69</v>
      </c>
    </row>
    <row r="1349" spans="1:47" x14ac:dyDescent="0.25">
      <c r="A1349" s="51">
        <v>44618</v>
      </c>
      <c r="B1349">
        <v>2</v>
      </c>
      <c r="C1349" t="s">
        <v>16</v>
      </c>
      <c r="D1349" s="56">
        <v>39.757089999999998</v>
      </c>
      <c r="E1349">
        <v>1.0787E-2</v>
      </c>
      <c r="G1349">
        <v>0.99199999999999999</v>
      </c>
      <c r="H1349">
        <v>1.2999999999999999E-2</v>
      </c>
      <c r="I1349">
        <v>1.0049999999999999</v>
      </c>
      <c r="J1349">
        <v>0.99399999999999999</v>
      </c>
      <c r="K1349">
        <v>13.326000000000001</v>
      </c>
      <c r="L1349">
        <v>0.17</v>
      </c>
      <c r="M1349">
        <v>13.496</v>
      </c>
      <c r="N1349">
        <v>13.351000000000001</v>
      </c>
      <c r="O1349">
        <v>41.088999999999999</v>
      </c>
      <c r="P1349">
        <v>0.52500000000000002</v>
      </c>
      <c r="Q1349">
        <v>41.613999999999997</v>
      </c>
      <c r="R1349">
        <v>41.164999999999999</v>
      </c>
      <c r="S1349">
        <v>6.2960000000000003</v>
      </c>
      <c r="T1349">
        <v>0.08</v>
      </c>
      <c r="U1349">
        <v>6.3760000000000003</v>
      </c>
      <c r="V1349">
        <v>6.3079999999999998</v>
      </c>
      <c r="W1349">
        <v>61.703000000000003</v>
      </c>
      <c r="X1349">
        <v>0.78900000000000003</v>
      </c>
      <c r="Y1349">
        <v>62.491999999999997</v>
      </c>
      <c r="Z1349">
        <v>61.817999999999998</v>
      </c>
      <c r="AB1349">
        <v>2.3250000000000002</v>
      </c>
      <c r="AC1349">
        <v>0.03</v>
      </c>
      <c r="AD1349">
        <v>2.355</v>
      </c>
      <c r="AE1349">
        <v>2.3290000000000002</v>
      </c>
      <c r="AF1349">
        <v>4.0919999999999996</v>
      </c>
      <c r="AG1349">
        <v>5.1999999999999998E-2</v>
      </c>
      <c r="AH1349">
        <v>4.1440000000000001</v>
      </c>
      <c r="AI1349">
        <v>4.0999999999999996</v>
      </c>
      <c r="AJ1349">
        <v>30.484000000000002</v>
      </c>
      <c r="AK1349">
        <v>0.39</v>
      </c>
      <c r="AL1349">
        <v>30.873999999999999</v>
      </c>
      <c r="AM1349">
        <v>30.541</v>
      </c>
      <c r="AN1349">
        <v>3.238</v>
      </c>
      <c r="AO1349">
        <v>4.1000000000000002E-2</v>
      </c>
      <c r="AP1349">
        <v>3.2789999999999999</v>
      </c>
      <c r="AQ1349">
        <v>3.2440000000000002</v>
      </c>
      <c r="AR1349">
        <v>40.139000000000003</v>
      </c>
      <c r="AS1349">
        <v>0.51300000000000001</v>
      </c>
      <c r="AT1349">
        <v>40.652000000000001</v>
      </c>
      <c r="AU1349">
        <v>40.213999999999999</v>
      </c>
    </row>
    <row r="1350" spans="1:47" x14ac:dyDescent="0.25">
      <c r="A1350" s="51">
        <v>44618</v>
      </c>
      <c r="B1350">
        <v>3</v>
      </c>
      <c r="C1350" t="s">
        <v>16</v>
      </c>
      <c r="D1350" s="56">
        <v>39.341521</v>
      </c>
      <c r="E1350">
        <v>1.059E-2</v>
      </c>
      <c r="G1350">
        <v>0.99199999999999999</v>
      </c>
      <c r="H1350">
        <v>1.0999999999999999E-2</v>
      </c>
      <c r="I1350">
        <v>1.0029999999999999</v>
      </c>
      <c r="J1350">
        <v>0.99299999999999999</v>
      </c>
      <c r="K1350">
        <v>13.18</v>
      </c>
      <c r="L1350">
        <v>0.14799999999999999</v>
      </c>
      <c r="M1350">
        <v>13.327999999999999</v>
      </c>
      <c r="N1350">
        <v>13.186999999999999</v>
      </c>
      <c r="O1350">
        <v>40.469000000000001</v>
      </c>
      <c r="P1350">
        <v>0.45600000000000002</v>
      </c>
      <c r="Q1350">
        <v>40.924999999999997</v>
      </c>
      <c r="R1350">
        <v>40.491</v>
      </c>
      <c r="S1350">
        <v>6.2960000000000003</v>
      </c>
      <c r="T1350">
        <v>7.0999999999999994E-2</v>
      </c>
      <c r="U1350">
        <v>6.367</v>
      </c>
      <c r="V1350">
        <v>6.2990000000000004</v>
      </c>
      <c r="W1350">
        <v>60.936999999999998</v>
      </c>
      <c r="X1350">
        <v>0.68600000000000005</v>
      </c>
      <c r="Y1350">
        <v>61.622999999999998</v>
      </c>
      <c r="Z1350">
        <v>60.97</v>
      </c>
      <c r="AB1350">
        <v>2.3250000000000002</v>
      </c>
      <c r="AC1350">
        <v>2.5999999999999999E-2</v>
      </c>
      <c r="AD1350">
        <v>2.351</v>
      </c>
      <c r="AE1350">
        <v>2.3260000000000001</v>
      </c>
      <c r="AF1350">
        <v>4.0590000000000002</v>
      </c>
      <c r="AG1350">
        <v>4.5999999999999999E-2</v>
      </c>
      <c r="AH1350">
        <v>4.1050000000000004</v>
      </c>
      <c r="AI1350">
        <v>4.0609999999999999</v>
      </c>
      <c r="AJ1350">
        <v>30.169</v>
      </c>
      <c r="AK1350">
        <v>0.34</v>
      </c>
      <c r="AL1350">
        <v>30.509</v>
      </c>
      <c r="AM1350">
        <v>30.186</v>
      </c>
      <c r="AN1350">
        <v>3.2429999999999999</v>
      </c>
      <c r="AO1350">
        <v>3.6999999999999998E-2</v>
      </c>
      <c r="AP1350">
        <v>3.28</v>
      </c>
      <c r="AQ1350">
        <v>3.2450000000000001</v>
      </c>
      <c r="AR1350">
        <v>39.795999999999999</v>
      </c>
      <c r="AS1350">
        <v>0.44800000000000001</v>
      </c>
      <c r="AT1350">
        <v>40.244</v>
      </c>
      <c r="AU1350">
        <v>39.817999999999998</v>
      </c>
    </row>
    <row r="1351" spans="1:47" x14ac:dyDescent="0.25">
      <c r="A1351" s="51">
        <v>44618</v>
      </c>
      <c r="B1351">
        <v>4</v>
      </c>
      <c r="C1351" t="s">
        <v>16</v>
      </c>
      <c r="D1351" s="56">
        <v>38.487107999999999</v>
      </c>
      <c r="E1351">
        <v>1.0723999999999999E-2</v>
      </c>
      <c r="G1351">
        <v>0.99199999999999999</v>
      </c>
      <c r="H1351">
        <v>1.4E-2</v>
      </c>
      <c r="I1351">
        <v>1.006</v>
      </c>
      <c r="J1351">
        <v>0.995</v>
      </c>
      <c r="K1351">
        <v>13.071</v>
      </c>
      <c r="L1351">
        <v>0.18099999999999999</v>
      </c>
      <c r="M1351">
        <v>13.252000000000001</v>
      </c>
      <c r="N1351">
        <v>13.11</v>
      </c>
      <c r="O1351">
        <v>40.073999999999998</v>
      </c>
      <c r="P1351">
        <v>0.55600000000000005</v>
      </c>
      <c r="Q1351">
        <v>40.630000000000003</v>
      </c>
      <c r="R1351">
        <v>40.195</v>
      </c>
      <c r="S1351">
        <v>6.34</v>
      </c>
      <c r="T1351">
        <v>8.7999999999999995E-2</v>
      </c>
      <c r="U1351">
        <v>6.4279999999999999</v>
      </c>
      <c r="V1351">
        <v>6.359</v>
      </c>
      <c r="W1351">
        <v>60.476999999999997</v>
      </c>
      <c r="X1351">
        <v>0.84</v>
      </c>
      <c r="Y1351">
        <v>61.317</v>
      </c>
      <c r="Z1351">
        <v>60.658999999999999</v>
      </c>
      <c r="AB1351">
        <v>2.3250000000000002</v>
      </c>
      <c r="AC1351">
        <v>3.2000000000000001E-2</v>
      </c>
      <c r="AD1351">
        <v>2.3570000000000002</v>
      </c>
      <c r="AE1351">
        <v>2.3319999999999999</v>
      </c>
      <c r="AF1351">
        <v>4.0030000000000001</v>
      </c>
      <c r="AG1351">
        <v>5.6000000000000001E-2</v>
      </c>
      <c r="AH1351">
        <v>4.0590000000000002</v>
      </c>
      <c r="AI1351">
        <v>4.0149999999999997</v>
      </c>
      <c r="AJ1351">
        <v>29.875</v>
      </c>
      <c r="AK1351">
        <v>0.41499999999999998</v>
      </c>
      <c r="AL1351">
        <v>30.29</v>
      </c>
      <c r="AM1351">
        <v>29.965</v>
      </c>
      <c r="AN1351">
        <v>3.3069999999999999</v>
      </c>
      <c r="AO1351">
        <v>4.5999999999999999E-2</v>
      </c>
      <c r="AP1351">
        <v>3.3530000000000002</v>
      </c>
      <c r="AQ1351">
        <v>3.3170000000000002</v>
      </c>
      <c r="AR1351">
        <v>39.51</v>
      </c>
      <c r="AS1351">
        <v>0.54900000000000004</v>
      </c>
      <c r="AT1351">
        <v>40.058999999999997</v>
      </c>
      <c r="AU1351">
        <v>39.628999999999998</v>
      </c>
    </row>
    <row r="1352" spans="1:47" x14ac:dyDescent="0.25">
      <c r="A1352" s="51">
        <v>44618</v>
      </c>
      <c r="B1352">
        <v>5</v>
      </c>
      <c r="C1352" t="s">
        <v>16</v>
      </c>
      <c r="D1352" s="56">
        <v>38.585000000000001</v>
      </c>
      <c r="E1352">
        <v>1.1036000000000001E-2</v>
      </c>
      <c r="G1352">
        <v>0.99199999999999999</v>
      </c>
      <c r="H1352">
        <v>1.2999999999999999E-2</v>
      </c>
      <c r="I1352">
        <v>1.0049999999999999</v>
      </c>
      <c r="J1352">
        <v>0.99399999999999999</v>
      </c>
      <c r="K1352">
        <v>13.103999999999999</v>
      </c>
      <c r="L1352">
        <v>0.16800000000000001</v>
      </c>
      <c r="M1352">
        <v>13.272</v>
      </c>
      <c r="N1352">
        <v>13.125999999999999</v>
      </c>
      <c r="O1352">
        <v>40.26</v>
      </c>
      <c r="P1352">
        <v>0.51700000000000002</v>
      </c>
      <c r="Q1352">
        <v>40.777000000000001</v>
      </c>
      <c r="R1352">
        <v>40.326999999999998</v>
      </c>
      <c r="S1352">
        <v>6.3849999999999998</v>
      </c>
      <c r="T1352">
        <v>8.2000000000000003E-2</v>
      </c>
      <c r="U1352">
        <v>6.4669999999999996</v>
      </c>
      <c r="V1352">
        <v>6.3959999999999999</v>
      </c>
      <c r="W1352">
        <v>60.741</v>
      </c>
      <c r="X1352">
        <v>0.78</v>
      </c>
      <c r="Y1352">
        <v>61.521000000000001</v>
      </c>
      <c r="Z1352">
        <v>60.841999999999999</v>
      </c>
      <c r="AB1352">
        <v>2.3250000000000002</v>
      </c>
      <c r="AC1352">
        <v>0.03</v>
      </c>
      <c r="AD1352">
        <v>2.355</v>
      </c>
      <c r="AE1352">
        <v>2.3290000000000002</v>
      </c>
      <c r="AF1352">
        <v>4.1239999999999997</v>
      </c>
      <c r="AG1352">
        <v>5.2999999999999999E-2</v>
      </c>
      <c r="AH1352">
        <v>4.1769999999999996</v>
      </c>
      <c r="AI1352">
        <v>4.1310000000000002</v>
      </c>
      <c r="AJ1352">
        <v>29.945</v>
      </c>
      <c r="AK1352">
        <v>0.38400000000000001</v>
      </c>
      <c r="AL1352">
        <v>30.329000000000001</v>
      </c>
      <c r="AM1352">
        <v>29.995000000000001</v>
      </c>
      <c r="AN1352">
        <v>3.3559999999999999</v>
      </c>
      <c r="AO1352">
        <v>4.2999999999999997E-2</v>
      </c>
      <c r="AP1352">
        <v>3.399</v>
      </c>
      <c r="AQ1352">
        <v>3.3620000000000001</v>
      </c>
      <c r="AR1352">
        <v>39.75</v>
      </c>
      <c r="AS1352">
        <v>0.51</v>
      </c>
      <c r="AT1352">
        <v>40.26</v>
      </c>
      <c r="AU1352">
        <v>39.816000000000003</v>
      </c>
    </row>
    <row r="1353" spans="1:47" x14ac:dyDescent="0.25">
      <c r="A1353" s="51">
        <v>44618</v>
      </c>
      <c r="B1353">
        <v>6</v>
      </c>
      <c r="C1353" t="s">
        <v>16</v>
      </c>
      <c r="D1353" s="56">
        <v>39.401471999999998</v>
      </c>
      <c r="E1353">
        <v>1.0959E-2</v>
      </c>
      <c r="G1353">
        <v>0.99199999999999999</v>
      </c>
      <c r="H1353">
        <v>7.0000000000000001E-3</v>
      </c>
      <c r="I1353">
        <v>0.999</v>
      </c>
      <c r="J1353">
        <v>0.98799999999999999</v>
      </c>
      <c r="K1353">
        <v>13.25</v>
      </c>
      <c r="L1353">
        <v>9.8000000000000004E-2</v>
      </c>
      <c r="M1353">
        <v>13.348000000000001</v>
      </c>
      <c r="N1353">
        <v>13.202</v>
      </c>
      <c r="O1353">
        <v>40.790999999999997</v>
      </c>
      <c r="P1353">
        <v>0.30299999999999999</v>
      </c>
      <c r="Q1353">
        <v>41.094000000000001</v>
      </c>
      <c r="R1353">
        <v>40.643999999999998</v>
      </c>
      <c r="S1353">
        <v>6.4850000000000003</v>
      </c>
      <c r="T1353">
        <v>4.8000000000000001E-2</v>
      </c>
      <c r="U1353">
        <v>6.5330000000000004</v>
      </c>
      <c r="V1353">
        <v>6.4619999999999997</v>
      </c>
      <c r="W1353">
        <v>61.518000000000001</v>
      </c>
      <c r="X1353">
        <v>0.45700000000000002</v>
      </c>
      <c r="Y1353">
        <v>61.975000000000001</v>
      </c>
      <c r="Z1353">
        <v>61.295999999999999</v>
      </c>
      <c r="AB1353">
        <v>2.3250000000000002</v>
      </c>
      <c r="AC1353">
        <v>1.7000000000000001E-2</v>
      </c>
      <c r="AD1353">
        <v>2.3420000000000001</v>
      </c>
      <c r="AE1353">
        <v>2.3170000000000002</v>
      </c>
      <c r="AF1353">
        <v>4.1890000000000001</v>
      </c>
      <c r="AG1353">
        <v>3.1E-2</v>
      </c>
      <c r="AH1353">
        <v>4.22</v>
      </c>
      <c r="AI1353">
        <v>4.1740000000000004</v>
      </c>
      <c r="AJ1353">
        <v>30.260999999999999</v>
      </c>
      <c r="AK1353">
        <v>0.22500000000000001</v>
      </c>
      <c r="AL1353">
        <v>30.486000000000001</v>
      </c>
      <c r="AM1353">
        <v>30.152000000000001</v>
      </c>
      <c r="AN1353">
        <v>3.448</v>
      </c>
      <c r="AO1353">
        <v>2.5999999999999999E-2</v>
      </c>
      <c r="AP1353">
        <v>3.4740000000000002</v>
      </c>
      <c r="AQ1353">
        <v>3.4359999999999999</v>
      </c>
      <c r="AR1353">
        <v>40.222999999999999</v>
      </c>
      <c r="AS1353">
        <v>0.29899999999999999</v>
      </c>
      <c r="AT1353">
        <v>40.521999999999998</v>
      </c>
      <c r="AU1353">
        <v>40.078000000000003</v>
      </c>
    </row>
    <row r="1354" spans="1:47" x14ac:dyDescent="0.25">
      <c r="A1354" s="51">
        <v>44618</v>
      </c>
      <c r="B1354">
        <v>7</v>
      </c>
      <c r="C1354" t="s">
        <v>16</v>
      </c>
      <c r="D1354" s="56">
        <v>44.022091000000003</v>
      </c>
      <c r="E1354">
        <v>1.1145E-2</v>
      </c>
      <c r="G1354">
        <v>0.99199999999999999</v>
      </c>
      <c r="H1354">
        <v>0.01</v>
      </c>
      <c r="I1354">
        <v>1.002</v>
      </c>
      <c r="J1354">
        <v>0.99099999999999999</v>
      </c>
      <c r="K1354">
        <v>13.47</v>
      </c>
      <c r="L1354">
        <v>0.13900000000000001</v>
      </c>
      <c r="M1354">
        <v>13.609</v>
      </c>
      <c r="N1354">
        <v>13.457000000000001</v>
      </c>
      <c r="O1354">
        <v>41.978000000000002</v>
      </c>
      <c r="P1354">
        <v>0.433</v>
      </c>
      <c r="Q1354">
        <v>42.411000000000001</v>
      </c>
      <c r="R1354">
        <v>41.938000000000002</v>
      </c>
      <c r="S1354">
        <v>6.6580000000000004</v>
      </c>
      <c r="T1354">
        <v>6.9000000000000006E-2</v>
      </c>
      <c r="U1354">
        <v>6.7270000000000003</v>
      </c>
      <c r="V1354">
        <v>6.6520000000000001</v>
      </c>
      <c r="W1354">
        <v>63.097999999999999</v>
      </c>
      <c r="X1354">
        <v>0.65100000000000002</v>
      </c>
      <c r="Y1354">
        <v>63.749000000000002</v>
      </c>
      <c r="Z1354">
        <v>63.037999999999997</v>
      </c>
      <c r="AB1354">
        <v>2.3250000000000002</v>
      </c>
      <c r="AC1354">
        <v>2.4E-2</v>
      </c>
      <c r="AD1354">
        <v>2.3490000000000002</v>
      </c>
      <c r="AE1354">
        <v>2.323</v>
      </c>
      <c r="AF1354">
        <v>4.1749999999999998</v>
      </c>
      <c r="AG1354">
        <v>4.2999999999999997E-2</v>
      </c>
      <c r="AH1354">
        <v>4.218</v>
      </c>
      <c r="AI1354">
        <v>4.1710000000000003</v>
      </c>
      <c r="AJ1354">
        <v>31.091000000000001</v>
      </c>
      <c r="AK1354">
        <v>0.32100000000000001</v>
      </c>
      <c r="AL1354">
        <v>31.411999999999999</v>
      </c>
      <c r="AM1354">
        <v>31.062000000000001</v>
      </c>
      <c r="AN1354">
        <v>3.53</v>
      </c>
      <c r="AO1354">
        <v>3.5999999999999997E-2</v>
      </c>
      <c r="AP1354">
        <v>3.5659999999999998</v>
      </c>
      <c r="AQ1354">
        <v>3.5270000000000001</v>
      </c>
      <c r="AR1354">
        <v>41.121000000000002</v>
      </c>
      <c r="AS1354">
        <v>0.42399999999999999</v>
      </c>
      <c r="AT1354">
        <v>41.545000000000002</v>
      </c>
      <c r="AU1354">
        <v>41.082000000000001</v>
      </c>
    </row>
    <row r="1355" spans="1:47" x14ac:dyDescent="0.25">
      <c r="A1355" s="51">
        <v>44618</v>
      </c>
      <c r="B1355">
        <v>8</v>
      </c>
      <c r="C1355" t="s">
        <v>16</v>
      </c>
      <c r="D1355" s="56">
        <v>42.941060999999998</v>
      </c>
      <c r="E1355">
        <v>1.1235999999999999E-2</v>
      </c>
      <c r="G1355">
        <v>0.99199999999999999</v>
      </c>
      <c r="H1355">
        <v>7.0000000000000001E-3</v>
      </c>
      <c r="I1355">
        <v>0.999</v>
      </c>
      <c r="J1355">
        <v>0.98799999999999999</v>
      </c>
      <c r="K1355">
        <v>13.22</v>
      </c>
      <c r="L1355">
        <v>0.1</v>
      </c>
      <c r="M1355">
        <v>13.32</v>
      </c>
      <c r="N1355">
        <v>13.17</v>
      </c>
      <c r="O1355">
        <v>42.481999999999999</v>
      </c>
      <c r="P1355">
        <v>0.32</v>
      </c>
      <c r="Q1355">
        <v>42.802</v>
      </c>
      <c r="R1355">
        <v>42.320999999999998</v>
      </c>
      <c r="S1355">
        <v>6.782</v>
      </c>
      <c r="T1355">
        <v>5.0999999999999997E-2</v>
      </c>
      <c r="U1355">
        <v>6.8330000000000002</v>
      </c>
      <c r="V1355">
        <v>6.7560000000000002</v>
      </c>
      <c r="W1355">
        <v>63.475999999999999</v>
      </c>
      <c r="X1355">
        <v>0.47899999999999998</v>
      </c>
      <c r="Y1355">
        <v>63.954999999999998</v>
      </c>
      <c r="Z1355">
        <v>63.235999999999997</v>
      </c>
      <c r="AB1355">
        <v>2.3250000000000002</v>
      </c>
      <c r="AC1355">
        <v>1.7999999999999999E-2</v>
      </c>
      <c r="AD1355">
        <v>2.343</v>
      </c>
      <c r="AE1355">
        <v>2.3159999999999998</v>
      </c>
      <c r="AF1355">
        <v>3.8889999999999998</v>
      </c>
      <c r="AG1355">
        <v>2.9000000000000001E-2</v>
      </c>
      <c r="AH1355">
        <v>3.9180000000000001</v>
      </c>
      <c r="AI1355">
        <v>3.8740000000000001</v>
      </c>
      <c r="AJ1355">
        <v>30.768000000000001</v>
      </c>
      <c r="AK1355">
        <v>0.23200000000000001</v>
      </c>
      <c r="AL1355">
        <v>31</v>
      </c>
      <c r="AM1355">
        <v>30.652000000000001</v>
      </c>
      <c r="AN1355">
        <v>3.5190000000000001</v>
      </c>
      <c r="AO1355">
        <v>2.7E-2</v>
      </c>
      <c r="AP1355">
        <v>3.5459999999999998</v>
      </c>
      <c r="AQ1355">
        <v>3.5059999999999998</v>
      </c>
      <c r="AR1355">
        <v>40.500999999999998</v>
      </c>
      <c r="AS1355">
        <v>0.30499999999999999</v>
      </c>
      <c r="AT1355">
        <v>40.805999999999997</v>
      </c>
      <c r="AU1355">
        <v>40.347999999999999</v>
      </c>
    </row>
    <row r="1356" spans="1:47" x14ac:dyDescent="0.25">
      <c r="A1356" s="51">
        <v>44618</v>
      </c>
      <c r="B1356">
        <v>9</v>
      </c>
      <c r="C1356" t="s">
        <v>16</v>
      </c>
      <c r="D1356" s="56">
        <v>42.960317000000003</v>
      </c>
      <c r="E1356">
        <v>1.1571E-2</v>
      </c>
      <c r="G1356">
        <v>0.99199999999999999</v>
      </c>
      <c r="H1356">
        <v>5.0000000000000001E-3</v>
      </c>
      <c r="I1356">
        <v>0.997</v>
      </c>
      <c r="J1356">
        <v>0.98499999999999999</v>
      </c>
      <c r="K1356">
        <v>13.281000000000001</v>
      </c>
      <c r="L1356">
        <v>6.6000000000000003E-2</v>
      </c>
      <c r="M1356">
        <v>13.347</v>
      </c>
      <c r="N1356">
        <v>13.192</v>
      </c>
      <c r="O1356">
        <v>43.713999999999999</v>
      </c>
      <c r="P1356">
        <v>0.217</v>
      </c>
      <c r="Q1356">
        <v>43.930999999999997</v>
      </c>
      <c r="R1356">
        <v>43.421999999999997</v>
      </c>
      <c r="S1356">
        <v>6.75</v>
      </c>
      <c r="T1356">
        <v>3.3000000000000002E-2</v>
      </c>
      <c r="U1356">
        <v>6.7830000000000004</v>
      </c>
      <c r="V1356">
        <v>6.7050000000000001</v>
      </c>
      <c r="W1356">
        <v>64.736999999999995</v>
      </c>
      <c r="X1356">
        <v>0.32100000000000001</v>
      </c>
      <c r="Y1356">
        <v>65.058000000000007</v>
      </c>
      <c r="Z1356">
        <v>64.305000000000007</v>
      </c>
      <c r="AB1356">
        <v>2.3250000000000002</v>
      </c>
      <c r="AC1356">
        <v>1.2E-2</v>
      </c>
      <c r="AD1356">
        <v>2.3370000000000002</v>
      </c>
      <c r="AE1356">
        <v>2.3090000000000002</v>
      </c>
      <c r="AF1356">
        <v>3.7679999999999998</v>
      </c>
      <c r="AG1356">
        <v>1.9E-2</v>
      </c>
      <c r="AH1356">
        <v>3.7869999999999999</v>
      </c>
      <c r="AI1356">
        <v>3.7429999999999999</v>
      </c>
      <c r="AJ1356">
        <v>31.356000000000002</v>
      </c>
      <c r="AK1356">
        <v>0.155</v>
      </c>
      <c r="AL1356">
        <v>31.510999999999999</v>
      </c>
      <c r="AM1356">
        <v>31.146999999999998</v>
      </c>
      <c r="AN1356">
        <v>3.569</v>
      </c>
      <c r="AO1356">
        <v>1.7999999999999999E-2</v>
      </c>
      <c r="AP1356">
        <v>3.5870000000000002</v>
      </c>
      <c r="AQ1356">
        <v>3.5449999999999999</v>
      </c>
      <c r="AR1356">
        <v>41.018000000000001</v>
      </c>
      <c r="AS1356">
        <v>0.20300000000000001</v>
      </c>
      <c r="AT1356">
        <v>41.220999999999997</v>
      </c>
      <c r="AU1356">
        <v>40.744</v>
      </c>
    </row>
    <row r="1357" spans="1:47" x14ac:dyDescent="0.25">
      <c r="A1357" s="51">
        <v>44618</v>
      </c>
      <c r="B1357">
        <v>10</v>
      </c>
      <c r="C1357" t="s">
        <v>16</v>
      </c>
      <c r="D1357" s="56">
        <v>42.865426999999997</v>
      </c>
      <c r="E1357">
        <v>1.1679E-2</v>
      </c>
      <c r="G1357">
        <v>0.99199999999999999</v>
      </c>
      <c r="H1357">
        <v>6.0000000000000001E-3</v>
      </c>
      <c r="I1357">
        <v>0.998</v>
      </c>
      <c r="J1357">
        <v>0.98599999999999999</v>
      </c>
      <c r="K1357">
        <v>13.912000000000001</v>
      </c>
      <c r="L1357">
        <v>8.2000000000000003E-2</v>
      </c>
      <c r="M1357">
        <v>13.994</v>
      </c>
      <c r="N1357">
        <v>13.831</v>
      </c>
      <c r="O1357">
        <v>47.284999999999997</v>
      </c>
      <c r="P1357">
        <v>0.28000000000000003</v>
      </c>
      <c r="Q1357">
        <v>47.564999999999998</v>
      </c>
      <c r="R1357">
        <v>47.009</v>
      </c>
      <c r="S1357">
        <v>6.9980000000000002</v>
      </c>
      <c r="T1357">
        <v>4.1000000000000002E-2</v>
      </c>
      <c r="U1357">
        <v>7.0389999999999997</v>
      </c>
      <c r="V1357">
        <v>6.9569999999999999</v>
      </c>
      <c r="W1357">
        <v>69.186999999999998</v>
      </c>
      <c r="X1357">
        <v>0.41</v>
      </c>
      <c r="Y1357">
        <v>69.596999999999994</v>
      </c>
      <c r="Z1357">
        <v>68.784000000000006</v>
      </c>
      <c r="AB1357">
        <v>2.3250000000000002</v>
      </c>
      <c r="AC1357">
        <v>1.4E-2</v>
      </c>
      <c r="AD1357">
        <v>2.339</v>
      </c>
      <c r="AE1357">
        <v>2.3109999999999999</v>
      </c>
      <c r="AF1357">
        <v>4.1210000000000004</v>
      </c>
      <c r="AG1357">
        <v>2.4E-2</v>
      </c>
      <c r="AH1357">
        <v>4.1449999999999996</v>
      </c>
      <c r="AI1357">
        <v>4.0970000000000004</v>
      </c>
      <c r="AJ1357">
        <v>33.219000000000001</v>
      </c>
      <c r="AK1357">
        <v>0.19700000000000001</v>
      </c>
      <c r="AL1357">
        <v>33.415999999999997</v>
      </c>
      <c r="AM1357">
        <v>33.024999999999999</v>
      </c>
      <c r="AN1357">
        <v>3.7170000000000001</v>
      </c>
      <c r="AO1357">
        <v>2.1999999999999999E-2</v>
      </c>
      <c r="AP1357">
        <v>3.7389999999999999</v>
      </c>
      <c r="AQ1357">
        <v>3.6949999999999998</v>
      </c>
      <c r="AR1357">
        <v>43.381999999999998</v>
      </c>
      <c r="AS1357">
        <v>0.25700000000000001</v>
      </c>
      <c r="AT1357">
        <v>43.639000000000003</v>
      </c>
      <c r="AU1357">
        <v>43.128999999999998</v>
      </c>
    </row>
    <row r="1358" spans="1:47" x14ac:dyDescent="0.25">
      <c r="A1358" s="51">
        <v>44618</v>
      </c>
      <c r="B1358">
        <v>11</v>
      </c>
      <c r="C1358" t="s">
        <v>16</v>
      </c>
      <c r="D1358" s="56">
        <v>57.875841000000001</v>
      </c>
      <c r="E1358">
        <v>1.1650000000000001E-2</v>
      </c>
      <c r="G1358">
        <v>0.99199999999999999</v>
      </c>
      <c r="H1358">
        <v>8.9999999999999993E-3</v>
      </c>
      <c r="I1358">
        <v>1.0009999999999999</v>
      </c>
      <c r="J1358">
        <v>0.98899999999999999</v>
      </c>
      <c r="K1358">
        <v>14.696999999999999</v>
      </c>
      <c r="L1358">
        <v>0.127</v>
      </c>
      <c r="M1358">
        <v>14.824</v>
      </c>
      <c r="N1358">
        <v>14.651999999999999</v>
      </c>
      <c r="O1358">
        <v>50.201999999999998</v>
      </c>
      <c r="P1358">
        <v>0.435</v>
      </c>
      <c r="Q1358">
        <v>50.637</v>
      </c>
      <c r="R1358">
        <v>50.046999999999997</v>
      </c>
      <c r="S1358">
        <v>7.1989999999999998</v>
      </c>
      <c r="T1358">
        <v>6.2E-2</v>
      </c>
      <c r="U1358">
        <v>7.2610000000000001</v>
      </c>
      <c r="V1358">
        <v>7.1769999999999996</v>
      </c>
      <c r="W1358">
        <v>73.09</v>
      </c>
      <c r="X1358">
        <v>0.63400000000000001</v>
      </c>
      <c r="Y1358">
        <v>73.724000000000004</v>
      </c>
      <c r="Z1358">
        <v>72.864999999999995</v>
      </c>
      <c r="AB1358">
        <v>2.3250000000000002</v>
      </c>
      <c r="AC1358">
        <v>0.02</v>
      </c>
      <c r="AD1358">
        <v>2.3450000000000002</v>
      </c>
      <c r="AE1358">
        <v>2.3180000000000001</v>
      </c>
      <c r="AF1358">
        <v>4.3819999999999997</v>
      </c>
      <c r="AG1358">
        <v>3.7999999999999999E-2</v>
      </c>
      <c r="AH1358">
        <v>4.42</v>
      </c>
      <c r="AI1358">
        <v>4.3689999999999998</v>
      </c>
      <c r="AJ1358">
        <v>34.600999999999999</v>
      </c>
      <c r="AK1358">
        <v>0.3</v>
      </c>
      <c r="AL1358">
        <v>34.901000000000003</v>
      </c>
      <c r="AM1358">
        <v>34.494</v>
      </c>
      <c r="AN1358">
        <v>3.706</v>
      </c>
      <c r="AO1358">
        <v>3.2000000000000001E-2</v>
      </c>
      <c r="AP1358">
        <v>3.738</v>
      </c>
      <c r="AQ1358">
        <v>3.6949999999999998</v>
      </c>
      <c r="AR1358">
        <v>45.014000000000003</v>
      </c>
      <c r="AS1358">
        <v>0.39</v>
      </c>
      <c r="AT1358">
        <v>45.404000000000003</v>
      </c>
      <c r="AU1358">
        <v>44.875</v>
      </c>
    </row>
    <row r="1359" spans="1:47" x14ac:dyDescent="0.25">
      <c r="A1359" s="51">
        <v>44618</v>
      </c>
      <c r="B1359">
        <v>12</v>
      </c>
      <c r="C1359" t="s">
        <v>16</v>
      </c>
      <c r="D1359" s="56">
        <v>39.810015999999997</v>
      </c>
      <c r="E1359">
        <v>1.1318E-2</v>
      </c>
      <c r="G1359">
        <v>0.99199999999999999</v>
      </c>
      <c r="H1359">
        <v>7.0000000000000001E-3</v>
      </c>
      <c r="I1359">
        <v>0.999</v>
      </c>
      <c r="J1359">
        <v>0.98799999999999999</v>
      </c>
      <c r="K1359">
        <v>14.907</v>
      </c>
      <c r="L1359">
        <v>0.10299999999999999</v>
      </c>
      <c r="M1359">
        <v>15.01</v>
      </c>
      <c r="N1359">
        <v>14.84</v>
      </c>
      <c r="O1359">
        <v>50.164999999999999</v>
      </c>
      <c r="P1359">
        <v>0.34699999999999998</v>
      </c>
      <c r="Q1359">
        <v>50.512</v>
      </c>
      <c r="R1359">
        <v>49.94</v>
      </c>
      <c r="S1359">
        <v>7.0830000000000002</v>
      </c>
      <c r="T1359">
        <v>4.9000000000000002E-2</v>
      </c>
      <c r="U1359">
        <v>7.1319999999999997</v>
      </c>
      <c r="V1359">
        <v>7.0510000000000002</v>
      </c>
      <c r="W1359">
        <v>73.147000000000006</v>
      </c>
      <c r="X1359">
        <v>0.505</v>
      </c>
      <c r="Y1359">
        <v>73.652000000000001</v>
      </c>
      <c r="Z1359">
        <v>72.819000000000003</v>
      </c>
      <c r="AB1359">
        <v>2.3250000000000002</v>
      </c>
      <c r="AC1359">
        <v>1.6E-2</v>
      </c>
      <c r="AD1359">
        <v>2.3410000000000002</v>
      </c>
      <c r="AE1359">
        <v>2.3149999999999999</v>
      </c>
      <c r="AF1359">
        <v>4.2290000000000001</v>
      </c>
      <c r="AG1359">
        <v>2.9000000000000001E-2</v>
      </c>
      <c r="AH1359">
        <v>4.258</v>
      </c>
      <c r="AI1359">
        <v>4.21</v>
      </c>
      <c r="AJ1359">
        <v>34.881999999999998</v>
      </c>
      <c r="AK1359">
        <v>0.24099999999999999</v>
      </c>
      <c r="AL1359">
        <v>35.122999999999998</v>
      </c>
      <c r="AM1359">
        <v>34.725999999999999</v>
      </c>
      <c r="AN1359">
        <v>3.6579999999999999</v>
      </c>
      <c r="AO1359">
        <v>2.5000000000000001E-2</v>
      </c>
      <c r="AP1359">
        <v>3.6829999999999998</v>
      </c>
      <c r="AQ1359">
        <v>3.6419999999999999</v>
      </c>
      <c r="AR1359">
        <v>45.094000000000001</v>
      </c>
      <c r="AS1359">
        <v>0.312</v>
      </c>
      <c r="AT1359">
        <v>45.405999999999999</v>
      </c>
      <c r="AU1359">
        <v>44.892000000000003</v>
      </c>
    </row>
    <row r="1360" spans="1:47" x14ac:dyDescent="0.25">
      <c r="A1360" s="51">
        <v>44618</v>
      </c>
      <c r="B1360">
        <v>13</v>
      </c>
      <c r="C1360" t="s">
        <v>16</v>
      </c>
      <c r="D1360" s="56">
        <v>38.208736999999999</v>
      </c>
      <c r="E1360">
        <v>1.1306E-2</v>
      </c>
      <c r="G1360">
        <v>0.99199999999999999</v>
      </c>
      <c r="H1360">
        <v>6.0000000000000001E-3</v>
      </c>
      <c r="I1360">
        <v>0.998</v>
      </c>
      <c r="J1360">
        <v>0.98699999999999999</v>
      </c>
      <c r="K1360">
        <v>14.52</v>
      </c>
      <c r="L1360">
        <v>9.1999999999999998E-2</v>
      </c>
      <c r="M1360">
        <v>14.612</v>
      </c>
      <c r="N1360">
        <v>14.446999999999999</v>
      </c>
      <c r="O1360">
        <v>48.448999999999998</v>
      </c>
      <c r="P1360">
        <v>0.30599999999999999</v>
      </c>
      <c r="Q1360">
        <v>48.755000000000003</v>
      </c>
      <c r="R1360">
        <v>48.204000000000001</v>
      </c>
      <c r="S1360">
        <v>6.8120000000000003</v>
      </c>
      <c r="T1360">
        <v>4.2999999999999997E-2</v>
      </c>
      <c r="U1360">
        <v>6.8550000000000004</v>
      </c>
      <c r="V1360">
        <v>6.7779999999999996</v>
      </c>
      <c r="W1360">
        <v>70.772999999999996</v>
      </c>
      <c r="X1360">
        <v>0.44700000000000001</v>
      </c>
      <c r="Y1360">
        <v>71.22</v>
      </c>
      <c r="Z1360">
        <v>70.415000000000006</v>
      </c>
      <c r="AB1360">
        <v>2.3250000000000002</v>
      </c>
      <c r="AC1360">
        <v>1.4999999999999999E-2</v>
      </c>
      <c r="AD1360">
        <v>2.34</v>
      </c>
      <c r="AE1360">
        <v>2.3130000000000002</v>
      </c>
      <c r="AF1360">
        <v>4.141</v>
      </c>
      <c r="AG1360">
        <v>2.5999999999999999E-2</v>
      </c>
      <c r="AH1360">
        <v>4.1669999999999998</v>
      </c>
      <c r="AI1360">
        <v>4.12</v>
      </c>
      <c r="AJ1360">
        <v>34.142000000000003</v>
      </c>
      <c r="AK1360">
        <v>0.216</v>
      </c>
      <c r="AL1360">
        <v>34.357999999999997</v>
      </c>
      <c r="AM1360">
        <v>33.969000000000001</v>
      </c>
      <c r="AN1360">
        <v>3.5009999999999999</v>
      </c>
      <c r="AO1360">
        <v>2.1999999999999999E-2</v>
      </c>
      <c r="AP1360">
        <v>3.5230000000000001</v>
      </c>
      <c r="AQ1360">
        <v>3.4830000000000001</v>
      </c>
      <c r="AR1360">
        <v>44.109000000000002</v>
      </c>
      <c r="AS1360">
        <v>0.27900000000000003</v>
      </c>
      <c r="AT1360">
        <v>44.387999999999998</v>
      </c>
      <c r="AU1360">
        <v>43.886000000000003</v>
      </c>
    </row>
    <row r="1361" spans="1:47" x14ac:dyDescent="0.25">
      <c r="A1361" s="51">
        <v>44618</v>
      </c>
      <c r="B1361">
        <v>14</v>
      </c>
      <c r="C1361" t="s">
        <v>16</v>
      </c>
      <c r="D1361" s="56">
        <v>37.241923999999997</v>
      </c>
      <c r="E1361">
        <v>1.1083000000000001E-2</v>
      </c>
      <c r="G1361">
        <v>0.99199999999999999</v>
      </c>
      <c r="H1361">
        <v>6.0000000000000001E-3</v>
      </c>
      <c r="I1361">
        <v>0.998</v>
      </c>
      <c r="J1361">
        <v>0.98699999999999999</v>
      </c>
      <c r="K1361">
        <v>14.231999999999999</v>
      </c>
      <c r="L1361">
        <v>8.7999999999999995E-2</v>
      </c>
      <c r="M1361">
        <v>14.32</v>
      </c>
      <c r="N1361">
        <v>14.161</v>
      </c>
      <c r="O1361">
        <v>47.834000000000003</v>
      </c>
      <c r="P1361">
        <v>0.29399999999999998</v>
      </c>
      <c r="Q1361">
        <v>48.128</v>
      </c>
      <c r="R1361">
        <v>47.594999999999999</v>
      </c>
      <c r="S1361">
        <v>6.4169999999999998</v>
      </c>
      <c r="T1361">
        <v>3.9E-2</v>
      </c>
      <c r="U1361">
        <v>6.4560000000000004</v>
      </c>
      <c r="V1361">
        <v>6.3849999999999998</v>
      </c>
      <c r="W1361">
        <v>69.474999999999994</v>
      </c>
      <c r="X1361">
        <v>0.42699999999999999</v>
      </c>
      <c r="Y1361">
        <v>69.902000000000001</v>
      </c>
      <c r="Z1361">
        <v>69.128</v>
      </c>
      <c r="AB1361">
        <v>2.3250000000000002</v>
      </c>
      <c r="AC1361">
        <v>1.4E-2</v>
      </c>
      <c r="AD1361">
        <v>2.339</v>
      </c>
      <c r="AE1361">
        <v>2.3130000000000002</v>
      </c>
      <c r="AF1361">
        <v>4.0890000000000004</v>
      </c>
      <c r="AG1361">
        <v>2.5000000000000001E-2</v>
      </c>
      <c r="AH1361">
        <v>4.1139999999999999</v>
      </c>
      <c r="AI1361">
        <v>4.069</v>
      </c>
      <c r="AJ1361">
        <v>33.500999999999998</v>
      </c>
      <c r="AK1361">
        <v>0.20599999999999999</v>
      </c>
      <c r="AL1361">
        <v>33.707000000000001</v>
      </c>
      <c r="AM1361">
        <v>33.332999999999998</v>
      </c>
      <c r="AN1361">
        <v>3.3519999999999999</v>
      </c>
      <c r="AO1361">
        <v>2.1000000000000001E-2</v>
      </c>
      <c r="AP1361">
        <v>3.3730000000000002</v>
      </c>
      <c r="AQ1361">
        <v>3.335</v>
      </c>
      <c r="AR1361">
        <v>43.267000000000003</v>
      </c>
      <c r="AS1361">
        <v>0.26600000000000001</v>
      </c>
      <c r="AT1361">
        <v>43.533000000000001</v>
      </c>
      <c r="AU1361">
        <v>43.051000000000002</v>
      </c>
    </row>
    <row r="1362" spans="1:47" x14ac:dyDescent="0.25">
      <c r="A1362" s="51">
        <v>44618</v>
      </c>
      <c r="B1362">
        <v>15</v>
      </c>
      <c r="C1362" t="s">
        <v>16</v>
      </c>
      <c r="D1362" s="56">
        <v>35.144449999999999</v>
      </c>
      <c r="E1362">
        <v>1.0893999999999999E-2</v>
      </c>
      <c r="G1362">
        <v>0.99199999999999999</v>
      </c>
      <c r="H1362">
        <v>8.9999999999999993E-3</v>
      </c>
      <c r="I1362">
        <v>1.0009999999999999</v>
      </c>
      <c r="J1362">
        <v>0.99</v>
      </c>
      <c r="K1362">
        <v>13.803000000000001</v>
      </c>
      <c r="L1362">
        <v>0.11899999999999999</v>
      </c>
      <c r="M1362">
        <v>13.922000000000001</v>
      </c>
      <c r="N1362">
        <v>13.77</v>
      </c>
      <c r="O1362">
        <v>46.082000000000001</v>
      </c>
      <c r="P1362">
        <v>0.39600000000000002</v>
      </c>
      <c r="Q1362">
        <v>46.478000000000002</v>
      </c>
      <c r="R1362">
        <v>45.972000000000001</v>
      </c>
      <c r="S1362">
        <v>6.0910000000000002</v>
      </c>
      <c r="T1362">
        <v>5.1999999999999998E-2</v>
      </c>
      <c r="U1362">
        <v>6.1429999999999998</v>
      </c>
      <c r="V1362">
        <v>6.0759999999999996</v>
      </c>
      <c r="W1362">
        <v>66.968000000000004</v>
      </c>
      <c r="X1362">
        <v>0.57599999999999996</v>
      </c>
      <c r="Y1362">
        <v>67.543999999999997</v>
      </c>
      <c r="Z1362">
        <v>66.808000000000007</v>
      </c>
      <c r="AB1362">
        <v>2.3250000000000002</v>
      </c>
      <c r="AC1362">
        <v>0.02</v>
      </c>
      <c r="AD1362">
        <v>2.3450000000000002</v>
      </c>
      <c r="AE1362">
        <v>2.319</v>
      </c>
      <c r="AF1362">
        <v>3.96</v>
      </c>
      <c r="AG1362">
        <v>3.4000000000000002E-2</v>
      </c>
      <c r="AH1362">
        <v>3.9940000000000002</v>
      </c>
      <c r="AI1362">
        <v>3.9510000000000001</v>
      </c>
      <c r="AJ1362">
        <v>32.758000000000003</v>
      </c>
      <c r="AK1362">
        <v>0.28199999999999997</v>
      </c>
      <c r="AL1362">
        <v>33.04</v>
      </c>
      <c r="AM1362">
        <v>32.68</v>
      </c>
      <c r="AN1362">
        <v>3.2250000000000001</v>
      </c>
      <c r="AO1362">
        <v>2.8000000000000001E-2</v>
      </c>
      <c r="AP1362">
        <v>3.2530000000000001</v>
      </c>
      <c r="AQ1362">
        <v>3.2170000000000001</v>
      </c>
      <c r="AR1362">
        <v>42.268000000000001</v>
      </c>
      <c r="AS1362">
        <v>0.36299999999999999</v>
      </c>
      <c r="AT1362">
        <v>42.631</v>
      </c>
      <c r="AU1362">
        <v>42.167000000000002</v>
      </c>
    </row>
    <row r="1363" spans="1:47" x14ac:dyDescent="0.25">
      <c r="A1363" s="51">
        <v>44618</v>
      </c>
      <c r="B1363">
        <v>16</v>
      </c>
      <c r="C1363" t="s">
        <v>16</v>
      </c>
      <c r="D1363" s="56">
        <v>36.776260000000001</v>
      </c>
      <c r="E1363">
        <v>1.1021E-2</v>
      </c>
      <c r="G1363">
        <v>0.99199999999999999</v>
      </c>
      <c r="H1363">
        <v>5.0000000000000001E-3</v>
      </c>
      <c r="I1363">
        <v>0.997</v>
      </c>
      <c r="J1363">
        <v>0.98599999999999999</v>
      </c>
      <c r="K1363">
        <v>13.345000000000001</v>
      </c>
      <c r="L1363">
        <v>7.1999999999999995E-2</v>
      </c>
      <c r="M1363">
        <v>13.417</v>
      </c>
      <c r="N1363">
        <v>13.269</v>
      </c>
      <c r="O1363">
        <v>45.023000000000003</v>
      </c>
      <c r="P1363">
        <v>0.24399999999999999</v>
      </c>
      <c r="Q1363">
        <v>45.267000000000003</v>
      </c>
      <c r="R1363">
        <v>44.768000000000001</v>
      </c>
      <c r="S1363">
        <v>5.8659999999999997</v>
      </c>
      <c r="T1363">
        <v>3.2000000000000001E-2</v>
      </c>
      <c r="U1363">
        <v>5.8979999999999997</v>
      </c>
      <c r="V1363">
        <v>5.8330000000000002</v>
      </c>
      <c r="W1363">
        <v>65.225999999999999</v>
      </c>
      <c r="X1363">
        <v>0.35299999999999998</v>
      </c>
      <c r="Y1363">
        <v>65.578999999999994</v>
      </c>
      <c r="Z1363">
        <v>64.855999999999995</v>
      </c>
      <c r="AB1363">
        <v>2.3250000000000002</v>
      </c>
      <c r="AC1363">
        <v>1.2999999999999999E-2</v>
      </c>
      <c r="AD1363">
        <v>2.3380000000000001</v>
      </c>
      <c r="AE1363">
        <v>2.3119999999999998</v>
      </c>
      <c r="AF1363">
        <v>3.96</v>
      </c>
      <c r="AG1363">
        <v>2.1000000000000001E-2</v>
      </c>
      <c r="AH1363">
        <v>3.9809999999999999</v>
      </c>
      <c r="AI1363">
        <v>3.9380000000000002</v>
      </c>
      <c r="AJ1363">
        <v>32.151000000000003</v>
      </c>
      <c r="AK1363">
        <v>0.17399999999999999</v>
      </c>
      <c r="AL1363">
        <v>32.325000000000003</v>
      </c>
      <c r="AM1363">
        <v>31.969000000000001</v>
      </c>
      <c r="AN1363">
        <v>3.1859999999999999</v>
      </c>
      <c r="AO1363">
        <v>1.7000000000000001E-2</v>
      </c>
      <c r="AP1363">
        <v>3.2029999999999998</v>
      </c>
      <c r="AQ1363">
        <v>3.1680000000000001</v>
      </c>
      <c r="AR1363">
        <v>41.622</v>
      </c>
      <c r="AS1363">
        <v>0.22500000000000001</v>
      </c>
      <c r="AT1363">
        <v>41.847000000000001</v>
      </c>
      <c r="AU1363">
        <v>41.386000000000003</v>
      </c>
    </row>
    <row r="1364" spans="1:47" x14ac:dyDescent="0.25">
      <c r="A1364" s="51">
        <v>44618</v>
      </c>
      <c r="B1364">
        <v>17</v>
      </c>
      <c r="C1364" t="s">
        <v>16</v>
      </c>
      <c r="D1364" s="56">
        <v>38.740637999999997</v>
      </c>
      <c r="E1364">
        <v>1.1132E-2</v>
      </c>
      <c r="G1364">
        <v>0.99199999999999999</v>
      </c>
      <c r="H1364">
        <v>5.0000000000000001E-3</v>
      </c>
      <c r="I1364">
        <v>0.997</v>
      </c>
      <c r="J1364">
        <v>0.98499999999999999</v>
      </c>
      <c r="K1364">
        <v>13.193</v>
      </c>
      <c r="L1364">
        <v>6.0999999999999999E-2</v>
      </c>
      <c r="M1364">
        <v>13.254</v>
      </c>
      <c r="N1364">
        <v>13.106</v>
      </c>
      <c r="O1364">
        <v>44.662999999999997</v>
      </c>
      <c r="P1364">
        <v>0.20599999999999999</v>
      </c>
      <c r="Q1364">
        <v>44.869</v>
      </c>
      <c r="R1364">
        <v>44.369</v>
      </c>
      <c r="S1364">
        <v>5.8570000000000002</v>
      </c>
      <c r="T1364">
        <v>2.7E-2</v>
      </c>
      <c r="U1364">
        <v>5.8840000000000003</v>
      </c>
      <c r="V1364">
        <v>5.8179999999999996</v>
      </c>
      <c r="W1364">
        <v>64.704999999999998</v>
      </c>
      <c r="X1364">
        <v>0.29799999999999999</v>
      </c>
      <c r="Y1364">
        <v>65.003</v>
      </c>
      <c r="Z1364">
        <v>64.28</v>
      </c>
      <c r="AB1364">
        <v>2.3250000000000002</v>
      </c>
      <c r="AC1364">
        <v>1.0999999999999999E-2</v>
      </c>
      <c r="AD1364">
        <v>2.3359999999999999</v>
      </c>
      <c r="AE1364">
        <v>2.31</v>
      </c>
      <c r="AF1364">
        <v>3.8839999999999999</v>
      </c>
      <c r="AG1364">
        <v>1.7999999999999999E-2</v>
      </c>
      <c r="AH1364">
        <v>3.9020000000000001</v>
      </c>
      <c r="AI1364">
        <v>3.8580000000000001</v>
      </c>
      <c r="AJ1364">
        <v>31.704000000000001</v>
      </c>
      <c r="AK1364">
        <v>0.14599999999999999</v>
      </c>
      <c r="AL1364">
        <v>31.85</v>
      </c>
      <c r="AM1364">
        <v>31.495999999999999</v>
      </c>
      <c r="AN1364">
        <v>3.133</v>
      </c>
      <c r="AO1364">
        <v>1.4E-2</v>
      </c>
      <c r="AP1364">
        <v>3.1469999999999998</v>
      </c>
      <c r="AQ1364">
        <v>3.1120000000000001</v>
      </c>
      <c r="AR1364">
        <v>41.045999999999999</v>
      </c>
      <c r="AS1364">
        <v>0.189</v>
      </c>
      <c r="AT1364">
        <v>41.234999999999999</v>
      </c>
      <c r="AU1364">
        <v>40.776000000000003</v>
      </c>
    </row>
    <row r="1365" spans="1:47" x14ac:dyDescent="0.25">
      <c r="A1365" s="51">
        <v>44618</v>
      </c>
      <c r="B1365">
        <v>18</v>
      </c>
      <c r="C1365" t="s">
        <v>16</v>
      </c>
      <c r="D1365" s="56">
        <v>38.645862000000001</v>
      </c>
      <c r="E1365">
        <v>1.1357000000000001E-2</v>
      </c>
      <c r="G1365">
        <v>0.99199999999999999</v>
      </c>
      <c r="H1365">
        <v>1E-3</v>
      </c>
      <c r="I1365">
        <v>0.99299999999999999</v>
      </c>
      <c r="J1365">
        <v>0.98199999999999998</v>
      </c>
      <c r="K1365">
        <v>13.276</v>
      </c>
      <c r="L1365">
        <v>1.9E-2</v>
      </c>
      <c r="M1365">
        <v>13.295</v>
      </c>
      <c r="N1365">
        <v>13.144</v>
      </c>
      <c r="O1365">
        <v>45.981000000000002</v>
      </c>
      <c r="P1365">
        <v>6.6000000000000003E-2</v>
      </c>
      <c r="Q1365">
        <v>46.046999999999997</v>
      </c>
      <c r="R1365">
        <v>45.524000000000001</v>
      </c>
      <c r="S1365">
        <v>6.0019999999999998</v>
      </c>
      <c r="T1365">
        <v>8.9999999999999993E-3</v>
      </c>
      <c r="U1365">
        <v>6.0110000000000001</v>
      </c>
      <c r="V1365">
        <v>5.9420000000000002</v>
      </c>
      <c r="W1365">
        <v>66.251000000000005</v>
      </c>
      <c r="X1365">
        <v>9.5000000000000001E-2</v>
      </c>
      <c r="Y1365">
        <v>66.346000000000004</v>
      </c>
      <c r="Z1365">
        <v>65.593000000000004</v>
      </c>
      <c r="AB1365">
        <v>2.3250000000000002</v>
      </c>
      <c r="AC1365">
        <v>3.0000000000000001E-3</v>
      </c>
      <c r="AD1365">
        <v>2.3279999999999998</v>
      </c>
      <c r="AE1365">
        <v>2.302</v>
      </c>
      <c r="AF1365">
        <v>3.82</v>
      </c>
      <c r="AG1365">
        <v>5.0000000000000001E-3</v>
      </c>
      <c r="AH1365">
        <v>3.8250000000000002</v>
      </c>
      <c r="AI1365">
        <v>3.782</v>
      </c>
      <c r="AJ1365">
        <v>31.588999999999999</v>
      </c>
      <c r="AK1365">
        <v>4.4999999999999998E-2</v>
      </c>
      <c r="AL1365">
        <v>31.634</v>
      </c>
      <c r="AM1365">
        <v>31.274999999999999</v>
      </c>
      <c r="AN1365">
        <v>3.1749999999999998</v>
      </c>
      <c r="AO1365">
        <v>5.0000000000000001E-3</v>
      </c>
      <c r="AP1365">
        <v>3.18</v>
      </c>
      <c r="AQ1365">
        <v>3.1429999999999998</v>
      </c>
      <c r="AR1365">
        <v>40.908999999999999</v>
      </c>
      <c r="AS1365">
        <v>5.8999999999999997E-2</v>
      </c>
      <c r="AT1365">
        <v>40.968000000000004</v>
      </c>
      <c r="AU1365">
        <v>40.502000000000002</v>
      </c>
    </row>
    <row r="1366" spans="1:47" x14ac:dyDescent="0.25">
      <c r="A1366" s="51">
        <v>44618</v>
      </c>
      <c r="B1366">
        <v>19</v>
      </c>
      <c r="C1366" t="s">
        <v>16</v>
      </c>
      <c r="D1366" s="56">
        <v>42.169831000000002</v>
      </c>
      <c r="E1366">
        <v>1.1075E-2</v>
      </c>
      <c r="G1366">
        <v>0.99199999999999999</v>
      </c>
      <c r="H1366">
        <v>8.9999999999999993E-3</v>
      </c>
      <c r="I1366">
        <v>1.0009999999999999</v>
      </c>
      <c r="J1366">
        <v>0.99</v>
      </c>
      <c r="K1366">
        <v>14.178000000000001</v>
      </c>
      <c r="L1366">
        <v>0.13</v>
      </c>
      <c r="M1366">
        <v>14.308</v>
      </c>
      <c r="N1366">
        <v>14.15</v>
      </c>
      <c r="O1366">
        <v>47.966999999999999</v>
      </c>
      <c r="P1366">
        <v>0.441</v>
      </c>
      <c r="Q1366">
        <v>48.408000000000001</v>
      </c>
      <c r="R1366">
        <v>47.872</v>
      </c>
      <c r="S1366">
        <v>6.3440000000000003</v>
      </c>
      <c r="T1366">
        <v>5.8000000000000003E-2</v>
      </c>
      <c r="U1366">
        <v>6.4020000000000001</v>
      </c>
      <c r="V1366">
        <v>6.3310000000000004</v>
      </c>
      <c r="W1366">
        <v>69.480999999999995</v>
      </c>
      <c r="X1366">
        <v>0.63900000000000001</v>
      </c>
      <c r="Y1366">
        <v>70.12</v>
      </c>
      <c r="Z1366">
        <v>69.343999999999994</v>
      </c>
      <c r="AB1366">
        <v>2.3250000000000002</v>
      </c>
      <c r="AC1366">
        <v>2.1000000000000001E-2</v>
      </c>
      <c r="AD1366">
        <v>2.3460000000000001</v>
      </c>
      <c r="AE1366">
        <v>2.3199999999999998</v>
      </c>
      <c r="AF1366">
        <v>4.3</v>
      </c>
      <c r="AG1366">
        <v>0.04</v>
      </c>
      <c r="AH1366">
        <v>4.34</v>
      </c>
      <c r="AI1366">
        <v>4.2910000000000004</v>
      </c>
      <c r="AJ1366">
        <v>33.701999999999998</v>
      </c>
      <c r="AK1366">
        <v>0.31</v>
      </c>
      <c r="AL1366">
        <v>34.012</v>
      </c>
      <c r="AM1366">
        <v>33.634999999999998</v>
      </c>
      <c r="AN1366">
        <v>3.4169999999999998</v>
      </c>
      <c r="AO1366">
        <v>3.1E-2</v>
      </c>
      <c r="AP1366">
        <v>3.448</v>
      </c>
      <c r="AQ1366">
        <v>3.41</v>
      </c>
      <c r="AR1366">
        <v>43.744</v>
      </c>
      <c r="AS1366">
        <v>0.40200000000000002</v>
      </c>
      <c r="AT1366">
        <v>44.146000000000001</v>
      </c>
      <c r="AU1366">
        <v>43.658000000000001</v>
      </c>
    </row>
    <row r="1367" spans="1:47" x14ac:dyDescent="0.25">
      <c r="A1367" s="51">
        <v>44618</v>
      </c>
      <c r="B1367">
        <v>20</v>
      </c>
      <c r="C1367" t="s">
        <v>16</v>
      </c>
      <c r="D1367" s="56">
        <v>39.997528000000003</v>
      </c>
      <c r="E1367">
        <v>1.116E-2</v>
      </c>
      <c r="G1367">
        <v>0.99199999999999999</v>
      </c>
      <c r="H1367">
        <v>7.0000000000000001E-3</v>
      </c>
      <c r="I1367">
        <v>0.999</v>
      </c>
      <c r="J1367">
        <v>0.98799999999999999</v>
      </c>
      <c r="K1367">
        <v>14.265000000000001</v>
      </c>
      <c r="L1367">
        <v>0.104</v>
      </c>
      <c r="M1367">
        <v>14.369</v>
      </c>
      <c r="N1367">
        <v>14.209</v>
      </c>
      <c r="O1367">
        <v>47.481999999999999</v>
      </c>
      <c r="P1367">
        <v>0.34799999999999998</v>
      </c>
      <c r="Q1367">
        <v>47.83</v>
      </c>
      <c r="R1367">
        <v>47.295999999999999</v>
      </c>
      <c r="S1367">
        <v>6.4340000000000002</v>
      </c>
      <c r="T1367">
        <v>4.7E-2</v>
      </c>
      <c r="U1367">
        <v>6.4809999999999999</v>
      </c>
      <c r="V1367">
        <v>6.4089999999999998</v>
      </c>
      <c r="W1367">
        <v>69.173000000000002</v>
      </c>
      <c r="X1367">
        <v>0.50600000000000001</v>
      </c>
      <c r="Y1367">
        <v>69.679000000000002</v>
      </c>
      <c r="Z1367">
        <v>68.902000000000001</v>
      </c>
      <c r="AB1367">
        <v>2.3250000000000002</v>
      </c>
      <c r="AC1367">
        <v>1.7000000000000001E-2</v>
      </c>
      <c r="AD1367">
        <v>2.3420000000000001</v>
      </c>
      <c r="AE1367">
        <v>2.3159999999999998</v>
      </c>
      <c r="AF1367">
        <v>4.4870000000000001</v>
      </c>
      <c r="AG1367">
        <v>3.3000000000000002E-2</v>
      </c>
      <c r="AH1367">
        <v>4.5199999999999996</v>
      </c>
      <c r="AI1367">
        <v>4.4690000000000003</v>
      </c>
      <c r="AJ1367">
        <v>33.945</v>
      </c>
      <c r="AK1367">
        <v>0.248</v>
      </c>
      <c r="AL1367">
        <v>34.192999999999998</v>
      </c>
      <c r="AM1367">
        <v>33.811999999999998</v>
      </c>
      <c r="AN1367">
        <v>3.4409999999999998</v>
      </c>
      <c r="AO1367">
        <v>2.5000000000000001E-2</v>
      </c>
      <c r="AP1367">
        <v>3.4660000000000002</v>
      </c>
      <c r="AQ1367">
        <v>3.4279999999999999</v>
      </c>
      <c r="AR1367">
        <v>44.198</v>
      </c>
      <c r="AS1367">
        <v>0.32400000000000001</v>
      </c>
      <c r="AT1367">
        <v>44.521999999999998</v>
      </c>
      <c r="AU1367">
        <v>44.024999999999999</v>
      </c>
    </row>
    <row r="1368" spans="1:47" x14ac:dyDescent="0.25">
      <c r="A1368" s="51">
        <v>44618</v>
      </c>
      <c r="B1368">
        <v>21</v>
      </c>
      <c r="C1368" t="s">
        <v>16</v>
      </c>
      <c r="D1368" s="56">
        <v>38.444738999999998</v>
      </c>
      <c r="E1368">
        <v>1.1218000000000001E-2</v>
      </c>
      <c r="G1368">
        <v>0.99199999999999999</v>
      </c>
      <c r="H1368">
        <v>3.0000000000000001E-3</v>
      </c>
      <c r="I1368">
        <v>0.995</v>
      </c>
      <c r="J1368">
        <v>0.98399999999999999</v>
      </c>
      <c r="K1368">
        <v>14.058999999999999</v>
      </c>
      <c r="L1368">
        <v>3.9E-2</v>
      </c>
      <c r="M1368">
        <v>14.098000000000001</v>
      </c>
      <c r="N1368">
        <v>13.94</v>
      </c>
      <c r="O1368">
        <v>46.225000000000001</v>
      </c>
      <c r="P1368">
        <v>0.127</v>
      </c>
      <c r="Q1368">
        <v>46.351999999999997</v>
      </c>
      <c r="R1368">
        <v>45.832000000000001</v>
      </c>
      <c r="S1368">
        <v>6.44</v>
      </c>
      <c r="T1368">
        <v>1.7999999999999999E-2</v>
      </c>
      <c r="U1368">
        <v>6.4580000000000002</v>
      </c>
      <c r="V1368">
        <v>6.3849999999999998</v>
      </c>
      <c r="W1368">
        <v>67.715999999999994</v>
      </c>
      <c r="X1368">
        <v>0.187</v>
      </c>
      <c r="Y1368">
        <v>67.903000000000006</v>
      </c>
      <c r="Z1368">
        <v>67.141000000000005</v>
      </c>
      <c r="AB1368">
        <v>2.3250000000000002</v>
      </c>
      <c r="AC1368">
        <v>6.0000000000000001E-3</v>
      </c>
      <c r="AD1368">
        <v>2.331</v>
      </c>
      <c r="AE1368">
        <v>2.3050000000000002</v>
      </c>
      <c r="AF1368">
        <v>4.3899999999999997</v>
      </c>
      <c r="AG1368">
        <v>1.2E-2</v>
      </c>
      <c r="AH1368">
        <v>4.4020000000000001</v>
      </c>
      <c r="AI1368">
        <v>4.3529999999999998</v>
      </c>
      <c r="AJ1368">
        <v>33.290999999999997</v>
      </c>
      <c r="AK1368">
        <v>9.1999999999999998E-2</v>
      </c>
      <c r="AL1368">
        <v>33.383000000000003</v>
      </c>
      <c r="AM1368">
        <v>33.008000000000003</v>
      </c>
      <c r="AN1368">
        <v>3.496</v>
      </c>
      <c r="AO1368">
        <v>0.01</v>
      </c>
      <c r="AP1368">
        <v>3.5059999999999998</v>
      </c>
      <c r="AQ1368">
        <v>3.4660000000000002</v>
      </c>
      <c r="AR1368">
        <v>43.502000000000002</v>
      </c>
      <c r="AS1368">
        <v>0.12</v>
      </c>
      <c r="AT1368">
        <v>43.622</v>
      </c>
      <c r="AU1368">
        <v>43.133000000000003</v>
      </c>
    </row>
    <row r="1369" spans="1:47" x14ac:dyDescent="0.25">
      <c r="A1369" s="51">
        <v>44618</v>
      </c>
      <c r="B1369">
        <v>22</v>
      </c>
      <c r="C1369" t="s">
        <v>16</v>
      </c>
      <c r="D1369" s="56">
        <v>38.506686000000002</v>
      </c>
      <c r="E1369">
        <v>1.1157E-2</v>
      </c>
      <c r="G1369">
        <v>0.99199999999999999</v>
      </c>
      <c r="H1369">
        <v>6.0000000000000001E-3</v>
      </c>
      <c r="I1369">
        <v>0.998</v>
      </c>
      <c r="J1369">
        <v>0.98699999999999999</v>
      </c>
      <c r="K1369">
        <v>13.766</v>
      </c>
      <c r="L1369">
        <v>8.1000000000000003E-2</v>
      </c>
      <c r="M1369">
        <v>13.847</v>
      </c>
      <c r="N1369">
        <v>13.692</v>
      </c>
      <c r="O1369">
        <v>44.801000000000002</v>
      </c>
      <c r="P1369">
        <v>0.26300000000000001</v>
      </c>
      <c r="Q1369">
        <v>45.064</v>
      </c>
      <c r="R1369">
        <v>44.561</v>
      </c>
      <c r="S1369">
        <v>6.3840000000000003</v>
      </c>
      <c r="T1369">
        <v>3.7999999999999999E-2</v>
      </c>
      <c r="U1369">
        <v>6.4219999999999997</v>
      </c>
      <c r="V1369">
        <v>6.35</v>
      </c>
      <c r="W1369">
        <v>65.942999999999998</v>
      </c>
      <c r="X1369">
        <v>0.38700000000000001</v>
      </c>
      <c r="Y1369">
        <v>66.33</v>
      </c>
      <c r="Z1369">
        <v>65.59</v>
      </c>
      <c r="AB1369">
        <v>2.3250000000000002</v>
      </c>
      <c r="AC1369">
        <v>1.4E-2</v>
      </c>
      <c r="AD1369">
        <v>2.339</v>
      </c>
      <c r="AE1369">
        <v>2.3130000000000002</v>
      </c>
      <c r="AF1369">
        <v>4.3419999999999996</v>
      </c>
      <c r="AG1369">
        <v>2.5999999999999999E-2</v>
      </c>
      <c r="AH1369">
        <v>4.3680000000000003</v>
      </c>
      <c r="AI1369">
        <v>4.319</v>
      </c>
      <c r="AJ1369">
        <v>32.537999999999997</v>
      </c>
      <c r="AK1369">
        <v>0.191</v>
      </c>
      <c r="AL1369">
        <v>32.728999999999999</v>
      </c>
      <c r="AM1369">
        <v>32.363999999999997</v>
      </c>
      <c r="AN1369">
        <v>3.4380000000000002</v>
      </c>
      <c r="AO1369">
        <v>0.02</v>
      </c>
      <c r="AP1369">
        <v>3.4580000000000002</v>
      </c>
      <c r="AQ1369">
        <v>3.42</v>
      </c>
      <c r="AR1369">
        <v>42.643000000000001</v>
      </c>
      <c r="AS1369">
        <v>0.251</v>
      </c>
      <c r="AT1369">
        <v>42.893999999999998</v>
      </c>
      <c r="AU1369">
        <v>42.414999999999999</v>
      </c>
    </row>
    <row r="1370" spans="1:47" x14ac:dyDescent="0.25">
      <c r="A1370" s="51">
        <v>44618</v>
      </c>
      <c r="B1370">
        <v>23</v>
      </c>
      <c r="C1370" t="s">
        <v>16</v>
      </c>
      <c r="D1370" s="56">
        <v>38.687548999999997</v>
      </c>
      <c r="E1370">
        <v>1.1194000000000001E-2</v>
      </c>
      <c r="G1370">
        <v>0.99199999999999999</v>
      </c>
      <c r="H1370">
        <v>1.0999999999999999E-2</v>
      </c>
      <c r="I1370">
        <v>1.0029999999999999</v>
      </c>
      <c r="J1370">
        <v>0.99099999999999999</v>
      </c>
      <c r="K1370">
        <v>13.523999999999999</v>
      </c>
      <c r="L1370">
        <v>0.14399999999999999</v>
      </c>
      <c r="M1370">
        <v>13.667999999999999</v>
      </c>
      <c r="N1370">
        <v>13.515000000000001</v>
      </c>
      <c r="O1370">
        <v>43.103999999999999</v>
      </c>
      <c r="P1370">
        <v>0.45800000000000002</v>
      </c>
      <c r="Q1370">
        <v>43.561999999999998</v>
      </c>
      <c r="R1370">
        <v>43.073999999999998</v>
      </c>
      <c r="S1370">
        <v>6.1340000000000003</v>
      </c>
      <c r="T1370">
        <v>6.5000000000000002E-2</v>
      </c>
      <c r="U1370">
        <v>6.1989999999999998</v>
      </c>
      <c r="V1370">
        <v>6.13</v>
      </c>
      <c r="W1370">
        <v>63.753999999999998</v>
      </c>
      <c r="X1370">
        <v>0.67700000000000005</v>
      </c>
      <c r="Y1370">
        <v>64.430999999999997</v>
      </c>
      <c r="Z1370">
        <v>63.71</v>
      </c>
      <c r="AB1370">
        <v>2.3250000000000002</v>
      </c>
      <c r="AC1370">
        <v>2.5000000000000001E-2</v>
      </c>
      <c r="AD1370">
        <v>2.35</v>
      </c>
      <c r="AE1370">
        <v>2.323</v>
      </c>
      <c r="AF1370">
        <v>4.1989999999999998</v>
      </c>
      <c r="AG1370">
        <v>4.4999999999999998E-2</v>
      </c>
      <c r="AH1370">
        <v>4.2439999999999998</v>
      </c>
      <c r="AI1370">
        <v>4.1959999999999997</v>
      </c>
      <c r="AJ1370">
        <v>31.614999999999998</v>
      </c>
      <c r="AK1370">
        <v>0.33600000000000002</v>
      </c>
      <c r="AL1370">
        <v>31.951000000000001</v>
      </c>
      <c r="AM1370">
        <v>31.593</v>
      </c>
      <c r="AN1370">
        <v>3.2850000000000001</v>
      </c>
      <c r="AO1370">
        <v>3.5000000000000003E-2</v>
      </c>
      <c r="AP1370">
        <v>3.32</v>
      </c>
      <c r="AQ1370">
        <v>3.2829999999999999</v>
      </c>
      <c r="AR1370">
        <v>41.423999999999999</v>
      </c>
      <c r="AS1370">
        <v>0.44</v>
      </c>
      <c r="AT1370">
        <v>41.863999999999997</v>
      </c>
      <c r="AU1370">
        <v>41.395000000000003</v>
      </c>
    </row>
    <row r="1371" spans="1:47" x14ac:dyDescent="0.25">
      <c r="A1371" s="51">
        <v>44618</v>
      </c>
      <c r="B1371">
        <v>24</v>
      </c>
      <c r="C1371" t="s">
        <v>16</v>
      </c>
      <c r="D1371" s="56">
        <v>35.357564000000004</v>
      </c>
      <c r="E1371">
        <v>1.1821999999999999E-2</v>
      </c>
      <c r="G1371">
        <v>0.99199999999999999</v>
      </c>
      <c r="H1371">
        <v>8.9999999999999993E-3</v>
      </c>
      <c r="I1371">
        <v>1.0009999999999999</v>
      </c>
      <c r="J1371">
        <v>0.99</v>
      </c>
      <c r="K1371">
        <v>13.26</v>
      </c>
      <c r="L1371">
        <v>0.126</v>
      </c>
      <c r="M1371">
        <v>13.385999999999999</v>
      </c>
      <c r="N1371">
        <v>13.228</v>
      </c>
      <c r="O1371">
        <v>41.847000000000001</v>
      </c>
      <c r="P1371">
        <v>0.39800000000000002</v>
      </c>
      <c r="Q1371">
        <v>42.244999999999997</v>
      </c>
      <c r="R1371">
        <v>41.744999999999997</v>
      </c>
      <c r="S1371">
        <v>6.1509999999999998</v>
      </c>
      <c r="T1371">
        <v>5.8000000000000003E-2</v>
      </c>
      <c r="U1371">
        <v>6.2089999999999996</v>
      </c>
      <c r="V1371">
        <v>6.1360000000000001</v>
      </c>
      <c r="W1371">
        <v>62.25</v>
      </c>
      <c r="X1371">
        <v>0.59099999999999997</v>
      </c>
      <c r="Y1371">
        <v>62.841000000000001</v>
      </c>
      <c r="Z1371">
        <v>62.098999999999997</v>
      </c>
      <c r="AB1371">
        <v>2.3250000000000002</v>
      </c>
      <c r="AC1371">
        <v>2.1999999999999999E-2</v>
      </c>
      <c r="AD1371">
        <v>2.347</v>
      </c>
      <c r="AE1371">
        <v>2.319</v>
      </c>
      <c r="AF1371">
        <v>4.0679999999999996</v>
      </c>
      <c r="AG1371">
        <v>3.9E-2</v>
      </c>
      <c r="AH1371">
        <v>4.1070000000000002</v>
      </c>
      <c r="AI1371">
        <v>4.0579999999999998</v>
      </c>
      <c r="AJ1371">
        <v>30.995000000000001</v>
      </c>
      <c r="AK1371">
        <v>0.29399999999999998</v>
      </c>
      <c r="AL1371">
        <v>31.289000000000001</v>
      </c>
      <c r="AM1371">
        <v>30.92</v>
      </c>
      <c r="AN1371">
        <v>3.2610000000000001</v>
      </c>
      <c r="AO1371">
        <v>3.1E-2</v>
      </c>
      <c r="AP1371">
        <v>3.2919999999999998</v>
      </c>
      <c r="AQ1371">
        <v>3.2530000000000001</v>
      </c>
      <c r="AR1371">
        <v>40.649000000000001</v>
      </c>
      <c r="AS1371">
        <v>0.38600000000000001</v>
      </c>
      <c r="AT1371">
        <v>41.034999999999997</v>
      </c>
      <c r="AU1371">
        <v>40.549999999999997</v>
      </c>
    </row>
    <row r="1372" spans="1:47" x14ac:dyDescent="0.25">
      <c r="A1372" s="51">
        <v>44619</v>
      </c>
      <c r="B1372">
        <v>1</v>
      </c>
      <c r="C1372" t="s">
        <v>16</v>
      </c>
      <c r="D1372" s="56">
        <v>35.523958</v>
      </c>
      <c r="E1372">
        <v>1.1627E-2</v>
      </c>
      <c r="G1372">
        <v>0.99199999999999999</v>
      </c>
      <c r="H1372">
        <v>6.0000000000000001E-3</v>
      </c>
      <c r="I1372">
        <v>0.998</v>
      </c>
      <c r="J1372">
        <v>0.98599999999999999</v>
      </c>
      <c r="K1372">
        <v>13.092000000000001</v>
      </c>
      <c r="L1372">
        <v>7.6999999999999999E-2</v>
      </c>
      <c r="M1372">
        <v>13.169</v>
      </c>
      <c r="N1372">
        <v>13.016</v>
      </c>
      <c r="O1372">
        <v>41.03</v>
      </c>
      <c r="P1372">
        <v>0.24</v>
      </c>
      <c r="Q1372">
        <v>41.27</v>
      </c>
      <c r="R1372">
        <v>40.79</v>
      </c>
      <c r="S1372">
        <v>6.1210000000000004</v>
      </c>
      <c r="T1372">
        <v>3.5999999999999997E-2</v>
      </c>
      <c r="U1372">
        <v>6.157</v>
      </c>
      <c r="V1372">
        <v>6.085</v>
      </c>
      <c r="W1372">
        <v>61.234999999999999</v>
      </c>
      <c r="X1372">
        <v>0.35799999999999998</v>
      </c>
      <c r="Y1372">
        <v>61.593000000000004</v>
      </c>
      <c r="Z1372">
        <v>60.877000000000002</v>
      </c>
      <c r="AB1372">
        <v>2.3250000000000002</v>
      </c>
      <c r="AC1372">
        <v>1.4E-2</v>
      </c>
      <c r="AD1372">
        <v>2.339</v>
      </c>
      <c r="AE1372">
        <v>2.3109999999999999</v>
      </c>
      <c r="AF1372">
        <v>4.0670000000000002</v>
      </c>
      <c r="AG1372">
        <v>2.4E-2</v>
      </c>
      <c r="AH1372">
        <v>4.0910000000000002</v>
      </c>
      <c r="AI1372">
        <v>4.0430000000000001</v>
      </c>
      <c r="AJ1372">
        <v>30.503</v>
      </c>
      <c r="AK1372">
        <v>0.17899999999999999</v>
      </c>
      <c r="AL1372">
        <v>30.681999999999999</v>
      </c>
      <c r="AM1372">
        <v>30.324999999999999</v>
      </c>
      <c r="AN1372">
        <v>3.23</v>
      </c>
      <c r="AO1372">
        <v>1.9E-2</v>
      </c>
      <c r="AP1372">
        <v>3.2490000000000001</v>
      </c>
      <c r="AQ1372">
        <v>3.2109999999999999</v>
      </c>
      <c r="AR1372">
        <v>40.125</v>
      </c>
      <c r="AS1372">
        <v>0.23499999999999999</v>
      </c>
      <c r="AT1372">
        <v>40.36</v>
      </c>
      <c r="AU1372">
        <v>39.890999999999998</v>
      </c>
    </row>
    <row r="1373" spans="1:47" x14ac:dyDescent="0.25">
      <c r="A1373" s="51">
        <v>44619</v>
      </c>
      <c r="B1373">
        <v>2</v>
      </c>
      <c r="C1373" t="s">
        <v>16</v>
      </c>
      <c r="D1373" s="56">
        <v>34.693888999999999</v>
      </c>
      <c r="E1373">
        <v>1.1296E-2</v>
      </c>
      <c r="G1373">
        <v>0.99199999999999999</v>
      </c>
      <c r="H1373">
        <v>7.0000000000000001E-3</v>
      </c>
      <c r="I1373">
        <v>0.999</v>
      </c>
      <c r="J1373">
        <v>0.98699999999999999</v>
      </c>
      <c r="K1373">
        <v>12.951000000000001</v>
      </c>
      <c r="L1373">
        <v>8.5000000000000006E-2</v>
      </c>
      <c r="M1373">
        <v>13.036</v>
      </c>
      <c r="N1373">
        <v>12.888999999999999</v>
      </c>
      <c r="O1373">
        <v>40.593000000000004</v>
      </c>
      <c r="P1373">
        <v>0.26800000000000002</v>
      </c>
      <c r="Q1373">
        <v>40.860999999999997</v>
      </c>
      <c r="R1373">
        <v>40.399000000000001</v>
      </c>
      <c r="S1373">
        <v>6.165</v>
      </c>
      <c r="T1373">
        <v>4.1000000000000002E-2</v>
      </c>
      <c r="U1373">
        <v>6.2060000000000004</v>
      </c>
      <c r="V1373">
        <v>6.1360000000000001</v>
      </c>
      <c r="W1373">
        <v>60.701000000000001</v>
      </c>
      <c r="X1373">
        <v>0.4</v>
      </c>
      <c r="Y1373">
        <v>61.100999999999999</v>
      </c>
      <c r="Z1373">
        <v>60.411000000000001</v>
      </c>
      <c r="AB1373">
        <v>2.3250000000000002</v>
      </c>
      <c r="AC1373">
        <v>1.4999999999999999E-2</v>
      </c>
      <c r="AD1373">
        <v>2.34</v>
      </c>
      <c r="AE1373">
        <v>2.3140000000000001</v>
      </c>
      <c r="AF1373">
        <v>4.1749999999999998</v>
      </c>
      <c r="AG1373">
        <v>2.8000000000000001E-2</v>
      </c>
      <c r="AH1373">
        <v>4.2030000000000003</v>
      </c>
      <c r="AI1373">
        <v>4.1550000000000002</v>
      </c>
      <c r="AJ1373">
        <v>30.120999999999999</v>
      </c>
      <c r="AK1373">
        <v>0.19900000000000001</v>
      </c>
      <c r="AL1373">
        <v>30.32</v>
      </c>
      <c r="AM1373">
        <v>29.977</v>
      </c>
      <c r="AN1373">
        <v>3.2410000000000001</v>
      </c>
      <c r="AO1373">
        <v>2.1000000000000001E-2</v>
      </c>
      <c r="AP1373">
        <v>3.262</v>
      </c>
      <c r="AQ1373">
        <v>3.226</v>
      </c>
      <c r="AR1373">
        <v>39.862000000000002</v>
      </c>
      <c r="AS1373">
        <v>0.26300000000000001</v>
      </c>
      <c r="AT1373">
        <v>40.125</v>
      </c>
      <c r="AU1373">
        <v>39.671999999999997</v>
      </c>
    </row>
    <row r="1374" spans="1:47" x14ac:dyDescent="0.25">
      <c r="A1374" s="51">
        <v>44619</v>
      </c>
      <c r="B1374">
        <v>3</v>
      </c>
      <c r="C1374" t="s">
        <v>16</v>
      </c>
      <c r="D1374" s="56">
        <v>35.344555999999997</v>
      </c>
      <c r="E1374">
        <v>1.1424999999999999E-2</v>
      </c>
      <c r="G1374">
        <v>0.99199999999999999</v>
      </c>
      <c r="H1374">
        <v>7.0000000000000001E-3</v>
      </c>
      <c r="I1374">
        <v>0.999</v>
      </c>
      <c r="J1374">
        <v>0.98699999999999999</v>
      </c>
      <c r="K1374">
        <v>12.943</v>
      </c>
      <c r="L1374">
        <v>8.6999999999999994E-2</v>
      </c>
      <c r="M1374">
        <v>13.03</v>
      </c>
      <c r="N1374">
        <v>12.882</v>
      </c>
      <c r="O1374">
        <v>40.222000000000001</v>
      </c>
      <c r="P1374">
        <v>0.27200000000000002</v>
      </c>
      <c r="Q1374">
        <v>40.494</v>
      </c>
      <c r="R1374">
        <v>40.030999999999999</v>
      </c>
      <c r="S1374">
        <v>6.1790000000000003</v>
      </c>
      <c r="T1374">
        <v>4.2000000000000003E-2</v>
      </c>
      <c r="U1374">
        <v>6.2210000000000001</v>
      </c>
      <c r="V1374">
        <v>6.15</v>
      </c>
      <c r="W1374">
        <v>60.335999999999999</v>
      </c>
      <c r="X1374">
        <v>0.40799999999999997</v>
      </c>
      <c r="Y1374">
        <v>60.744</v>
      </c>
      <c r="Z1374">
        <v>60.05</v>
      </c>
      <c r="AB1374">
        <v>2.3250000000000002</v>
      </c>
      <c r="AC1374">
        <v>1.6E-2</v>
      </c>
      <c r="AD1374">
        <v>2.3410000000000002</v>
      </c>
      <c r="AE1374">
        <v>2.3140000000000001</v>
      </c>
      <c r="AF1374">
        <v>4.0149999999999997</v>
      </c>
      <c r="AG1374">
        <v>2.7E-2</v>
      </c>
      <c r="AH1374">
        <v>4.0419999999999998</v>
      </c>
      <c r="AI1374">
        <v>3.996</v>
      </c>
      <c r="AJ1374">
        <v>29.844000000000001</v>
      </c>
      <c r="AK1374">
        <v>0.20200000000000001</v>
      </c>
      <c r="AL1374">
        <v>30.045999999999999</v>
      </c>
      <c r="AM1374">
        <v>29.702000000000002</v>
      </c>
      <c r="AN1374">
        <v>3.2149999999999999</v>
      </c>
      <c r="AO1374">
        <v>2.1999999999999999E-2</v>
      </c>
      <c r="AP1374">
        <v>3.2370000000000001</v>
      </c>
      <c r="AQ1374">
        <v>3.2</v>
      </c>
      <c r="AR1374">
        <v>39.399000000000001</v>
      </c>
      <c r="AS1374">
        <v>0.26600000000000001</v>
      </c>
      <c r="AT1374">
        <v>39.664999999999999</v>
      </c>
      <c r="AU1374">
        <v>39.212000000000003</v>
      </c>
    </row>
    <row r="1375" spans="1:47" x14ac:dyDescent="0.25">
      <c r="A1375" s="51">
        <v>44619</v>
      </c>
      <c r="B1375">
        <v>4</v>
      </c>
      <c r="C1375" t="s">
        <v>16</v>
      </c>
      <c r="D1375" s="56">
        <v>34.654170000000001</v>
      </c>
      <c r="E1375">
        <v>1.1776999999999999E-2</v>
      </c>
      <c r="G1375">
        <v>0.99199999999999999</v>
      </c>
      <c r="H1375">
        <v>1.0999999999999999E-2</v>
      </c>
      <c r="I1375">
        <v>1.0029999999999999</v>
      </c>
      <c r="J1375">
        <v>0.99099999999999999</v>
      </c>
      <c r="K1375">
        <v>12.897</v>
      </c>
      <c r="L1375">
        <v>0.14399999999999999</v>
      </c>
      <c r="M1375">
        <v>13.041</v>
      </c>
      <c r="N1375">
        <v>12.887</v>
      </c>
      <c r="O1375">
        <v>39.957000000000001</v>
      </c>
      <c r="P1375">
        <v>0.44600000000000001</v>
      </c>
      <c r="Q1375">
        <v>40.402999999999999</v>
      </c>
      <c r="R1375">
        <v>39.927</v>
      </c>
      <c r="S1375">
        <v>6.22</v>
      </c>
      <c r="T1375">
        <v>6.9000000000000006E-2</v>
      </c>
      <c r="U1375">
        <v>6.2889999999999997</v>
      </c>
      <c r="V1375">
        <v>6.2149999999999999</v>
      </c>
      <c r="W1375">
        <v>60.066000000000003</v>
      </c>
      <c r="X1375">
        <v>0.67</v>
      </c>
      <c r="Y1375">
        <v>60.735999999999997</v>
      </c>
      <c r="Z1375">
        <v>60.021000000000001</v>
      </c>
      <c r="AB1375">
        <v>2.3250000000000002</v>
      </c>
      <c r="AC1375">
        <v>2.5999999999999999E-2</v>
      </c>
      <c r="AD1375">
        <v>2.351</v>
      </c>
      <c r="AE1375">
        <v>2.323</v>
      </c>
      <c r="AF1375">
        <v>4.0389999999999997</v>
      </c>
      <c r="AG1375">
        <v>4.4999999999999998E-2</v>
      </c>
      <c r="AH1375">
        <v>4.0839999999999996</v>
      </c>
      <c r="AI1375">
        <v>4.0359999999999996</v>
      </c>
      <c r="AJ1375">
        <v>29.667999999999999</v>
      </c>
      <c r="AK1375">
        <v>0.33100000000000002</v>
      </c>
      <c r="AL1375">
        <v>29.998999999999999</v>
      </c>
      <c r="AM1375">
        <v>29.646000000000001</v>
      </c>
      <c r="AN1375">
        <v>3.3109999999999999</v>
      </c>
      <c r="AO1375">
        <v>3.6999999999999998E-2</v>
      </c>
      <c r="AP1375">
        <v>3.3479999999999999</v>
      </c>
      <c r="AQ1375">
        <v>3.3090000000000002</v>
      </c>
      <c r="AR1375">
        <v>39.343000000000004</v>
      </c>
      <c r="AS1375">
        <v>0.439</v>
      </c>
      <c r="AT1375">
        <v>39.781999999999996</v>
      </c>
      <c r="AU1375">
        <v>39.313000000000002</v>
      </c>
    </row>
    <row r="1376" spans="1:47" x14ac:dyDescent="0.25">
      <c r="A1376" s="51">
        <v>44619</v>
      </c>
      <c r="B1376">
        <v>5</v>
      </c>
      <c r="C1376" t="s">
        <v>16</v>
      </c>
      <c r="D1376" s="56">
        <v>35.509411999999998</v>
      </c>
      <c r="E1376">
        <v>1.2023000000000001E-2</v>
      </c>
      <c r="G1376">
        <v>0.99199999999999999</v>
      </c>
      <c r="H1376">
        <v>0.01</v>
      </c>
      <c r="I1376">
        <v>1.002</v>
      </c>
      <c r="J1376">
        <v>0.99</v>
      </c>
      <c r="K1376">
        <v>12.984</v>
      </c>
      <c r="L1376">
        <v>0.13600000000000001</v>
      </c>
      <c r="M1376">
        <v>13.12</v>
      </c>
      <c r="N1376">
        <v>12.962</v>
      </c>
      <c r="O1376">
        <v>39.997999999999998</v>
      </c>
      <c r="P1376">
        <v>0.41799999999999998</v>
      </c>
      <c r="Q1376">
        <v>40.415999999999997</v>
      </c>
      <c r="R1376">
        <v>39.93</v>
      </c>
      <c r="S1376">
        <v>6.3120000000000003</v>
      </c>
      <c r="T1376">
        <v>6.6000000000000003E-2</v>
      </c>
      <c r="U1376">
        <v>6.3780000000000001</v>
      </c>
      <c r="V1376">
        <v>6.3010000000000002</v>
      </c>
      <c r="W1376">
        <v>60.286000000000001</v>
      </c>
      <c r="X1376">
        <v>0.63</v>
      </c>
      <c r="Y1376">
        <v>60.915999999999997</v>
      </c>
      <c r="Z1376">
        <v>60.183999999999997</v>
      </c>
      <c r="AB1376">
        <v>2.3250000000000002</v>
      </c>
      <c r="AC1376">
        <v>2.4E-2</v>
      </c>
      <c r="AD1376">
        <v>2.3490000000000002</v>
      </c>
      <c r="AE1376">
        <v>2.3210000000000002</v>
      </c>
      <c r="AF1376">
        <v>4.1180000000000003</v>
      </c>
      <c r="AG1376">
        <v>4.2999999999999997E-2</v>
      </c>
      <c r="AH1376">
        <v>4.1609999999999996</v>
      </c>
      <c r="AI1376">
        <v>4.1109999999999998</v>
      </c>
      <c r="AJ1376">
        <v>29.710999999999999</v>
      </c>
      <c r="AK1376">
        <v>0.311</v>
      </c>
      <c r="AL1376">
        <v>30.021999999999998</v>
      </c>
      <c r="AM1376">
        <v>29.661000000000001</v>
      </c>
      <c r="AN1376">
        <v>3.3159999999999998</v>
      </c>
      <c r="AO1376">
        <v>3.5000000000000003E-2</v>
      </c>
      <c r="AP1376">
        <v>3.351</v>
      </c>
      <c r="AQ1376">
        <v>3.31</v>
      </c>
      <c r="AR1376">
        <v>39.47</v>
      </c>
      <c r="AS1376">
        <v>0.41299999999999998</v>
      </c>
      <c r="AT1376">
        <v>39.883000000000003</v>
      </c>
      <c r="AU1376">
        <v>39.402999999999999</v>
      </c>
    </row>
    <row r="1377" spans="1:47" x14ac:dyDescent="0.25">
      <c r="A1377" s="51">
        <v>44619</v>
      </c>
      <c r="B1377">
        <v>6</v>
      </c>
      <c r="C1377" t="s">
        <v>16</v>
      </c>
      <c r="D1377" s="56">
        <v>35.633747</v>
      </c>
      <c r="E1377">
        <v>1.1912000000000001E-2</v>
      </c>
      <c r="G1377">
        <v>0.99199999999999999</v>
      </c>
      <c r="H1377">
        <v>7.0000000000000001E-3</v>
      </c>
      <c r="I1377">
        <v>0.999</v>
      </c>
      <c r="J1377">
        <v>0.98799999999999999</v>
      </c>
      <c r="K1377">
        <v>13.015000000000001</v>
      </c>
      <c r="L1377">
        <v>9.8000000000000004E-2</v>
      </c>
      <c r="M1377">
        <v>13.113</v>
      </c>
      <c r="N1377">
        <v>12.957000000000001</v>
      </c>
      <c r="O1377">
        <v>40.283999999999999</v>
      </c>
      <c r="P1377">
        <v>0.30299999999999999</v>
      </c>
      <c r="Q1377">
        <v>40.587000000000003</v>
      </c>
      <c r="R1377">
        <v>40.103999999999999</v>
      </c>
      <c r="S1377">
        <v>6.41</v>
      </c>
      <c r="T1377">
        <v>4.8000000000000001E-2</v>
      </c>
      <c r="U1377">
        <v>6.4580000000000002</v>
      </c>
      <c r="V1377">
        <v>6.3810000000000002</v>
      </c>
      <c r="W1377">
        <v>60.701000000000001</v>
      </c>
      <c r="X1377">
        <v>0.45700000000000002</v>
      </c>
      <c r="Y1377">
        <v>61.158000000000001</v>
      </c>
      <c r="Z1377">
        <v>60.429000000000002</v>
      </c>
      <c r="AB1377">
        <v>2.3250000000000002</v>
      </c>
      <c r="AC1377">
        <v>1.7999999999999999E-2</v>
      </c>
      <c r="AD1377">
        <v>2.343</v>
      </c>
      <c r="AE1377">
        <v>2.3149999999999999</v>
      </c>
      <c r="AF1377">
        <v>4.1779999999999999</v>
      </c>
      <c r="AG1377">
        <v>3.1E-2</v>
      </c>
      <c r="AH1377">
        <v>4.2089999999999996</v>
      </c>
      <c r="AI1377">
        <v>4.1589999999999998</v>
      </c>
      <c r="AJ1377">
        <v>29.893000000000001</v>
      </c>
      <c r="AK1377">
        <v>0.22500000000000001</v>
      </c>
      <c r="AL1377">
        <v>30.117999999999999</v>
      </c>
      <c r="AM1377">
        <v>29.759</v>
      </c>
      <c r="AN1377">
        <v>3.4540000000000002</v>
      </c>
      <c r="AO1377">
        <v>2.5999999999999999E-2</v>
      </c>
      <c r="AP1377">
        <v>3.48</v>
      </c>
      <c r="AQ1377">
        <v>3.4390000000000001</v>
      </c>
      <c r="AR1377">
        <v>39.85</v>
      </c>
      <c r="AS1377">
        <v>0.3</v>
      </c>
      <c r="AT1377">
        <v>40.15</v>
      </c>
      <c r="AU1377">
        <v>39.671999999999997</v>
      </c>
    </row>
    <row r="1378" spans="1:47" x14ac:dyDescent="0.25">
      <c r="A1378" s="51">
        <v>44619</v>
      </c>
      <c r="B1378">
        <v>7</v>
      </c>
      <c r="C1378" t="s">
        <v>16</v>
      </c>
      <c r="D1378" s="56">
        <v>37.921245999999996</v>
      </c>
      <c r="E1378">
        <v>1.1766E-2</v>
      </c>
      <c r="G1378">
        <v>0.99199999999999999</v>
      </c>
      <c r="H1378">
        <v>0</v>
      </c>
      <c r="I1378">
        <v>0.99199999999999999</v>
      </c>
      <c r="J1378">
        <v>0.98099999999999998</v>
      </c>
      <c r="K1378">
        <v>13.065</v>
      </c>
      <c r="L1378">
        <v>4.0000000000000001E-3</v>
      </c>
      <c r="M1378">
        <v>13.069000000000001</v>
      </c>
      <c r="N1378">
        <v>12.916</v>
      </c>
      <c r="O1378">
        <v>40.814999999999998</v>
      </c>
      <c r="P1378">
        <v>1.2999999999999999E-2</v>
      </c>
      <c r="Q1378">
        <v>40.828000000000003</v>
      </c>
      <c r="R1378">
        <v>40.347999999999999</v>
      </c>
      <c r="S1378">
        <v>6.5839999999999996</v>
      </c>
      <c r="T1378">
        <v>2E-3</v>
      </c>
      <c r="U1378">
        <v>6.5860000000000003</v>
      </c>
      <c r="V1378">
        <v>6.5090000000000003</v>
      </c>
      <c r="W1378">
        <v>61.456000000000003</v>
      </c>
      <c r="X1378">
        <v>0.02</v>
      </c>
      <c r="Y1378">
        <v>61.475999999999999</v>
      </c>
      <c r="Z1378">
        <v>60.753</v>
      </c>
      <c r="AB1378">
        <v>2.3250000000000002</v>
      </c>
      <c r="AC1378">
        <v>1E-3</v>
      </c>
      <c r="AD1378">
        <v>2.3260000000000001</v>
      </c>
      <c r="AE1378">
        <v>2.298</v>
      </c>
      <c r="AF1378">
        <v>4.1379999999999999</v>
      </c>
      <c r="AG1378">
        <v>1E-3</v>
      </c>
      <c r="AH1378">
        <v>4.1390000000000002</v>
      </c>
      <c r="AI1378">
        <v>4.0910000000000002</v>
      </c>
      <c r="AJ1378">
        <v>30.114999999999998</v>
      </c>
      <c r="AK1378">
        <v>0.01</v>
      </c>
      <c r="AL1378">
        <v>30.125</v>
      </c>
      <c r="AM1378">
        <v>29.77</v>
      </c>
      <c r="AN1378">
        <v>3.4969999999999999</v>
      </c>
      <c r="AO1378">
        <v>1E-3</v>
      </c>
      <c r="AP1378">
        <v>3.4980000000000002</v>
      </c>
      <c r="AQ1378">
        <v>3.4569999999999999</v>
      </c>
      <c r="AR1378">
        <v>40.075000000000003</v>
      </c>
      <c r="AS1378">
        <v>1.2999999999999999E-2</v>
      </c>
      <c r="AT1378">
        <v>40.088000000000001</v>
      </c>
      <c r="AU1378">
        <v>39.616999999999997</v>
      </c>
    </row>
    <row r="1379" spans="1:47" x14ac:dyDescent="0.25">
      <c r="A1379" s="51">
        <v>44619</v>
      </c>
      <c r="B1379">
        <v>8</v>
      </c>
      <c r="C1379" t="s">
        <v>16</v>
      </c>
      <c r="D1379" s="56">
        <v>38.077292999999997</v>
      </c>
      <c r="E1379">
        <v>1.2345E-2</v>
      </c>
      <c r="G1379">
        <v>0.99199999999999999</v>
      </c>
      <c r="H1379">
        <v>8.0000000000000002E-3</v>
      </c>
      <c r="I1379">
        <v>1</v>
      </c>
      <c r="J1379">
        <v>0.98799999999999999</v>
      </c>
      <c r="K1379">
        <v>12.282999999999999</v>
      </c>
      <c r="L1379">
        <v>0.10100000000000001</v>
      </c>
      <c r="M1379">
        <v>12.384</v>
      </c>
      <c r="N1379">
        <v>12.231999999999999</v>
      </c>
      <c r="O1379">
        <v>39.533000000000001</v>
      </c>
      <c r="P1379">
        <v>0.32600000000000001</v>
      </c>
      <c r="Q1379">
        <v>39.859000000000002</v>
      </c>
      <c r="R1379">
        <v>39.366999999999997</v>
      </c>
      <c r="S1379">
        <v>6.52</v>
      </c>
      <c r="T1379">
        <v>5.3999999999999999E-2</v>
      </c>
      <c r="U1379">
        <v>6.5739999999999998</v>
      </c>
      <c r="V1379">
        <v>6.4930000000000003</v>
      </c>
      <c r="W1379">
        <v>59.328000000000003</v>
      </c>
      <c r="X1379">
        <v>0.49</v>
      </c>
      <c r="Y1379">
        <v>59.817999999999998</v>
      </c>
      <c r="Z1379">
        <v>59.079000000000001</v>
      </c>
      <c r="AB1379">
        <v>2.3250000000000002</v>
      </c>
      <c r="AC1379">
        <v>1.9E-2</v>
      </c>
      <c r="AD1379">
        <v>2.3439999999999999</v>
      </c>
      <c r="AE1379">
        <v>2.3149999999999999</v>
      </c>
      <c r="AF1379">
        <v>3.645</v>
      </c>
      <c r="AG1379">
        <v>0.03</v>
      </c>
      <c r="AH1379">
        <v>3.6749999999999998</v>
      </c>
      <c r="AI1379">
        <v>3.63</v>
      </c>
      <c r="AJ1379">
        <v>28.576000000000001</v>
      </c>
      <c r="AK1379">
        <v>0.23599999999999999</v>
      </c>
      <c r="AL1379">
        <v>28.812000000000001</v>
      </c>
      <c r="AM1379">
        <v>28.456</v>
      </c>
      <c r="AN1379">
        <v>3.343</v>
      </c>
      <c r="AO1379">
        <v>2.8000000000000001E-2</v>
      </c>
      <c r="AP1379">
        <v>3.371</v>
      </c>
      <c r="AQ1379">
        <v>3.3290000000000002</v>
      </c>
      <c r="AR1379">
        <v>37.889000000000003</v>
      </c>
      <c r="AS1379">
        <v>0.313</v>
      </c>
      <c r="AT1379">
        <v>38.201999999999998</v>
      </c>
      <c r="AU1379">
        <v>37.729999999999997</v>
      </c>
    </row>
    <row r="1380" spans="1:47" x14ac:dyDescent="0.25">
      <c r="A1380" s="51">
        <v>44619</v>
      </c>
      <c r="B1380">
        <v>9</v>
      </c>
      <c r="C1380" t="s">
        <v>16</v>
      </c>
      <c r="D1380" s="56">
        <v>36.895457999999998</v>
      </c>
      <c r="E1380">
        <v>1.2095E-2</v>
      </c>
      <c r="G1380">
        <v>0.99199999999999999</v>
      </c>
      <c r="H1380">
        <v>8.0000000000000002E-3</v>
      </c>
      <c r="I1380">
        <v>1</v>
      </c>
      <c r="J1380">
        <v>0.98799999999999999</v>
      </c>
      <c r="K1380">
        <v>11.971</v>
      </c>
      <c r="L1380">
        <v>0.10199999999999999</v>
      </c>
      <c r="M1380">
        <v>12.073</v>
      </c>
      <c r="N1380">
        <v>11.927</v>
      </c>
      <c r="O1380">
        <v>39.423000000000002</v>
      </c>
      <c r="P1380">
        <v>0.33600000000000002</v>
      </c>
      <c r="Q1380">
        <v>39.759</v>
      </c>
      <c r="R1380">
        <v>39.277999999999999</v>
      </c>
      <c r="S1380">
        <v>6.2450000000000001</v>
      </c>
      <c r="T1380">
        <v>5.2999999999999999E-2</v>
      </c>
      <c r="U1380">
        <v>6.298</v>
      </c>
      <c r="V1380">
        <v>6.2220000000000004</v>
      </c>
      <c r="W1380">
        <v>58.631</v>
      </c>
      <c r="X1380">
        <v>0.499</v>
      </c>
      <c r="Y1380">
        <v>59.13</v>
      </c>
      <c r="Z1380">
        <v>58.414999999999999</v>
      </c>
      <c r="AB1380">
        <v>2.3250000000000002</v>
      </c>
      <c r="AC1380">
        <v>0.02</v>
      </c>
      <c r="AD1380">
        <v>2.3450000000000002</v>
      </c>
      <c r="AE1380">
        <v>2.3159999999999998</v>
      </c>
      <c r="AF1380">
        <v>3.4950000000000001</v>
      </c>
      <c r="AG1380">
        <v>0.03</v>
      </c>
      <c r="AH1380">
        <v>3.5249999999999999</v>
      </c>
      <c r="AI1380">
        <v>3.4820000000000002</v>
      </c>
      <c r="AJ1380">
        <v>28.79</v>
      </c>
      <c r="AK1380">
        <v>0.245</v>
      </c>
      <c r="AL1380">
        <v>29.035</v>
      </c>
      <c r="AM1380">
        <v>28.684000000000001</v>
      </c>
      <c r="AN1380">
        <v>3.3109999999999999</v>
      </c>
      <c r="AO1380">
        <v>2.8000000000000001E-2</v>
      </c>
      <c r="AP1380">
        <v>3.339</v>
      </c>
      <c r="AQ1380">
        <v>3.2989999999999999</v>
      </c>
      <c r="AR1380">
        <v>37.920999999999999</v>
      </c>
      <c r="AS1380">
        <v>0.32300000000000001</v>
      </c>
      <c r="AT1380">
        <v>38.244</v>
      </c>
      <c r="AU1380">
        <v>37.780999999999999</v>
      </c>
    </row>
    <row r="1381" spans="1:47" x14ac:dyDescent="0.25">
      <c r="A1381" s="51">
        <v>44619</v>
      </c>
      <c r="B1381">
        <v>10</v>
      </c>
      <c r="C1381" t="s">
        <v>16</v>
      </c>
      <c r="D1381" s="56">
        <v>36.575709000000003</v>
      </c>
      <c r="E1381">
        <v>1.2101000000000001E-2</v>
      </c>
      <c r="G1381">
        <v>0.99199999999999999</v>
      </c>
      <c r="H1381">
        <v>8.0000000000000002E-3</v>
      </c>
      <c r="I1381">
        <v>1</v>
      </c>
      <c r="J1381">
        <v>0.98799999999999999</v>
      </c>
      <c r="K1381">
        <v>12.176</v>
      </c>
      <c r="L1381">
        <v>9.4E-2</v>
      </c>
      <c r="M1381">
        <v>12.27</v>
      </c>
      <c r="N1381">
        <v>12.122</v>
      </c>
      <c r="O1381">
        <v>39.935000000000002</v>
      </c>
      <c r="P1381">
        <v>0.309</v>
      </c>
      <c r="Q1381">
        <v>40.244</v>
      </c>
      <c r="R1381">
        <v>39.756999999999998</v>
      </c>
      <c r="S1381">
        <v>6.0830000000000002</v>
      </c>
      <c r="T1381">
        <v>4.7E-2</v>
      </c>
      <c r="U1381">
        <v>6.13</v>
      </c>
      <c r="V1381">
        <v>6.056</v>
      </c>
      <c r="W1381">
        <v>59.186</v>
      </c>
      <c r="X1381">
        <v>0.45800000000000002</v>
      </c>
      <c r="Y1381">
        <v>59.643999999999998</v>
      </c>
      <c r="Z1381">
        <v>58.921999999999997</v>
      </c>
      <c r="AB1381">
        <v>2.3250000000000002</v>
      </c>
      <c r="AC1381">
        <v>1.7999999999999999E-2</v>
      </c>
      <c r="AD1381">
        <v>2.343</v>
      </c>
      <c r="AE1381">
        <v>2.3149999999999999</v>
      </c>
      <c r="AF1381">
        <v>3.5950000000000002</v>
      </c>
      <c r="AG1381">
        <v>2.8000000000000001E-2</v>
      </c>
      <c r="AH1381">
        <v>3.6230000000000002</v>
      </c>
      <c r="AI1381">
        <v>3.5790000000000002</v>
      </c>
      <c r="AJ1381">
        <v>29.846</v>
      </c>
      <c r="AK1381">
        <v>0.23100000000000001</v>
      </c>
      <c r="AL1381">
        <v>30.077000000000002</v>
      </c>
      <c r="AM1381">
        <v>29.713000000000001</v>
      </c>
      <c r="AN1381">
        <v>3.2959999999999998</v>
      </c>
      <c r="AO1381">
        <v>2.5000000000000001E-2</v>
      </c>
      <c r="AP1381">
        <v>3.3210000000000002</v>
      </c>
      <c r="AQ1381">
        <v>3.2810000000000001</v>
      </c>
      <c r="AR1381">
        <v>39.061999999999998</v>
      </c>
      <c r="AS1381">
        <v>0.30199999999999999</v>
      </c>
      <c r="AT1381">
        <v>39.363999999999997</v>
      </c>
      <c r="AU1381">
        <v>38.887999999999998</v>
      </c>
    </row>
    <row r="1382" spans="1:47" x14ac:dyDescent="0.25">
      <c r="A1382" s="51">
        <v>44619</v>
      </c>
      <c r="B1382">
        <v>11</v>
      </c>
      <c r="C1382" t="s">
        <v>16</v>
      </c>
      <c r="D1382" s="56">
        <v>35.837994000000002</v>
      </c>
      <c r="E1382">
        <v>1.1932999999999999E-2</v>
      </c>
      <c r="G1382">
        <v>0.99199999999999999</v>
      </c>
      <c r="H1382">
        <v>6.0000000000000001E-3</v>
      </c>
      <c r="I1382">
        <v>0.998</v>
      </c>
      <c r="J1382">
        <v>0.98599999999999999</v>
      </c>
      <c r="K1382">
        <v>12.249000000000001</v>
      </c>
      <c r="L1382">
        <v>7.1999999999999995E-2</v>
      </c>
      <c r="M1382">
        <v>12.321</v>
      </c>
      <c r="N1382">
        <v>12.173999999999999</v>
      </c>
      <c r="O1382">
        <v>40.673999999999999</v>
      </c>
      <c r="P1382">
        <v>0.24</v>
      </c>
      <c r="Q1382">
        <v>40.914000000000001</v>
      </c>
      <c r="R1382">
        <v>40.424999999999997</v>
      </c>
      <c r="S1382">
        <v>5.9089999999999998</v>
      </c>
      <c r="T1382">
        <v>3.5000000000000003E-2</v>
      </c>
      <c r="U1382">
        <v>5.944</v>
      </c>
      <c r="V1382">
        <v>5.8730000000000002</v>
      </c>
      <c r="W1382">
        <v>59.823999999999998</v>
      </c>
      <c r="X1382">
        <v>0.35199999999999998</v>
      </c>
      <c r="Y1382">
        <v>60.176000000000002</v>
      </c>
      <c r="Z1382">
        <v>59.457999999999998</v>
      </c>
      <c r="AB1382">
        <v>2.3250000000000002</v>
      </c>
      <c r="AC1382">
        <v>1.4E-2</v>
      </c>
      <c r="AD1382">
        <v>2.339</v>
      </c>
      <c r="AE1382">
        <v>2.3109999999999999</v>
      </c>
      <c r="AF1382">
        <v>3.7770000000000001</v>
      </c>
      <c r="AG1382">
        <v>2.1999999999999999E-2</v>
      </c>
      <c r="AH1382">
        <v>3.7989999999999999</v>
      </c>
      <c r="AI1382">
        <v>3.754</v>
      </c>
      <c r="AJ1382">
        <v>30.779</v>
      </c>
      <c r="AK1382">
        <v>0.18099999999999999</v>
      </c>
      <c r="AL1382">
        <v>30.96</v>
      </c>
      <c r="AM1382">
        <v>30.591000000000001</v>
      </c>
      <c r="AN1382">
        <v>3.266</v>
      </c>
      <c r="AO1382">
        <v>1.9E-2</v>
      </c>
      <c r="AP1382">
        <v>3.2850000000000001</v>
      </c>
      <c r="AQ1382">
        <v>3.246</v>
      </c>
      <c r="AR1382">
        <v>40.146999999999998</v>
      </c>
      <c r="AS1382">
        <v>0.23599999999999999</v>
      </c>
      <c r="AT1382">
        <v>40.383000000000003</v>
      </c>
      <c r="AU1382">
        <v>39.902000000000001</v>
      </c>
    </row>
    <row r="1383" spans="1:47" x14ac:dyDescent="0.25">
      <c r="A1383" s="51">
        <v>44619</v>
      </c>
      <c r="B1383">
        <v>12</v>
      </c>
      <c r="C1383" t="s">
        <v>16</v>
      </c>
      <c r="D1383" s="56">
        <v>34.532266999999997</v>
      </c>
      <c r="E1383">
        <v>1.1563E-2</v>
      </c>
      <c r="G1383">
        <v>0.99199999999999999</v>
      </c>
      <c r="H1383">
        <v>5.0000000000000001E-3</v>
      </c>
      <c r="I1383">
        <v>0.997</v>
      </c>
      <c r="J1383">
        <v>0.98499999999999999</v>
      </c>
      <c r="K1383">
        <v>12.21</v>
      </c>
      <c r="L1383">
        <v>5.8999999999999997E-2</v>
      </c>
      <c r="M1383">
        <v>12.269</v>
      </c>
      <c r="N1383">
        <v>12.127000000000001</v>
      </c>
      <c r="O1383">
        <v>41.093000000000004</v>
      </c>
      <c r="P1383">
        <v>0.19700000000000001</v>
      </c>
      <c r="Q1383">
        <v>41.29</v>
      </c>
      <c r="R1383">
        <v>40.813000000000002</v>
      </c>
      <c r="S1383">
        <v>5.8019999999999996</v>
      </c>
      <c r="T1383">
        <v>2.8000000000000001E-2</v>
      </c>
      <c r="U1383">
        <v>5.83</v>
      </c>
      <c r="V1383">
        <v>5.7619999999999996</v>
      </c>
      <c r="W1383">
        <v>60.097000000000001</v>
      </c>
      <c r="X1383">
        <v>0.28799999999999998</v>
      </c>
      <c r="Y1383">
        <v>60.384999999999998</v>
      </c>
      <c r="Z1383">
        <v>59.686999999999998</v>
      </c>
      <c r="AB1383">
        <v>2.3250000000000002</v>
      </c>
      <c r="AC1383">
        <v>1.0999999999999999E-2</v>
      </c>
      <c r="AD1383">
        <v>2.3359999999999999</v>
      </c>
      <c r="AE1383">
        <v>2.3090000000000002</v>
      </c>
      <c r="AF1383">
        <v>3.831</v>
      </c>
      <c r="AG1383">
        <v>1.7999999999999999E-2</v>
      </c>
      <c r="AH1383">
        <v>3.8490000000000002</v>
      </c>
      <c r="AI1383">
        <v>3.8050000000000002</v>
      </c>
      <c r="AJ1383">
        <v>31.065000000000001</v>
      </c>
      <c r="AK1383">
        <v>0.14899999999999999</v>
      </c>
      <c r="AL1383">
        <v>31.213999999999999</v>
      </c>
      <c r="AM1383">
        <v>30.853000000000002</v>
      </c>
      <c r="AN1383">
        <v>3.1659999999999999</v>
      </c>
      <c r="AO1383">
        <v>1.4999999999999999E-2</v>
      </c>
      <c r="AP1383">
        <v>3.181</v>
      </c>
      <c r="AQ1383">
        <v>3.1440000000000001</v>
      </c>
      <c r="AR1383">
        <v>40.387</v>
      </c>
      <c r="AS1383">
        <v>0.19400000000000001</v>
      </c>
      <c r="AT1383">
        <v>40.581000000000003</v>
      </c>
      <c r="AU1383">
        <v>40.110999999999997</v>
      </c>
    </row>
    <row r="1384" spans="1:47" x14ac:dyDescent="0.25">
      <c r="A1384" s="51">
        <v>44619</v>
      </c>
      <c r="B1384">
        <v>13</v>
      </c>
      <c r="C1384" t="s">
        <v>16</v>
      </c>
      <c r="D1384" s="56">
        <v>33.637093999999998</v>
      </c>
      <c r="E1384">
        <v>1.0961E-2</v>
      </c>
      <c r="G1384">
        <v>0.99199999999999999</v>
      </c>
      <c r="H1384">
        <v>3.0000000000000001E-3</v>
      </c>
      <c r="I1384">
        <v>0.995</v>
      </c>
      <c r="J1384">
        <v>0.98399999999999999</v>
      </c>
      <c r="K1384">
        <v>12.147</v>
      </c>
      <c r="L1384">
        <v>3.4000000000000002E-2</v>
      </c>
      <c r="M1384">
        <v>12.180999999999999</v>
      </c>
      <c r="N1384">
        <v>12.047000000000001</v>
      </c>
      <c r="O1384">
        <v>40.444000000000003</v>
      </c>
      <c r="P1384">
        <v>0.113</v>
      </c>
      <c r="Q1384">
        <v>40.557000000000002</v>
      </c>
      <c r="R1384">
        <v>40.112000000000002</v>
      </c>
      <c r="S1384">
        <v>5.6749999999999998</v>
      </c>
      <c r="T1384">
        <v>1.6E-2</v>
      </c>
      <c r="U1384">
        <v>5.6909999999999998</v>
      </c>
      <c r="V1384">
        <v>5.6280000000000001</v>
      </c>
      <c r="W1384">
        <v>59.258000000000003</v>
      </c>
      <c r="X1384">
        <v>0.16500000000000001</v>
      </c>
      <c r="Y1384">
        <v>59.423000000000002</v>
      </c>
      <c r="Z1384">
        <v>58.771999999999998</v>
      </c>
      <c r="AB1384">
        <v>2.3250000000000002</v>
      </c>
      <c r="AC1384">
        <v>6.0000000000000001E-3</v>
      </c>
      <c r="AD1384">
        <v>2.331</v>
      </c>
      <c r="AE1384">
        <v>2.306</v>
      </c>
      <c r="AF1384">
        <v>3.8090000000000002</v>
      </c>
      <c r="AG1384">
        <v>1.0999999999999999E-2</v>
      </c>
      <c r="AH1384">
        <v>3.82</v>
      </c>
      <c r="AI1384">
        <v>3.778</v>
      </c>
      <c r="AJ1384">
        <v>30.571999999999999</v>
      </c>
      <c r="AK1384">
        <v>8.5000000000000006E-2</v>
      </c>
      <c r="AL1384">
        <v>30.657</v>
      </c>
      <c r="AM1384">
        <v>30.321000000000002</v>
      </c>
      <c r="AN1384">
        <v>3.0720000000000001</v>
      </c>
      <c r="AO1384">
        <v>8.9999999999999993E-3</v>
      </c>
      <c r="AP1384">
        <v>3.081</v>
      </c>
      <c r="AQ1384">
        <v>3.0470000000000002</v>
      </c>
      <c r="AR1384">
        <v>39.777999999999999</v>
      </c>
      <c r="AS1384">
        <v>0.111</v>
      </c>
      <c r="AT1384">
        <v>39.889000000000003</v>
      </c>
      <c r="AU1384">
        <v>39.451000000000001</v>
      </c>
    </row>
    <row r="1385" spans="1:47" x14ac:dyDescent="0.25">
      <c r="A1385" s="51">
        <v>44619</v>
      </c>
      <c r="B1385">
        <v>14</v>
      </c>
      <c r="C1385" t="s">
        <v>16</v>
      </c>
      <c r="D1385" s="56">
        <v>34.227722999999997</v>
      </c>
      <c r="E1385">
        <v>1.0779E-2</v>
      </c>
      <c r="G1385">
        <v>0.99199999999999999</v>
      </c>
      <c r="H1385">
        <v>6.0000000000000001E-3</v>
      </c>
      <c r="I1385">
        <v>0.998</v>
      </c>
      <c r="J1385">
        <v>0.98799999999999999</v>
      </c>
      <c r="K1385">
        <v>12.000999999999999</v>
      </c>
      <c r="L1385">
        <v>7.6999999999999999E-2</v>
      </c>
      <c r="M1385">
        <v>12.077999999999999</v>
      </c>
      <c r="N1385">
        <v>11.948</v>
      </c>
      <c r="O1385">
        <v>39.35</v>
      </c>
      <c r="P1385">
        <v>0.253</v>
      </c>
      <c r="Q1385">
        <v>39.603000000000002</v>
      </c>
      <c r="R1385">
        <v>39.176000000000002</v>
      </c>
      <c r="S1385">
        <v>5.4939999999999998</v>
      </c>
      <c r="T1385">
        <v>3.5000000000000003E-2</v>
      </c>
      <c r="U1385">
        <v>5.5289999999999999</v>
      </c>
      <c r="V1385">
        <v>5.47</v>
      </c>
      <c r="W1385">
        <v>57.837000000000003</v>
      </c>
      <c r="X1385">
        <v>0.371</v>
      </c>
      <c r="Y1385">
        <v>58.207999999999998</v>
      </c>
      <c r="Z1385">
        <v>57.581000000000003</v>
      </c>
      <c r="AB1385">
        <v>2.3250000000000002</v>
      </c>
      <c r="AC1385">
        <v>1.4999999999999999E-2</v>
      </c>
      <c r="AD1385">
        <v>2.34</v>
      </c>
      <c r="AE1385">
        <v>2.3149999999999999</v>
      </c>
      <c r="AF1385">
        <v>3.85</v>
      </c>
      <c r="AG1385">
        <v>2.5000000000000001E-2</v>
      </c>
      <c r="AH1385">
        <v>3.875</v>
      </c>
      <c r="AI1385">
        <v>3.8330000000000002</v>
      </c>
      <c r="AJ1385">
        <v>29.904</v>
      </c>
      <c r="AK1385">
        <v>0.192</v>
      </c>
      <c r="AL1385">
        <v>30.096</v>
      </c>
      <c r="AM1385">
        <v>29.771999999999998</v>
      </c>
      <c r="AN1385">
        <v>3.0089999999999999</v>
      </c>
      <c r="AO1385">
        <v>1.9E-2</v>
      </c>
      <c r="AP1385">
        <v>3.028</v>
      </c>
      <c r="AQ1385">
        <v>2.996</v>
      </c>
      <c r="AR1385">
        <v>39.088000000000001</v>
      </c>
      <c r="AS1385">
        <v>0.251</v>
      </c>
      <c r="AT1385">
        <v>39.338999999999999</v>
      </c>
      <c r="AU1385">
        <v>38.914999999999999</v>
      </c>
    </row>
    <row r="1386" spans="1:47" x14ac:dyDescent="0.25">
      <c r="A1386" s="51">
        <v>44619</v>
      </c>
      <c r="B1386">
        <v>15</v>
      </c>
      <c r="C1386" t="s">
        <v>16</v>
      </c>
      <c r="D1386" s="56">
        <v>30.392142</v>
      </c>
      <c r="E1386">
        <v>1.0501E-2</v>
      </c>
      <c r="G1386">
        <v>0.99199999999999999</v>
      </c>
      <c r="H1386">
        <v>4.0000000000000001E-3</v>
      </c>
      <c r="I1386">
        <v>0.996</v>
      </c>
      <c r="J1386">
        <v>0.98499999999999999</v>
      </c>
      <c r="K1386">
        <v>11.843</v>
      </c>
      <c r="L1386">
        <v>4.7E-2</v>
      </c>
      <c r="M1386">
        <v>11.89</v>
      </c>
      <c r="N1386">
        <v>11.765000000000001</v>
      </c>
      <c r="O1386">
        <v>38.624000000000002</v>
      </c>
      <c r="P1386">
        <v>0.152</v>
      </c>
      <c r="Q1386">
        <v>38.776000000000003</v>
      </c>
      <c r="R1386">
        <v>38.369</v>
      </c>
      <c r="S1386">
        <v>5.274</v>
      </c>
      <c r="T1386">
        <v>2.1000000000000001E-2</v>
      </c>
      <c r="U1386">
        <v>5.2949999999999999</v>
      </c>
      <c r="V1386">
        <v>5.2389999999999999</v>
      </c>
      <c r="W1386">
        <v>56.732999999999997</v>
      </c>
      <c r="X1386">
        <v>0.223</v>
      </c>
      <c r="Y1386">
        <v>56.956000000000003</v>
      </c>
      <c r="Z1386">
        <v>56.357999999999997</v>
      </c>
      <c r="AB1386">
        <v>2.3250000000000002</v>
      </c>
      <c r="AC1386">
        <v>8.9999999999999993E-3</v>
      </c>
      <c r="AD1386">
        <v>2.3340000000000001</v>
      </c>
      <c r="AE1386">
        <v>2.31</v>
      </c>
      <c r="AF1386">
        <v>3.5030000000000001</v>
      </c>
      <c r="AG1386">
        <v>1.4E-2</v>
      </c>
      <c r="AH1386">
        <v>3.5169999999999999</v>
      </c>
      <c r="AI1386">
        <v>3.48</v>
      </c>
      <c r="AJ1386">
        <v>29.321999999999999</v>
      </c>
      <c r="AK1386">
        <v>0.115</v>
      </c>
      <c r="AL1386">
        <v>29.437000000000001</v>
      </c>
      <c r="AM1386">
        <v>29.128</v>
      </c>
      <c r="AN1386">
        <v>2.9449999999999998</v>
      </c>
      <c r="AO1386">
        <v>1.2E-2</v>
      </c>
      <c r="AP1386">
        <v>2.9569999999999999</v>
      </c>
      <c r="AQ1386">
        <v>2.9260000000000002</v>
      </c>
      <c r="AR1386">
        <v>38.094999999999999</v>
      </c>
      <c r="AS1386">
        <v>0.15</v>
      </c>
      <c r="AT1386">
        <v>38.244999999999997</v>
      </c>
      <c r="AU1386">
        <v>37.843000000000004</v>
      </c>
    </row>
    <row r="1387" spans="1:47" x14ac:dyDescent="0.25">
      <c r="A1387" s="51">
        <v>44619</v>
      </c>
      <c r="B1387">
        <v>16</v>
      </c>
      <c r="C1387" t="s">
        <v>16</v>
      </c>
      <c r="D1387" s="56">
        <v>30.400119</v>
      </c>
      <c r="E1387">
        <v>1.0545000000000001E-2</v>
      </c>
      <c r="G1387">
        <v>0.99199999999999999</v>
      </c>
      <c r="H1387">
        <v>4.0000000000000001E-3</v>
      </c>
      <c r="I1387">
        <v>0.996</v>
      </c>
      <c r="J1387">
        <v>0.98599999999999999</v>
      </c>
      <c r="K1387">
        <v>11.688000000000001</v>
      </c>
      <c r="L1387">
        <v>5.0999999999999997E-2</v>
      </c>
      <c r="M1387">
        <v>11.739000000000001</v>
      </c>
      <c r="N1387">
        <v>11.615</v>
      </c>
      <c r="O1387">
        <v>38.314999999999998</v>
      </c>
      <c r="P1387">
        <v>0.16700000000000001</v>
      </c>
      <c r="Q1387">
        <v>38.481999999999999</v>
      </c>
      <c r="R1387">
        <v>38.076000000000001</v>
      </c>
      <c r="S1387">
        <v>5.1390000000000002</v>
      </c>
      <c r="T1387">
        <v>2.1999999999999999E-2</v>
      </c>
      <c r="U1387">
        <v>5.1609999999999996</v>
      </c>
      <c r="V1387">
        <v>5.1070000000000002</v>
      </c>
      <c r="W1387">
        <v>56.134</v>
      </c>
      <c r="X1387">
        <v>0.24399999999999999</v>
      </c>
      <c r="Y1387">
        <v>56.378</v>
      </c>
      <c r="Z1387">
        <v>55.783999999999999</v>
      </c>
      <c r="AB1387">
        <v>2.3250000000000002</v>
      </c>
      <c r="AC1387">
        <v>0.01</v>
      </c>
      <c r="AD1387">
        <v>2.335</v>
      </c>
      <c r="AE1387">
        <v>2.31</v>
      </c>
      <c r="AF1387">
        <v>3.4489999999999998</v>
      </c>
      <c r="AG1387">
        <v>1.4999999999999999E-2</v>
      </c>
      <c r="AH1387">
        <v>3.464</v>
      </c>
      <c r="AI1387">
        <v>3.427</v>
      </c>
      <c r="AJ1387">
        <v>28.905999999999999</v>
      </c>
      <c r="AK1387">
        <v>0.126</v>
      </c>
      <c r="AL1387">
        <v>29.032</v>
      </c>
      <c r="AM1387">
        <v>28.725999999999999</v>
      </c>
      <c r="AN1387">
        <v>2.9169999999999998</v>
      </c>
      <c r="AO1387">
        <v>1.2999999999999999E-2</v>
      </c>
      <c r="AP1387">
        <v>2.93</v>
      </c>
      <c r="AQ1387">
        <v>2.899</v>
      </c>
      <c r="AR1387">
        <v>37.597000000000001</v>
      </c>
      <c r="AS1387">
        <v>0.16400000000000001</v>
      </c>
      <c r="AT1387">
        <v>37.761000000000003</v>
      </c>
      <c r="AU1387">
        <v>37.362000000000002</v>
      </c>
    </row>
    <row r="1388" spans="1:47" x14ac:dyDescent="0.25">
      <c r="A1388" s="51">
        <v>44619</v>
      </c>
      <c r="B1388">
        <v>17</v>
      </c>
      <c r="C1388" t="s">
        <v>16</v>
      </c>
      <c r="D1388" s="56">
        <v>30.806142000000001</v>
      </c>
      <c r="E1388">
        <v>1.0558E-2</v>
      </c>
      <c r="G1388">
        <v>0.99199999999999999</v>
      </c>
      <c r="H1388">
        <v>3.0000000000000001E-3</v>
      </c>
      <c r="I1388">
        <v>0.995</v>
      </c>
      <c r="J1388">
        <v>0.98499999999999999</v>
      </c>
      <c r="K1388">
        <v>11.645</v>
      </c>
      <c r="L1388">
        <v>3.5999999999999997E-2</v>
      </c>
      <c r="M1388">
        <v>11.680999999999999</v>
      </c>
      <c r="N1388">
        <v>11.557</v>
      </c>
      <c r="O1388">
        <v>38.805999999999997</v>
      </c>
      <c r="P1388">
        <v>0.11799999999999999</v>
      </c>
      <c r="Q1388">
        <v>38.923999999999999</v>
      </c>
      <c r="R1388">
        <v>38.512999999999998</v>
      </c>
      <c r="S1388">
        <v>5.093</v>
      </c>
      <c r="T1388">
        <v>1.6E-2</v>
      </c>
      <c r="U1388">
        <v>5.109</v>
      </c>
      <c r="V1388">
        <v>5.0549999999999997</v>
      </c>
      <c r="W1388">
        <v>56.536000000000001</v>
      </c>
      <c r="X1388">
        <v>0.17299999999999999</v>
      </c>
      <c r="Y1388">
        <v>56.709000000000003</v>
      </c>
      <c r="Z1388">
        <v>56.11</v>
      </c>
      <c r="AB1388">
        <v>2.3250000000000002</v>
      </c>
      <c r="AC1388">
        <v>7.0000000000000001E-3</v>
      </c>
      <c r="AD1388">
        <v>2.3319999999999999</v>
      </c>
      <c r="AE1388">
        <v>2.3069999999999999</v>
      </c>
      <c r="AF1388">
        <v>3.5529999999999999</v>
      </c>
      <c r="AG1388">
        <v>1.0999999999999999E-2</v>
      </c>
      <c r="AH1388">
        <v>3.5640000000000001</v>
      </c>
      <c r="AI1388">
        <v>3.5259999999999998</v>
      </c>
      <c r="AJ1388">
        <v>28.536999999999999</v>
      </c>
      <c r="AK1388">
        <v>8.6999999999999994E-2</v>
      </c>
      <c r="AL1388">
        <v>28.623999999999999</v>
      </c>
      <c r="AM1388">
        <v>28.321999999999999</v>
      </c>
      <c r="AN1388">
        <v>2.778</v>
      </c>
      <c r="AO1388">
        <v>8.0000000000000002E-3</v>
      </c>
      <c r="AP1388">
        <v>2.786</v>
      </c>
      <c r="AQ1388">
        <v>2.7570000000000001</v>
      </c>
      <c r="AR1388">
        <v>37.192999999999998</v>
      </c>
      <c r="AS1388">
        <v>0.114</v>
      </c>
      <c r="AT1388">
        <v>37.307000000000002</v>
      </c>
      <c r="AU1388">
        <v>36.912999999999997</v>
      </c>
    </row>
    <row r="1389" spans="1:47" x14ac:dyDescent="0.25">
      <c r="A1389" s="51">
        <v>44619</v>
      </c>
      <c r="B1389">
        <v>18</v>
      </c>
      <c r="C1389" t="s">
        <v>16</v>
      </c>
      <c r="D1389" s="56">
        <v>34.039122999999996</v>
      </c>
      <c r="E1389">
        <v>1.0673999999999999E-2</v>
      </c>
      <c r="G1389">
        <v>0.99199999999999999</v>
      </c>
      <c r="H1389">
        <v>-5.0000000000000001E-3</v>
      </c>
      <c r="I1389">
        <v>0.98699999999999999</v>
      </c>
      <c r="J1389">
        <v>0.97599999999999998</v>
      </c>
      <c r="K1389">
        <v>11.846</v>
      </c>
      <c r="L1389">
        <v>-0.06</v>
      </c>
      <c r="M1389">
        <v>11.786</v>
      </c>
      <c r="N1389">
        <v>11.66</v>
      </c>
      <c r="O1389">
        <v>40.372999999999998</v>
      </c>
      <c r="P1389">
        <v>-0.20399999999999999</v>
      </c>
      <c r="Q1389">
        <v>40.168999999999997</v>
      </c>
      <c r="R1389">
        <v>39.741</v>
      </c>
      <c r="S1389">
        <v>5.1769999999999996</v>
      </c>
      <c r="T1389">
        <v>-2.5999999999999999E-2</v>
      </c>
      <c r="U1389">
        <v>5.1509999999999998</v>
      </c>
      <c r="V1389">
        <v>5.0960000000000001</v>
      </c>
      <c r="W1389">
        <v>58.387999999999998</v>
      </c>
      <c r="X1389">
        <v>-0.29499999999999998</v>
      </c>
      <c r="Y1389">
        <v>58.093000000000004</v>
      </c>
      <c r="Z1389">
        <v>57.472999999999999</v>
      </c>
      <c r="AB1389">
        <v>2.3250000000000002</v>
      </c>
      <c r="AC1389">
        <v>-1.2E-2</v>
      </c>
      <c r="AD1389">
        <v>2.3130000000000002</v>
      </c>
      <c r="AE1389">
        <v>2.2890000000000001</v>
      </c>
      <c r="AF1389">
        <v>3.7</v>
      </c>
      <c r="AG1389">
        <v>-1.9E-2</v>
      </c>
      <c r="AH1389">
        <v>3.681</v>
      </c>
      <c r="AI1389">
        <v>3.6419999999999999</v>
      </c>
      <c r="AJ1389">
        <v>28.762</v>
      </c>
      <c r="AK1389">
        <v>-0.14499999999999999</v>
      </c>
      <c r="AL1389">
        <v>28.617000000000001</v>
      </c>
      <c r="AM1389">
        <v>28.311</v>
      </c>
      <c r="AN1389">
        <v>2.8639999999999999</v>
      </c>
      <c r="AO1389">
        <v>-1.4E-2</v>
      </c>
      <c r="AP1389">
        <v>2.85</v>
      </c>
      <c r="AQ1389">
        <v>2.819</v>
      </c>
      <c r="AR1389">
        <v>37.651000000000003</v>
      </c>
      <c r="AS1389">
        <v>-0.19</v>
      </c>
      <c r="AT1389">
        <v>37.460999999999999</v>
      </c>
      <c r="AU1389">
        <v>37.061</v>
      </c>
    </row>
    <row r="1390" spans="1:47" x14ac:dyDescent="0.25">
      <c r="A1390" s="51">
        <v>44619</v>
      </c>
      <c r="B1390">
        <v>19</v>
      </c>
      <c r="C1390" t="s">
        <v>16</v>
      </c>
      <c r="D1390" s="56">
        <v>39.140999000000001</v>
      </c>
      <c r="E1390">
        <v>1.0914E-2</v>
      </c>
      <c r="G1390">
        <v>0.99199999999999999</v>
      </c>
      <c r="H1390">
        <v>6.0000000000000001E-3</v>
      </c>
      <c r="I1390">
        <v>0.998</v>
      </c>
      <c r="J1390">
        <v>0.98699999999999999</v>
      </c>
      <c r="K1390">
        <v>12.781000000000001</v>
      </c>
      <c r="L1390">
        <v>8.2000000000000003E-2</v>
      </c>
      <c r="M1390">
        <v>12.863</v>
      </c>
      <c r="N1390">
        <v>12.722</v>
      </c>
      <c r="O1390">
        <v>42.41</v>
      </c>
      <c r="P1390">
        <v>0.27100000000000002</v>
      </c>
      <c r="Q1390">
        <v>42.680999999999997</v>
      </c>
      <c r="R1390">
        <v>42.215000000000003</v>
      </c>
      <c r="S1390">
        <v>5.43</v>
      </c>
      <c r="T1390">
        <v>3.5000000000000003E-2</v>
      </c>
      <c r="U1390">
        <v>5.4649999999999999</v>
      </c>
      <c r="V1390">
        <v>5.4050000000000002</v>
      </c>
      <c r="W1390">
        <v>61.613</v>
      </c>
      <c r="X1390">
        <v>0.39300000000000002</v>
      </c>
      <c r="Y1390">
        <v>62.006</v>
      </c>
      <c r="Z1390">
        <v>61.33</v>
      </c>
      <c r="AB1390">
        <v>2.3250000000000002</v>
      </c>
      <c r="AC1390">
        <v>1.4999999999999999E-2</v>
      </c>
      <c r="AD1390">
        <v>2.34</v>
      </c>
      <c r="AE1390">
        <v>2.3140000000000001</v>
      </c>
      <c r="AF1390">
        <v>4.0990000000000002</v>
      </c>
      <c r="AG1390">
        <v>2.5999999999999999E-2</v>
      </c>
      <c r="AH1390">
        <v>4.125</v>
      </c>
      <c r="AI1390">
        <v>4.08</v>
      </c>
      <c r="AJ1390">
        <v>31.103999999999999</v>
      </c>
      <c r="AK1390">
        <v>0.19900000000000001</v>
      </c>
      <c r="AL1390">
        <v>31.303000000000001</v>
      </c>
      <c r="AM1390">
        <v>30.960999999999999</v>
      </c>
      <c r="AN1390">
        <v>3.1230000000000002</v>
      </c>
      <c r="AO1390">
        <v>0.02</v>
      </c>
      <c r="AP1390">
        <v>3.1429999999999998</v>
      </c>
      <c r="AQ1390">
        <v>3.109</v>
      </c>
      <c r="AR1390">
        <v>40.651000000000003</v>
      </c>
      <c r="AS1390">
        <v>0.26</v>
      </c>
      <c r="AT1390">
        <v>40.911000000000001</v>
      </c>
      <c r="AU1390">
        <v>40.463999999999999</v>
      </c>
    </row>
    <row r="1391" spans="1:47" x14ac:dyDescent="0.25">
      <c r="A1391" s="51">
        <v>44619</v>
      </c>
      <c r="B1391">
        <v>20</v>
      </c>
      <c r="C1391" t="s">
        <v>16</v>
      </c>
      <c r="D1391" s="56">
        <v>39.077748999999997</v>
      </c>
      <c r="E1391">
        <v>1.0994E-2</v>
      </c>
      <c r="G1391">
        <v>0.99199999999999999</v>
      </c>
      <c r="H1391">
        <v>4.0000000000000001E-3</v>
      </c>
      <c r="I1391">
        <v>0.996</v>
      </c>
      <c r="J1391">
        <v>0.98499999999999999</v>
      </c>
      <c r="K1391">
        <v>12.954000000000001</v>
      </c>
      <c r="L1391">
        <v>0.05</v>
      </c>
      <c r="M1391">
        <v>13.004</v>
      </c>
      <c r="N1391">
        <v>12.861000000000001</v>
      </c>
      <c r="O1391">
        <v>42.44</v>
      </c>
      <c r="P1391">
        <v>0.16400000000000001</v>
      </c>
      <c r="Q1391">
        <v>42.603999999999999</v>
      </c>
      <c r="R1391">
        <v>42.136000000000003</v>
      </c>
      <c r="S1391">
        <v>5.5</v>
      </c>
      <c r="T1391">
        <v>2.1000000000000001E-2</v>
      </c>
      <c r="U1391">
        <v>5.5209999999999999</v>
      </c>
      <c r="V1391">
        <v>5.4610000000000003</v>
      </c>
      <c r="W1391">
        <v>61.886000000000003</v>
      </c>
      <c r="X1391">
        <v>0.23899999999999999</v>
      </c>
      <c r="Y1391">
        <v>62.125</v>
      </c>
      <c r="Z1391">
        <v>61.442</v>
      </c>
      <c r="AB1391">
        <v>2.3250000000000002</v>
      </c>
      <c r="AC1391">
        <v>8.9999999999999993E-3</v>
      </c>
      <c r="AD1391">
        <v>2.3340000000000001</v>
      </c>
      <c r="AE1391">
        <v>2.3079999999999998</v>
      </c>
      <c r="AF1391">
        <v>4.2169999999999996</v>
      </c>
      <c r="AG1391">
        <v>1.6E-2</v>
      </c>
      <c r="AH1391">
        <v>4.2329999999999997</v>
      </c>
      <c r="AI1391">
        <v>4.1870000000000003</v>
      </c>
      <c r="AJ1391">
        <v>31.558</v>
      </c>
      <c r="AK1391">
        <v>0.122</v>
      </c>
      <c r="AL1391">
        <v>31.68</v>
      </c>
      <c r="AM1391">
        <v>31.332000000000001</v>
      </c>
      <c r="AN1391">
        <v>3.1549999999999998</v>
      </c>
      <c r="AO1391">
        <v>1.2E-2</v>
      </c>
      <c r="AP1391">
        <v>3.1669999999999998</v>
      </c>
      <c r="AQ1391">
        <v>3.1320000000000001</v>
      </c>
      <c r="AR1391">
        <v>41.255000000000003</v>
      </c>
      <c r="AS1391">
        <v>0.159</v>
      </c>
      <c r="AT1391">
        <v>41.414000000000001</v>
      </c>
      <c r="AU1391">
        <v>40.959000000000003</v>
      </c>
    </row>
    <row r="1392" spans="1:47" x14ac:dyDescent="0.25">
      <c r="A1392" s="51">
        <v>44619</v>
      </c>
      <c r="B1392">
        <v>21</v>
      </c>
      <c r="C1392" t="s">
        <v>16</v>
      </c>
      <c r="D1392" s="56">
        <v>38.534146</v>
      </c>
      <c r="E1392">
        <v>1.0972000000000001E-2</v>
      </c>
      <c r="G1392">
        <v>0.99199999999999999</v>
      </c>
      <c r="H1392">
        <v>4.0000000000000001E-3</v>
      </c>
      <c r="I1392">
        <v>0.996</v>
      </c>
      <c r="J1392">
        <v>0.98499999999999999</v>
      </c>
      <c r="K1392">
        <v>12.811999999999999</v>
      </c>
      <c r="L1392">
        <v>5.7000000000000002E-2</v>
      </c>
      <c r="M1392">
        <v>12.869</v>
      </c>
      <c r="N1392">
        <v>12.728</v>
      </c>
      <c r="O1392">
        <v>41.514000000000003</v>
      </c>
      <c r="P1392">
        <v>0.184</v>
      </c>
      <c r="Q1392">
        <v>41.698</v>
      </c>
      <c r="R1392">
        <v>41.241</v>
      </c>
      <c r="S1392">
        <v>5.5579999999999998</v>
      </c>
      <c r="T1392">
        <v>2.5000000000000001E-2</v>
      </c>
      <c r="U1392">
        <v>5.5830000000000002</v>
      </c>
      <c r="V1392">
        <v>5.5209999999999999</v>
      </c>
      <c r="W1392">
        <v>60.875999999999998</v>
      </c>
      <c r="X1392">
        <v>0.27100000000000002</v>
      </c>
      <c r="Y1392">
        <v>61.146999999999998</v>
      </c>
      <c r="Z1392">
        <v>60.475999999999999</v>
      </c>
      <c r="AB1392">
        <v>2.3250000000000002</v>
      </c>
      <c r="AC1392">
        <v>0.01</v>
      </c>
      <c r="AD1392">
        <v>2.335</v>
      </c>
      <c r="AE1392">
        <v>2.31</v>
      </c>
      <c r="AF1392">
        <v>4.26</v>
      </c>
      <c r="AG1392">
        <v>1.9E-2</v>
      </c>
      <c r="AH1392">
        <v>4.2789999999999999</v>
      </c>
      <c r="AI1392">
        <v>4.2320000000000002</v>
      </c>
      <c r="AJ1392">
        <v>31.041</v>
      </c>
      <c r="AK1392">
        <v>0.13800000000000001</v>
      </c>
      <c r="AL1392">
        <v>31.178999999999998</v>
      </c>
      <c r="AM1392">
        <v>30.837</v>
      </c>
      <c r="AN1392">
        <v>3.1960000000000002</v>
      </c>
      <c r="AO1392">
        <v>1.4E-2</v>
      </c>
      <c r="AP1392">
        <v>3.21</v>
      </c>
      <c r="AQ1392">
        <v>3.1749999999999998</v>
      </c>
      <c r="AR1392">
        <v>40.822000000000003</v>
      </c>
      <c r="AS1392">
        <v>0.18099999999999999</v>
      </c>
      <c r="AT1392">
        <v>41.003</v>
      </c>
      <c r="AU1392">
        <v>40.554000000000002</v>
      </c>
    </row>
    <row r="1393" spans="1:47" x14ac:dyDescent="0.25">
      <c r="A1393" s="51">
        <v>44619</v>
      </c>
      <c r="B1393">
        <v>22</v>
      </c>
      <c r="C1393" t="s">
        <v>16</v>
      </c>
      <c r="D1393" s="56">
        <v>38.406332999999997</v>
      </c>
      <c r="E1393">
        <v>1.1048000000000001E-2</v>
      </c>
      <c r="G1393">
        <v>0.99199999999999999</v>
      </c>
      <c r="H1393">
        <v>5.0000000000000001E-3</v>
      </c>
      <c r="I1393">
        <v>0.997</v>
      </c>
      <c r="J1393">
        <v>0.98599999999999999</v>
      </c>
      <c r="K1393">
        <v>12.57</v>
      </c>
      <c r="L1393">
        <v>5.8000000000000003E-2</v>
      </c>
      <c r="M1393">
        <v>12.628</v>
      </c>
      <c r="N1393">
        <v>12.489000000000001</v>
      </c>
      <c r="O1393">
        <v>40.165999999999997</v>
      </c>
      <c r="P1393">
        <v>0.187</v>
      </c>
      <c r="Q1393">
        <v>40.353000000000002</v>
      </c>
      <c r="R1393">
        <v>39.906999999999996</v>
      </c>
      <c r="S1393">
        <v>5.5179999999999998</v>
      </c>
      <c r="T1393">
        <v>2.5999999999999999E-2</v>
      </c>
      <c r="U1393">
        <v>5.5439999999999996</v>
      </c>
      <c r="V1393">
        <v>5.4820000000000002</v>
      </c>
      <c r="W1393">
        <v>59.246000000000002</v>
      </c>
      <c r="X1393">
        <v>0.27500000000000002</v>
      </c>
      <c r="Y1393">
        <v>59.521000000000001</v>
      </c>
      <c r="Z1393">
        <v>58.863999999999997</v>
      </c>
      <c r="AB1393">
        <v>2.3250000000000002</v>
      </c>
      <c r="AC1393">
        <v>1.0999999999999999E-2</v>
      </c>
      <c r="AD1393">
        <v>2.3359999999999999</v>
      </c>
      <c r="AE1393">
        <v>2.31</v>
      </c>
      <c r="AF1393">
        <v>4.1349999999999998</v>
      </c>
      <c r="AG1393">
        <v>1.9E-2</v>
      </c>
      <c r="AH1393">
        <v>4.1539999999999999</v>
      </c>
      <c r="AI1393">
        <v>4.1079999999999997</v>
      </c>
      <c r="AJ1393">
        <v>30.376000000000001</v>
      </c>
      <c r="AK1393">
        <v>0.14099999999999999</v>
      </c>
      <c r="AL1393">
        <v>30.516999999999999</v>
      </c>
      <c r="AM1393">
        <v>30.18</v>
      </c>
      <c r="AN1393">
        <v>3.0569999999999999</v>
      </c>
      <c r="AO1393">
        <v>1.4E-2</v>
      </c>
      <c r="AP1393">
        <v>3.0710000000000002</v>
      </c>
      <c r="AQ1393">
        <v>3.0369999999999999</v>
      </c>
      <c r="AR1393">
        <v>39.893000000000001</v>
      </c>
      <c r="AS1393">
        <v>0.185</v>
      </c>
      <c r="AT1393">
        <v>40.078000000000003</v>
      </c>
      <c r="AU1393">
        <v>39.634999999999998</v>
      </c>
    </row>
    <row r="1394" spans="1:47" x14ac:dyDescent="0.25">
      <c r="A1394" s="51">
        <v>44619</v>
      </c>
      <c r="B1394">
        <v>23</v>
      </c>
      <c r="C1394" t="s">
        <v>16</v>
      </c>
      <c r="D1394" s="56">
        <v>36.522514000000001</v>
      </c>
      <c r="E1394">
        <v>1.098E-2</v>
      </c>
      <c r="G1394">
        <v>0.99199999999999999</v>
      </c>
      <c r="H1394">
        <v>6.0000000000000001E-3</v>
      </c>
      <c r="I1394">
        <v>0.998</v>
      </c>
      <c r="J1394">
        <v>0.98699999999999999</v>
      </c>
      <c r="K1394">
        <v>12.326000000000001</v>
      </c>
      <c r="L1394">
        <v>6.9000000000000006E-2</v>
      </c>
      <c r="M1394">
        <v>12.395</v>
      </c>
      <c r="N1394">
        <v>12.259</v>
      </c>
      <c r="O1394">
        <v>38.997</v>
      </c>
      <c r="P1394">
        <v>0.218</v>
      </c>
      <c r="Q1394">
        <v>39.215000000000003</v>
      </c>
      <c r="R1394">
        <v>38.783999999999999</v>
      </c>
      <c r="S1394">
        <v>5.3819999999999997</v>
      </c>
      <c r="T1394">
        <v>0.03</v>
      </c>
      <c r="U1394">
        <v>5.4119999999999999</v>
      </c>
      <c r="V1394">
        <v>5.3529999999999998</v>
      </c>
      <c r="W1394">
        <v>57.697000000000003</v>
      </c>
      <c r="X1394">
        <v>0.32200000000000001</v>
      </c>
      <c r="Y1394">
        <v>58.018999999999998</v>
      </c>
      <c r="Z1394">
        <v>57.381999999999998</v>
      </c>
      <c r="AB1394">
        <v>2.3250000000000002</v>
      </c>
      <c r="AC1394">
        <v>1.2999999999999999E-2</v>
      </c>
      <c r="AD1394">
        <v>2.3380000000000001</v>
      </c>
      <c r="AE1394">
        <v>2.3119999999999998</v>
      </c>
      <c r="AF1394">
        <v>4.0380000000000003</v>
      </c>
      <c r="AG1394">
        <v>2.3E-2</v>
      </c>
      <c r="AH1394">
        <v>4.0609999999999999</v>
      </c>
      <c r="AI1394">
        <v>4.016</v>
      </c>
      <c r="AJ1394">
        <v>29.670999999999999</v>
      </c>
      <c r="AK1394">
        <v>0.16600000000000001</v>
      </c>
      <c r="AL1394">
        <v>29.837</v>
      </c>
      <c r="AM1394">
        <v>29.509</v>
      </c>
      <c r="AN1394">
        <v>2.97</v>
      </c>
      <c r="AO1394">
        <v>1.7000000000000001E-2</v>
      </c>
      <c r="AP1394">
        <v>2.9870000000000001</v>
      </c>
      <c r="AQ1394">
        <v>2.9540000000000002</v>
      </c>
      <c r="AR1394">
        <v>39.003999999999998</v>
      </c>
      <c r="AS1394">
        <v>0.218</v>
      </c>
      <c r="AT1394">
        <v>39.222000000000001</v>
      </c>
      <c r="AU1394">
        <v>38.790999999999997</v>
      </c>
    </row>
    <row r="1395" spans="1:47" x14ac:dyDescent="0.25">
      <c r="A1395" s="51">
        <v>44619</v>
      </c>
      <c r="B1395">
        <v>24</v>
      </c>
      <c r="C1395" t="s">
        <v>16</v>
      </c>
      <c r="D1395" s="56">
        <v>34.089906999999997</v>
      </c>
      <c r="E1395">
        <v>1.0972000000000001E-2</v>
      </c>
      <c r="G1395">
        <v>0.99199999999999999</v>
      </c>
      <c r="H1395">
        <v>8.9999999999999993E-3</v>
      </c>
      <c r="I1395">
        <v>1.0009999999999999</v>
      </c>
      <c r="J1395">
        <v>0.99</v>
      </c>
      <c r="K1395">
        <v>12.198</v>
      </c>
      <c r="L1395">
        <v>0.106</v>
      </c>
      <c r="M1395">
        <v>12.304</v>
      </c>
      <c r="N1395">
        <v>12.169</v>
      </c>
      <c r="O1395">
        <v>38.177</v>
      </c>
      <c r="P1395">
        <v>0.33200000000000002</v>
      </c>
      <c r="Q1395">
        <v>38.509</v>
      </c>
      <c r="R1395">
        <v>38.085999999999999</v>
      </c>
      <c r="S1395">
        <v>5.3289999999999997</v>
      </c>
      <c r="T1395">
        <v>4.5999999999999999E-2</v>
      </c>
      <c r="U1395">
        <v>5.375</v>
      </c>
      <c r="V1395">
        <v>5.3159999999999998</v>
      </c>
      <c r="W1395">
        <v>56.695999999999998</v>
      </c>
      <c r="X1395">
        <v>0.49199999999999999</v>
      </c>
      <c r="Y1395">
        <v>57.188000000000002</v>
      </c>
      <c r="Z1395">
        <v>56.561</v>
      </c>
      <c r="AB1395">
        <v>2.3250000000000002</v>
      </c>
      <c r="AC1395">
        <v>0.02</v>
      </c>
      <c r="AD1395">
        <v>2.3450000000000002</v>
      </c>
      <c r="AE1395">
        <v>2.319</v>
      </c>
      <c r="AF1395">
        <v>3.948</v>
      </c>
      <c r="AG1395">
        <v>3.4000000000000002E-2</v>
      </c>
      <c r="AH1395">
        <v>3.9820000000000002</v>
      </c>
      <c r="AI1395">
        <v>3.9390000000000001</v>
      </c>
      <c r="AJ1395">
        <v>29.137</v>
      </c>
      <c r="AK1395">
        <v>0.253</v>
      </c>
      <c r="AL1395">
        <v>29.39</v>
      </c>
      <c r="AM1395">
        <v>29.068000000000001</v>
      </c>
      <c r="AN1395">
        <v>2.8969999999999998</v>
      </c>
      <c r="AO1395">
        <v>2.5000000000000001E-2</v>
      </c>
      <c r="AP1395">
        <v>2.9220000000000002</v>
      </c>
      <c r="AQ1395">
        <v>2.89</v>
      </c>
      <c r="AR1395">
        <v>38.307000000000002</v>
      </c>
      <c r="AS1395">
        <v>0.33300000000000002</v>
      </c>
      <c r="AT1395">
        <v>38.64</v>
      </c>
      <c r="AU1395">
        <v>38.216000000000001</v>
      </c>
    </row>
    <row r="1396" spans="1:47" x14ac:dyDescent="0.25">
      <c r="A1396" s="51">
        <v>44620</v>
      </c>
      <c r="B1396">
        <v>1</v>
      </c>
      <c r="C1396" t="s">
        <v>16</v>
      </c>
      <c r="D1396" s="56">
        <v>33.024092000000003</v>
      </c>
      <c r="E1396">
        <v>1.0848E-2</v>
      </c>
      <c r="G1396">
        <v>0.99199999999999999</v>
      </c>
      <c r="H1396">
        <v>6.0000000000000001E-3</v>
      </c>
      <c r="I1396">
        <v>0.998</v>
      </c>
      <c r="J1396">
        <v>0.98799999999999999</v>
      </c>
      <c r="K1396">
        <v>12.036</v>
      </c>
      <c r="L1396">
        <v>7.6999999999999999E-2</v>
      </c>
      <c r="M1396">
        <v>12.113</v>
      </c>
      <c r="N1396">
        <v>11.981999999999999</v>
      </c>
      <c r="O1396">
        <v>37.735999999999997</v>
      </c>
      <c r="P1396">
        <v>0.24299999999999999</v>
      </c>
      <c r="Q1396">
        <v>37.978999999999999</v>
      </c>
      <c r="R1396">
        <v>37.567</v>
      </c>
      <c r="S1396">
        <v>5.3129999999999997</v>
      </c>
      <c r="T1396">
        <v>3.4000000000000002E-2</v>
      </c>
      <c r="U1396">
        <v>5.3470000000000004</v>
      </c>
      <c r="V1396">
        <v>5.2889999999999997</v>
      </c>
      <c r="W1396">
        <v>56.076999999999998</v>
      </c>
      <c r="X1396">
        <v>0.36099999999999999</v>
      </c>
      <c r="Y1396">
        <v>56.438000000000002</v>
      </c>
      <c r="Z1396">
        <v>55.826000000000001</v>
      </c>
      <c r="AB1396">
        <v>2.3250000000000002</v>
      </c>
      <c r="AC1396">
        <v>1.4999999999999999E-2</v>
      </c>
      <c r="AD1396">
        <v>2.34</v>
      </c>
      <c r="AE1396">
        <v>2.3149999999999999</v>
      </c>
      <c r="AF1396">
        <v>3.8570000000000002</v>
      </c>
      <c r="AG1396">
        <v>2.5000000000000001E-2</v>
      </c>
      <c r="AH1396">
        <v>3.8820000000000001</v>
      </c>
      <c r="AI1396">
        <v>3.84</v>
      </c>
      <c r="AJ1396">
        <v>28.762</v>
      </c>
      <c r="AK1396">
        <v>0.185</v>
      </c>
      <c r="AL1396">
        <v>28.946999999999999</v>
      </c>
      <c r="AM1396">
        <v>28.632999999999999</v>
      </c>
      <c r="AN1396">
        <v>2.87</v>
      </c>
      <c r="AO1396">
        <v>1.7999999999999999E-2</v>
      </c>
      <c r="AP1396">
        <v>2.8879999999999999</v>
      </c>
      <c r="AQ1396">
        <v>2.8570000000000002</v>
      </c>
      <c r="AR1396">
        <v>37.814</v>
      </c>
      <c r="AS1396">
        <v>0.24299999999999999</v>
      </c>
      <c r="AT1396">
        <v>38.057000000000002</v>
      </c>
      <c r="AU1396">
        <v>37.643999999999998</v>
      </c>
    </row>
    <row r="1397" spans="1:47" x14ac:dyDescent="0.25">
      <c r="A1397" s="51">
        <v>44620</v>
      </c>
      <c r="B1397">
        <v>2</v>
      </c>
      <c r="C1397" t="s">
        <v>16</v>
      </c>
      <c r="D1397" s="56">
        <v>33.171081999999998</v>
      </c>
      <c r="E1397">
        <v>1.0969E-2</v>
      </c>
      <c r="G1397">
        <v>0.99199999999999999</v>
      </c>
      <c r="H1397">
        <v>7.0000000000000001E-3</v>
      </c>
      <c r="I1397">
        <v>0.999</v>
      </c>
      <c r="J1397">
        <v>0.98799999999999999</v>
      </c>
      <c r="K1397">
        <v>12.012</v>
      </c>
      <c r="L1397">
        <v>8.4000000000000005E-2</v>
      </c>
      <c r="M1397">
        <v>12.096</v>
      </c>
      <c r="N1397">
        <v>11.962999999999999</v>
      </c>
      <c r="O1397">
        <v>37.442999999999998</v>
      </c>
      <c r="P1397">
        <v>0.26</v>
      </c>
      <c r="Q1397">
        <v>37.703000000000003</v>
      </c>
      <c r="R1397">
        <v>37.29</v>
      </c>
      <c r="S1397">
        <v>5.3780000000000001</v>
      </c>
      <c r="T1397">
        <v>3.6999999999999998E-2</v>
      </c>
      <c r="U1397">
        <v>5.415</v>
      </c>
      <c r="V1397">
        <v>5.3559999999999999</v>
      </c>
      <c r="W1397">
        <v>55.825000000000003</v>
      </c>
      <c r="X1397">
        <v>0.38800000000000001</v>
      </c>
      <c r="Y1397">
        <v>56.213000000000001</v>
      </c>
      <c r="Z1397">
        <v>55.597000000000001</v>
      </c>
      <c r="AB1397">
        <v>2.3250000000000002</v>
      </c>
      <c r="AC1397">
        <v>1.6E-2</v>
      </c>
      <c r="AD1397">
        <v>2.3410000000000002</v>
      </c>
      <c r="AE1397">
        <v>2.3149999999999999</v>
      </c>
      <c r="AF1397">
        <v>3.84</v>
      </c>
      <c r="AG1397">
        <v>2.7E-2</v>
      </c>
      <c r="AH1397">
        <v>3.867</v>
      </c>
      <c r="AI1397">
        <v>3.8239999999999998</v>
      </c>
      <c r="AJ1397">
        <v>28.524000000000001</v>
      </c>
      <c r="AK1397">
        <v>0.19800000000000001</v>
      </c>
      <c r="AL1397">
        <v>28.722000000000001</v>
      </c>
      <c r="AM1397">
        <v>28.407</v>
      </c>
      <c r="AN1397">
        <v>2.8849999999999998</v>
      </c>
      <c r="AO1397">
        <v>0.02</v>
      </c>
      <c r="AP1397">
        <v>2.9049999999999998</v>
      </c>
      <c r="AQ1397">
        <v>2.8730000000000002</v>
      </c>
      <c r="AR1397">
        <v>37.573999999999998</v>
      </c>
      <c r="AS1397">
        <v>0.26100000000000001</v>
      </c>
      <c r="AT1397">
        <v>37.835000000000001</v>
      </c>
      <c r="AU1397">
        <v>37.42</v>
      </c>
    </row>
    <row r="1398" spans="1:47" x14ac:dyDescent="0.25">
      <c r="A1398" s="51">
        <v>44620</v>
      </c>
      <c r="B1398">
        <v>3</v>
      </c>
      <c r="C1398" t="s">
        <v>16</v>
      </c>
      <c r="D1398" s="56">
        <v>32.705468000000003</v>
      </c>
      <c r="E1398">
        <v>1.1018E-2</v>
      </c>
      <c r="G1398">
        <v>0.99199999999999999</v>
      </c>
      <c r="H1398">
        <v>8.9999999999999993E-3</v>
      </c>
      <c r="I1398">
        <v>1.0009999999999999</v>
      </c>
      <c r="J1398">
        <v>0.98899999999999999</v>
      </c>
      <c r="K1398">
        <v>12.039</v>
      </c>
      <c r="L1398">
        <v>0.10299999999999999</v>
      </c>
      <c r="M1398">
        <v>12.141999999999999</v>
      </c>
      <c r="N1398">
        <v>12.009</v>
      </c>
      <c r="O1398">
        <v>37.456000000000003</v>
      </c>
      <c r="P1398">
        <v>0.32200000000000001</v>
      </c>
      <c r="Q1398">
        <v>37.777999999999999</v>
      </c>
      <c r="R1398">
        <v>37.360999999999997</v>
      </c>
      <c r="S1398">
        <v>5.46</v>
      </c>
      <c r="T1398">
        <v>4.7E-2</v>
      </c>
      <c r="U1398">
        <v>5.5069999999999997</v>
      </c>
      <c r="V1398">
        <v>5.4459999999999997</v>
      </c>
      <c r="W1398">
        <v>55.947000000000003</v>
      </c>
      <c r="X1398">
        <v>0.48</v>
      </c>
      <c r="Y1398">
        <v>56.427</v>
      </c>
      <c r="Z1398">
        <v>55.805</v>
      </c>
      <c r="AB1398">
        <v>2.3250000000000002</v>
      </c>
      <c r="AC1398">
        <v>0.02</v>
      </c>
      <c r="AD1398">
        <v>2.3450000000000002</v>
      </c>
      <c r="AE1398">
        <v>2.319</v>
      </c>
      <c r="AF1398">
        <v>3.835</v>
      </c>
      <c r="AG1398">
        <v>3.3000000000000002E-2</v>
      </c>
      <c r="AH1398">
        <v>3.8679999999999999</v>
      </c>
      <c r="AI1398">
        <v>3.8250000000000002</v>
      </c>
      <c r="AJ1398">
        <v>28.417999999999999</v>
      </c>
      <c r="AK1398">
        <v>0.24399999999999999</v>
      </c>
      <c r="AL1398">
        <v>28.661999999999999</v>
      </c>
      <c r="AM1398">
        <v>28.346</v>
      </c>
      <c r="AN1398">
        <v>2.9340000000000002</v>
      </c>
      <c r="AO1398">
        <v>2.5000000000000001E-2</v>
      </c>
      <c r="AP1398">
        <v>2.9590000000000001</v>
      </c>
      <c r="AQ1398">
        <v>2.927</v>
      </c>
      <c r="AR1398">
        <v>37.512</v>
      </c>
      <c r="AS1398">
        <v>0.32200000000000001</v>
      </c>
      <c r="AT1398">
        <v>37.834000000000003</v>
      </c>
      <c r="AU1398">
        <v>37.417000000000002</v>
      </c>
    </row>
    <row r="1399" spans="1:47" x14ac:dyDescent="0.25">
      <c r="A1399" s="51">
        <v>44620</v>
      </c>
      <c r="B1399">
        <v>4</v>
      </c>
      <c r="C1399" t="s">
        <v>16</v>
      </c>
      <c r="D1399" s="56">
        <v>33.402403999999997</v>
      </c>
      <c r="E1399">
        <v>1.1079E-2</v>
      </c>
      <c r="G1399">
        <v>0.99199999999999999</v>
      </c>
      <c r="H1399">
        <v>8.9999999999999993E-3</v>
      </c>
      <c r="I1399">
        <v>1.0009999999999999</v>
      </c>
      <c r="J1399">
        <v>0.98899999999999999</v>
      </c>
      <c r="K1399">
        <v>12.221</v>
      </c>
      <c r="L1399">
        <v>0.105</v>
      </c>
      <c r="M1399">
        <v>12.326000000000001</v>
      </c>
      <c r="N1399">
        <v>12.189</v>
      </c>
      <c r="O1399">
        <v>37.646999999999998</v>
      </c>
      <c r="P1399">
        <v>0.32300000000000001</v>
      </c>
      <c r="Q1399">
        <v>37.97</v>
      </c>
      <c r="R1399">
        <v>37.548999999999999</v>
      </c>
      <c r="S1399">
        <v>5.6219999999999999</v>
      </c>
      <c r="T1399">
        <v>4.8000000000000001E-2</v>
      </c>
      <c r="U1399">
        <v>5.67</v>
      </c>
      <c r="V1399">
        <v>5.6070000000000002</v>
      </c>
      <c r="W1399">
        <v>56.481999999999999</v>
      </c>
      <c r="X1399">
        <v>0.48399999999999999</v>
      </c>
      <c r="Y1399">
        <v>56.966000000000001</v>
      </c>
      <c r="Z1399">
        <v>56.335000000000001</v>
      </c>
      <c r="AB1399">
        <v>2.3250000000000002</v>
      </c>
      <c r="AC1399">
        <v>0.02</v>
      </c>
      <c r="AD1399">
        <v>2.3450000000000002</v>
      </c>
      <c r="AE1399">
        <v>2.319</v>
      </c>
      <c r="AF1399">
        <v>3.827</v>
      </c>
      <c r="AG1399">
        <v>3.3000000000000002E-2</v>
      </c>
      <c r="AH1399">
        <v>3.86</v>
      </c>
      <c r="AI1399">
        <v>3.8170000000000002</v>
      </c>
      <c r="AJ1399">
        <v>28.588000000000001</v>
      </c>
      <c r="AK1399">
        <v>0.245</v>
      </c>
      <c r="AL1399">
        <v>28.832999999999998</v>
      </c>
      <c r="AM1399">
        <v>28.513999999999999</v>
      </c>
      <c r="AN1399">
        <v>2.9940000000000002</v>
      </c>
      <c r="AO1399">
        <v>2.5999999999999999E-2</v>
      </c>
      <c r="AP1399">
        <v>3.02</v>
      </c>
      <c r="AQ1399">
        <v>2.9860000000000002</v>
      </c>
      <c r="AR1399">
        <v>37.734000000000002</v>
      </c>
      <c r="AS1399">
        <v>0.32300000000000001</v>
      </c>
      <c r="AT1399">
        <v>38.057000000000002</v>
      </c>
      <c r="AU1399">
        <v>37.636000000000003</v>
      </c>
    </row>
    <row r="1400" spans="1:47" x14ac:dyDescent="0.25">
      <c r="A1400" s="51">
        <v>44620</v>
      </c>
      <c r="B1400">
        <v>5</v>
      </c>
      <c r="C1400" t="s">
        <v>16</v>
      </c>
      <c r="D1400" s="56">
        <v>36.254744000000002</v>
      </c>
      <c r="E1400">
        <v>1.1127E-2</v>
      </c>
      <c r="G1400">
        <v>0.99199999999999999</v>
      </c>
      <c r="H1400">
        <v>5.0000000000000001E-3</v>
      </c>
      <c r="I1400">
        <v>0.997</v>
      </c>
      <c r="J1400">
        <v>0.98599999999999999</v>
      </c>
      <c r="K1400">
        <v>12.356</v>
      </c>
      <c r="L1400">
        <v>6.6000000000000003E-2</v>
      </c>
      <c r="M1400">
        <v>12.422000000000001</v>
      </c>
      <c r="N1400">
        <v>12.284000000000001</v>
      </c>
      <c r="O1400">
        <v>38.331000000000003</v>
      </c>
      <c r="P1400">
        <v>0.20599999999999999</v>
      </c>
      <c r="Q1400">
        <v>38.536999999999999</v>
      </c>
      <c r="R1400">
        <v>38.107999999999997</v>
      </c>
      <c r="S1400">
        <v>5.819</v>
      </c>
      <c r="T1400">
        <v>3.1E-2</v>
      </c>
      <c r="U1400">
        <v>5.85</v>
      </c>
      <c r="V1400">
        <v>5.7850000000000001</v>
      </c>
      <c r="W1400">
        <v>57.497999999999998</v>
      </c>
      <c r="X1400">
        <v>0.309</v>
      </c>
      <c r="Y1400">
        <v>57.807000000000002</v>
      </c>
      <c r="Z1400">
        <v>57.164000000000001</v>
      </c>
      <c r="AB1400">
        <v>2.3250000000000002</v>
      </c>
      <c r="AC1400">
        <v>1.2999999999999999E-2</v>
      </c>
      <c r="AD1400">
        <v>2.3380000000000001</v>
      </c>
      <c r="AE1400">
        <v>2.3109999999999999</v>
      </c>
      <c r="AF1400">
        <v>3.9460000000000002</v>
      </c>
      <c r="AG1400">
        <v>2.1000000000000001E-2</v>
      </c>
      <c r="AH1400">
        <v>3.9670000000000001</v>
      </c>
      <c r="AI1400">
        <v>3.923</v>
      </c>
      <c r="AJ1400">
        <v>29.012</v>
      </c>
      <c r="AK1400">
        <v>0.156</v>
      </c>
      <c r="AL1400">
        <v>29.167999999999999</v>
      </c>
      <c r="AM1400">
        <v>28.843</v>
      </c>
      <c r="AN1400">
        <v>3.0950000000000002</v>
      </c>
      <c r="AO1400">
        <v>1.7000000000000001E-2</v>
      </c>
      <c r="AP1400">
        <v>3.1120000000000001</v>
      </c>
      <c r="AQ1400">
        <v>3.077</v>
      </c>
      <c r="AR1400">
        <v>38.378</v>
      </c>
      <c r="AS1400">
        <v>0.20599999999999999</v>
      </c>
      <c r="AT1400">
        <v>38.584000000000003</v>
      </c>
      <c r="AU1400">
        <v>38.155000000000001</v>
      </c>
    </row>
    <row r="1401" spans="1:47" x14ac:dyDescent="0.25">
      <c r="A1401" s="51">
        <v>44620</v>
      </c>
      <c r="B1401">
        <v>6</v>
      </c>
      <c r="C1401" t="s">
        <v>16</v>
      </c>
      <c r="D1401" s="56">
        <v>40.080874999999999</v>
      </c>
      <c r="E1401">
        <v>1.0969E-2</v>
      </c>
      <c r="G1401">
        <v>0.99199999999999999</v>
      </c>
      <c r="H1401">
        <v>4.0000000000000001E-3</v>
      </c>
      <c r="I1401">
        <v>0.996</v>
      </c>
      <c r="J1401">
        <v>0.98499999999999999</v>
      </c>
      <c r="K1401">
        <v>12.72</v>
      </c>
      <c r="L1401">
        <v>5.3999999999999999E-2</v>
      </c>
      <c r="M1401">
        <v>12.773999999999999</v>
      </c>
      <c r="N1401">
        <v>12.634</v>
      </c>
      <c r="O1401">
        <v>39.942</v>
      </c>
      <c r="P1401">
        <v>0.17</v>
      </c>
      <c r="Q1401">
        <v>40.112000000000002</v>
      </c>
      <c r="R1401">
        <v>39.671999999999997</v>
      </c>
      <c r="S1401">
        <v>6.0990000000000002</v>
      </c>
      <c r="T1401">
        <v>2.5999999999999999E-2</v>
      </c>
      <c r="U1401">
        <v>6.125</v>
      </c>
      <c r="V1401">
        <v>6.0579999999999998</v>
      </c>
      <c r="W1401">
        <v>59.753</v>
      </c>
      <c r="X1401">
        <v>0.254</v>
      </c>
      <c r="Y1401">
        <v>60.006999999999998</v>
      </c>
      <c r="Z1401">
        <v>59.348999999999997</v>
      </c>
      <c r="AB1401">
        <v>2.3250000000000002</v>
      </c>
      <c r="AC1401">
        <v>0.01</v>
      </c>
      <c r="AD1401">
        <v>2.335</v>
      </c>
      <c r="AE1401">
        <v>2.3090000000000002</v>
      </c>
      <c r="AF1401">
        <v>4.0890000000000004</v>
      </c>
      <c r="AG1401">
        <v>1.7000000000000001E-2</v>
      </c>
      <c r="AH1401">
        <v>4.1059999999999999</v>
      </c>
      <c r="AI1401">
        <v>4.0609999999999999</v>
      </c>
      <c r="AJ1401">
        <v>30.029</v>
      </c>
      <c r="AK1401">
        <v>0.128</v>
      </c>
      <c r="AL1401">
        <v>30.157</v>
      </c>
      <c r="AM1401">
        <v>29.826000000000001</v>
      </c>
      <c r="AN1401">
        <v>3.274</v>
      </c>
      <c r="AO1401">
        <v>1.4E-2</v>
      </c>
      <c r="AP1401">
        <v>3.2879999999999998</v>
      </c>
      <c r="AQ1401">
        <v>3.2519999999999998</v>
      </c>
      <c r="AR1401">
        <v>39.716999999999999</v>
      </c>
      <c r="AS1401">
        <v>0.16900000000000001</v>
      </c>
      <c r="AT1401">
        <v>39.886000000000003</v>
      </c>
      <c r="AU1401">
        <v>39.448</v>
      </c>
    </row>
    <row r="1402" spans="1:47" x14ac:dyDescent="0.25">
      <c r="A1402" s="51">
        <v>44620</v>
      </c>
      <c r="B1402">
        <v>7</v>
      </c>
      <c r="C1402" t="s">
        <v>16</v>
      </c>
      <c r="D1402" s="56">
        <v>46.068956999999997</v>
      </c>
      <c r="E1402">
        <v>1.1254999999999999E-2</v>
      </c>
      <c r="G1402">
        <v>0.99199999999999999</v>
      </c>
      <c r="H1402">
        <v>8.0000000000000002E-3</v>
      </c>
      <c r="I1402">
        <v>1</v>
      </c>
      <c r="J1402">
        <v>0.98799999999999999</v>
      </c>
      <c r="K1402">
        <v>13.167</v>
      </c>
      <c r="L1402">
        <v>0.10199999999999999</v>
      </c>
      <c r="M1402">
        <v>13.269</v>
      </c>
      <c r="N1402">
        <v>13.119</v>
      </c>
      <c r="O1402">
        <v>42.911000000000001</v>
      </c>
      <c r="P1402">
        <v>0.33100000000000002</v>
      </c>
      <c r="Q1402">
        <v>43.241999999999997</v>
      </c>
      <c r="R1402">
        <v>42.755000000000003</v>
      </c>
      <c r="S1402">
        <v>6.5019999999999998</v>
      </c>
      <c r="T1402">
        <v>0.05</v>
      </c>
      <c r="U1402">
        <v>6.5519999999999996</v>
      </c>
      <c r="V1402">
        <v>6.4779999999999998</v>
      </c>
      <c r="W1402">
        <v>63.572000000000003</v>
      </c>
      <c r="X1402">
        <v>0.49</v>
      </c>
      <c r="Y1402">
        <v>64.061999999999998</v>
      </c>
      <c r="Z1402">
        <v>63.341000000000001</v>
      </c>
      <c r="AB1402">
        <v>2.3250000000000002</v>
      </c>
      <c r="AC1402">
        <v>1.7999999999999999E-2</v>
      </c>
      <c r="AD1402">
        <v>2.343</v>
      </c>
      <c r="AE1402">
        <v>2.3170000000000002</v>
      </c>
      <c r="AF1402">
        <v>4.1920000000000002</v>
      </c>
      <c r="AG1402">
        <v>3.2000000000000001E-2</v>
      </c>
      <c r="AH1402">
        <v>4.2240000000000002</v>
      </c>
      <c r="AI1402">
        <v>4.1769999999999996</v>
      </c>
      <c r="AJ1402">
        <v>32.020000000000003</v>
      </c>
      <c r="AK1402">
        <v>0.247</v>
      </c>
      <c r="AL1402">
        <v>32.267000000000003</v>
      </c>
      <c r="AM1402">
        <v>31.904</v>
      </c>
      <c r="AN1402">
        <v>3.431</v>
      </c>
      <c r="AO1402">
        <v>2.5999999999999999E-2</v>
      </c>
      <c r="AP1402">
        <v>3.4569999999999999</v>
      </c>
      <c r="AQ1402">
        <v>3.419</v>
      </c>
      <c r="AR1402">
        <v>41.968000000000004</v>
      </c>
      <c r="AS1402">
        <v>0.32400000000000001</v>
      </c>
      <c r="AT1402">
        <v>42.292000000000002</v>
      </c>
      <c r="AU1402">
        <v>41.816000000000003</v>
      </c>
    </row>
    <row r="1403" spans="1:47" x14ac:dyDescent="0.25">
      <c r="A1403" s="51">
        <v>44620</v>
      </c>
      <c r="B1403">
        <v>8</v>
      </c>
      <c r="C1403" t="s">
        <v>17</v>
      </c>
      <c r="D1403" s="56">
        <v>39.358229999999999</v>
      </c>
      <c r="E1403">
        <v>1.0723E-2</v>
      </c>
      <c r="G1403">
        <v>0.99199999999999999</v>
      </c>
      <c r="H1403">
        <v>0.01</v>
      </c>
      <c r="I1403">
        <v>1.002</v>
      </c>
      <c r="J1403">
        <v>0.99099999999999999</v>
      </c>
      <c r="K1403">
        <v>13.144</v>
      </c>
      <c r="L1403">
        <v>0.13200000000000001</v>
      </c>
      <c r="M1403">
        <v>13.276</v>
      </c>
      <c r="N1403">
        <v>13.134</v>
      </c>
      <c r="O1403">
        <v>46.006</v>
      </c>
      <c r="P1403">
        <v>0.46200000000000002</v>
      </c>
      <c r="Q1403">
        <v>46.468000000000004</v>
      </c>
      <c r="R1403">
        <v>45.97</v>
      </c>
      <c r="S1403">
        <v>6.8419999999999996</v>
      </c>
      <c r="T1403">
        <v>6.9000000000000006E-2</v>
      </c>
      <c r="U1403">
        <v>6.9109999999999996</v>
      </c>
      <c r="V1403">
        <v>6.8369999999999997</v>
      </c>
      <c r="W1403">
        <v>66.983999999999995</v>
      </c>
      <c r="X1403">
        <v>0.67300000000000004</v>
      </c>
      <c r="Y1403">
        <v>67.656999999999996</v>
      </c>
      <c r="Z1403">
        <v>66.932000000000002</v>
      </c>
      <c r="AB1403">
        <v>2.3250000000000002</v>
      </c>
      <c r="AC1403">
        <v>2.3E-2</v>
      </c>
      <c r="AD1403">
        <v>2.3479999999999999</v>
      </c>
      <c r="AE1403">
        <v>2.323</v>
      </c>
      <c r="AF1403">
        <v>3.9220000000000002</v>
      </c>
      <c r="AG1403">
        <v>3.9E-2</v>
      </c>
      <c r="AH1403">
        <v>3.9609999999999999</v>
      </c>
      <c r="AI1403">
        <v>3.919</v>
      </c>
      <c r="AJ1403">
        <v>33.270000000000003</v>
      </c>
      <c r="AK1403">
        <v>0.33400000000000002</v>
      </c>
      <c r="AL1403">
        <v>33.603999999999999</v>
      </c>
      <c r="AM1403">
        <v>33.244</v>
      </c>
      <c r="AN1403">
        <v>3.5640000000000001</v>
      </c>
      <c r="AO1403">
        <v>3.5999999999999997E-2</v>
      </c>
      <c r="AP1403">
        <v>3.6</v>
      </c>
      <c r="AQ1403">
        <v>3.5609999999999999</v>
      </c>
      <c r="AR1403">
        <v>43.081000000000003</v>
      </c>
      <c r="AS1403">
        <v>0.433</v>
      </c>
      <c r="AT1403">
        <v>43.514000000000003</v>
      </c>
      <c r="AU1403">
        <v>43.046999999999997</v>
      </c>
    </row>
    <row r="1404" spans="1:47" x14ac:dyDescent="0.25">
      <c r="A1404" s="51">
        <v>44620</v>
      </c>
      <c r="B1404">
        <v>9</v>
      </c>
      <c r="C1404" t="s">
        <v>17</v>
      </c>
      <c r="D1404" s="56">
        <v>33.491267999999998</v>
      </c>
      <c r="E1404">
        <v>9.5320000000000005E-3</v>
      </c>
      <c r="G1404">
        <v>0.99199999999999999</v>
      </c>
      <c r="H1404">
        <v>6.0000000000000001E-3</v>
      </c>
      <c r="I1404">
        <v>0.998</v>
      </c>
      <c r="J1404">
        <v>0.98799999999999999</v>
      </c>
      <c r="K1404">
        <v>13.936999999999999</v>
      </c>
      <c r="L1404">
        <v>7.9000000000000001E-2</v>
      </c>
      <c r="M1404">
        <v>14.016</v>
      </c>
      <c r="N1404">
        <v>13.882</v>
      </c>
      <c r="O1404">
        <v>50.616</v>
      </c>
      <c r="P1404">
        <v>0.28699999999999998</v>
      </c>
      <c r="Q1404">
        <v>50.902999999999999</v>
      </c>
      <c r="R1404">
        <v>50.417999999999999</v>
      </c>
      <c r="S1404">
        <v>7.2809999999999997</v>
      </c>
      <c r="T1404">
        <v>4.1000000000000002E-2</v>
      </c>
      <c r="U1404">
        <v>7.3220000000000001</v>
      </c>
      <c r="V1404">
        <v>7.2530000000000001</v>
      </c>
      <c r="W1404">
        <v>72.825999999999993</v>
      </c>
      <c r="X1404">
        <v>0.41299999999999998</v>
      </c>
      <c r="Y1404">
        <v>73.239000000000004</v>
      </c>
      <c r="Z1404">
        <v>72.540999999999997</v>
      </c>
      <c r="AB1404">
        <v>2.3250000000000002</v>
      </c>
      <c r="AC1404">
        <v>1.2999999999999999E-2</v>
      </c>
      <c r="AD1404">
        <v>2.3380000000000001</v>
      </c>
      <c r="AE1404">
        <v>2.3159999999999998</v>
      </c>
      <c r="AF1404">
        <v>4.077</v>
      </c>
      <c r="AG1404">
        <v>2.3E-2</v>
      </c>
      <c r="AH1404">
        <v>4.0999999999999996</v>
      </c>
      <c r="AI1404">
        <v>4.0609999999999999</v>
      </c>
      <c r="AJ1404">
        <v>36.206000000000003</v>
      </c>
      <c r="AK1404">
        <v>0.20499999999999999</v>
      </c>
      <c r="AL1404">
        <v>36.411000000000001</v>
      </c>
      <c r="AM1404">
        <v>36.064</v>
      </c>
      <c r="AN1404">
        <v>3.7160000000000002</v>
      </c>
      <c r="AO1404">
        <v>2.1000000000000001E-2</v>
      </c>
      <c r="AP1404">
        <v>3.7370000000000001</v>
      </c>
      <c r="AQ1404">
        <v>3.7010000000000001</v>
      </c>
      <c r="AR1404">
        <v>46.323999999999998</v>
      </c>
      <c r="AS1404">
        <v>0.26300000000000001</v>
      </c>
      <c r="AT1404">
        <v>46.587000000000003</v>
      </c>
      <c r="AU1404">
        <v>46.143000000000001</v>
      </c>
    </row>
    <row r="1405" spans="1:47" x14ac:dyDescent="0.25">
      <c r="A1405" s="51">
        <v>44620</v>
      </c>
      <c r="B1405">
        <v>10</v>
      </c>
      <c r="C1405" t="s">
        <v>17</v>
      </c>
      <c r="D1405" s="56">
        <v>32.108370999999998</v>
      </c>
      <c r="E1405">
        <v>9.4879999999999999E-3</v>
      </c>
      <c r="G1405">
        <v>0.99199999999999999</v>
      </c>
      <c r="H1405">
        <v>3.0000000000000001E-3</v>
      </c>
      <c r="I1405">
        <v>0.995</v>
      </c>
      <c r="J1405">
        <v>0.98599999999999999</v>
      </c>
      <c r="K1405">
        <v>14.531000000000001</v>
      </c>
      <c r="L1405">
        <v>4.8000000000000001E-2</v>
      </c>
      <c r="M1405">
        <v>14.579000000000001</v>
      </c>
      <c r="N1405">
        <v>14.441000000000001</v>
      </c>
      <c r="O1405">
        <v>53.465000000000003</v>
      </c>
      <c r="P1405">
        <v>0.17599999999999999</v>
      </c>
      <c r="Q1405">
        <v>53.640999999999998</v>
      </c>
      <c r="R1405">
        <v>53.133000000000003</v>
      </c>
      <c r="S1405">
        <v>7.2690000000000001</v>
      </c>
      <c r="T1405">
        <v>2.4E-2</v>
      </c>
      <c r="U1405">
        <v>7.2930000000000001</v>
      </c>
      <c r="V1405">
        <v>7.2240000000000002</v>
      </c>
      <c r="W1405">
        <v>76.257000000000005</v>
      </c>
      <c r="X1405">
        <v>0.252</v>
      </c>
      <c r="Y1405">
        <v>76.509</v>
      </c>
      <c r="Z1405">
        <v>75.783000000000001</v>
      </c>
      <c r="AB1405">
        <v>2.3250000000000002</v>
      </c>
      <c r="AC1405">
        <v>8.0000000000000002E-3</v>
      </c>
      <c r="AD1405">
        <v>2.3330000000000002</v>
      </c>
      <c r="AE1405">
        <v>2.3109999999999999</v>
      </c>
      <c r="AF1405">
        <v>4.3520000000000003</v>
      </c>
      <c r="AG1405">
        <v>1.4E-2</v>
      </c>
      <c r="AH1405">
        <v>4.3659999999999997</v>
      </c>
      <c r="AI1405">
        <v>4.3250000000000002</v>
      </c>
      <c r="AJ1405">
        <v>38.143000000000001</v>
      </c>
      <c r="AK1405">
        <v>0.126</v>
      </c>
      <c r="AL1405">
        <v>38.268999999999998</v>
      </c>
      <c r="AM1405">
        <v>37.905999999999999</v>
      </c>
      <c r="AN1405">
        <v>3.7589999999999999</v>
      </c>
      <c r="AO1405">
        <v>1.2E-2</v>
      </c>
      <c r="AP1405">
        <v>3.7709999999999999</v>
      </c>
      <c r="AQ1405">
        <v>3.7360000000000002</v>
      </c>
      <c r="AR1405">
        <v>48.579000000000001</v>
      </c>
      <c r="AS1405">
        <v>0.16</v>
      </c>
      <c r="AT1405">
        <v>48.738999999999997</v>
      </c>
      <c r="AU1405">
        <v>48.277000000000001</v>
      </c>
    </row>
    <row r="1406" spans="1:47" x14ac:dyDescent="0.25">
      <c r="A1406" s="51">
        <v>44620</v>
      </c>
      <c r="B1406">
        <v>11</v>
      </c>
      <c r="C1406" t="s">
        <v>17</v>
      </c>
      <c r="D1406" s="56">
        <v>33.851275999999999</v>
      </c>
      <c r="E1406">
        <v>9.6570000000000007E-3</v>
      </c>
      <c r="G1406">
        <v>0.99199999999999999</v>
      </c>
      <c r="H1406">
        <v>1E-3</v>
      </c>
      <c r="I1406">
        <v>0.99299999999999999</v>
      </c>
      <c r="J1406">
        <v>0.98299999999999998</v>
      </c>
      <c r="K1406">
        <v>14.922000000000001</v>
      </c>
      <c r="L1406">
        <v>1.2E-2</v>
      </c>
      <c r="M1406">
        <v>14.933999999999999</v>
      </c>
      <c r="N1406">
        <v>14.789</v>
      </c>
      <c r="O1406">
        <v>55.064999999999998</v>
      </c>
      <c r="P1406">
        <v>4.2999999999999997E-2</v>
      </c>
      <c r="Q1406">
        <v>55.107999999999997</v>
      </c>
      <c r="R1406">
        <v>54.576000000000001</v>
      </c>
      <c r="S1406">
        <v>7.1319999999999997</v>
      </c>
      <c r="T1406">
        <v>6.0000000000000001E-3</v>
      </c>
      <c r="U1406">
        <v>7.1379999999999999</v>
      </c>
      <c r="V1406">
        <v>7.069</v>
      </c>
      <c r="W1406">
        <v>78.111000000000004</v>
      </c>
      <c r="X1406">
        <v>6.0999999999999999E-2</v>
      </c>
      <c r="Y1406">
        <v>78.171999999999997</v>
      </c>
      <c r="Z1406">
        <v>77.417000000000002</v>
      </c>
      <c r="AB1406">
        <v>2.3250000000000002</v>
      </c>
      <c r="AC1406">
        <v>2E-3</v>
      </c>
      <c r="AD1406">
        <v>2.327</v>
      </c>
      <c r="AE1406">
        <v>2.3039999999999998</v>
      </c>
      <c r="AF1406">
        <v>4.367</v>
      </c>
      <c r="AG1406">
        <v>3.0000000000000001E-3</v>
      </c>
      <c r="AH1406">
        <v>4.37</v>
      </c>
      <c r="AI1406">
        <v>4.3280000000000003</v>
      </c>
      <c r="AJ1406">
        <v>38.933999999999997</v>
      </c>
      <c r="AK1406">
        <v>3.1E-2</v>
      </c>
      <c r="AL1406">
        <v>38.965000000000003</v>
      </c>
      <c r="AM1406">
        <v>38.588000000000001</v>
      </c>
      <c r="AN1406">
        <v>3.7210000000000001</v>
      </c>
      <c r="AO1406">
        <v>3.0000000000000001E-3</v>
      </c>
      <c r="AP1406">
        <v>3.7240000000000002</v>
      </c>
      <c r="AQ1406">
        <v>3.6880000000000002</v>
      </c>
      <c r="AR1406">
        <v>49.347000000000001</v>
      </c>
      <c r="AS1406">
        <v>3.9E-2</v>
      </c>
      <c r="AT1406">
        <v>49.386000000000003</v>
      </c>
      <c r="AU1406">
        <v>48.908999999999999</v>
      </c>
    </row>
    <row r="1407" spans="1:47" x14ac:dyDescent="0.25">
      <c r="A1407" s="51">
        <v>44620</v>
      </c>
      <c r="B1407">
        <v>12</v>
      </c>
      <c r="C1407" t="s">
        <v>17</v>
      </c>
      <c r="D1407" s="56">
        <v>36.670695000000002</v>
      </c>
      <c r="E1407">
        <v>1.0082000000000001E-2</v>
      </c>
      <c r="G1407">
        <v>0.99199999999999999</v>
      </c>
      <c r="H1407">
        <v>7.0000000000000001E-3</v>
      </c>
      <c r="I1407">
        <v>0.999</v>
      </c>
      <c r="J1407">
        <v>0.98799999999999999</v>
      </c>
      <c r="K1407">
        <v>14.933999999999999</v>
      </c>
      <c r="L1407">
        <v>9.9000000000000005E-2</v>
      </c>
      <c r="M1407">
        <v>15.032999999999999</v>
      </c>
      <c r="N1407">
        <v>14.881</v>
      </c>
      <c r="O1407">
        <v>55.179000000000002</v>
      </c>
      <c r="P1407">
        <v>0.36399999999999999</v>
      </c>
      <c r="Q1407">
        <v>55.542999999999999</v>
      </c>
      <c r="R1407">
        <v>54.982999999999997</v>
      </c>
      <c r="S1407">
        <v>6.8209999999999997</v>
      </c>
      <c r="T1407">
        <v>4.4999999999999998E-2</v>
      </c>
      <c r="U1407">
        <v>6.8659999999999997</v>
      </c>
      <c r="V1407">
        <v>6.7969999999999997</v>
      </c>
      <c r="W1407">
        <v>77.926000000000002</v>
      </c>
      <c r="X1407">
        <v>0.51500000000000001</v>
      </c>
      <c r="Y1407">
        <v>78.441000000000003</v>
      </c>
      <c r="Z1407">
        <v>77.650000000000006</v>
      </c>
      <c r="AB1407">
        <v>2.3250000000000002</v>
      </c>
      <c r="AC1407">
        <v>1.4999999999999999E-2</v>
      </c>
      <c r="AD1407">
        <v>2.34</v>
      </c>
      <c r="AE1407">
        <v>2.3170000000000002</v>
      </c>
      <c r="AF1407">
        <v>4.3529999999999998</v>
      </c>
      <c r="AG1407">
        <v>2.9000000000000001E-2</v>
      </c>
      <c r="AH1407">
        <v>4.3819999999999997</v>
      </c>
      <c r="AI1407">
        <v>4.3380000000000001</v>
      </c>
      <c r="AJ1407">
        <v>39.194000000000003</v>
      </c>
      <c r="AK1407">
        <v>0.25900000000000001</v>
      </c>
      <c r="AL1407">
        <v>39.453000000000003</v>
      </c>
      <c r="AM1407">
        <v>39.055</v>
      </c>
      <c r="AN1407">
        <v>3.6269999999999998</v>
      </c>
      <c r="AO1407">
        <v>2.4E-2</v>
      </c>
      <c r="AP1407">
        <v>3.6509999999999998</v>
      </c>
      <c r="AQ1407">
        <v>3.6139999999999999</v>
      </c>
      <c r="AR1407">
        <v>49.499000000000002</v>
      </c>
      <c r="AS1407">
        <v>0.32700000000000001</v>
      </c>
      <c r="AT1407">
        <v>49.826000000000001</v>
      </c>
      <c r="AU1407">
        <v>49.323999999999998</v>
      </c>
    </row>
    <row r="1408" spans="1:47" x14ac:dyDescent="0.25">
      <c r="A1408" s="51">
        <v>44620</v>
      </c>
      <c r="B1408">
        <v>13</v>
      </c>
      <c r="C1408" t="s">
        <v>17</v>
      </c>
      <c r="D1408" s="56">
        <v>32.903832000000001</v>
      </c>
      <c r="E1408">
        <v>9.3959999999999998E-3</v>
      </c>
      <c r="G1408">
        <v>0.99199999999999999</v>
      </c>
      <c r="H1408">
        <v>5.0000000000000001E-3</v>
      </c>
      <c r="I1408">
        <v>0.997</v>
      </c>
      <c r="J1408">
        <v>0.98799999999999999</v>
      </c>
      <c r="K1408">
        <v>14.696</v>
      </c>
      <c r="L1408">
        <v>7.9000000000000001E-2</v>
      </c>
      <c r="M1408">
        <v>14.775</v>
      </c>
      <c r="N1408">
        <v>14.635999999999999</v>
      </c>
      <c r="O1408">
        <v>54.360999999999997</v>
      </c>
      <c r="P1408">
        <v>0.29299999999999998</v>
      </c>
      <c r="Q1408">
        <v>54.654000000000003</v>
      </c>
      <c r="R1408">
        <v>54.14</v>
      </c>
      <c r="S1408">
        <v>6.5279999999999996</v>
      </c>
      <c r="T1408">
        <v>3.5000000000000003E-2</v>
      </c>
      <c r="U1408">
        <v>6.5629999999999997</v>
      </c>
      <c r="V1408">
        <v>6.5010000000000003</v>
      </c>
      <c r="W1408">
        <v>76.576999999999998</v>
      </c>
      <c r="X1408">
        <v>0.41199999999999998</v>
      </c>
      <c r="Y1408">
        <v>76.989000000000004</v>
      </c>
      <c r="Z1408">
        <v>76.266000000000005</v>
      </c>
      <c r="AB1408">
        <v>2.3250000000000002</v>
      </c>
      <c r="AC1408">
        <v>1.2999999999999999E-2</v>
      </c>
      <c r="AD1408">
        <v>2.3380000000000001</v>
      </c>
      <c r="AE1408">
        <v>2.3159999999999998</v>
      </c>
      <c r="AF1408">
        <v>4.4340000000000002</v>
      </c>
      <c r="AG1408">
        <v>2.4E-2</v>
      </c>
      <c r="AH1408">
        <v>4.4580000000000002</v>
      </c>
      <c r="AI1408">
        <v>4.4160000000000004</v>
      </c>
      <c r="AJ1408">
        <v>38.777999999999999</v>
      </c>
      <c r="AK1408">
        <v>0.20899999999999999</v>
      </c>
      <c r="AL1408">
        <v>38.987000000000002</v>
      </c>
      <c r="AM1408">
        <v>38.619999999999997</v>
      </c>
      <c r="AN1408">
        <v>3.5670000000000002</v>
      </c>
      <c r="AO1408">
        <v>1.9E-2</v>
      </c>
      <c r="AP1408">
        <v>3.5859999999999999</v>
      </c>
      <c r="AQ1408">
        <v>3.552</v>
      </c>
      <c r="AR1408">
        <v>49.103999999999999</v>
      </c>
      <c r="AS1408">
        <v>0.26400000000000001</v>
      </c>
      <c r="AT1408">
        <v>49.368000000000002</v>
      </c>
      <c r="AU1408">
        <v>48.904000000000003</v>
      </c>
    </row>
    <row r="1409" spans="1:47" x14ac:dyDescent="0.25">
      <c r="A1409" s="51">
        <v>44620</v>
      </c>
      <c r="B1409">
        <v>14</v>
      </c>
      <c r="C1409" t="s">
        <v>17</v>
      </c>
      <c r="D1409" s="56">
        <v>31.028509</v>
      </c>
      <c r="E1409">
        <v>9.5340000000000008E-3</v>
      </c>
      <c r="G1409">
        <v>0.99199999999999999</v>
      </c>
      <c r="H1409">
        <v>4.0000000000000001E-3</v>
      </c>
      <c r="I1409">
        <v>0.996</v>
      </c>
      <c r="J1409">
        <v>0.98599999999999999</v>
      </c>
      <c r="K1409">
        <v>14.465</v>
      </c>
      <c r="L1409">
        <v>5.3999999999999999E-2</v>
      </c>
      <c r="M1409">
        <v>14.519</v>
      </c>
      <c r="N1409">
        <v>14.381</v>
      </c>
      <c r="O1409">
        <v>53.859000000000002</v>
      </c>
      <c r="P1409">
        <v>0.20200000000000001</v>
      </c>
      <c r="Q1409">
        <v>54.061</v>
      </c>
      <c r="R1409">
        <v>53.545999999999999</v>
      </c>
      <c r="S1409">
        <v>6.31</v>
      </c>
      <c r="T1409">
        <v>2.4E-2</v>
      </c>
      <c r="U1409">
        <v>6.3339999999999996</v>
      </c>
      <c r="V1409">
        <v>6.2729999999999997</v>
      </c>
      <c r="W1409">
        <v>75.626000000000005</v>
      </c>
      <c r="X1409">
        <v>0.28399999999999997</v>
      </c>
      <c r="Y1409">
        <v>75.91</v>
      </c>
      <c r="Z1409">
        <v>75.186000000000007</v>
      </c>
      <c r="AB1409">
        <v>2.3250000000000002</v>
      </c>
      <c r="AC1409">
        <v>8.9999999999999993E-3</v>
      </c>
      <c r="AD1409">
        <v>2.3340000000000001</v>
      </c>
      <c r="AE1409">
        <v>2.3109999999999999</v>
      </c>
      <c r="AF1409">
        <v>4.298</v>
      </c>
      <c r="AG1409">
        <v>1.6E-2</v>
      </c>
      <c r="AH1409">
        <v>4.3140000000000001</v>
      </c>
      <c r="AI1409">
        <v>4.2729999999999997</v>
      </c>
      <c r="AJ1409">
        <v>38.243000000000002</v>
      </c>
      <c r="AK1409">
        <v>0.14399999999999999</v>
      </c>
      <c r="AL1409">
        <v>38.387</v>
      </c>
      <c r="AM1409">
        <v>38.021000000000001</v>
      </c>
      <c r="AN1409">
        <v>3.4180000000000001</v>
      </c>
      <c r="AO1409">
        <v>1.2999999999999999E-2</v>
      </c>
      <c r="AP1409">
        <v>3.431</v>
      </c>
      <c r="AQ1409">
        <v>3.3980000000000001</v>
      </c>
      <c r="AR1409">
        <v>48.283999999999999</v>
      </c>
      <c r="AS1409">
        <v>0.18099999999999999</v>
      </c>
      <c r="AT1409">
        <v>48.465000000000003</v>
      </c>
      <c r="AU1409">
        <v>48.003</v>
      </c>
    </row>
    <row r="1410" spans="1:47" x14ac:dyDescent="0.25">
      <c r="A1410" s="51">
        <v>44620</v>
      </c>
      <c r="B1410">
        <v>15</v>
      </c>
      <c r="C1410" t="s">
        <v>17</v>
      </c>
      <c r="D1410" s="56">
        <v>29.059792000000002</v>
      </c>
      <c r="E1410">
        <v>8.9720000000000008E-3</v>
      </c>
      <c r="G1410">
        <v>0.99199999999999999</v>
      </c>
      <c r="H1410">
        <v>5.0000000000000001E-3</v>
      </c>
      <c r="I1410">
        <v>0.997</v>
      </c>
      <c r="J1410">
        <v>0.98799999999999999</v>
      </c>
      <c r="K1410">
        <v>14.257</v>
      </c>
      <c r="L1410">
        <v>7.2999999999999995E-2</v>
      </c>
      <c r="M1410">
        <v>14.33</v>
      </c>
      <c r="N1410">
        <v>14.202</v>
      </c>
      <c r="O1410">
        <v>52.186999999999998</v>
      </c>
      <c r="P1410">
        <v>0.26900000000000002</v>
      </c>
      <c r="Q1410">
        <v>52.456000000000003</v>
      </c>
      <c r="R1410">
        <v>51.984999999999999</v>
      </c>
      <c r="S1410">
        <v>6.1369999999999996</v>
      </c>
      <c r="T1410">
        <v>3.2000000000000001E-2</v>
      </c>
      <c r="U1410">
        <v>6.1689999999999996</v>
      </c>
      <c r="V1410">
        <v>6.1130000000000004</v>
      </c>
      <c r="W1410">
        <v>73.572999999999993</v>
      </c>
      <c r="X1410">
        <v>0.379</v>
      </c>
      <c r="Y1410">
        <v>73.951999999999998</v>
      </c>
      <c r="Z1410">
        <v>73.289000000000001</v>
      </c>
      <c r="AB1410">
        <v>2.3250000000000002</v>
      </c>
      <c r="AC1410">
        <v>1.2E-2</v>
      </c>
      <c r="AD1410">
        <v>2.3370000000000002</v>
      </c>
      <c r="AE1410">
        <v>2.3159999999999998</v>
      </c>
      <c r="AF1410">
        <v>4.2130000000000001</v>
      </c>
      <c r="AG1410">
        <v>2.1999999999999999E-2</v>
      </c>
      <c r="AH1410">
        <v>4.2350000000000003</v>
      </c>
      <c r="AI1410">
        <v>4.1970000000000001</v>
      </c>
      <c r="AJ1410">
        <v>37.335000000000001</v>
      </c>
      <c r="AK1410">
        <v>0.192</v>
      </c>
      <c r="AL1410">
        <v>37.527000000000001</v>
      </c>
      <c r="AM1410">
        <v>37.191000000000003</v>
      </c>
      <c r="AN1410">
        <v>3.3690000000000002</v>
      </c>
      <c r="AO1410">
        <v>1.7000000000000001E-2</v>
      </c>
      <c r="AP1410">
        <v>3.3860000000000001</v>
      </c>
      <c r="AQ1410">
        <v>3.3559999999999999</v>
      </c>
      <c r="AR1410">
        <v>47.241999999999997</v>
      </c>
      <c r="AS1410">
        <v>0.24299999999999999</v>
      </c>
      <c r="AT1410">
        <v>47.484999999999999</v>
      </c>
      <c r="AU1410">
        <v>47.058999999999997</v>
      </c>
    </row>
    <row r="1411" spans="1:47" x14ac:dyDescent="0.25">
      <c r="A1411" s="51">
        <v>44620</v>
      </c>
      <c r="B1411">
        <v>16</v>
      </c>
      <c r="C1411" t="s">
        <v>17</v>
      </c>
      <c r="D1411" s="56">
        <v>27.528100999999999</v>
      </c>
      <c r="E1411">
        <v>8.6809999999999995E-3</v>
      </c>
      <c r="G1411">
        <v>0.99199999999999999</v>
      </c>
      <c r="H1411">
        <v>1E-3</v>
      </c>
      <c r="I1411">
        <v>0.99299999999999999</v>
      </c>
      <c r="J1411">
        <v>0.98399999999999999</v>
      </c>
      <c r="K1411">
        <v>13.895</v>
      </c>
      <c r="L1411">
        <v>1.0999999999999999E-2</v>
      </c>
      <c r="M1411">
        <v>13.906000000000001</v>
      </c>
      <c r="N1411">
        <v>13.786</v>
      </c>
      <c r="O1411">
        <v>51.238</v>
      </c>
      <c r="P1411">
        <v>4.2000000000000003E-2</v>
      </c>
      <c r="Q1411">
        <v>51.28</v>
      </c>
      <c r="R1411">
        <v>50.835000000000001</v>
      </c>
      <c r="S1411">
        <v>5.8789999999999996</v>
      </c>
      <c r="T1411">
        <v>5.0000000000000001E-3</v>
      </c>
      <c r="U1411">
        <v>5.8840000000000003</v>
      </c>
      <c r="V1411">
        <v>5.8330000000000002</v>
      </c>
      <c r="W1411">
        <v>72.004000000000005</v>
      </c>
      <c r="X1411">
        <v>5.8999999999999997E-2</v>
      </c>
      <c r="Y1411">
        <v>72.063000000000002</v>
      </c>
      <c r="Z1411">
        <v>71.436999999999998</v>
      </c>
      <c r="AB1411">
        <v>2.3250000000000002</v>
      </c>
      <c r="AC1411">
        <v>2E-3</v>
      </c>
      <c r="AD1411">
        <v>2.327</v>
      </c>
      <c r="AE1411">
        <v>2.3069999999999999</v>
      </c>
      <c r="AF1411">
        <v>4.0659999999999998</v>
      </c>
      <c r="AG1411">
        <v>3.0000000000000001E-3</v>
      </c>
      <c r="AH1411">
        <v>4.069</v>
      </c>
      <c r="AI1411">
        <v>4.0339999999999998</v>
      </c>
      <c r="AJ1411">
        <v>36.116999999999997</v>
      </c>
      <c r="AK1411">
        <v>2.9000000000000001E-2</v>
      </c>
      <c r="AL1411">
        <v>36.146000000000001</v>
      </c>
      <c r="AM1411">
        <v>35.832999999999998</v>
      </c>
      <c r="AN1411">
        <v>3.18</v>
      </c>
      <c r="AO1411">
        <v>3.0000000000000001E-3</v>
      </c>
      <c r="AP1411">
        <v>3.1829999999999998</v>
      </c>
      <c r="AQ1411">
        <v>3.1549999999999998</v>
      </c>
      <c r="AR1411">
        <v>45.688000000000002</v>
      </c>
      <c r="AS1411">
        <v>3.6999999999999998E-2</v>
      </c>
      <c r="AT1411">
        <v>45.725000000000001</v>
      </c>
      <c r="AU1411">
        <v>45.328000000000003</v>
      </c>
    </row>
    <row r="1412" spans="1:47" x14ac:dyDescent="0.25">
      <c r="A1412" s="51">
        <v>44620</v>
      </c>
      <c r="B1412">
        <v>17</v>
      </c>
      <c r="C1412" t="s">
        <v>17</v>
      </c>
      <c r="D1412" s="56">
        <v>28.069125</v>
      </c>
      <c r="E1412">
        <v>9.1129999999999996E-3</v>
      </c>
      <c r="G1412">
        <v>0.99199999999999999</v>
      </c>
      <c r="H1412">
        <v>1E-3</v>
      </c>
      <c r="I1412">
        <v>0.99299999999999999</v>
      </c>
      <c r="J1412">
        <v>0.98399999999999999</v>
      </c>
      <c r="K1412">
        <v>13.436</v>
      </c>
      <c r="L1412">
        <v>8.9999999999999993E-3</v>
      </c>
      <c r="M1412">
        <v>13.445</v>
      </c>
      <c r="N1412">
        <v>13.321999999999999</v>
      </c>
      <c r="O1412">
        <v>49.295000000000002</v>
      </c>
      <c r="P1412">
        <v>3.1E-2</v>
      </c>
      <c r="Q1412">
        <v>49.326000000000001</v>
      </c>
      <c r="R1412">
        <v>48.877000000000002</v>
      </c>
      <c r="S1412">
        <v>5.5620000000000003</v>
      </c>
      <c r="T1412">
        <v>4.0000000000000001E-3</v>
      </c>
      <c r="U1412">
        <v>5.5659999999999998</v>
      </c>
      <c r="V1412">
        <v>5.5149999999999997</v>
      </c>
      <c r="W1412">
        <v>69.284999999999997</v>
      </c>
      <c r="X1412">
        <v>4.3999999999999997E-2</v>
      </c>
      <c r="Y1412">
        <v>69.328999999999994</v>
      </c>
      <c r="Z1412">
        <v>68.697000000000003</v>
      </c>
      <c r="AB1412">
        <v>2.3250000000000002</v>
      </c>
      <c r="AC1412">
        <v>1E-3</v>
      </c>
      <c r="AD1412">
        <v>2.3260000000000001</v>
      </c>
      <c r="AE1412">
        <v>2.3050000000000002</v>
      </c>
      <c r="AF1412">
        <v>3.944</v>
      </c>
      <c r="AG1412">
        <v>3.0000000000000001E-3</v>
      </c>
      <c r="AH1412">
        <v>3.9470000000000001</v>
      </c>
      <c r="AI1412">
        <v>3.911</v>
      </c>
      <c r="AJ1412">
        <v>34.366</v>
      </c>
      <c r="AK1412">
        <v>2.1999999999999999E-2</v>
      </c>
      <c r="AL1412">
        <v>34.387999999999998</v>
      </c>
      <c r="AM1412">
        <v>34.075000000000003</v>
      </c>
      <c r="AN1412">
        <v>3.0270000000000001</v>
      </c>
      <c r="AO1412">
        <v>2E-3</v>
      </c>
      <c r="AP1412">
        <v>3.0289999999999999</v>
      </c>
      <c r="AQ1412">
        <v>3.0009999999999999</v>
      </c>
      <c r="AR1412">
        <v>43.661999999999999</v>
      </c>
      <c r="AS1412">
        <v>2.8000000000000001E-2</v>
      </c>
      <c r="AT1412">
        <v>43.69</v>
      </c>
      <c r="AU1412">
        <v>43.292000000000002</v>
      </c>
    </row>
    <row r="1413" spans="1:47" x14ac:dyDescent="0.25">
      <c r="A1413" s="51">
        <v>44620</v>
      </c>
      <c r="B1413">
        <v>18</v>
      </c>
      <c r="C1413" t="s">
        <v>17</v>
      </c>
      <c r="D1413" s="56">
        <v>33.712083999999997</v>
      </c>
      <c r="E1413">
        <v>1.0338E-2</v>
      </c>
      <c r="G1413">
        <v>0.99199999999999999</v>
      </c>
      <c r="H1413">
        <v>0</v>
      </c>
      <c r="I1413">
        <v>0.99199999999999999</v>
      </c>
      <c r="J1413">
        <v>0.98099999999999998</v>
      </c>
      <c r="K1413">
        <v>13.083</v>
      </c>
      <c r="L1413">
        <v>-5.0000000000000001E-3</v>
      </c>
      <c r="M1413">
        <v>13.077999999999999</v>
      </c>
      <c r="N1413">
        <v>12.943</v>
      </c>
      <c r="O1413">
        <v>46.966999999999999</v>
      </c>
      <c r="P1413">
        <v>-1.7999999999999999E-2</v>
      </c>
      <c r="Q1413">
        <v>46.948999999999998</v>
      </c>
      <c r="R1413">
        <v>46.463999999999999</v>
      </c>
      <c r="S1413">
        <v>5.4039999999999999</v>
      </c>
      <c r="T1413">
        <v>-2E-3</v>
      </c>
      <c r="U1413">
        <v>5.4020000000000001</v>
      </c>
      <c r="V1413">
        <v>5.3460000000000001</v>
      </c>
      <c r="W1413">
        <v>66.445999999999998</v>
      </c>
      <c r="X1413">
        <v>-2.5000000000000001E-2</v>
      </c>
      <c r="Y1413">
        <v>66.421000000000006</v>
      </c>
      <c r="Z1413">
        <v>65.733999999999995</v>
      </c>
      <c r="AB1413">
        <v>2.3250000000000002</v>
      </c>
      <c r="AC1413">
        <v>-1E-3</v>
      </c>
      <c r="AD1413">
        <v>2.3239999999999998</v>
      </c>
      <c r="AE1413">
        <v>2.2999999999999998</v>
      </c>
      <c r="AF1413">
        <v>3.78</v>
      </c>
      <c r="AG1413">
        <v>-1E-3</v>
      </c>
      <c r="AH1413">
        <v>3.7789999999999999</v>
      </c>
      <c r="AI1413">
        <v>3.74</v>
      </c>
      <c r="AJ1413">
        <v>32.491</v>
      </c>
      <c r="AK1413">
        <v>-1.2E-2</v>
      </c>
      <c r="AL1413">
        <v>32.478999999999999</v>
      </c>
      <c r="AM1413">
        <v>32.143000000000001</v>
      </c>
      <c r="AN1413">
        <v>2.9319999999999999</v>
      </c>
      <c r="AO1413">
        <v>-1E-3</v>
      </c>
      <c r="AP1413">
        <v>2.931</v>
      </c>
      <c r="AQ1413">
        <v>2.9009999999999998</v>
      </c>
      <c r="AR1413">
        <v>41.527999999999999</v>
      </c>
      <c r="AS1413">
        <v>-1.6E-2</v>
      </c>
      <c r="AT1413">
        <v>41.512</v>
      </c>
      <c r="AU1413">
        <v>41.082999999999998</v>
      </c>
    </row>
    <row r="1414" spans="1:47" x14ac:dyDescent="0.25">
      <c r="A1414" s="51">
        <v>44620</v>
      </c>
      <c r="B1414">
        <v>19</v>
      </c>
      <c r="C1414" t="s">
        <v>17</v>
      </c>
      <c r="D1414" s="56">
        <v>36.923149000000002</v>
      </c>
      <c r="E1414">
        <v>1.1091E-2</v>
      </c>
      <c r="G1414">
        <v>0.99199999999999999</v>
      </c>
      <c r="H1414">
        <v>7.0000000000000001E-3</v>
      </c>
      <c r="I1414">
        <v>0.999</v>
      </c>
      <c r="J1414">
        <v>0.98799999999999999</v>
      </c>
      <c r="K1414">
        <v>13.614000000000001</v>
      </c>
      <c r="L1414">
        <v>0.1</v>
      </c>
      <c r="M1414">
        <v>13.714</v>
      </c>
      <c r="N1414">
        <v>13.561999999999999</v>
      </c>
      <c r="O1414">
        <v>46.901000000000003</v>
      </c>
      <c r="P1414">
        <v>0.34499999999999997</v>
      </c>
      <c r="Q1414">
        <v>47.246000000000002</v>
      </c>
      <c r="R1414">
        <v>46.722000000000001</v>
      </c>
      <c r="S1414">
        <v>5.4660000000000002</v>
      </c>
      <c r="T1414">
        <v>0.04</v>
      </c>
      <c r="U1414">
        <v>5.5060000000000002</v>
      </c>
      <c r="V1414">
        <v>5.4450000000000003</v>
      </c>
      <c r="W1414">
        <v>66.972999999999999</v>
      </c>
      <c r="X1414">
        <v>0.49299999999999999</v>
      </c>
      <c r="Y1414">
        <v>67.465999999999994</v>
      </c>
      <c r="Z1414">
        <v>66.718000000000004</v>
      </c>
      <c r="AB1414">
        <v>2.3250000000000002</v>
      </c>
      <c r="AC1414">
        <v>1.7000000000000001E-2</v>
      </c>
      <c r="AD1414">
        <v>2.3420000000000001</v>
      </c>
      <c r="AE1414">
        <v>2.3159999999999998</v>
      </c>
      <c r="AF1414">
        <v>4.34</v>
      </c>
      <c r="AG1414">
        <v>3.2000000000000001E-2</v>
      </c>
      <c r="AH1414">
        <v>4.3719999999999999</v>
      </c>
      <c r="AI1414">
        <v>4.3230000000000004</v>
      </c>
      <c r="AJ1414">
        <v>33.497999999999998</v>
      </c>
      <c r="AK1414">
        <v>0.247</v>
      </c>
      <c r="AL1414">
        <v>33.744999999999997</v>
      </c>
      <c r="AM1414">
        <v>33.369999999999997</v>
      </c>
      <c r="AN1414">
        <v>3.0760000000000001</v>
      </c>
      <c r="AO1414">
        <v>2.3E-2</v>
      </c>
      <c r="AP1414">
        <v>3.0990000000000002</v>
      </c>
      <c r="AQ1414">
        <v>3.0640000000000001</v>
      </c>
      <c r="AR1414">
        <v>43.238999999999997</v>
      </c>
      <c r="AS1414">
        <v>0.318</v>
      </c>
      <c r="AT1414">
        <v>43.557000000000002</v>
      </c>
      <c r="AU1414">
        <v>43.073999999999998</v>
      </c>
    </row>
    <row r="1415" spans="1:47" x14ac:dyDescent="0.25">
      <c r="A1415" s="51">
        <v>44620</v>
      </c>
      <c r="B1415">
        <v>20</v>
      </c>
      <c r="C1415" t="s">
        <v>17</v>
      </c>
      <c r="D1415" s="56">
        <v>47.673920000000003</v>
      </c>
      <c r="E1415">
        <v>1.1691E-2</v>
      </c>
      <c r="G1415">
        <v>0.99199999999999999</v>
      </c>
      <c r="H1415">
        <v>4.0000000000000001E-3</v>
      </c>
      <c r="I1415">
        <v>0.996</v>
      </c>
      <c r="J1415">
        <v>0.98399999999999999</v>
      </c>
      <c r="K1415">
        <v>13.492000000000001</v>
      </c>
      <c r="L1415">
        <v>0.05</v>
      </c>
      <c r="M1415">
        <v>13.542</v>
      </c>
      <c r="N1415">
        <v>13.382999999999999</v>
      </c>
      <c r="O1415">
        <v>45.201999999999998</v>
      </c>
      <c r="P1415">
        <v>0.16700000000000001</v>
      </c>
      <c r="Q1415">
        <v>45.369</v>
      </c>
      <c r="R1415">
        <v>44.838000000000001</v>
      </c>
      <c r="S1415">
        <v>5.4269999999999996</v>
      </c>
      <c r="T1415">
        <v>0.02</v>
      </c>
      <c r="U1415">
        <v>5.4470000000000001</v>
      </c>
      <c r="V1415">
        <v>5.383</v>
      </c>
      <c r="W1415">
        <v>65.113</v>
      </c>
      <c r="X1415">
        <v>0.24</v>
      </c>
      <c r="Y1415">
        <v>65.352999999999994</v>
      </c>
      <c r="Z1415">
        <v>64.588999999999999</v>
      </c>
      <c r="AB1415">
        <v>2.3250000000000002</v>
      </c>
      <c r="AC1415">
        <v>8.9999999999999993E-3</v>
      </c>
      <c r="AD1415">
        <v>2.3340000000000001</v>
      </c>
      <c r="AE1415">
        <v>2.306</v>
      </c>
      <c r="AF1415">
        <v>4.4669999999999996</v>
      </c>
      <c r="AG1415">
        <v>1.6E-2</v>
      </c>
      <c r="AH1415">
        <v>4.4829999999999997</v>
      </c>
      <c r="AI1415">
        <v>4.431</v>
      </c>
      <c r="AJ1415">
        <v>33.152999999999999</v>
      </c>
      <c r="AK1415">
        <v>0.122</v>
      </c>
      <c r="AL1415">
        <v>33.274999999999999</v>
      </c>
      <c r="AM1415">
        <v>32.886000000000003</v>
      </c>
      <c r="AN1415">
        <v>3.0579999999999998</v>
      </c>
      <c r="AO1415">
        <v>1.0999999999999999E-2</v>
      </c>
      <c r="AP1415">
        <v>3.069</v>
      </c>
      <c r="AQ1415">
        <v>3.0329999999999999</v>
      </c>
      <c r="AR1415">
        <v>43.003</v>
      </c>
      <c r="AS1415">
        <v>0.159</v>
      </c>
      <c r="AT1415">
        <v>43.161999999999999</v>
      </c>
      <c r="AU1415">
        <v>42.656999999999996</v>
      </c>
    </row>
    <row r="1416" spans="1:47" x14ac:dyDescent="0.25">
      <c r="A1416" s="51">
        <v>44620</v>
      </c>
      <c r="B1416">
        <v>21</v>
      </c>
      <c r="C1416" t="s">
        <v>17</v>
      </c>
      <c r="D1416" s="56">
        <v>37.706131999999997</v>
      </c>
      <c r="E1416">
        <v>1.2279999999999999E-2</v>
      </c>
      <c r="G1416">
        <v>0.99199999999999999</v>
      </c>
      <c r="H1416">
        <v>8.0000000000000002E-3</v>
      </c>
      <c r="I1416">
        <v>1</v>
      </c>
      <c r="J1416">
        <v>0.98799999999999999</v>
      </c>
      <c r="K1416">
        <v>13.134</v>
      </c>
      <c r="L1416">
        <v>0.111</v>
      </c>
      <c r="M1416">
        <v>13.244999999999999</v>
      </c>
      <c r="N1416">
        <v>13.083</v>
      </c>
      <c r="O1416">
        <v>42.875999999999998</v>
      </c>
      <c r="P1416">
        <v>0.36299999999999999</v>
      </c>
      <c r="Q1416">
        <v>43.238999999999997</v>
      </c>
      <c r="R1416">
        <v>42.707999999999998</v>
      </c>
      <c r="S1416">
        <v>5.3890000000000002</v>
      </c>
      <c r="T1416">
        <v>4.5999999999999999E-2</v>
      </c>
      <c r="U1416">
        <v>5.4349999999999996</v>
      </c>
      <c r="V1416">
        <v>5.3680000000000003</v>
      </c>
      <c r="W1416">
        <v>62.390999999999998</v>
      </c>
      <c r="X1416">
        <v>0.52900000000000003</v>
      </c>
      <c r="Y1416">
        <v>62.92</v>
      </c>
      <c r="Z1416">
        <v>62.146999999999998</v>
      </c>
      <c r="AB1416">
        <v>2.3250000000000002</v>
      </c>
      <c r="AC1416">
        <v>0.02</v>
      </c>
      <c r="AD1416">
        <v>2.3450000000000002</v>
      </c>
      <c r="AE1416">
        <v>2.3159999999999998</v>
      </c>
      <c r="AF1416">
        <v>4.3230000000000004</v>
      </c>
      <c r="AG1416">
        <v>3.6999999999999998E-2</v>
      </c>
      <c r="AH1416">
        <v>4.3600000000000003</v>
      </c>
      <c r="AI1416">
        <v>4.306</v>
      </c>
      <c r="AJ1416">
        <v>31.97</v>
      </c>
      <c r="AK1416">
        <v>0.27100000000000002</v>
      </c>
      <c r="AL1416">
        <v>32.241</v>
      </c>
      <c r="AM1416">
        <v>31.844999999999999</v>
      </c>
      <c r="AN1416">
        <v>3.0419999999999998</v>
      </c>
      <c r="AO1416">
        <v>2.5999999999999999E-2</v>
      </c>
      <c r="AP1416">
        <v>3.0680000000000001</v>
      </c>
      <c r="AQ1416">
        <v>3.03</v>
      </c>
      <c r="AR1416">
        <v>41.66</v>
      </c>
      <c r="AS1416">
        <v>0.35299999999999998</v>
      </c>
      <c r="AT1416">
        <v>42.012999999999998</v>
      </c>
      <c r="AU1416">
        <v>41.497</v>
      </c>
    </row>
    <row r="1417" spans="1:47" x14ac:dyDescent="0.25">
      <c r="A1417" s="51">
        <v>44620</v>
      </c>
      <c r="B1417">
        <v>22</v>
      </c>
      <c r="C1417" t="s">
        <v>17</v>
      </c>
      <c r="D1417" s="56">
        <v>38.041029999999999</v>
      </c>
      <c r="E1417">
        <v>1.222E-2</v>
      </c>
      <c r="G1417">
        <v>0.99199999999999999</v>
      </c>
      <c r="H1417">
        <v>5.0000000000000001E-3</v>
      </c>
      <c r="I1417">
        <v>0.997</v>
      </c>
      <c r="J1417">
        <v>0.98499999999999999</v>
      </c>
      <c r="K1417">
        <v>12.632</v>
      </c>
      <c r="L1417">
        <v>6.4000000000000001E-2</v>
      </c>
      <c r="M1417">
        <v>12.696</v>
      </c>
      <c r="N1417">
        <v>12.541</v>
      </c>
      <c r="O1417">
        <v>40.825000000000003</v>
      </c>
      <c r="P1417">
        <v>0.20799999999999999</v>
      </c>
      <c r="Q1417">
        <v>41.033000000000001</v>
      </c>
      <c r="R1417">
        <v>40.531999999999996</v>
      </c>
      <c r="S1417">
        <v>5.2619999999999996</v>
      </c>
      <c r="T1417">
        <v>2.7E-2</v>
      </c>
      <c r="U1417">
        <v>5.2889999999999997</v>
      </c>
      <c r="V1417">
        <v>5.2240000000000002</v>
      </c>
      <c r="W1417">
        <v>59.710999999999999</v>
      </c>
      <c r="X1417">
        <v>0.30399999999999999</v>
      </c>
      <c r="Y1417">
        <v>60.015000000000001</v>
      </c>
      <c r="Z1417">
        <v>59.281999999999996</v>
      </c>
      <c r="AB1417">
        <v>2.3250000000000002</v>
      </c>
      <c r="AC1417">
        <v>1.2E-2</v>
      </c>
      <c r="AD1417">
        <v>2.3370000000000002</v>
      </c>
      <c r="AE1417">
        <v>2.3079999999999998</v>
      </c>
      <c r="AF1417">
        <v>4.157</v>
      </c>
      <c r="AG1417">
        <v>2.1000000000000001E-2</v>
      </c>
      <c r="AH1417">
        <v>4.1779999999999999</v>
      </c>
      <c r="AI1417">
        <v>4.1269999999999998</v>
      </c>
      <c r="AJ1417">
        <v>30.835999999999999</v>
      </c>
      <c r="AK1417">
        <v>0.157</v>
      </c>
      <c r="AL1417">
        <v>30.992999999999999</v>
      </c>
      <c r="AM1417">
        <v>30.614000000000001</v>
      </c>
      <c r="AN1417">
        <v>3.0089999999999999</v>
      </c>
      <c r="AO1417">
        <v>1.4999999999999999E-2</v>
      </c>
      <c r="AP1417">
        <v>3.024</v>
      </c>
      <c r="AQ1417">
        <v>2.9870000000000001</v>
      </c>
      <c r="AR1417">
        <v>40.326999999999998</v>
      </c>
      <c r="AS1417">
        <v>0.20499999999999999</v>
      </c>
      <c r="AT1417">
        <v>40.531999999999996</v>
      </c>
      <c r="AU1417">
        <v>40.036999999999999</v>
      </c>
    </row>
    <row r="1418" spans="1:47" x14ac:dyDescent="0.25">
      <c r="A1418" s="51">
        <v>44620</v>
      </c>
      <c r="B1418">
        <v>23</v>
      </c>
      <c r="C1418" t="s">
        <v>17</v>
      </c>
      <c r="D1418" s="56">
        <v>35.528201000000003</v>
      </c>
      <c r="E1418">
        <v>1.2506E-2</v>
      </c>
      <c r="G1418">
        <v>0.99199999999999999</v>
      </c>
      <c r="H1418">
        <v>5.0000000000000001E-3</v>
      </c>
      <c r="I1418">
        <v>0.997</v>
      </c>
      <c r="J1418">
        <v>0.98399999999999999</v>
      </c>
      <c r="K1418">
        <v>12.273999999999999</v>
      </c>
      <c r="L1418">
        <v>5.7000000000000002E-2</v>
      </c>
      <c r="M1418">
        <v>12.331</v>
      </c>
      <c r="N1418">
        <v>12.177</v>
      </c>
      <c r="O1418">
        <v>39.28</v>
      </c>
      <c r="P1418">
        <v>0.184</v>
      </c>
      <c r="Q1418">
        <v>39.463999999999999</v>
      </c>
      <c r="R1418">
        <v>38.97</v>
      </c>
      <c r="S1418">
        <v>5.1470000000000002</v>
      </c>
      <c r="T1418">
        <v>2.4E-2</v>
      </c>
      <c r="U1418">
        <v>5.1710000000000003</v>
      </c>
      <c r="V1418">
        <v>5.1059999999999999</v>
      </c>
      <c r="W1418">
        <v>57.692999999999998</v>
      </c>
      <c r="X1418">
        <v>0.27</v>
      </c>
      <c r="Y1418">
        <v>57.963000000000001</v>
      </c>
      <c r="Z1418">
        <v>57.238</v>
      </c>
      <c r="AB1418">
        <v>2.3250000000000002</v>
      </c>
      <c r="AC1418">
        <v>1.0999999999999999E-2</v>
      </c>
      <c r="AD1418">
        <v>2.3359999999999999</v>
      </c>
      <c r="AE1418">
        <v>2.3069999999999999</v>
      </c>
      <c r="AF1418">
        <v>4.0289999999999999</v>
      </c>
      <c r="AG1418">
        <v>1.9E-2</v>
      </c>
      <c r="AH1418">
        <v>4.048</v>
      </c>
      <c r="AI1418">
        <v>3.9969999999999999</v>
      </c>
      <c r="AJ1418">
        <v>29.831</v>
      </c>
      <c r="AK1418">
        <v>0.13900000000000001</v>
      </c>
      <c r="AL1418">
        <v>29.97</v>
      </c>
      <c r="AM1418">
        <v>29.596</v>
      </c>
      <c r="AN1418">
        <v>2.887</v>
      </c>
      <c r="AO1418">
        <v>1.2999999999999999E-2</v>
      </c>
      <c r="AP1418">
        <v>2.9</v>
      </c>
      <c r="AQ1418">
        <v>2.8639999999999999</v>
      </c>
      <c r="AR1418">
        <v>39.072000000000003</v>
      </c>
      <c r="AS1418">
        <v>0.183</v>
      </c>
      <c r="AT1418">
        <v>39.255000000000003</v>
      </c>
      <c r="AU1418">
        <v>38.764000000000003</v>
      </c>
    </row>
    <row r="1419" spans="1:47" x14ac:dyDescent="0.25">
      <c r="A1419" s="51">
        <v>44620</v>
      </c>
      <c r="B1419">
        <v>24</v>
      </c>
      <c r="C1419" t="s">
        <v>16</v>
      </c>
      <c r="D1419" s="56">
        <v>35.067334000000002</v>
      </c>
      <c r="E1419">
        <v>1.3247999999999999E-2</v>
      </c>
      <c r="G1419">
        <v>0.99199999999999999</v>
      </c>
      <c r="H1419">
        <v>1.0999999999999999E-2</v>
      </c>
      <c r="I1419">
        <v>1.0029999999999999</v>
      </c>
      <c r="J1419">
        <v>0.99</v>
      </c>
      <c r="K1419">
        <v>12.036</v>
      </c>
      <c r="L1419">
        <v>0.13900000000000001</v>
      </c>
      <c r="M1419">
        <v>12.175000000000001</v>
      </c>
      <c r="N1419">
        <v>12.013999999999999</v>
      </c>
      <c r="O1419">
        <v>38.198999999999998</v>
      </c>
      <c r="P1419">
        <v>0.441</v>
      </c>
      <c r="Q1419">
        <v>38.64</v>
      </c>
      <c r="R1419">
        <v>38.128</v>
      </c>
      <c r="S1419">
        <v>5.0759999999999996</v>
      </c>
      <c r="T1419">
        <v>5.8999999999999997E-2</v>
      </c>
      <c r="U1419">
        <v>5.1349999999999998</v>
      </c>
      <c r="V1419">
        <v>5.0670000000000002</v>
      </c>
      <c r="W1419">
        <v>56.302999999999997</v>
      </c>
      <c r="X1419">
        <v>0.65</v>
      </c>
      <c r="Y1419">
        <v>56.953000000000003</v>
      </c>
      <c r="Z1419">
        <v>56.198</v>
      </c>
      <c r="AB1419">
        <v>2.3250000000000002</v>
      </c>
      <c r="AC1419">
        <v>2.7E-2</v>
      </c>
      <c r="AD1419">
        <v>2.3519999999999999</v>
      </c>
      <c r="AE1419">
        <v>2.3210000000000002</v>
      </c>
      <c r="AF1419">
        <v>3.9159999999999999</v>
      </c>
      <c r="AG1419">
        <v>4.4999999999999998E-2</v>
      </c>
      <c r="AH1419">
        <v>3.9609999999999999</v>
      </c>
      <c r="AI1419">
        <v>3.9089999999999998</v>
      </c>
      <c r="AJ1419">
        <v>29.1</v>
      </c>
      <c r="AK1419">
        <v>0.33600000000000002</v>
      </c>
      <c r="AL1419">
        <v>29.436</v>
      </c>
      <c r="AM1419">
        <v>29.045999999999999</v>
      </c>
      <c r="AN1419">
        <v>2.7890000000000001</v>
      </c>
      <c r="AO1419">
        <v>3.2000000000000001E-2</v>
      </c>
      <c r="AP1419">
        <v>2.8210000000000002</v>
      </c>
      <c r="AQ1419">
        <v>2.7839999999999998</v>
      </c>
      <c r="AR1419">
        <v>38.130000000000003</v>
      </c>
      <c r="AS1419">
        <v>0.44</v>
      </c>
      <c r="AT1419">
        <v>38.57</v>
      </c>
      <c r="AU1419">
        <v>38.058999999999997</v>
      </c>
    </row>
    <row r="1420" spans="1:47" x14ac:dyDescent="0.25">
      <c r="A1420" s="51">
        <v>44621</v>
      </c>
      <c r="B1420">
        <v>1</v>
      </c>
      <c r="C1420" t="s">
        <v>16</v>
      </c>
      <c r="D1420" s="56">
        <v>34.341138999999998</v>
      </c>
      <c r="E1420">
        <v>1.1620301E-2</v>
      </c>
      <c r="G1420">
        <v>0.89600000000000013</v>
      </c>
      <c r="H1420" s="88">
        <v>1.0266578680218621E-2</v>
      </c>
      <c r="I1420" s="88">
        <v>0.90626657868021876</v>
      </c>
      <c r="J1420" s="88">
        <v>0.89573548824971438</v>
      </c>
      <c r="K1420">
        <v>11.743</v>
      </c>
      <c r="L1420" s="88">
        <v>0.13455405518058844</v>
      </c>
      <c r="M1420" s="88">
        <v>11.877554055180589</v>
      </c>
      <c r="N1420" s="88">
        <v>11.739533301915619</v>
      </c>
      <c r="O1420">
        <v>37.525000000000006</v>
      </c>
      <c r="P1420" s="88">
        <v>0.42997027340982563</v>
      </c>
      <c r="Q1420" s="88">
        <v>37.954970273409835</v>
      </c>
      <c r="R1420" s="88">
        <v>37.513922094386757</v>
      </c>
      <c r="S1420">
        <v>5.1820000000000004</v>
      </c>
      <c r="T1420" s="88">
        <v>5.9376574465282238E-2</v>
      </c>
      <c r="U1420" s="88">
        <v>5.2413765744652823</v>
      </c>
      <c r="V1420" s="88">
        <v>5.1804702010156465</v>
      </c>
      <c r="W1420">
        <v>55.346000000000011</v>
      </c>
      <c r="X1420" s="88">
        <v>0.63416748173591497</v>
      </c>
      <c r="Y1420" s="88">
        <v>55.980167481735926</v>
      </c>
      <c r="Z1420" s="88">
        <v>55.329661085567736</v>
      </c>
      <c r="AB1420">
        <v>2.0959999999999988</v>
      </c>
      <c r="AC1420" s="88">
        <v>2.4016460841225683E-2</v>
      </c>
      <c r="AD1420" s="88">
        <v>2.1200164608412244</v>
      </c>
      <c r="AE1420" s="88">
        <v>2.0953812314412947</v>
      </c>
      <c r="AF1420">
        <v>3.9319999999999977</v>
      </c>
      <c r="AG1420" s="88">
        <v>4.5053780547566501E-2</v>
      </c>
      <c r="AH1420" s="88">
        <v>3.9770537805475641</v>
      </c>
      <c r="AI1420" s="88">
        <v>3.9308392185244134</v>
      </c>
      <c r="AJ1420">
        <v>28.537999999999997</v>
      </c>
      <c r="AK1420" s="88">
        <v>0.32699511425901662</v>
      </c>
      <c r="AL1420" s="88">
        <v>28.864995114259013</v>
      </c>
      <c r="AM1420" s="88">
        <v>28.529575182667795</v>
      </c>
      <c r="AN1420">
        <v>2.758999999999999</v>
      </c>
      <c r="AO1420" s="88">
        <v>3.1613270735182102E-2</v>
      </c>
      <c r="AP1420" s="88">
        <v>2.790613270735181</v>
      </c>
      <c r="AQ1420" s="88">
        <v>2.7581855045546435</v>
      </c>
      <c r="AR1420">
        <v>37.324999999999996</v>
      </c>
      <c r="AS1420" s="88">
        <v>0.42767862638299092</v>
      </c>
      <c r="AT1420" s="88">
        <v>37.752678626382981</v>
      </c>
      <c r="AU1420" s="88">
        <v>37.313981137188151</v>
      </c>
    </row>
    <row r="1421" spans="1:47" x14ac:dyDescent="0.25">
      <c r="A1421" s="51">
        <v>44621</v>
      </c>
      <c r="B1421">
        <v>2</v>
      </c>
      <c r="C1421" t="s">
        <v>16</v>
      </c>
      <c r="D1421" s="56">
        <v>36.175004999999999</v>
      </c>
      <c r="E1421">
        <v>1.2041565000000001E-2</v>
      </c>
      <c r="G1421">
        <v>0.89600000000000013</v>
      </c>
      <c r="H1421" s="88">
        <v>7.5355425840543675E-3</v>
      </c>
      <c r="I1421" s="88">
        <v>0.90353554258405455</v>
      </c>
      <c r="J1421" s="88">
        <v>0.89265556061821838</v>
      </c>
      <c r="K1421">
        <v>11.661</v>
      </c>
      <c r="L1421" s="88">
        <v>9.8071386241805766E-2</v>
      </c>
      <c r="M1421" s="88">
        <v>11.759071386241805</v>
      </c>
      <c r="N1421" s="88">
        <v>11.617473763804735</v>
      </c>
      <c r="O1421">
        <v>37.091000000000008</v>
      </c>
      <c r="P1421" s="88">
        <v>0.31194286828700957</v>
      </c>
      <c r="Q1421" s="88">
        <v>37.40294286828702</v>
      </c>
      <c r="R1421" s="88">
        <v>36.952552900547254</v>
      </c>
      <c r="S1421">
        <v>5.1740000000000004</v>
      </c>
      <c r="T1421" s="88">
        <v>4.3514394341403237E-2</v>
      </c>
      <c r="U1421" s="88">
        <v>5.2175143943414035</v>
      </c>
      <c r="V1421" s="88">
        <v>5.1546873556235058</v>
      </c>
      <c r="W1421">
        <v>54.82200000000001</v>
      </c>
      <c r="X1421" s="88">
        <v>0.46106419145427296</v>
      </c>
      <c r="Y1421" s="88">
        <v>55.283064191454287</v>
      </c>
      <c r="Z1421" s="88">
        <v>54.617369580593717</v>
      </c>
      <c r="AB1421">
        <v>2.0959999999999988</v>
      </c>
      <c r="AC1421" s="88">
        <v>1.7627787116270027E-2</v>
      </c>
      <c r="AD1421" s="88">
        <v>2.1136277871162688</v>
      </c>
      <c r="AE1421" s="88">
        <v>2.0881764007319021</v>
      </c>
      <c r="AF1421">
        <v>3.8959999999999977</v>
      </c>
      <c r="AG1421" s="88">
        <v>3.2766153914593518E-2</v>
      </c>
      <c r="AH1421" s="88">
        <v>3.9287661539145913</v>
      </c>
      <c r="AI1421" s="88">
        <v>3.8814576609024289</v>
      </c>
      <c r="AJ1421">
        <v>28.23899999999999</v>
      </c>
      <c r="AK1421" s="88">
        <v>0.23749574445436517</v>
      </c>
      <c r="AL1421" s="88">
        <v>28.476495744454354</v>
      </c>
      <c r="AM1421" s="88">
        <v>28.133594169975286</v>
      </c>
      <c r="AN1421">
        <v>2.7379999999999991</v>
      </c>
      <c r="AO1421" s="88">
        <v>2.3027137941005412E-2</v>
      </c>
      <c r="AP1421" s="88">
        <v>2.7610271379410043</v>
      </c>
      <c r="AQ1421" s="88">
        <v>2.7277800501927238</v>
      </c>
      <c r="AR1421">
        <v>36.968999999999987</v>
      </c>
      <c r="AS1421" s="88">
        <v>0.31091682342623411</v>
      </c>
      <c r="AT1421" s="88">
        <v>37.27991682342622</v>
      </c>
      <c r="AU1421" s="88">
        <v>36.83100828180234</v>
      </c>
    </row>
    <row r="1422" spans="1:47" x14ac:dyDescent="0.25">
      <c r="A1422" s="51">
        <v>44621</v>
      </c>
      <c r="B1422">
        <v>3</v>
      </c>
      <c r="C1422" t="s">
        <v>16</v>
      </c>
      <c r="D1422" s="56">
        <v>34.222060999999997</v>
      </c>
      <c r="E1422">
        <v>1.2028362000000001E-2</v>
      </c>
      <c r="G1422">
        <v>0.89600000000000013</v>
      </c>
      <c r="H1422" s="88">
        <v>7.2322510637583808E-3</v>
      </c>
      <c r="I1422" s="88">
        <v>0.90323225106375848</v>
      </c>
      <c r="J1422" s="88">
        <v>0.8923678465778887</v>
      </c>
      <c r="K1422">
        <v>11.582999999999998</v>
      </c>
      <c r="L1422" s="88">
        <v>9.3494602758385378E-2</v>
      </c>
      <c r="M1422" s="88">
        <v>11.676494602758384</v>
      </c>
      <c r="N1422" s="88">
        <v>11.536045498785359</v>
      </c>
      <c r="O1422">
        <v>36.958999999999996</v>
      </c>
      <c r="P1422" s="88">
        <v>0.2983222846712566</v>
      </c>
      <c r="Q1422" s="88">
        <v>37.257322284671254</v>
      </c>
      <c r="R1422" s="88">
        <v>36.809177725080559</v>
      </c>
      <c r="S1422">
        <v>5.1970000000000001</v>
      </c>
      <c r="T1422" s="88">
        <v>4.1948670511553911E-2</v>
      </c>
      <c r="U1422" s="88">
        <v>5.2389486705115536</v>
      </c>
      <c r="V1422" s="88">
        <v>5.175932699403222</v>
      </c>
      <c r="W1422">
        <v>54.634999999999998</v>
      </c>
      <c r="X1422" s="88">
        <v>0.44099780900495428</v>
      </c>
      <c r="Y1422" s="88">
        <v>55.075997809004953</v>
      </c>
      <c r="Z1422" s="88">
        <v>54.413523769847025</v>
      </c>
      <c r="AB1422">
        <v>2.0959999999999988</v>
      </c>
      <c r="AC1422" s="88">
        <v>1.6918301595577629E-2</v>
      </c>
      <c r="AD1422" s="88">
        <v>2.1129183015955766</v>
      </c>
      <c r="AE1422" s="88">
        <v>2.0875033553875597</v>
      </c>
      <c r="AF1422">
        <v>3.884999999999998</v>
      </c>
      <c r="AG1422" s="88">
        <v>3.1358588596764832E-2</v>
      </c>
      <c r="AH1422" s="88">
        <v>3.9163585885967627</v>
      </c>
      <c r="AI1422" s="88">
        <v>3.8692512097713117</v>
      </c>
      <c r="AJ1422">
        <v>28.010999999999989</v>
      </c>
      <c r="AK1422" s="88">
        <v>0.22609663453899093</v>
      </c>
      <c r="AL1422" s="88">
        <v>28.237096634538979</v>
      </c>
      <c r="AM1422" s="88">
        <v>27.897450614389761</v>
      </c>
      <c r="AN1422">
        <v>2.7539999999999991</v>
      </c>
      <c r="AO1422" s="88">
        <v>2.2229485970525192E-2</v>
      </c>
      <c r="AP1422" s="88">
        <v>2.7762294859705241</v>
      </c>
      <c r="AQ1422" s="88">
        <v>2.7428359927181969</v>
      </c>
      <c r="AR1422">
        <v>36.745999999999981</v>
      </c>
      <c r="AS1422" s="88">
        <v>0.29660301070185857</v>
      </c>
      <c r="AT1422" s="88">
        <v>37.042603010701846</v>
      </c>
      <c r="AU1422" s="88">
        <v>36.597041172266827</v>
      </c>
    </row>
    <row r="1423" spans="1:47" x14ac:dyDescent="0.25">
      <c r="A1423" s="51">
        <v>44621</v>
      </c>
      <c r="B1423">
        <v>4</v>
      </c>
      <c r="C1423" t="s">
        <v>16</v>
      </c>
      <c r="D1423" s="56">
        <v>33.701616000000001</v>
      </c>
      <c r="E1423">
        <v>1.2452046E-2</v>
      </c>
      <c r="G1423">
        <v>0.89600000000000013</v>
      </c>
      <c r="H1423" s="88">
        <v>1.0318094656880775E-2</v>
      </c>
      <c r="I1423" s="88">
        <v>0.90631809465688096</v>
      </c>
      <c r="J1423" s="88">
        <v>0.89503258005158104</v>
      </c>
      <c r="K1423">
        <v>11.567</v>
      </c>
      <c r="L1423" s="88">
        <v>0.13320245635729902</v>
      </c>
      <c r="M1423" s="88">
        <v>11.700202456357299</v>
      </c>
      <c r="N1423" s="88">
        <v>11.554510997161424</v>
      </c>
      <c r="O1423">
        <v>36.820999999999991</v>
      </c>
      <c r="P1423" s="88">
        <v>0.42402071803683805</v>
      </c>
      <c r="Q1423" s="88">
        <v>37.245020718036827</v>
      </c>
      <c r="R1423" s="88">
        <v>36.781244006784874</v>
      </c>
      <c r="S1423">
        <v>5.1829999999999998</v>
      </c>
      <c r="T1423" s="88">
        <v>5.96860319270235E-2</v>
      </c>
      <c r="U1423" s="88">
        <v>5.2426860319270236</v>
      </c>
      <c r="V1423" s="88">
        <v>5.1774038642939102</v>
      </c>
      <c r="W1423">
        <v>54.466999999999992</v>
      </c>
      <c r="X1423" s="88">
        <v>0.62722730097804136</v>
      </c>
      <c r="Y1423" s="88">
        <v>55.094227300978027</v>
      </c>
      <c r="Z1423" s="88">
        <v>54.408191448291788</v>
      </c>
      <c r="AB1423">
        <v>2.0959999999999988</v>
      </c>
      <c r="AC1423" s="88">
        <v>2.4136971429488941E-2</v>
      </c>
      <c r="AD1423" s="88">
        <v>2.1201369714294875</v>
      </c>
      <c r="AE1423" s="88">
        <v>2.093736928334947</v>
      </c>
      <c r="AF1423">
        <v>3.8499999999999974</v>
      </c>
      <c r="AG1423" s="88">
        <v>4.4335562978784548E-2</v>
      </c>
      <c r="AH1423" s="88">
        <v>3.8943355629787821</v>
      </c>
      <c r="AI1423" s="88">
        <v>3.8458431174091343</v>
      </c>
      <c r="AJ1423">
        <v>27.917999999999999</v>
      </c>
      <c r="AK1423" s="88">
        <v>0.32149616811472931</v>
      </c>
      <c r="AL1423" s="88">
        <v>28.23949616811473</v>
      </c>
      <c r="AM1423" s="88">
        <v>27.887856662812542</v>
      </c>
      <c r="AN1423">
        <v>2.835999999999999</v>
      </c>
      <c r="AO1423" s="88">
        <v>3.2658612105930657E-2</v>
      </c>
      <c r="AP1423" s="88">
        <v>2.8686586121059294</v>
      </c>
      <c r="AQ1423" s="88">
        <v>2.8329379431096902</v>
      </c>
      <c r="AR1423">
        <v>36.699999999999996</v>
      </c>
      <c r="AS1423" s="88">
        <v>0.42262731462893344</v>
      </c>
      <c r="AT1423" s="88">
        <v>37.122627314628929</v>
      </c>
      <c r="AU1423" s="88">
        <v>36.660374651666316</v>
      </c>
    </row>
    <row r="1424" spans="1:47" x14ac:dyDescent="0.25">
      <c r="A1424" s="51">
        <v>44621</v>
      </c>
      <c r="B1424">
        <v>5</v>
      </c>
      <c r="C1424" t="s">
        <v>16</v>
      </c>
      <c r="D1424" s="56">
        <v>39.168658999999998</v>
      </c>
      <c r="E1424">
        <v>1.3252127000000001E-2</v>
      </c>
      <c r="G1424">
        <v>0.89600000000000013</v>
      </c>
      <c r="H1424" s="88">
        <v>7.4903272985131584E-3</v>
      </c>
      <c r="I1424" s="88">
        <v>0.90349032729851331</v>
      </c>
      <c r="J1424" s="88">
        <v>0.89151715873788184</v>
      </c>
      <c r="K1424">
        <v>11.599999999999998</v>
      </c>
      <c r="L1424" s="88">
        <v>9.6972987346822109E-2</v>
      </c>
      <c r="M1424" s="88">
        <v>11.69697298734682</v>
      </c>
      <c r="N1424" s="88">
        <v>11.54196321580293</v>
      </c>
      <c r="O1424">
        <v>37.082999999999998</v>
      </c>
      <c r="P1424" s="88">
        <v>0.31000424911915558</v>
      </c>
      <c r="Q1424" s="88">
        <v>37.393004249119151</v>
      </c>
      <c r="R1424" s="88">
        <v>36.897467407898283</v>
      </c>
      <c r="S1424">
        <v>5.2759999999999989</v>
      </c>
      <c r="T1424" s="88">
        <v>4.4105989762227016E-2</v>
      </c>
      <c r="U1424" s="88">
        <v>5.3201059897622258</v>
      </c>
      <c r="V1424" s="88">
        <v>5.2496032695324359</v>
      </c>
      <c r="W1424">
        <v>54.85499999999999</v>
      </c>
      <c r="X1424" s="88">
        <v>0.45857355352671786</v>
      </c>
      <c r="Y1424" s="88">
        <v>55.313573553526709</v>
      </c>
      <c r="Z1424" s="88">
        <v>54.580551051971533</v>
      </c>
      <c r="AB1424">
        <v>2.0959999999999988</v>
      </c>
      <c r="AC1424" s="88">
        <v>1.7522015644736124E-2</v>
      </c>
      <c r="AD1424" s="88">
        <v>2.113522015644735</v>
      </c>
      <c r="AE1424" s="88">
        <v>2.0855133534761148</v>
      </c>
      <c r="AF1424">
        <v>3.8939999999999984</v>
      </c>
      <c r="AG1424" s="88">
        <v>3.2552828683493552E-2</v>
      </c>
      <c r="AH1424" s="88">
        <v>3.9265528286834921</v>
      </c>
      <c r="AI1424" s="88">
        <v>3.8745176519255691</v>
      </c>
      <c r="AJ1424">
        <v>28.044999999999995</v>
      </c>
      <c r="AK1424" s="88">
        <v>0.23444891639151946</v>
      </c>
      <c r="AL1424" s="88">
        <v>28.279448916391512</v>
      </c>
      <c r="AM1424" s="88">
        <v>27.90468606786148</v>
      </c>
      <c r="AN1424">
        <v>2.8919999999999995</v>
      </c>
      <c r="AO1424" s="88">
        <v>2.417636891439737E-2</v>
      </c>
      <c r="AP1424" s="88">
        <v>2.9161763689143969</v>
      </c>
      <c r="AQ1424" s="88">
        <v>2.8775308293191446</v>
      </c>
      <c r="AR1424">
        <v>36.926999999999992</v>
      </c>
      <c r="AS1424" s="88">
        <v>0.30870012963414656</v>
      </c>
      <c r="AT1424" s="88">
        <v>37.235700129634139</v>
      </c>
      <c r="AU1424" s="88">
        <v>36.742247902582307</v>
      </c>
    </row>
    <row r="1425" spans="1:47" x14ac:dyDescent="0.25">
      <c r="A1425" s="51">
        <v>44621</v>
      </c>
      <c r="B1425">
        <v>6</v>
      </c>
      <c r="C1425" t="s">
        <v>16</v>
      </c>
      <c r="D1425" s="56">
        <v>39.716408000000001</v>
      </c>
      <c r="E1425">
        <v>1.3199084999999999E-2</v>
      </c>
      <c r="G1425">
        <v>0.89600000000000013</v>
      </c>
      <c r="H1425" s="88">
        <v>7.3218588174034337E-3</v>
      </c>
      <c r="I1425" s="88">
        <v>0.90332185881740357</v>
      </c>
      <c r="J1425" s="88">
        <v>0.89139883682051468</v>
      </c>
      <c r="K1425">
        <v>11.835999999999999</v>
      </c>
      <c r="L1425" s="88">
        <v>9.6720447503110499E-2</v>
      </c>
      <c r="M1425" s="88">
        <v>11.93272044750311</v>
      </c>
      <c r="N1425" s="88">
        <v>11.775219456035279</v>
      </c>
      <c r="O1425">
        <v>38.310999999999986</v>
      </c>
      <c r="P1425" s="88">
        <v>0.31306666646600756</v>
      </c>
      <c r="Q1425" s="88">
        <v>38.624066666465993</v>
      </c>
      <c r="R1425" s="88">
        <v>38.114264327489643</v>
      </c>
      <c r="S1425">
        <v>5.3869999999999996</v>
      </c>
      <c r="T1425" s="88">
        <v>4.4021041796152106E-2</v>
      </c>
      <c r="U1425" s="88">
        <v>5.4310210417961517</v>
      </c>
      <c r="V1425" s="88">
        <v>5.3593365334286958</v>
      </c>
      <c r="W1425">
        <v>56.429999999999986</v>
      </c>
      <c r="X1425" s="88">
        <v>0.46113001458267361</v>
      </c>
      <c r="Y1425" s="88">
        <v>56.891130014582657</v>
      </c>
      <c r="Z1425" s="88">
        <v>56.140219153774133</v>
      </c>
      <c r="AB1425">
        <v>2.0959999999999988</v>
      </c>
      <c r="AC1425" s="88">
        <v>1.7127919733568735E-2</v>
      </c>
      <c r="AD1425" s="88">
        <v>2.1131279197335675</v>
      </c>
      <c r="AE1425" s="88">
        <v>2.0852365647051312</v>
      </c>
      <c r="AF1425">
        <v>4.0209999999999981</v>
      </c>
      <c r="AG1425" s="88">
        <v>3.2858475786583914E-2</v>
      </c>
      <c r="AH1425" s="88">
        <v>4.0538584757865816</v>
      </c>
      <c r="AI1425" s="88">
        <v>4.0003512531867038</v>
      </c>
      <c r="AJ1425">
        <v>28.827000000000009</v>
      </c>
      <c r="AK1425" s="88">
        <v>0.23556609835858125</v>
      </c>
      <c r="AL1425" s="88">
        <v>29.062566098358591</v>
      </c>
      <c r="AM1425" s="88">
        <v>28.678966818108236</v>
      </c>
      <c r="AN1425">
        <v>2.9749999999999992</v>
      </c>
      <c r="AO1425" s="88">
        <v>2.4310859354659826E-2</v>
      </c>
      <c r="AP1425" s="88">
        <v>2.9993108593546589</v>
      </c>
      <c r="AQ1425" s="88">
        <v>2.9597227003806137</v>
      </c>
      <c r="AR1425">
        <v>37.919000000000004</v>
      </c>
      <c r="AS1425" s="88">
        <v>0.3098633532333937</v>
      </c>
      <c r="AT1425" s="88">
        <v>38.2288633532334</v>
      </c>
      <c r="AU1425" s="88">
        <v>37.724277336380688</v>
      </c>
    </row>
    <row r="1426" spans="1:47" x14ac:dyDescent="0.25">
      <c r="A1426" s="51">
        <v>44621</v>
      </c>
      <c r="B1426">
        <v>7</v>
      </c>
      <c r="C1426" t="s">
        <v>16</v>
      </c>
      <c r="D1426" s="56">
        <v>45.830843000000002</v>
      </c>
      <c r="E1426">
        <v>1.2895536000000001E-2</v>
      </c>
      <c r="G1426">
        <v>0.89600000000000013</v>
      </c>
      <c r="H1426" s="88">
        <v>8.4757311022608701E-3</v>
      </c>
      <c r="I1426" s="88">
        <v>0.90447573110226098</v>
      </c>
      <c r="J1426" s="88">
        <v>0.89281203175070545</v>
      </c>
      <c r="K1426">
        <v>12.304</v>
      </c>
      <c r="L1426" s="88">
        <v>0.11638995031497516</v>
      </c>
      <c r="M1426" s="88">
        <v>12.420389950314975</v>
      </c>
      <c r="N1426" s="88">
        <v>12.26022236457665</v>
      </c>
      <c r="O1426">
        <v>41.267999999999994</v>
      </c>
      <c r="P1426" s="88">
        <v>0.39037552581261326</v>
      </c>
      <c r="Q1426" s="88">
        <v>41.658375525812609</v>
      </c>
      <c r="R1426" s="88">
        <v>41.12116844451797</v>
      </c>
      <c r="S1426">
        <v>5.6719999999999997</v>
      </c>
      <c r="T1426" s="88">
        <v>5.3654404924133536E-2</v>
      </c>
      <c r="U1426" s="88">
        <v>5.7256544049241329</v>
      </c>
      <c r="V1426" s="88">
        <v>5.6518190224218747</v>
      </c>
      <c r="W1426">
        <v>60.139999999999993</v>
      </c>
      <c r="X1426" s="88">
        <v>0.56889561215398288</v>
      </c>
      <c r="Y1426" s="88">
        <v>60.708895612153981</v>
      </c>
      <c r="Z1426" s="88">
        <v>59.926021863267202</v>
      </c>
      <c r="AB1426">
        <v>2.0959999999999988</v>
      </c>
      <c r="AC1426" s="88">
        <v>1.9827156685645948E-2</v>
      </c>
      <c r="AD1426" s="88">
        <v>2.1158271566856448</v>
      </c>
      <c r="AE1426" s="88">
        <v>2.0885424314168275</v>
      </c>
      <c r="AF1426">
        <v>4.1029999999999971</v>
      </c>
      <c r="AG1426" s="88">
        <v>3.8812415973857504E-2</v>
      </c>
      <c r="AH1426" s="88">
        <v>4.1418124159738543</v>
      </c>
      <c r="AI1426" s="88">
        <v>4.0884015248584165</v>
      </c>
      <c r="AJ1426">
        <v>30.656999999999996</v>
      </c>
      <c r="AK1426" s="88">
        <v>0.29000054509153061</v>
      </c>
      <c r="AL1426" s="88">
        <v>30.947000545091527</v>
      </c>
      <c r="AM1426" s="88">
        <v>30.547922385470279</v>
      </c>
      <c r="AN1426">
        <v>3.1220000000000003</v>
      </c>
      <c r="AO1426" s="88">
        <v>2.9532625559440216E-2</v>
      </c>
      <c r="AP1426" s="88">
        <v>3.1515326255594407</v>
      </c>
      <c r="AQ1426" s="88">
        <v>3.1108919231313643</v>
      </c>
      <c r="AR1426">
        <v>39.977999999999994</v>
      </c>
      <c r="AS1426" s="88">
        <v>0.37817274331047429</v>
      </c>
      <c r="AT1426" s="88">
        <v>40.356172743310466</v>
      </c>
      <c r="AU1426" s="88">
        <v>39.835758264876887</v>
      </c>
    </row>
    <row r="1427" spans="1:47" x14ac:dyDescent="0.25">
      <c r="A1427" s="51">
        <v>44621</v>
      </c>
      <c r="B1427">
        <v>8</v>
      </c>
      <c r="C1427" t="s">
        <v>17</v>
      </c>
      <c r="D1427" s="56">
        <v>49.803944000000001</v>
      </c>
      <c r="E1427">
        <v>1.2188193999999999E-2</v>
      </c>
      <c r="G1427">
        <v>0.89600000000000013</v>
      </c>
      <c r="H1427" s="88">
        <v>8.133658614675382E-3</v>
      </c>
      <c r="I1427" s="88">
        <v>0.90413365861467554</v>
      </c>
      <c r="J1427" s="88">
        <v>0.89311390218155007</v>
      </c>
      <c r="K1427">
        <v>12.154999999999999</v>
      </c>
      <c r="L1427" s="88">
        <v>0.11033997819350362</v>
      </c>
      <c r="M1427" s="88">
        <v>12.265339978193502</v>
      </c>
      <c r="N1427" s="88">
        <v>12.115847635063323</v>
      </c>
      <c r="O1427">
        <v>43.751999999999995</v>
      </c>
      <c r="P1427" s="88">
        <v>0.39716945503267548</v>
      </c>
      <c r="Q1427" s="88">
        <v>44.14916945503267</v>
      </c>
      <c r="R1427" s="88">
        <v>43.611070812775857</v>
      </c>
      <c r="S1427">
        <v>5.9740000000000002</v>
      </c>
      <c r="T1427" s="88">
        <v>5.4230442593828941E-2</v>
      </c>
      <c r="U1427" s="88">
        <v>6.0282304425938289</v>
      </c>
      <c r="V1427" s="88">
        <v>5.9547572004827893</v>
      </c>
      <c r="W1427">
        <v>62.777000000000001</v>
      </c>
      <c r="X1427" s="88">
        <v>0.56987353443468336</v>
      </c>
      <c r="Y1427" s="88">
        <v>63.346873534434678</v>
      </c>
      <c r="Z1427" s="88">
        <v>62.574789550503517</v>
      </c>
      <c r="AB1427">
        <v>2.0959999999999988</v>
      </c>
      <c r="AC1427" s="88">
        <v>1.9026951402187041E-2</v>
      </c>
      <c r="AD1427" s="88">
        <v>2.1150269514021858</v>
      </c>
      <c r="AE1427" s="88">
        <v>2.0892485926032673</v>
      </c>
      <c r="AF1427">
        <v>3.8489999999999993</v>
      </c>
      <c r="AG1427" s="88">
        <v>3.4940236615943678E-2</v>
      </c>
      <c r="AH1427" s="88">
        <v>3.8839402366159428</v>
      </c>
      <c r="AI1427" s="88">
        <v>3.8366020195276618</v>
      </c>
      <c r="AJ1427">
        <v>31.809000000000005</v>
      </c>
      <c r="AK1427" s="88">
        <v>0.28875395856496566</v>
      </c>
      <c r="AL1427" s="88">
        <v>32.097753958564972</v>
      </c>
      <c r="AM1427" s="88">
        <v>31.706540306353713</v>
      </c>
      <c r="AN1427">
        <v>3.1759999999999988</v>
      </c>
      <c r="AO1427" s="88">
        <v>2.8830914910947546E-2</v>
      </c>
      <c r="AP1427" s="88">
        <v>3.2048309149109464</v>
      </c>
      <c r="AQ1427" s="88">
        <v>3.1657698139828141</v>
      </c>
      <c r="AR1427">
        <v>40.930000000000007</v>
      </c>
      <c r="AS1427" s="88">
        <v>0.37155206149404391</v>
      </c>
      <c r="AT1427" s="88">
        <v>41.30155206149405</v>
      </c>
      <c r="AU1427" s="88">
        <v>40.798160732467458</v>
      </c>
    </row>
    <row r="1428" spans="1:47" x14ac:dyDescent="0.25">
      <c r="A1428" s="51">
        <v>44621</v>
      </c>
      <c r="B1428">
        <v>9</v>
      </c>
      <c r="C1428" t="s">
        <v>17</v>
      </c>
      <c r="D1428" s="56">
        <v>42.947605000000003</v>
      </c>
      <c r="E1428">
        <v>1.1606514E-2</v>
      </c>
      <c r="G1428">
        <v>0.89600000000000013</v>
      </c>
      <c r="H1428" s="88">
        <v>6.2897156531154901E-3</v>
      </c>
      <c r="I1428" s="88">
        <v>0.90228971565311566</v>
      </c>
      <c r="J1428" s="88">
        <v>0.89181727743633177</v>
      </c>
      <c r="K1428">
        <v>12.829000000000001</v>
      </c>
      <c r="L1428" s="88">
        <v>9.0056654144886839E-2</v>
      </c>
      <c r="M1428" s="88">
        <v>12.919056654144887</v>
      </c>
      <c r="N1428" s="88">
        <v>12.76911144222176</v>
      </c>
      <c r="O1428">
        <v>48.540000000000013</v>
      </c>
      <c r="P1428" s="88">
        <v>0.34073972968998428</v>
      </c>
      <c r="Q1428" s="88">
        <v>48.880739729689999</v>
      </c>
      <c r="R1428" s="88">
        <v>48.313404739686995</v>
      </c>
      <c r="S1428">
        <v>6.2750000000000004</v>
      </c>
      <c r="T1428" s="88">
        <v>4.4049068887611266E-2</v>
      </c>
      <c r="U1428" s="88">
        <v>6.3190490688876118</v>
      </c>
      <c r="V1428" s="88">
        <v>6.2457069374028809</v>
      </c>
      <c r="W1428">
        <v>68.54000000000002</v>
      </c>
      <c r="X1428" s="88">
        <v>0.48113516837559789</v>
      </c>
      <c r="Y1428" s="88">
        <v>69.021135168375608</v>
      </c>
      <c r="Z1428" s="88">
        <v>68.220040396747976</v>
      </c>
      <c r="AB1428">
        <v>2.0959999999999988</v>
      </c>
      <c r="AC1428" s="88">
        <v>1.4713441974252296E-2</v>
      </c>
      <c r="AD1428" s="88">
        <v>2.110713441974251</v>
      </c>
      <c r="AE1428" s="88">
        <v>2.0862154168599885</v>
      </c>
      <c r="AF1428">
        <v>4.0199999999999987</v>
      </c>
      <c r="AG1428" s="88">
        <v>2.8219483175808323E-2</v>
      </c>
      <c r="AH1428" s="88">
        <v>4.0482194831758074</v>
      </c>
      <c r="AI1428" s="88">
        <v>4.0012337670692544</v>
      </c>
      <c r="AJ1428">
        <v>34.615000000000002</v>
      </c>
      <c r="AK1428" s="88">
        <v>0.24298940550512571</v>
      </c>
      <c r="AL1428" s="88">
        <v>34.85798940550513</v>
      </c>
      <c r="AM1428" s="88">
        <v>34.453409663458281</v>
      </c>
      <c r="AN1428">
        <v>3.3089999999999984</v>
      </c>
      <c r="AO1428" s="88">
        <v>2.3228425330534756E-2</v>
      </c>
      <c r="AP1428" s="88">
        <v>3.3322284253305332</v>
      </c>
      <c r="AQ1428" s="88">
        <v>3.2935528694607363</v>
      </c>
      <c r="AR1428">
        <v>44.04</v>
      </c>
      <c r="AS1428" s="88">
        <v>0.30915075598572112</v>
      </c>
      <c r="AT1428" s="88">
        <v>44.349150755985725</v>
      </c>
      <c r="AU1428" s="88">
        <v>43.834411716848265</v>
      </c>
    </row>
    <row r="1429" spans="1:47" x14ac:dyDescent="0.25">
      <c r="A1429" s="51">
        <v>44621</v>
      </c>
      <c r="B1429">
        <v>10</v>
      </c>
      <c r="C1429" t="s">
        <v>17</v>
      </c>
      <c r="D1429" s="56">
        <v>41.764535000000002</v>
      </c>
      <c r="E1429">
        <v>1.1032584E-2</v>
      </c>
      <c r="G1429">
        <v>0.89600000000000013</v>
      </c>
      <c r="H1429" s="88">
        <v>7.1921527162197999E-3</v>
      </c>
      <c r="I1429" s="88">
        <v>0.90319215271621989</v>
      </c>
      <c r="J1429" s="88">
        <v>0.89322760942323742</v>
      </c>
      <c r="K1429">
        <v>13.739999999999998</v>
      </c>
      <c r="L1429" s="88">
        <v>0.11029037759024557</v>
      </c>
      <c r="M1429" s="88">
        <v>13.850290377590245</v>
      </c>
      <c r="N1429" s="88">
        <v>13.697485885575089</v>
      </c>
      <c r="O1429">
        <v>52.257999999999996</v>
      </c>
      <c r="P1429" s="88">
        <v>0.41947267482613199</v>
      </c>
      <c r="Q1429" s="88">
        <v>52.677472674826127</v>
      </c>
      <c r="R1429" s="88">
        <v>52.096304032633405</v>
      </c>
      <c r="S1429">
        <v>6.452</v>
      </c>
      <c r="T1429" s="88">
        <v>5.1789921121707751E-2</v>
      </c>
      <c r="U1429" s="88">
        <v>6.5037899211217081</v>
      </c>
      <c r="V1429" s="88">
        <v>6.43203631249858</v>
      </c>
      <c r="W1429">
        <v>73.345999999999989</v>
      </c>
      <c r="X1429" s="88">
        <v>0.58874512625430508</v>
      </c>
      <c r="Y1429" s="88">
        <v>73.934745126254299</v>
      </c>
      <c r="Z1429" s="88">
        <v>73.119053840130306</v>
      </c>
      <c r="AB1429">
        <v>2.0959999999999988</v>
      </c>
      <c r="AC1429" s="88">
        <v>1.6824500104014165E-2</v>
      </c>
      <c r="AD1429" s="88">
        <v>2.1128245001040131</v>
      </c>
      <c r="AE1429" s="88">
        <v>2.0895145863293578</v>
      </c>
      <c r="AF1429">
        <v>4.1549999999999985</v>
      </c>
      <c r="AG1429" s="88">
        <v>3.3352002830238009E-2</v>
      </c>
      <c r="AH1429" s="88">
        <v>4.1883520028302366</v>
      </c>
      <c r="AI1429" s="88">
        <v>4.142143657537444</v>
      </c>
      <c r="AJ1429">
        <v>36.788000000000039</v>
      </c>
      <c r="AK1429" s="88">
        <v>0.29529566308514982</v>
      </c>
      <c r="AL1429" s="88">
        <v>37.083295663085188</v>
      </c>
      <c r="AM1429" s="88">
        <v>36.67417108868537</v>
      </c>
      <c r="AN1429">
        <v>3.4729999999999981</v>
      </c>
      <c r="AO1429" s="88">
        <v>2.7877618731508205E-2</v>
      </c>
      <c r="AP1429" s="88">
        <v>3.5008776187315065</v>
      </c>
      <c r="AQ1429" s="88">
        <v>3.4622538923291315</v>
      </c>
      <c r="AR1429">
        <v>46.512000000000036</v>
      </c>
      <c r="AS1429" s="88">
        <v>0.37334978475091019</v>
      </c>
      <c r="AT1429" s="88">
        <v>46.885349784750943</v>
      </c>
      <c r="AU1429" s="88">
        <v>46.368083224881303</v>
      </c>
    </row>
    <row r="1430" spans="1:47" x14ac:dyDescent="0.25">
      <c r="A1430" s="51">
        <v>44621</v>
      </c>
      <c r="B1430">
        <v>11</v>
      </c>
      <c r="C1430" t="s">
        <v>17</v>
      </c>
      <c r="D1430" s="56">
        <v>38.462079000000003</v>
      </c>
      <c r="E1430">
        <v>1.0584687000000001E-2</v>
      </c>
      <c r="G1430">
        <v>0.89600000000000013</v>
      </c>
      <c r="H1430" s="88">
        <v>6.2146793656076378E-3</v>
      </c>
      <c r="I1430" s="88">
        <v>0.90221467936560773</v>
      </c>
      <c r="J1430" s="88">
        <v>0.89266501937771736</v>
      </c>
      <c r="K1430">
        <v>14.165000000000001</v>
      </c>
      <c r="L1430" s="88">
        <v>9.8248809390437702E-2</v>
      </c>
      <c r="M1430" s="88">
        <v>14.263248809390438</v>
      </c>
      <c r="N1430" s="88">
        <v>14.112276785139917</v>
      </c>
      <c r="O1430">
        <v>54.13600000000001</v>
      </c>
      <c r="P1430" s="88">
        <v>0.37548870774166865</v>
      </c>
      <c r="Q1430" s="88">
        <v>54.511488707741677</v>
      </c>
      <c r="R1430" s="88">
        <v>53.934501661866193</v>
      </c>
      <c r="S1430">
        <v>6.3129999999999997</v>
      </c>
      <c r="T1430" s="88">
        <v>4.3787132628438627E-2</v>
      </c>
      <c r="U1430" s="88">
        <v>6.3567871326284386</v>
      </c>
      <c r="V1430" s="88">
        <v>6.2895025305039391</v>
      </c>
      <c r="W1430">
        <v>75.510000000000019</v>
      </c>
      <c r="X1430" s="88">
        <v>0.52373932912615262</v>
      </c>
      <c r="Y1430" s="88">
        <v>76.033739329126163</v>
      </c>
      <c r="Z1430" s="88">
        <v>75.228945996887774</v>
      </c>
      <c r="AB1430">
        <v>2.0959999999999988</v>
      </c>
      <c r="AC1430" s="88">
        <v>1.4537910658832143E-2</v>
      </c>
      <c r="AD1430" s="88">
        <v>2.1105379106588309</v>
      </c>
      <c r="AE1430" s="88">
        <v>2.0881985274728732</v>
      </c>
      <c r="AF1430">
        <v>4.1979999999999968</v>
      </c>
      <c r="AG1430" s="88">
        <v>2.9117437474130401E-2</v>
      </c>
      <c r="AH1430" s="88">
        <v>4.2271174374741269</v>
      </c>
      <c r="AI1430" s="88">
        <v>4.1823747224862213</v>
      </c>
      <c r="AJ1430">
        <v>37.726000000000035</v>
      </c>
      <c r="AK1430" s="88">
        <v>0.2616685198068236</v>
      </c>
      <c r="AL1430" s="88">
        <v>37.98766851980686</v>
      </c>
      <c r="AM1430" s="88">
        <v>37.585580938664947</v>
      </c>
      <c r="AN1430">
        <v>3.3649999999999984</v>
      </c>
      <c r="AO1430" s="88">
        <v>2.3339727751417065E-2</v>
      </c>
      <c r="AP1430" s="88">
        <v>3.3883397277514153</v>
      </c>
      <c r="AQ1430" s="88">
        <v>3.3524752122835011</v>
      </c>
      <c r="AR1430">
        <v>47.385000000000034</v>
      </c>
      <c r="AS1430" s="88">
        <v>0.32866359569120324</v>
      </c>
      <c r="AT1430" s="88">
        <v>47.71366359569123</v>
      </c>
      <c r="AU1430" s="88">
        <v>47.20862940090754</v>
      </c>
    </row>
    <row r="1431" spans="1:47" x14ac:dyDescent="0.25">
      <c r="A1431" s="51">
        <v>44621</v>
      </c>
      <c r="B1431">
        <v>12</v>
      </c>
      <c r="C1431" t="s">
        <v>17</v>
      </c>
      <c r="D1431" s="56">
        <v>35.036574000000002</v>
      </c>
      <c r="E1431">
        <v>1.0189709999999999E-2</v>
      </c>
      <c r="G1431">
        <v>0.89600000000000013</v>
      </c>
      <c r="H1431" s="88">
        <v>8.1068434392669204E-3</v>
      </c>
      <c r="I1431" s="88">
        <v>0.90410684343926706</v>
      </c>
      <c r="J1431" s="88">
        <v>0.89489425689560553</v>
      </c>
      <c r="K1431">
        <v>14.301</v>
      </c>
      <c r="L1431" s="88">
        <v>0.12939282145642433</v>
      </c>
      <c r="M1431" s="88">
        <v>14.430392821456424</v>
      </c>
      <c r="N1431" s="88">
        <v>14.283351303419701</v>
      </c>
      <c r="O1431">
        <v>54.81600000000001</v>
      </c>
      <c r="P1431" s="88">
        <v>0.49596510040943692</v>
      </c>
      <c r="Q1431" s="88">
        <v>55.311965100409445</v>
      </c>
      <c r="R1431" s="88">
        <v>54.748352216506149</v>
      </c>
      <c r="S1431">
        <v>6.2490000000000006</v>
      </c>
      <c r="T1431" s="88">
        <v>5.653980429908368E-2</v>
      </c>
      <c r="U1431" s="88">
        <v>6.3055398042990847</v>
      </c>
      <c r="V1431" s="88">
        <v>6.2412881822998205</v>
      </c>
      <c r="W1431">
        <v>76.262</v>
      </c>
      <c r="X1431" s="88">
        <v>0.69000456960421186</v>
      </c>
      <c r="Y1431" s="88">
        <v>76.952004569604227</v>
      </c>
      <c r="Z1431" s="88">
        <v>76.167885959121278</v>
      </c>
      <c r="AB1431">
        <v>2.0959999999999988</v>
      </c>
      <c r="AC1431" s="88">
        <v>1.8964223045427959E-2</v>
      </c>
      <c r="AD1431" s="88">
        <v>2.1149642230454266</v>
      </c>
      <c r="AE1431" s="88">
        <v>2.0934133509522184</v>
      </c>
      <c r="AF1431">
        <v>4.2559999999999993</v>
      </c>
      <c r="AG1431" s="88">
        <v>3.8507506336517859E-2</v>
      </c>
      <c r="AH1431" s="88">
        <v>4.294507506336517</v>
      </c>
      <c r="AI1431" s="88">
        <v>4.2507477202541244</v>
      </c>
      <c r="AJ1431">
        <v>38.089000000000027</v>
      </c>
      <c r="AK1431" s="88">
        <v>0.3446222765158905</v>
      </c>
      <c r="AL1431" s="88">
        <v>38.433622276515919</v>
      </c>
      <c r="AM1431" s="88">
        <v>38.04199481126868</v>
      </c>
      <c r="AN1431">
        <v>3.2749999999999995</v>
      </c>
      <c r="AO1431" s="88">
        <v>2.9631598508481204E-2</v>
      </c>
      <c r="AP1431" s="88">
        <v>3.3046315985084806</v>
      </c>
      <c r="AQ1431" s="88">
        <v>3.2709583608628425</v>
      </c>
      <c r="AR1431">
        <v>47.716000000000022</v>
      </c>
      <c r="AS1431" s="88">
        <v>0.43172560440631752</v>
      </c>
      <c r="AT1431" s="88">
        <v>48.14772560440634</v>
      </c>
      <c r="AU1431" s="88">
        <v>47.657114243337865</v>
      </c>
    </row>
    <row r="1432" spans="1:47" x14ac:dyDescent="0.25">
      <c r="A1432" s="51">
        <v>44621</v>
      </c>
      <c r="B1432">
        <v>13</v>
      </c>
      <c r="C1432" t="s">
        <v>17</v>
      </c>
      <c r="D1432" s="56">
        <v>36.333641999999998</v>
      </c>
      <c r="E1432">
        <v>9.7590320000000008E-3</v>
      </c>
      <c r="G1432">
        <v>0.89600000000000013</v>
      </c>
      <c r="H1432" s="88">
        <v>2.9804083703710085E-3</v>
      </c>
      <c r="I1432" s="88">
        <v>0.89898040837037119</v>
      </c>
      <c r="J1432" s="88">
        <v>0.89020722979771161</v>
      </c>
      <c r="K1432">
        <v>14.317</v>
      </c>
      <c r="L1432" s="88">
        <v>4.7623333302010858E-2</v>
      </c>
      <c r="M1432" s="88">
        <v>14.364623333302012</v>
      </c>
      <c r="N1432" s="88">
        <v>14.224438514524369</v>
      </c>
      <c r="O1432">
        <v>54.752000000000002</v>
      </c>
      <c r="P1432" s="88">
        <v>0.18212424006088554</v>
      </c>
      <c r="Q1432" s="88">
        <v>54.934124240060889</v>
      </c>
      <c r="R1432" s="88">
        <v>54.39802036371016</v>
      </c>
      <c r="S1432">
        <v>6.0329999999999995</v>
      </c>
      <c r="T1432" s="88">
        <v>2.0067861270589609E-2</v>
      </c>
      <c r="U1432" s="88">
        <v>6.0530678612705895</v>
      </c>
      <c r="V1432" s="88">
        <v>5.9939957783142779</v>
      </c>
      <c r="W1432">
        <v>75.998000000000005</v>
      </c>
      <c r="X1432" s="88">
        <v>0.25279584300385705</v>
      </c>
      <c r="Y1432" s="88">
        <v>76.250795843003857</v>
      </c>
      <c r="Z1432" s="88">
        <v>75.506661886346507</v>
      </c>
      <c r="AB1432">
        <v>2.0959999999999988</v>
      </c>
      <c r="AC1432" s="88">
        <v>6.9720267235464624E-3</v>
      </c>
      <c r="AD1432" s="88">
        <v>2.102972026723545</v>
      </c>
      <c r="AE1432" s="88">
        <v>2.0824490554196449</v>
      </c>
      <c r="AF1432">
        <v>4.3090000000000011</v>
      </c>
      <c r="AG1432" s="88">
        <v>1.4333236236527542E-2</v>
      </c>
      <c r="AH1432" s="88">
        <v>4.3233332362365289</v>
      </c>
      <c r="AI1432" s="88">
        <v>4.2811416888374332</v>
      </c>
      <c r="AJ1432">
        <v>37.822000000000003</v>
      </c>
      <c r="AK1432" s="88">
        <v>0.12580915779483515</v>
      </c>
      <c r="AL1432" s="88">
        <v>37.947809157794836</v>
      </c>
      <c r="AM1432" s="88">
        <v>37.577475273894024</v>
      </c>
      <c r="AN1432">
        <v>3.2649999999999983</v>
      </c>
      <c r="AO1432" s="88">
        <v>1.0860528269264886E-2</v>
      </c>
      <c r="AP1432" s="88">
        <v>3.2758605282692632</v>
      </c>
      <c r="AQ1432" s="88">
        <v>3.2438913005463466</v>
      </c>
      <c r="AR1432">
        <v>47.492000000000004</v>
      </c>
      <c r="AS1432" s="88">
        <v>0.15797494902417406</v>
      </c>
      <c r="AT1432" s="88">
        <v>47.64997494902417</v>
      </c>
      <c r="AU1432" s="88">
        <v>47.18495731869745</v>
      </c>
    </row>
    <row r="1433" spans="1:47" x14ac:dyDescent="0.25">
      <c r="A1433" s="51">
        <v>44621</v>
      </c>
      <c r="B1433">
        <v>14</v>
      </c>
      <c r="C1433" t="s">
        <v>17</v>
      </c>
      <c r="D1433" s="56">
        <v>37.005356999999997</v>
      </c>
      <c r="E1433">
        <v>9.7601760000000006E-3</v>
      </c>
      <c r="G1433">
        <v>0.89600000000000013</v>
      </c>
      <c r="H1433" s="88">
        <v>7.0492887127577971E-3</v>
      </c>
      <c r="I1433" s="88">
        <v>0.90304928871275791</v>
      </c>
      <c r="J1433" s="88">
        <v>0.8942353687182466</v>
      </c>
      <c r="K1433">
        <v>13.98</v>
      </c>
      <c r="L1433" s="88">
        <v>0.10998778594235938</v>
      </c>
      <c r="M1433" s="88">
        <v>14.089987785942359</v>
      </c>
      <c r="N1433" s="88">
        <v>13.952467025313711</v>
      </c>
      <c r="O1433">
        <v>53.061000000000007</v>
      </c>
      <c r="P1433" s="88">
        <v>0.41745793346834986</v>
      </c>
      <c r="Q1433" s="88">
        <v>53.478457933468356</v>
      </c>
      <c r="R1433" s="88">
        <v>52.956498771829111</v>
      </c>
      <c r="S1433">
        <v>5.7910000000000004</v>
      </c>
      <c r="T1433" s="88">
        <v>4.5560748812031697E-2</v>
      </c>
      <c r="U1433" s="88">
        <v>5.8365607488120324</v>
      </c>
      <c r="V1433" s="88">
        <v>5.7795948886689352</v>
      </c>
      <c r="W1433">
        <v>73.728000000000009</v>
      </c>
      <c r="X1433" s="88">
        <v>0.58005575693549871</v>
      </c>
      <c r="Y1433" s="88">
        <v>74.308055756935502</v>
      </c>
      <c r="Z1433" s="88">
        <v>73.582796054530007</v>
      </c>
      <c r="AB1433">
        <v>2.0959999999999988</v>
      </c>
      <c r="AC1433" s="88">
        <v>1.6490300381629835E-2</v>
      </c>
      <c r="AD1433" s="88">
        <v>2.1124903003816287</v>
      </c>
      <c r="AE1433" s="88">
        <v>2.0918720232516113</v>
      </c>
      <c r="AF1433">
        <v>4.1779999999999982</v>
      </c>
      <c r="AG1433" s="88">
        <v>3.287045562712284E-2</v>
      </c>
      <c r="AH1433" s="88">
        <v>4.2108704556271208</v>
      </c>
      <c r="AI1433" s="88">
        <v>4.1697716188670002</v>
      </c>
      <c r="AJ1433">
        <v>37.478000000000016</v>
      </c>
      <c r="AK1433" s="88">
        <v>0.2948585294383223</v>
      </c>
      <c r="AL1433" s="88">
        <v>37.772858529438338</v>
      </c>
      <c r="AM1433" s="88">
        <v>37.404188782167921</v>
      </c>
      <c r="AN1433">
        <v>3.1909999999999994</v>
      </c>
      <c r="AO1433" s="88">
        <v>2.5105223529475584E-2</v>
      </c>
      <c r="AP1433" s="88">
        <v>3.2161052235294751</v>
      </c>
      <c r="AQ1433" s="88">
        <v>3.1847154705133081</v>
      </c>
      <c r="AR1433">
        <v>46.943000000000012</v>
      </c>
      <c r="AS1433" s="88">
        <v>0.36932450897655056</v>
      </c>
      <c r="AT1433" s="88">
        <v>47.312324508976566</v>
      </c>
      <c r="AU1433" s="88">
        <v>46.850547894799845</v>
      </c>
    </row>
    <row r="1434" spans="1:47" x14ac:dyDescent="0.25">
      <c r="A1434" s="51">
        <v>44621</v>
      </c>
      <c r="B1434">
        <v>15</v>
      </c>
      <c r="C1434" t="s">
        <v>17</v>
      </c>
      <c r="D1434" s="56">
        <v>33.593701000000003</v>
      </c>
      <c r="E1434">
        <v>9.5298980000000002E-3</v>
      </c>
      <c r="G1434">
        <v>0.89600000000000013</v>
      </c>
      <c r="H1434" s="88">
        <v>4.1056507499575992E-3</v>
      </c>
      <c r="I1434" s="88">
        <v>0.90010565074995774</v>
      </c>
      <c r="J1434" s="88">
        <v>0.89152773570908694</v>
      </c>
      <c r="K1434">
        <v>13.706</v>
      </c>
      <c r="L1434" s="88">
        <v>6.2803626315757644E-2</v>
      </c>
      <c r="M1434" s="88">
        <v>13.768803626315757</v>
      </c>
      <c r="N1434" s="88">
        <v>13.637588332174937</v>
      </c>
      <c r="O1434">
        <v>52.36</v>
      </c>
      <c r="P1434" s="88">
        <v>0.23992396570064717</v>
      </c>
      <c r="Q1434" s="88">
        <v>52.599923965700647</v>
      </c>
      <c r="R1434" s="88">
        <v>52.098652055499763</v>
      </c>
      <c r="S1434">
        <v>5.5720000000000001</v>
      </c>
      <c r="T1434" s="88">
        <v>2.5532015601298818E-2</v>
      </c>
      <c r="U1434" s="88">
        <v>5.5975320156012991</v>
      </c>
      <c r="V1434" s="88">
        <v>5.5441881064408838</v>
      </c>
      <c r="W1434">
        <v>72.534000000000006</v>
      </c>
      <c r="X1434" s="88">
        <v>0.33236525836766123</v>
      </c>
      <c r="Y1434" s="88">
        <v>72.866365258367665</v>
      </c>
      <c r="Z1434" s="88">
        <v>72.171956229824673</v>
      </c>
      <c r="AB1434">
        <v>2.0959999999999988</v>
      </c>
      <c r="AC1434" s="88">
        <v>9.6042901472222341E-3</v>
      </c>
      <c r="AD1434" s="88">
        <v>2.1056042901472209</v>
      </c>
      <c r="AE1434" s="88">
        <v>2.0855380960337553</v>
      </c>
      <c r="AF1434">
        <v>4.0349999999999984</v>
      </c>
      <c r="AG1434" s="88">
        <v>1.8489174973302349E-2</v>
      </c>
      <c r="AH1434" s="88">
        <v>4.0534891749733006</v>
      </c>
      <c r="AI1434" s="88">
        <v>4.0148598365917012</v>
      </c>
      <c r="AJ1434">
        <v>36.665000000000028</v>
      </c>
      <c r="AK1434" s="88">
        <v>0.16800634458392352</v>
      </c>
      <c r="AL1434" s="88">
        <v>36.83300634458395</v>
      </c>
      <c r="AM1434" s="88">
        <v>36.481991551086708</v>
      </c>
      <c r="AN1434">
        <v>3.0089999999999986</v>
      </c>
      <c r="AO1434" s="88">
        <v>1.3787838288641082E-2</v>
      </c>
      <c r="AP1434" s="88">
        <v>3.0227878382886395</v>
      </c>
      <c r="AQ1434" s="88">
        <v>2.993980978514108</v>
      </c>
      <c r="AR1434">
        <v>45.805000000000021</v>
      </c>
      <c r="AS1434" s="88">
        <v>0.20988764799308918</v>
      </c>
      <c r="AT1434" s="88">
        <v>46.014887647993106</v>
      </c>
      <c r="AU1434" s="88">
        <v>45.576370462226272</v>
      </c>
    </row>
    <row r="1435" spans="1:47" x14ac:dyDescent="0.25">
      <c r="A1435" s="51">
        <v>44621</v>
      </c>
      <c r="B1435">
        <v>16</v>
      </c>
      <c r="C1435" t="s">
        <v>17</v>
      </c>
      <c r="D1435" s="56">
        <v>34.109628000000001</v>
      </c>
      <c r="E1435">
        <v>9.5253100000000004E-3</v>
      </c>
      <c r="G1435">
        <v>0.89600000000000013</v>
      </c>
      <c r="H1435" s="88">
        <v>5.6038551388684884E-3</v>
      </c>
      <c r="I1435" s="88">
        <v>0.90160385513886865</v>
      </c>
      <c r="J1435" s="88">
        <v>0.89301579892147587</v>
      </c>
      <c r="K1435">
        <v>13.302</v>
      </c>
      <c r="L1435" s="88">
        <v>8.3194733322799794E-2</v>
      </c>
      <c r="M1435" s="88">
        <v>13.3851947333228</v>
      </c>
      <c r="N1435" s="88">
        <v>13.257696604077532</v>
      </c>
      <c r="O1435">
        <v>51.07500000000001</v>
      </c>
      <c r="P1435" s="88">
        <v>0.31943850582333488</v>
      </c>
      <c r="Q1435" s="88">
        <v>51.394438505823345</v>
      </c>
      <c r="R1435" s="88">
        <v>50.904890546779441</v>
      </c>
      <c r="S1435">
        <v>5.3769999999999998</v>
      </c>
      <c r="T1435" s="88">
        <v>3.3629385135821269E-2</v>
      </c>
      <c r="U1435" s="88">
        <v>5.4106293851358211</v>
      </c>
      <c r="V1435" s="88">
        <v>5.3590914629472932</v>
      </c>
      <c r="W1435">
        <v>70.650000000000006</v>
      </c>
      <c r="X1435" s="88">
        <v>0.44186647942082441</v>
      </c>
      <c r="Y1435" s="88">
        <v>71.09186647942083</v>
      </c>
      <c r="Z1435" s="88">
        <v>70.414694412725737</v>
      </c>
      <c r="AB1435">
        <v>2.0959999999999988</v>
      </c>
      <c r="AC1435" s="88">
        <v>1.3109018271281633E-2</v>
      </c>
      <c r="AD1435" s="88">
        <v>2.1091090182712802</v>
      </c>
      <c r="AE1435" s="88">
        <v>2.0890191010484505</v>
      </c>
      <c r="AF1435">
        <v>3.9589999999999983</v>
      </c>
      <c r="AG1435" s="88">
        <v>2.4760784034353049E-2</v>
      </c>
      <c r="AH1435" s="88">
        <v>3.9837607840343514</v>
      </c>
      <c r="AI1435" s="88">
        <v>3.945814227600581</v>
      </c>
      <c r="AJ1435">
        <v>35.627000000000038</v>
      </c>
      <c r="AK1435" s="88">
        <v>0.22282203909873641</v>
      </c>
      <c r="AL1435" s="88">
        <v>35.849822039098775</v>
      </c>
      <c r="AM1435" s="88">
        <v>35.508341370731529</v>
      </c>
      <c r="AN1435">
        <v>2.9029999999999987</v>
      </c>
      <c r="AO1435" s="88">
        <v>1.8156240477829478E-2</v>
      </c>
      <c r="AP1435" s="88">
        <v>2.9211562404778282</v>
      </c>
      <c r="AQ1435" s="88">
        <v>2.8933313217288421</v>
      </c>
      <c r="AR1435">
        <v>44.585000000000036</v>
      </c>
      <c r="AS1435" s="88">
        <v>0.27884808188220056</v>
      </c>
      <c r="AT1435" s="88">
        <v>44.863848081882239</v>
      </c>
      <c r="AU1435" s="88">
        <v>44.436506021109402</v>
      </c>
    </row>
    <row r="1436" spans="1:47" x14ac:dyDescent="0.25">
      <c r="A1436" s="51">
        <v>44621</v>
      </c>
      <c r="B1436">
        <v>17</v>
      </c>
      <c r="C1436" t="s">
        <v>17</v>
      </c>
      <c r="D1436" s="56">
        <v>34.009436000000001</v>
      </c>
      <c r="E1436">
        <v>9.6653629999999997E-3</v>
      </c>
      <c r="G1436">
        <v>0.89600000000000013</v>
      </c>
      <c r="H1436" s="88">
        <v>2.364516950601258E-3</v>
      </c>
      <c r="I1436" s="88">
        <v>0.89836451695060138</v>
      </c>
      <c r="J1436" s="88">
        <v>0.88968149778795413</v>
      </c>
      <c r="K1436">
        <v>12.922000000000001</v>
      </c>
      <c r="L1436" s="88">
        <v>3.4100767896952509E-2</v>
      </c>
      <c r="M1436" s="88">
        <v>12.956100767896952</v>
      </c>
      <c r="N1436" s="88">
        <v>12.830875350910651</v>
      </c>
      <c r="O1436">
        <v>50.348000000000013</v>
      </c>
      <c r="P1436" s="88">
        <v>0.13286685204115195</v>
      </c>
      <c r="Q1436" s="88">
        <v>50.480866852041167</v>
      </c>
      <c r="R1436" s="88">
        <v>49.992950949361521</v>
      </c>
      <c r="S1436">
        <v>5.2549999999999999</v>
      </c>
      <c r="T1436" s="88">
        <v>1.3867786356483938E-2</v>
      </c>
      <c r="U1436" s="88">
        <v>5.2688677863564841</v>
      </c>
      <c r="V1436" s="88">
        <v>5.2179422666023427</v>
      </c>
      <c r="W1436">
        <v>69.421000000000006</v>
      </c>
      <c r="X1436" s="88">
        <v>0.18319992324518966</v>
      </c>
      <c r="Y1436" s="88">
        <v>69.604199923245204</v>
      </c>
      <c r="Z1436" s="88">
        <v>68.931450064662471</v>
      </c>
      <c r="AB1436">
        <v>2.0959999999999988</v>
      </c>
      <c r="AC1436" s="88">
        <v>5.5312807237279382E-3</v>
      </c>
      <c r="AD1436" s="88">
        <v>2.1015312807237265</v>
      </c>
      <c r="AE1436" s="88">
        <v>2.0812192180396769</v>
      </c>
      <c r="AF1436">
        <v>3.9359999999999995</v>
      </c>
      <c r="AG1436" s="88">
        <v>1.0386985175855522E-2</v>
      </c>
      <c r="AH1436" s="88">
        <v>3.9463869851758551</v>
      </c>
      <c r="AI1436" s="88">
        <v>3.908243722425655</v>
      </c>
      <c r="AJ1436">
        <v>34.017000000000017</v>
      </c>
      <c r="AK1436" s="88">
        <v>8.9769836058708724E-2</v>
      </c>
      <c r="AL1436" s="88">
        <v>34.106769836058724</v>
      </c>
      <c r="AM1436" s="88">
        <v>33.777115524835764</v>
      </c>
      <c r="AN1436">
        <v>2.819999999999999</v>
      </c>
      <c r="AO1436" s="88">
        <v>7.4418948668477048E-3</v>
      </c>
      <c r="AP1436" s="88">
        <v>2.8274418948668467</v>
      </c>
      <c r="AQ1436" s="88">
        <v>2.8001136425915507</v>
      </c>
      <c r="AR1436">
        <v>42.869000000000014</v>
      </c>
      <c r="AS1436" s="88">
        <v>0.1131299968251399</v>
      </c>
      <c r="AT1436" s="88">
        <v>42.982129996825151</v>
      </c>
      <c r="AU1436" s="88">
        <v>42.566692107892642</v>
      </c>
    </row>
    <row r="1437" spans="1:47" x14ac:dyDescent="0.25">
      <c r="A1437" s="51">
        <v>44621</v>
      </c>
      <c r="B1437">
        <v>18</v>
      </c>
      <c r="C1437" t="s">
        <v>17</v>
      </c>
      <c r="D1437" s="56">
        <v>64.284136000000004</v>
      </c>
      <c r="E1437">
        <v>1.0246994000000001E-2</v>
      </c>
      <c r="G1437">
        <v>0.89600000000000013</v>
      </c>
      <c r="H1437" s="88">
        <v>-1.4935066176120697E-3</v>
      </c>
      <c r="I1437" s="88">
        <v>0.89450649338238808</v>
      </c>
      <c r="J1437" s="88">
        <v>0.8853404907117377</v>
      </c>
      <c r="K1437">
        <v>12.653</v>
      </c>
      <c r="L1437" s="88">
        <v>-2.109078039357758E-2</v>
      </c>
      <c r="M1437" s="88">
        <v>12.631909219606422</v>
      </c>
      <c r="N1437" s="88">
        <v>12.502470121624571</v>
      </c>
      <c r="O1437">
        <v>47.134999999999998</v>
      </c>
      <c r="P1437" s="88">
        <v>-7.8567449130742054E-2</v>
      </c>
      <c r="Q1437" s="88">
        <v>47.056432550869253</v>
      </c>
      <c r="R1437" s="88">
        <v>46.574245568859091</v>
      </c>
      <c r="S1437">
        <v>5.0659999999999998</v>
      </c>
      <c r="T1437" s="88">
        <v>-8.444313085739669E-3</v>
      </c>
      <c r="U1437" s="88">
        <v>5.0575556869142604</v>
      </c>
      <c r="V1437" s="88">
        <v>5.0057309441357845</v>
      </c>
      <c r="W1437">
        <v>65.75</v>
      </c>
      <c r="X1437" s="88">
        <v>-0.10959604922767138</v>
      </c>
      <c r="Y1437" s="88">
        <v>65.640403950772324</v>
      </c>
      <c r="Z1437" s="88">
        <v>64.967787125331185</v>
      </c>
      <c r="AB1437">
        <v>2.0959999999999988</v>
      </c>
      <c r="AC1437" s="88">
        <v>-3.4937386947710885E-3</v>
      </c>
      <c r="AD1437" s="88">
        <v>2.0925062613052279</v>
      </c>
      <c r="AE1437" s="88">
        <v>2.071064362200671</v>
      </c>
      <c r="AF1437">
        <v>3.746999999999999</v>
      </c>
      <c r="AG1437" s="88">
        <v>-6.2457246609290426E-3</v>
      </c>
      <c r="AH1437" s="88">
        <v>3.7407542753390701</v>
      </c>
      <c r="AI1437" s="88">
        <v>3.7024227887241965</v>
      </c>
      <c r="AJ1437">
        <v>32.542000000000009</v>
      </c>
      <c r="AK1437" s="88">
        <v>-5.4242960212424078E-2</v>
      </c>
      <c r="AL1437" s="88">
        <v>32.487757039787581</v>
      </c>
      <c r="AM1437" s="88">
        <v>32.154855188327424</v>
      </c>
      <c r="AN1437">
        <v>2.7929999999999988</v>
      </c>
      <c r="AO1437" s="88">
        <v>-4.6555401595876206E-3</v>
      </c>
      <c r="AP1437" s="88">
        <v>2.788344459840411</v>
      </c>
      <c r="AQ1437" s="88">
        <v>2.7597723108904932</v>
      </c>
      <c r="AR1437">
        <v>41.178000000000004</v>
      </c>
      <c r="AS1437" s="88">
        <v>-6.8637963727711832E-2</v>
      </c>
      <c r="AT1437" s="88">
        <v>41.109362036272287</v>
      </c>
      <c r="AU1437" s="88">
        <v>40.688114650142779</v>
      </c>
    </row>
    <row r="1438" spans="1:47" x14ac:dyDescent="0.25">
      <c r="A1438" s="51">
        <v>44621</v>
      </c>
      <c r="B1438">
        <v>19</v>
      </c>
      <c r="C1438" t="s">
        <v>17</v>
      </c>
      <c r="D1438" s="56">
        <v>43.906270999999997</v>
      </c>
      <c r="E1438">
        <v>1.0534259000000001E-2</v>
      </c>
      <c r="G1438">
        <v>0.89600000000000013</v>
      </c>
      <c r="H1438" s="88">
        <v>6.1159878731152561E-3</v>
      </c>
      <c r="I1438" s="88">
        <v>0.90211598787311542</v>
      </c>
      <c r="J1438" s="88">
        <v>0.89261286440881915</v>
      </c>
      <c r="K1438">
        <v>13.056999999999999</v>
      </c>
      <c r="L1438" s="88">
        <v>8.9125506316144951E-2</v>
      </c>
      <c r="M1438" s="88">
        <v>13.146125506316144</v>
      </c>
      <c r="N1438" s="88">
        <v>13.007640815386104</v>
      </c>
      <c r="O1438">
        <v>46.539000000000001</v>
      </c>
      <c r="P1438" s="88">
        <v>0.31766959779789156</v>
      </c>
      <c r="Q1438" s="88">
        <v>46.85666959779789</v>
      </c>
      <c r="R1438" s="88">
        <v>46.363069304377255</v>
      </c>
      <c r="S1438">
        <v>5.069</v>
      </c>
      <c r="T1438" s="88">
        <v>3.4600382286630836E-2</v>
      </c>
      <c r="U1438" s="88">
        <v>5.1036003822866309</v>
      </c>
      <c r="V1438" s="88">
        <v>5.0498377340271245</v>
      </c>
      <c r="W1438">
        <v>65.561000000000007</v>
      </c>
      <c r="X1438" s="88">
        <v>0.44751147427378257</v>
      </c>
      <c r="Y1438" s="88">
        <v>66.008511474273774</v>
      </c>
      <c r="Z1438" s="88">
        <v>65.313160718199299</v>
      </c>
      <c r="AB1438">
        <v>2.0959999999999988</v>
      </c>
      <c r="AC1438" s="88">
        <v>1.4307043060323175E-2</v>
      </c>
      <c r="AD1438" s="88">
        <v>2.1103070430603221</v>
      </c>
      <c r="AE1438" s="88">
        <v>2.0880765220992004</v>
      </c>
      <c r="AF1438">
        <v>4.1739999999999977</v>
      </c>
      <c r="AG1438" s="88">
        <v>2.8491220292838237E-2</v>
      </c>
      <c r="AH1438" s="88">
        <v>4.2024912202928357</v>
      </c>
      <c r="AI1438" s="88">
        <v>4.1582210893330451</v>
      </c>
      <c r="AJ1438">
        <v>33.466999999999999</v>
      </c>
      <c r="AK1438" s="88">
        <v>0.22844170329190649</v>
      </c>
      <c r="AL1438" s="88">
        <v>33.695441703291905</v>
      </c>
      <c r="AM1438" s="88">
        <v>33.340485193270027</v>
      </c>
      <c r="AN1438">
        <v>2.8539999999999983</v>
      </c>
      <c r="AO1438" s="88">
        <v>1.9481059586909516E-2</v>
      </c>
      <c r="AP1438" s="88">
        <v>2.8734810595869078</v>
      </c>
      <c r="AQ1438" s="88">
        <v>2.8432110658736249</v>
      </c>
      <c r="AR1438">
        <v>42.590999999999994</v>
      </c>
      <c r="AS1438" s="88">
        <v>0.29072102623197738</v>
      </c>
      <c r="AT1438" s="88">
        <v>42.881721026231972</v>
      </c>
      <c r="AU1438" s="88">
        <v>42.429993870575899</v>
      </c>
    </row>
    <row r="1439" spans="1:47" x14ac:dyDescent="0.25">
      <c r="A1439" s="51">
        <v>44621</v>
      </c>
      <c r="B1439">
        <v>20</v>
      </c>
      <c r="C1439" t="s">
        <v>17</v>
      </c>
      <c r="D1439" s="56">
        <v>40.158259000000001</v>
      </c>
      <c r="E1439">
        <v>1.0719041E-2</v>
      </c>
      <c r="G1439">
        <v>0.89600000000000013</v>
      </c>
      <c r="H1439" s="88">
        <v>5.4876304785223705E-3</v>
      </c>
      <c r="I1439" s="88">
        <v>0.90148763047852254</v>
      </c>
      <c r="J1439" s="88">
        <v>0.89182454760643037</v>
      </c>
      <c r="K1439">
        <v>12.689</v>
      </c>
      <c r="L1439" s="88">
        <v>7.771489189952048E-2</v>
      </c>
      <c r="M1439" s="88">
        <v>12.76671489189952</v>
      </c>
      <c r="N1439" s="88">
        <v>12.629867951537939</v>
      </c>
      <c r="O1439">
        <v>44.329999999999991</v>
      </c>
      <c r="P1439" s="88">
        <v>0.27150296775992927</v>
      </c>
      <c r="Q1439" s="88">
        <v>44.60150296775992</v>
      </c>
      <c r="R1439" s="88">
        <v>44.123417628786882</v>
      </c>
      <c r="S1439">
        <v>4.8540000000000001</v>
      </c>
      <c r="T1439" s="88">
        <v>2.9728748150387927E-2</v>
      </c>
      <c r="U1439" s="88">
        <v>4.8837287481503884</v>
      </c>
      <c r="V1439" s="88">
        <v>4.8313798594660859</v>
      </c>
      <c r="W1439">
        <v>62.768999999999991</v>
      </c>
      <c r="X1439" s="88">
        <v>0.3844342382883601</v>
      </c>
      <c r="Y1439" s="88">
        <v>63.153434238288355</v>
      </c>
      <c r="Z1439" s="88">
        <v>62.476489987397343</v>
      </c>
      <c r="AB1439">
        <v>2.0959999999999988</v>
      </c>
      <c r="AC1439" s="88">
        <v>1.283713558368625E-2</v>
      </c>
      <c r="AD1439" s="88">
        <v>2.108837135583685</v>
      </c>
      <c r="AE1439" s="88">
        <v>2.0862324238650412</v>
      </c>
      <c r="AF1439">
        <v>4.1489999999999965</v>
      </c>
      <c r="AG1439" s="88">
        <v>2.5410913901104122E-2</v>
      </c>
      <c r="AH1439" s="88">
        <v>4.1744109139011005</v>
      </c>
      <c r="AI1439" s="88">
        <v>4.1296652321641476</v>
      </c>
      <c r="AJ1439">
        <v>32.522000000000006</v>
      </c>
      <c r="AK1439" s="88">
        <v>0.19918383752511667</v>
      </c>
      <c r="AL1439" s="88">
        <v>32.721183837525125</v>
      </c>
      <c r="AM1439" s="88">
        <v>32.370444126402155</v>
      </c>
      <c r="AN1439">
        <v>2.8149999999999991</v>
      </c>
      <c r="AO1439" s="88">
        <v>1.724071405919695E-2</v>
      </c>
      <c r="AP1439" s="88">
        <v>2.8322407140591959</v>
      </c>
      <c r="AQ1439" s="88">
        <v>2.801881809723326</v>
      </c>
      <c r="AR1439">
        <v>41.582000000000001</v>
      </c>
      <c r="AS1439" s="88">
        <v>0.254672601069104</v>
      </c>
      <c r="AT1439" s="88">
        <v>41.836672601069104</v>
      </c>
      <c r="AU1439" s="88">
        <v>41.388223592154674</v>
      </c>
    </row>
    <row r="1440" spans="1:47" x14ac:dyDescent="0.25">
      <c r="A1440" s="51">
        <v>44621</v>
      </c>
      <c r="B1440">
        <v>21</v>
      </c>
      <c r="C1440" t="s">
        <v>17</v>
      </c>
      <c r="D1440" s="56">
        <v>40.95796</v>
      </c>
      <c r="E1440">
        <v>1.0803640999999999E-2</v>
      </c>
      <c r="G1440">
        <v>0.89600000000000013</v>
      </c>
      <c r="H1440" s="88">
        <v>5.0426484015142197E-3</v>
      </c>
      <c r="I1440" s="88">
        <v>0.90104264840151438</v>
      </c>
      <c r="J1440" s="88">
        <v>0.8913081071024952</v>
      </c>
      <c r="K1440">
        <v>12.109</v>
      </c>
      <c r="L1440" s="88">
        <v>6.8148916845910359E-2</v>
      </c>
      <c r="M1440" s="88">
        <v>12.17714891684591</v>
      </c>
      <c r="N1440" s="88">
        <v>12.045591371544768</v>
      </c>
      <c r="O1440">
        <v>41.510000000000012</v>
      </c>
      <c r="P1440" s="88">
        <v>0.23361644547640098</v>
      </c>
      <c r="Q1440" s="88">
        <v>41.743616445476412</v>
      </c>
      <c r="R1440" s="88">
        <v>41.29263339935779</v>
      </c>
      <c r="S1440">
        <v>4.6589999999999998</v>
      </c>
      <c r="T1440" s="88">
        <v>2.6220646096712884E-2</v>
      </c>
      <c r="U1440" s="88">
        <v>4.6852206460967123</v>
      </c>
      <c r="V1440" s="88">
        <v>4.6346032042304959</v>
      </c>
      <c r="W1440">
        <v>59.174000000000014</v>
      </c>
      <c r="X1440" s="88">
        <v>0.33302865682053845</v>
      </c>
      <c r="Y1440" s="88">
        <v>59.507028656820545</v>
      </c>
      <c r="Z1440" s="88">
        <v>58.864136082235547</v>
      </c>
      <c r="AB1440">
        <v>2.0959999999999988</v>
      </c>
      <c r="AC1440" s="88">
        <v>1.1796195367827897E-2</v>
      </c>
      <c r="AD1440" s="88">
        <v>2.1077961953678268</v>
      </c>
      <c r="AE1440" s="88">
        <v>2.0850243219719071</v>
      </c>
      <c r="AF1440">
        <v>4.0249999999999986</v>
      </c>
      <c r="AG1440" s="88">
        <v>2.2652522116177149E-2</v>
      </c>
      <c r="AH1440" s="88">
        <v>4.0476525221161754</v>
      </c>
      <c r="AI1440" s="88">
        <v>4.0039231373744881</v>
      </c>
      <c r="AJ1440">
        <v>31.061999999999998</v>
      </c>
      <c r="AK1440" s="88">
        <v>0.17481556322302974</v>
      </c>
      <c r="AL1440" s="88">
        <v>31.236815563223029</v>
      </c>
      <c r="AM1440" s="88">
        <v>30.899344221894754</v>
      </c>
      <c r="AN1440">
        <v>2.7169999999999983</v>
      </c>
      <c r="AO1440" s="88">
        <v>1.5291155922895226E-2</v>
      </c>
      <c r="AP1440" s="88">
        <v>2.7322911559228937</v>
      </c>
      <c r="AQ1440" s="88">
        <v>2.702772463166828</v>
      </c>
      <c r="AR1440">
        <v>39.899999999999991</v>
      </c>
      <c r="AS1440" s="88">
        <v>0.22455543662993002</v>
      </c>
      <c r="AT1440" s="88">
        <v>40.124555436629926</v>
      </c>
      <c r="AU1440" s="88">
        <v>39.691064144407981</v>
      </c>
    </row>
    <row r="1441" spans="1:47" x14ac:dyDescent="0.25">
      <c r="A1441" s="51">
        <v>44621</v>
      </c>
      <c r="B1441">
        <v>22</v>
      </c>
      <c r="C1441" t="s">
        <v>17</v>
      </c>
      <c r="D1441" s="56">
        <v>36.699464999999996</v>
      </c>
      <c r="E1441">
        <v>1.051622E-2</v>
      </c>
      <c r="G1441">
        <v>0.89600000000000013</v>
      </c>
      <c r="H1441" s="88">
        <v>5.0233181736390282E-3</v>
      </c>
      <c r="I1441" s="88">
        <v>0.90102331817363912</v>
      </c>
      <c r="J1441" s="88">
        <v>0.89154795873459514</v>
      </c>
      <c r="K1441">
        <v>11.611000000000002</v>
      </c>
      <c r="L1441" s="88">
        <v>6.5095700127369149E-2</v>
      </c>
      <c r="M1441" s="88">
        <v>11.676095700127371</v>
      </c>
      <c r="N1441" s="88">
        <v>11.553307309003777</v>
      </c>
      <c r="O1441">
        <v>38.881999999999991</v>
      </c>
      <c r="P1441" s="88">
        <v>0.21798734065561676</v>
      </c>
      <c r="Q1441" s="88">
        <v>39.099987340655609</v>
      </c>
      <c r="R1441" s="88">
        <v>38.68880327178406</v>
      </c>
      <c r="S1441">
        <v>4.5000000000000009</v>
      </c>
      <c r="T1441" s="88">
        <v>2.5228718505999583E-2</v>
      </c>
      <c r="U1441" s="88">
        <v>4.5252287185060007</v>
      </c>
      <c r="V1441" s="88">
        <v>4.477640417751874</v>
      </c>
      <c r="W1441">
        <v>55.888999999999996</v>
      </c>
      <c r="X1441" s="88">
        <v>0.31333507746262451</v>
      </c>
      <c r="Y1441" s="88">
        <v>56.202335077462621</v>
      </c>
      <c r="Z1441" s="88">
        <v>55.6112989572743</v>
      </c>
      <c r="AB1441">
        <v>2.0959999999999988</v>
      </c>
      <c r="AC1441" s="88">
        <v>1.1750976441905574E-2</v>
      </c>
      <c r="AD1441" s="88">
        <v>2.1077509764419045</v>
      </c>
      <c r="AE1441" s="88">
        <v>2.0855854034684267</v>
      </c>
      <c r="AF1441">
        <v>3.8429999999999964</v>
      </c>
      <c r="AG1441" s="88">
        <v>2.154532560412362E-2</v>
      </c>
      <c r="AH1441" s="88">
        <v>3.8645453256041202</v>
      </c>
      <c r="AI1441" s="88">
        <v>3.8239049167600956</v>
      </c>
      <c r="AJ1441">
        <v>29.588999999999984</v>
      </c>
      <c r="AK1441" s="88">
        <v>0.16588723374978248</v>
      </c>
      <c r="AL1441" s="88">
        <v>29.754887233749766</v>
      </c>
      <c r="AM1441" s="88">
        <v>29.441978293524464</v>
      </c>
      <c r="AN1441">
        <v>2.6619999999999995</v>
      </c>
      <c r="AO1441" s="88">
        <v>1.4924188591771304E-2</v>
      </c>
      <c r="AP1441" s="88">
        <v>2.6769241885917707</v>
      </c>
      <c r="AQ1441" s="88">
        <v>2.6487730649012184</v>
      </c>
      <c r="AR1441">
        <v>38.189999999999976</v>
      </c>
      <c r="AS1441" s="88">
        <v>0.21410772438758296</v>
      </c>
      <c r="AT1441" s="88">
        <v>38.404107724387558</v>
      </c>
      <c r="AU1441" s="88">
        <v>38.000241678654206</v>
      </c>
    </row>
    <row r="1442" spans="1:47" x14ac:dyDescent="0.25">
      <c r="A1442" s="51">
        <v>44621</v>
      </c>
      <c r="B1442">
        <v>23</v>
      </c>
      <c r="C1442" t="s">
        <v>17</v>
      </c>
      <c r="D1442" s="56">
        <v>33.001582999999997</v>
      </c>
      <c r="E1442">
        <v>1.0311192E-2</v>
      </c>
      <c r="G1442">
        <v>0.89600000000000013</v>
      </c>
      <c r="H1442" s="88">
        <v>6.6782046597568291E-3</v>
      </c>
      <c r="I1442" s="88">
        <v>0.90267820465975701</v>
      </c>
      <c r="J1442" s="88">
        <v>0.89337051637729503</v>
      </c>
      <c r="K1442">
        <v>11.306000000000001</v>
      </c>
      <c r="L1442" s="88">
        <v>8.4267613708940509E-2</v>
      </c>
      <c r="M1442" s="88">
        <v>11.390267613708941</v>
      </c>
      <c r="N1442" s="88">
        <v>11.272820377412607</v>
      </c>
      <c r="O1442">
        <v>36.908999999999999</v>
      </c>
      <c r="P1442" s="88">
        <v>0.27509582119080889</v>
      </c>
      <c r="Q1442" s="88">
        <v>37.184095821190809</v>
      </c>
      <c r="R1442" s="88">
        <v>36.800683469832116</v>
      </c>
      <c r="S1442">
        <v>4.3259999999999996</v>
      </c>
      <c r="T1442" s="88">
        <v>3.2243206872888432E-2</v>
      </c>
      <c r="U1442" s="88">
        <v>4.3582432068728885</v>
      </c>
      <c r="V1442" s="88">
        <v>4.3133045243841268</v>
      </c>
      <c r="W1442">
        <v>53.437000000000005</v>
      </c>
      <c r="X1442" s="88">
        <v>0.39828484643239465</v>
      </c>
      <c r="Y1442" s="88">
        <v>53.835284846432401</v>
      </c>
      <c r="Z1442" s="88">
        <v>53.280178888006148</v>
      </c>
      <c r="AB1442">
        <v>2.0959999999999988</v>
      </c>
      <c r="AC1442" s="88">
        <v>1.5622228757645427E-2</v>
      </c>
      <c r="AD1442" s="88">
        <v>2.111622228757644</v>
      </c>
      <c r="AE1442" s="88">
        <v>2.0898488865254561</v>
      </c>
      <c r="AF1442">
        <v>3.7489999999999983</v>
      </c>
      <c r="AG1442" s="88">
        <v>2.7942621952486982E-2</v>
      </c>
      <c r="AH1442" s="88">
        <v>3.7769426219524855</v>
      </c>
      <c r="AI1442" s="88">
        <v>3.73799784140455</v>
      </c>
      <c r="AJ1442">
        <v>28.410999999999994</v>
      </c>
      <c r="AK1442" s="88">
        <v>0.21175722387092769</v>
      </c>
      <c r="AL1442" s="88">
        <v>28.622757223870924</v>
      </c>
      <c r="AM1442" s="88">
        <v>28.327622478566205</v>
      </c>
      <c r="AN1442">
        <v>2.4839999999999991</v>
      </c>
      <c r="AO1442" s="88">
        <v>1.8514129882629411E-2</v>
      </c>
      <c r="AP1442" s="88">
        <v>2.5025141298826283</v>
      </c>
      <c r="AQ1442" s="88">
        <v>2.4767102262066958</v>
      </c>
      <c r="AR1442">
        <v>36.739999999999995</v>
      </c>
      <c r="AS1442" s="88">
        <v>0.2738362044636895</v>
      </c>
      <c r="AT1442" s="88">
        <v>37.013836204463679</v>
      </c>
      <c r="AU1442" s="88">
        <v>36.632179432702912</v>
      </c>
    </row>
    <row r="1443" spans="1:47" x14ac:dyDescent="0.25">
      <c r="A1443" s="51">
        <v>44621</v>
      </c>
      <c r="B1443">
        <v>24</v>
      </c>
      <c r="C1443" t="s">
        <v>16</v>
      </c>
      <c r="D1443" s="56">
        <v>32.247109999999999</v>
      </c>
      <c r="E1443">
        <v>1.0288543000000001E-2</v>
      </c>
      <c r="G1443">
        <v>0.89600000000000013</v>
      </c>
      <c r="H1443" s="88">
        <v>6.7695836177474027E-3</v>
      </c>
      <c r="I1443" s="88">
        <v>0.90276958361774751</v>
      </c>
      <c r="J1443" s="88">
        <v>0.89348139993760423</v>
      </c>
      <c r="K1443">
        <v>10.966000000000001</v>
      </c>
      <c r="L1443" s="88">
        <v>8.2851845928814755E-2</v>
      </c>
      <c r="M1443" s="88">
        <v>11.048851845928816</v>
      </c>
      <c r="N1443" s="88">
        <v>10.935175258611347</v>
      </c>
      <c r="O1443">
        <v>35.634</v>
      </c>
      <c r="P1443" s="88">
        <v>0.26922694490492288</v>
      </c>
      <c r="Q1443" s="88">
        <v>35.903226944904922</v>
      </c>
      <c r="R1443" s="88">
        <v>35.533835050643511</v>
      </c>
      <c r="S1443">
        <v>4.2370000000000001</v>
      </c>
      <c r="T1443" s="88">
        <v>3.2011970745977392E-2</v>
      </c>
      <c r="U1443" s="88">
        <v>4.2690119707459777</v>
      </c>
      <c r="V1443" s="88">
        <v>4.225090057517443</v>
      </c>
      <c r="W1443">
        <v>51.733000000000004</v>
      </c>
      <c r="X1443" s="88">
        <v>0.39086034519746243</v>
      </c>
      <c r="Y1443" s="88">
        <v>52.123860345197464</v>
      </c>
      <c r="Z1443" s="88">
        <v>51.587581766709903</v>
      </c>
      <c r="AB1443">
        <v>2.0959999999999988</v>
      </c>
      <c r="AC1443" s="88">
        <v>1.5835990248659091E-2</v>
      </c>
      <c r="AD1443" s="88">
        <v>2.1118359902486579</v>
      </c>
      <c r="AE1443" s="88">
        <v>2.0901082748540367</v>
      </c>
      <c r="AF1443">
        <v>3.5629999999999975</v>
      </c>
      <c r="AG1443" s="88">
        <v>2.6919672354948635E-2</v>
      </c>
      <c r="AH1443" s="88">
        <v>3.589919672354946</v>
      </c>
      <c r="AI1443" s="88">
        <v>3.5529846294393761</v>
      </c>
      <c r="AJ1443">
        <v>27.62299999999999</v>
      </c>
      <c r="AK1443" s="88">
        <v>0.20870112530472815</v>
      </c>
      <c r="AL1443" s="88">
        <v>27.831701125304718</v>
      </c>
      <c r="AM1443" s="88">
        <v>27.54535347151387</v>
      </c>
      <c r="AN1443">
        <v>2.3979999999999992</v>
      </c>
      <c r="AO1443" s="88">
        <v>1.8117702584105205E-2</v>
      </c>
      <c r="AP1443" s="88">
        <v>2.4161177025841045</v>
      </c>
      <c r="AQ1443" s="88">
        <v>2.3912593717080068</v>
      </c>
      <c r="AR1443">
        <v>35.679999999999986</v>
      </c>
      <c r="AS1443" s="88">
        <v>0.26957449049244109</v>
      </c>
      <c r="AT1443" s="88">
        <v>35.949574490492424</v>
      </c>
      <c r="AU1443" s="88">
        <v>35.579705747515291</v>
      </c>
    </row>
    <row r="1444" spans="1:47" x14ac:dyDescent="0.25">
      <c r="A1444" s="51">
        <v>44622</v>
      </c>
      <c r="B1444">
        <v>1</v>
      </c>
      <c r="C1444" t="s">
        <v>16</v>
      </c>
      <c r="D1444" s="56">
        <v>29.818636000000001</v>
      </c>
      <c r="E1444">
        <v>1.1086323E-2</v>
      </c>
      <c r="G1444">
        <v>0.89900000000000002</v>
      </c>
      <c r="H1444" s="88">
        <v>6.6602032344163327E-3</v>
      </c>
      <c r="I1444" s="88">
        <v>0.90566020323441632</v>
      </c>
      <c r="J1444" s="88">
        <v>0.89561976169311397</v>
      </c>
      <c r="K1444">
        <v>10.811999999999999</v>
      </c>
      <c r="L1444" s="88">
        <v>8.010024179144537E-2</v>
      </c>
      <c r="M1444" s="88">
        <v>10.892100241791445</v>
      </c>
      <c r="N1444" s="88">
        <v>10.771346900362566</v>
      </c>
      <c r="O1444">
        <v>34.961999999999996</v>
      </c>
      <c r="P1444" s="88">
        <v>0.25901448885613326</v>
      </c>
      <c r="Q1444" s="88">
        <v>35.221014488856127</v>
      </c>
      <c r="R1444" s="88">
        <v>34.830542945844989</v>
      </c>
      <c r="S1444">
        <v>4.1619999999999999</v>
      </c>
      <c r="T1444" s="88">
        <v>3.0833999846096524E-2</v>
      </c>
      <c r="U1444" s="88">
        <v>4.1928339998460968</v>
      </c>
      <c r="V1444" s="88">
        <v>4.1463508878384214</v>
      </c>
      <c r="W1444">
        <v>50.834999999999994</v>
      </c>
      <c r="X1444" s="88">
        <v>0.37660893372809151</v>
      </c>
      <c r="Y1444" s="88">
        <v>51.21160893372808</v>
      </c>
      <c r="Z1444" s="88">
        <v>50.643860495739091</v>
      </c>
      <c r="AB1444">
        <v>2.0959999999999988</v>
      </c>
      <c r="AC1444" s="88">
        <v>1.5528126784579118E-2</v>
      </c>
      <c r="AD1444" s="88">
        <v>2.1115281267845778</v>
      </c>
      <c r="AE1444" s="88">
        <v>2.0881190439474588</v>
      </c>
      <c r="AF1444">
        <v>3.521999999999998</v>
      </c>
      <c r="AG1444" s="88">
        <v>2.6092587087446398E-2</v>
      </c>
      <c r="AH1444" s="88">
        <v>3.5480925870874445</v>
      </c>
      <c r="AI1444" s="88">
        <v>3.5087572866330872</v>
      </c>
      <c r="AJ1444">
        <v>27.122999999999998</v>
      </c>
      <c r="AK1444" s="88">
        <v>0.20093959102010478</v>
      </c>
      <c r="AL1444" s="88">
        <v>27.323939591020103</v>
      </c>
      <c r="AM1444" s="88">
        <v>27.021017571081565</v>
      </c>
      <c r="AN1444">
        <v>2.3949999999999987</v>
      </c>
      <c r="AO1444" s="88">
        <v>1.7743255557760965E-2</v>
      </c>
      <c r="AP1444" s="88">
        <v>2.4127432555577597</v>
      </c>
      <c r="AQ1444" s="88">
        <v>2.3859948045105748</v>
      </c>
      <c r="AR1444">
        <v>35.135999999999989</v>
      </c>
      <c r="AS1444" s="88">
        <v>0.26030356044989128</v>
      </c>
      <c r="AT1444" s="88">
        <v>35.39630356044988</v>
      </c>
      <c r="AU1444" s="88">
        <v>35.003888706172688</v>
      </c>
    </row>
    <row r="1445" spans="1:47" x14ac:dyDescent="0.25">
      <c r="A1445" s="51">
        <v>44622</v>
      </c>
      <c r="B1445">
        <v>2</v>
      </c>
      <c r="C1445" t="s">
        <v>16</v>
      </c>
      <c r="D1445" s="56">
        <v>28.997366</v>
      </c>
      <c r="E1445">
        <v>1.1137744999999999E-2</v>
      </c>
      <c r="G1445">
        <v>0.89900000000000002</v>
      </c>
      <c r="H1445" s="88">
        <v>5.4854956053035694E-3</v>
      </c>
      <c r="I1445" s="88">
        <v>0.90448549560530356</v>
      </c>
      <c r="J1445" s="88">
        <v>0.89441156679905309</v>
      </c>
      <c r="K1445">
        <v>10.699</v>
      </c>
      <c r="L1445" s="88">
        <v>6.5282889300492641E-2</v>
      </c>
      <c r="M1445" s="88">
        <v>10.764282889300492</v>
      </c>
      <c r="N1445" s="88">
        <v>10.644393051371601</v>
      </c>
      <c r="O1445">
        <v>34.594999999999999</v>
      </c>
      <c r="P1445" s="88">
        <v>0.21109090151888429</v>
      </c>
      <c r="Q1445" s="88">
        <v>34.806090901518886</v>
      </c>
      <c r="R1445" s="88">
        <v>34.418429536610951</v>
      </c>
      <c r="S1445">
        <v>4.2390000000000008</v>
      </c>
      <c r="T1445" s="88">
        <v>2.586542366060271E-2</v>
      </c>
      <c r="U1445" s="88">
        <v>4.2648654236606038</v>
      </c>
      <c r="V1445" s="88">
        <v>4.2173644401125552</v>
      </c>
      <c r="W1445">
        <v>50.432000000000002</v>
      </c>
      <c r="X1445" s="88">
        <v>0.30772471008528324</v>
      </c>
      <c r="Y1445" s="88">
        <v>50.739724710085284</v>
      </c>
      <c r="Z1445" s="88">
        <v>50.174598594894157</v>
      </c>
      <c r="AB1445">
        <v>2.0959999999999988</v>
      </c>
      <c r="AC1445" s="88">
        <v>1.2789320120930227E-2</v>
      </c>
      <c r="AD1445" s="88">
        <v>2.1087893201209291</v>
      </c>
      <c r="AE1445" s="88">
        <v>2.085302162414699</v>
      </c>
      <c r="AF1445">
        <v>3.5149999999999979</v>
      </c>
      <c r="AG1445" s="88">
        <v>2.1447738656998925E-2</v>
      </c>
      <c r="AH1445" s="88">
        <v>3.5364477386569968</v>
      </c>
      <c r="AI1445" s="88">
        <v>3.4970596855380087</v>
      </c>
      <c r="AJ1445">
        <v>26.833999999999996</v>
      </c>
      <c r="AK1445" s="88">
        <v>0.16373502677721466</v>
      </c>
      <c r="AL1445" s="88">
        <v>26.99773502677721</v>
      </c>
      <c r="AM1445" s="88">
        <v>26.697041138471398</v>
      </c>
      <c r="AN1445">
        <v>2.4099999999999988</v>
      </c>
      <c r="AO1445" s="88">
        <v>1.4705277429123023E-2</v>
      </c>
      <c r="AP1445" s="88">
        <v>2.4247052774291218</v>
      </c>
      <c r="AQ1445" s="88">
        <v>2.3976995283489622</v>
      </c>
      <c r="AR1445">
        <v>34.85499999999999</v>
      </c>
      <c r="AS1445" s="88">
        <v>0.21267736298426684</v>
      </c>
      <c r="AT1445" s="88">
        <v>35.067677362984256</v>
      </c>
      <c r="AU1445" s="88">
        <v>34.677102514773068</v>
      </c>
    </row>
    <row r="1446" spans="1:47" x14ac:dyDescent="0.25">
      <c r="A1446" s="51">
        <v>44622</v>
      </c>
      <c r="B1446">
        <v>3</v>
      </c>
      <c r="C1446" t="s">
        <v>16</v>
      </c>
      <c r="D1446" s="56">
        <v>29.109003000000001</v>
      </c>
      <c r="E1446">
        <v>1.1046713E-2</v>
      </c>
      <c r="G1446">
        <v>0.89900000000000002</v>
      </c>
      <c r="H1446" s="88">
        <v>1.1208437154591381E-2</v>
      </c>
      <c r="I1446" s="88">
        <v>0.91020843715459143</v>
      </c>
      <c r="J1446" s="88">
        <v>0.90015362577916613</v>
      </c>
      <c r="K1446">
        <v>10.673999999999999</v>
      </c>
      <c r="L1446" s="88">
        <v>0.13307993124372458</v>
      </c>
      <c r="M1446" s="88">
        <v>10.807079931243724</v>
      </c>
      <c r="N1446" s="88">
        <v>10.687697220875215</v>
      </c>
      <c r="O1446">
        <v>34.494999999999997</v>
      </c>
      <c r="P1446" s="88">
        <v>0.43007234666032224</v>
      </c>
      <c r="Q1446" s="88">
        <v>34.925072346660322</v>
      </c>
      <c r="R1446" s="88">
        <v>34.539265095942525</v>
      </c>
      <c r="S1446">
        <v>4.2819999999999991</v>
      </c>
      <c r="T1446" s="88">
        <v>5.3386571630656604E-2</v>
      </c>
      <c r="U1446" s="88">
        <v>4.3353865716306554</v>
      </c>
      <c r="V1446" s="88">
        <v>4.2874948004297977</v>
      </c>
      <c r="W1446">
        <v>50.349999999999994</v>
      </c>
      <c r="X1446" s="88">
        <v>0.6277472866892948</v>
      </c>
      <c r="Y1446" s="88">
        <v>50.977747286689294</v>
      </c>
      <c r="Z1446" s="88">
        <v>50.414610743026707</v>
      </c>
      <c r="AB1446">
        <v>2.0959999999999988</v>
      </c>
      <c r="AC1446" s="88">
        <v>2.6132240573997243E-2</v>
      </c>
      <c r="AD1446" s="88">
        <v>2.122132240573996</v>
      </c>
      <c r="AE1446" s="88">
        <v>2.0986896547643279</v>
      </c>
      <c r="AF1446">
        <v>3.5079999999999973</v>
      </c>
      <c r="AG1446" s="88">
        <v>4.373659347976256E-2</v>
      </c>
      <c r="AH1446" s="88">
        <v>3.55173659347976</v>
      </c>
      <c r="AI1446" s="88">
        <v>3.5125015786799914</v>
      </c>
      <c r="AJ1446">
        <v>26.706000000000007</v>
      </c>
      <c r="AK1446" s="88">
        <v>0.33296164922193272</v>
      </c>
      <c r="AL1446" s="88">
        <v>27.038961649221939</v>
      </c>
      <c r="AM1446" s="88">
        <v>26.740270000064978</v>
      </c>
      <c r="AN1446">
        <v>2.4409999999999989</v>
      </c>
      <c r="AO1446" s="88">
        <v>3.0433587424201949E-2</v>
      </c>
      <c r="AP1446" s="88">
        <v>2.4714335874242011</v>
      </c>
      <c r="AQ1446" s="88">
        <v>2.4441323698853652</v>
      </c>
      <c r="AR1446">
        <v>34.751000000000005</v>
      </c>
      <c r="AS1446" s="88">
        <v>0.43326407069989448</v>
      </c>
      <c r="AT1446" s="88">
        <v>35.184264070699896</v>
      </c>
      <c r="AU1446" s="88">
        <v>34.795593603394664</v>
      </c>
    </row>
    <row r="1447" spans="1:47" x14ac:dyDescent="0.25">
      <c r="A1447" s="51">
        <v>44622</v>
      </c>
      <c r="B1447">
        <v>4</v>
      </c>
      <c r="C1447" t="s">
        <v>16</v>
      </c>
      <c r="D1447" s="56">
        <v>28.217528999999999</v>
      </c>
      <c r="E1447">
        <v>1.1160105E-2</v>
      </c>
      <c r="G1447">
        <v>0.89900000000000002</v>
      </c>
      <c r="H1447" s="88">
        <v>1.1662529328740111E-2</v>
      </c>
      <c r="I1447" s="88">
        <v>0.91066252932874014</v>
      </c>
      <c r="J1447" s="88">
        <v>0.90049943988186587</v>
      </c>
      <c r="K1447">
        <v>10.751999999999999</v>
      </c>
      <c r="L1447" s="88">
        <v>0.13948333186052689</v>
      </c>
      <c r="M1447" s="88">
        <v>10.891483331860526</v>
      </c>
      <c r="N1447" s="88">
        <v>10.769933234271212</v>
      </c>
      <c r="O1447">
        <v>34.571000000000005</v>
      </c>
      <c r="P1447" s="88">
        <v>0.44848198156159563</v>
      </c>
      <c r="Q1447" s="88">
        <v>35.019481981561597</v>
      </c>
      <c r="R1447" s="88">
        <v>34.628660885601761</v>
      </c>
      <c r="S1447">
        <v>4.3560000000000008</v>
      </c>
      <c r="T1447" s="88">
        <v>5.6509430206887583E-2</v>
      </c>
      <c r="U1447" s="88">
        <v>4.4125094302068879</v>
      </c>
      <c r="V1447" s="88">
        <v>4.3632653616522887</v>
      </c>
      <c r="W1447">
        <v>50.57800000000001</v>
      </c>
      <c r="X1447" s="88">
        <v>0.65613727295775026</v>
      </c>
      <c r="Y1447" s="88">
        <v>51.234137272957753</v>
      </c>
      <c r="Z1447" s="88">
        <v>50.662358921407126</v>
      </c>
      <c r="AB1447">
        <v>2.0959999999999988</v>
      </c>
      <c r="AC1447" s="88">
        <v>2.7190947133525316E-2</v>
      </c>
      <c r="AD1447" s="88">
        <v>2.1231909471335242</v>
      </c>
      <c r="AE1447" s="88">
        <v>2.0994959132284645</v>
      </c>
      <c r="AF1447">
        <v>3.5389999999999975</v>
      </c>
      <c r="AG1447" s="88">
        <v>4.5910668848065883E-2</v>
      </c>
      <c r="AH1447" s="88">
        <v>3.5849106688480634</v>
      </c>
      <c r="AI1447" s="88">
        <v>3.544902689368099</v>
      </c>
      <c r="AJ1447">
        <v>26.814999999999998</v>
      </c>
      <c r="AK1447" s="88">
        <v>0.34786509894345502</v>
      </c>
      <c r="AL1447" s="88">
        <v>27.162865098943453</v>
      </c>
      <c r="AM1447" s="88">
        <v>26.859724672338409</v>
      </c>
      <c r="AN1447">
        <v>2.5039999999999987</v>
      </c>
      <c r="AO1447" s="88">
        <v>3.2483841422875664E-2</v>
      </c>
      <c r="AP1447" s="88">
        <v>2.5364838414228745</v>
      </c>
      <c r="AQ1447" s="88">
        <v>2.5081764154217918</v>
      </c>
      <c r="AR1447">
        <v>34.953999999999994</v>
      </c>
      <c r="AS1447" s="88">
        <v>0.45345055634792186</v>
      </c>
      <c r="AT1447" s="88">
        <v>35.407450556347911</v>
      </c>
      <c r="AU1447" s="88">
        <v>35.012299690356762</v>
      </c>
    </row>
    <row r="1448" spans="1:47" x14ac:dyDescent="0.25">
      <c r="A1448" s="51">
        <v>44622</v>
      </c>
      <c r="B1448">
        <v>5</v>
      </c>
      <c r="C1448" t="s">
        <v>16</v>
      </c>
      <c r="D1448" s="56">
        <v>29.334171999999999</v>
      </c>
      <c r="E1448">
        <v>1.0674794E-2</v>
      </c>
      <c r="G1448">
        <v>0.89900000000000002</v>
      </c>
      <c r="H1448" s="88">
        <v>3.3553283260027662E-2</v>
      </c>
      <c r="I1448" s="88">
        <v>0.93255328326002773</v>
      </c>
      <c r="J1448" s="88">
        <v>0.92259846906720322</v>
      </c>
      <c r="K1448">
        <v>10.904999999999999</v>
      </c>
      <c r="L1448" s="88">
        <v>0.40700617792058025</v>
      </c>
      <c r="M1448" s="88">
        <v>11.31200617792058</v>
      </c>
      <c r="N1448" s="88">
        <v>11.19125284224455</v>
      </c>
      <c r="O1448">
        <v>35.378999999999998</v>
      </c>
      <c r="P1448" s="88">
        <v>1.3204467279827792</v>
      </c>
      <c r="Q1448" s="88">
        <v>36.699446727982775</v>
      </c>
      <c r="R1448" s="88">
        <v>36.307687694247583</v>
      </c>
      <c r="S1448">
        <v>4.6219999999999999</v>
      </c>
      <c r="T1448" s="88">
        <v>0.17250642405767277</v>
      </c>
      <c r="U1448" s="88">
        <v>4.7945064240576727</v>
      </c>
      <c r="V1448" s="88">
        <v>4.7433260556491801</v>
      </c>
      <c r="W1448">
        <v>51.804999999999993</v>
      </c>
      <c r="X1448" s="88">
        <v>1.9335126132210598</v>
      </c>
      <c r="Y1448" s="88">
        <v>53.738512613221054</v>
      </c>
      <c r="Z1448" s="88">
        <v>53.164865061208516</v>
      </c>
      <c r="AB1448">
        <v>2.0959999999999988</v>
      </c>
      <c r="AC1448" s="88">
        <v>7.8228789447183464E-2</v>
      </c>
      <c r="AD1448" s="88">
        <v>2.1742287894471821</v>
      </c>
      <c r="AE1448" s="88">
        <v>2.151019345010964</v>
      </c>
      <c r="AF1448">
        <v>3.6899999999999977</v>
      </c>
      <c r="AG1448" s="88">
        <v>0.13772148523860064</v>
      </c>
      <c r="AH1448" s="88">
        <v>3.8277214852385986</v>
      </c>
      <c r="AI1448" s="88">
        <v>3.7868613468943022</v>
      </c>
      <c r="AJ1448">
        <v>27.265999999999995</v>
      </c>
      <c r="AK1448" s="88">
        <v>1.0176460749365004</v>
      </c>
      <c r="AL1448" s="88">
        <v>28.283646074936495</v>
      </c>
      <c r="AM1448" s="88">
        <v>27.981723979517639</v>
      </c>
      <c r="AN1448">
        <v>2.65</v>
      </c>
      <c r="AO1448" s="88">
        <v>9.8905673680837913E-2</v>
      </c>
      <c r="AP1448" s="88">
        <v>2.7489056736808379</v>
      </c>
      <c r="AQ1448" s="88">
        <v>2.7195616718888638</v>
      </c>
      <c r="AR1448">
        <v>35.701999999999991</v>
      </c>
      <c r="AS1448" s="88">
        <v>1.3325020233031224</v>
      </c>
      <c r="AT1448" s="88">
        <v>37.034502023303112</v>
      </c>
      <c r="AU1448" s="88">
        <v>36.639166343311764</v>
      </c>
    </row>
    <row r="1449" spans="1:47" x14ac:dyDescent="0.25">
      <c r="A1449" s="51">
        <v>44622</v>
      </c>
      <c r="B1449">
        <v>6</v>
      </c>
      <c r="C1449" t="s">
        <v>16</v>
      </c>
      <c r="D1449" s="56">
        <v>38.436073999999998</v>
      </c>
      <c r="E1449">
        <v>1.1121285999999999E-2</v>
      </c>
      <c r="G1449">
        <v>0.89900000000000002</v>
      </c>
      <c r="H1449" s="88">
        <v>-3.5340193253788177E-2</v>
      </c>
      <c r="I1449" s="88">
        <v>0.86365980674621179</v>
      </c>
      <c r="J1449" s="88">
        <v>0.85405479902868253</v>
      </c>
      <c r="K1449">
        <v>11.37</v>
      </c>
      <c r="L1449" s="88">
        <v>-0.44696106484490711</v>
      </c>
      <c r="M1449" s="88">
        <v>10.923038935155093</v>
      </c>
      <c r="N1449" s="88">
        <v>10.801560695168098</v>
      </c>
      <c r="O1449">
        <v>37.044999999999995</v>
      </c>
      <c r="P1449" s="88">
        <v>-1.4562596875267884</v>
      </c>
      <c r="Q1449" s="88">
        <v>35.588740312473206</v>
      </c>
      <c r="R1449" s="88">
        <v>35.192947753078464</v>
      </c>
      <c r="S1449">
        <v>4.907</v>
      </c>
      <c r="T1449" s="88">
        <v>-0.19289691690360242</v>
      </c>
      <c r="U1449" s="88">
        <v>4.7141030830963979</v>
      </c>
      <c r="V1449" s="88">
        <v>4.6616761944758016</v>
      </c>
      <c r="W1449">
        <v>54.220999999999989</v>
      </c>
      <c r="X1449" s="88">
        <v>-2.1314578625290861</v>
      </c>
      <c r="Y1449" s="88">
        <v>52.089542137470907</v>
      </c>
      <c r="Z1449" s="88">
        <v>51.510239441751047</v>
      </c>
      <c r="AB1449">
        <v>2.0959999999999988</v>
      </c>
      <c r="AC1449" s="88">
        <v>-8.2394933325850919E-2</v>
      </c>
      <c r="AD1449" s="88">
        <v>2.0136050666741476</v>
      </c>
      <c r="AE1449" s="88">
        <v>1.9912111888366155</v>
      </c>
      <c r="AF1449">
        <v>3.8269999999999977</v>
      </c>
      <c r="AG1449" s="88">
        <v>-0.15044151232730507</v>
      </c>
      <c r="AH1449" s="88">
        <v>3.6765584876726924</v>
      </c>
      <c r="AI1449" s="88">
        <v>3.6356704292355571</v>
      </c>
      <c r="AJ1449">
        <v>28.312999999999992</v>
      </c>
      <c r="AK1449" s="88">
        <v>-1.1129998794154665</v>
      </c>
      <c r="AL1449" s="88">
        <v>27.200000120584527</v>
      </c>
      <c r="AM1449" s="88">
        <v>26.897501140043474</v>
      </c>
      <c r="AN1449">
        <v>2.8579999999999997</v>
      </c>
      <c r="AO1449" s="88">
        <v>-0.11234957988801623</v>
      </c>
      <c r="AP1449" s="88">
        <v>2.7456504201119833</v>
      </c>
      <c r="AQ1449" s="88">
        <v>2.7151152565338981</v>
      </c>
      <c r="AR1449">
        <v>37.093999999999987</v>
      </c>
      <c r="AS1449" s="88">
        <v>-1.4581859049566388</v>
      </c>
      <c r="AT1449" s="88">
        <v>35.635814095043351</v>
      </c>
      <c r="AU1449" s="88">
        <v>35.239498014649548</v>
      </c>
    </row>
    <row r="1450" spans="1:47" x14ac:dyDescent="0.25">
      <c r="A1450" s="51">
        <v>44622</v>
      </c>
      <c r="B1450">
        <v>7</v>
      </c>
      <c r="C1450" t="s">
        <v>16</v>
      </c>
      <c r="D1450" s="56">
        <v>48.327942999999998</v>
      </c>
      <c r="E1450">
        <v>1.0897352000000001E-2</v>
      </c>
      <c r="G1450">
        <v>0.89900000000000002</v>
      </c>
      <c r="H1450" s="88">
        <v>4.3014384090393496E-3</v>
      </c>
      <c r="I1450" s="88">
        <v>0.90330143840903943</v>
      </c>
      <c r="J1450" s="88">
        <v>0.89345784467258982</v>
      </c>
      <c r="K1450">
        <v>12.013</v>
      </c>
      <c r="L1450" s="88">
        <v>5.7478509018675975E-2</v>
      </c>
      <c r="M1450" s="88">
        <v>12.070478509018676</v>
      </c>
      <c r="N1450" s="88">
        <v>11.938942255897464</v>
      </c>
      <c r="O1450">
        <v>40.298000000000002</v>
      </c>
      <c r="P1450" s="88">
        <v>0.19281353171019766</v>
      </c>
      <c r="Q1450" s="88">
        <v>40.490813531710202</v>
      </c>
      <c r="R1450" s="88">
        <v>40.049570883888791</v>
      </c>
      <c r="S1450">
        <v>5.5329999999999995</v>
      </c>
      <c r="T1450" s="88">
        <v>2.6473702688781662E-2</v>
      </c>
      <c r="U1450" s="88">
        <v>5.5594737026887815</v>
      </c>
      <c r="V1450" s="88">
        <v>5.4988901608158383</v>
      </c>
      <c r="W1450">
        <v>58.743000000000002</v>
      </c>
      <c r="X1450" s="88">
        <v>0.28106718182669466</v>
      </c>
      <c r="Y1450" s="88">
        <v>59.024067181826702</v>
      </c>
      <c r="Z1450" s="88">
        <v>58.380861145274686</v>
      </c>
      <c r="AB1450">
        <v>2.0959999999999988</v>
      </c>
      <c r="AC1450" s="88">
        <v>1.0028715133867041E-2</v>
      </c>
      <c r="AD1450" s="88">
        <v>2.1060287151338657</v>
      </c>
      <c r="AE1450" s="88">
        <v>2.0830785789029442</v>
      </c>
      <c r="AF1450">
        <v>3.9109999999999978</v>
      </c>
      <c r="AG1450" s="88">
        <v>1.8712931721638359E-2</v>
      </c>
      <c r="AH1450" s="88">
        <v>3.9297129317216362</v>
      </c>
      <c r="AI1450" s="88">
        <v>3.8868894666457137</v>
      </c>
      <c r="AJ1450">
        <v>30.252000000000006</v>
      </c>
      <c r="AK1450" s="88">
        <v>0.14474651251419179</v>
      </c>
      <c r="AL1450" s="88">
        <v>30.396746512514198</v>
      </c>
      <c r="AM1450" s="88">
        <v>30.065502466112559</v>
      </c>
      <c r="AN1450">
        <v>3.0289999999999986</v>
      </c>
      <c r="AO1450" s="88">
        <v>1.4492833082291637E-2</v>
      </c>
      <c r="AP1450" s="88">
        <v>3.0434928330822903</v>
      </c>
      <c r="AQ1450" s="88">
        <v>3.0103268203707154</v>
      </c>
      <c r="AR1450">
        <v>39.287999999999997</v>
      </c>
      <c r="AS1450" s="88">
        <v>0.18798099245198882</v>
      </c>
      <c r="AT1450" s="88">
        <v>39.475980992451987</v>
      </c>
      <c r="AU1450" s="88">
        <v>39.045797332031931</v>
      </c>
    </row>
    <row r="1451" spans="1:47" x14ac:dyDescent="0.25">
      <c r="A1451" s="51">
        <v>44622</v>
      </c>
      <c r="B1451">
        <v>8</v>
      </c>
      <c r="C1451" t="s">
        <v>17</v>
      </c>
      <c r="D1451" s="56">
        <v>45.356228000000002</v>
      </c>
      <c r="E1451">
        <v>1.0154061000000001E-2</v>
      </c>
      <c r="G1451">
        <v>0.89900000000000002</v>
      </c>
      <c r="H1451" s="88">
        <v>5.7840384874177893E-3</v>
      </c>
      <c r="I1451" s="88">
        <v>0.90478403848741784</v>
      </c>
      <c r="J1451" s="88">
        <v>0.89559680616879023</v>
      </c>
      <c r="K1451">
        <v>12.084</v>
      </c>
      <c r="L1451" s="88">
        <v>7.7746742026648011E-2</v>
      </c>
      <c r="M1451" s="88">
        <v>12.161746742026647</v>
      </c>
      <c r="N1451" s="88">
        <v>12.038255623741557</v>
      </c>
      <c r="O1451">
        <v>43.338999999999999</v>
      </c>
      <c r="P1451" s="88">
        <v>0.27883697887230208</v>
      </c>
      <c r="Q1451" s="88">
        <v>43.617836978872297</v>
      </c>
      <c r="R1451" s="88">
        <v>43.174938801500772</v>
      </c>
      <c r="S1451">
        <v>5.8739999999999997</v>
      </c>
      <c r="T1451" s="88">
        <v>3.7792482842149158E-2</v>
      </c>
      <c r="U1451" s="88">
        <v>5.9117924828421486</v>
      </c>
      <c r="V1451" s="88">
        <v>5.8517637813520276</v>
      </c>
      <c r="W1451">
        <v>62.196000000000005</v>
      </c>
      <c r="X1451" s="88">
        <v>0.40016024222851704</v>
      </c>
      <c r="Y1451" s="88">
        <v>62.596160242228507</v>
      </c>
      <c r="Z1451" s="88">
        <v>61.960555012763145</v>
      </c>
      <c r="AB1451">
        <v>2.0959999999999988</v>
      </c>
      <c r="AC1451" s="88">
        <v>1.3485366707038574E-2</v>
      </c>
      <c r="AD1451" s="88">
        <v>2.1094853667070375</v>
      </c>
      <c r="AE1451" s="88">
        <v>2.0880655236148868</v>
      </c>
      <c r="AF1451">
        <v>3.7259999999999978</v>
      </c>
      <c r="AG1451" s="88">
        <v>2.3972555510699298E-2</v>
      </c>
      <c r="AH1451" s="88">
        <v>3.7499725555106971</v>
      </c>
      <c r="AI1451" s="88">
        <v>3.7118951054337153</v>
      </c>
      <c r="AJ1451">
        <v>31.602999999999998</v>
      </c>
      <c r="AK1451" s="88">
        <v>0.20332921948594482</v>
      </c>
      <c r="AL1451" s="88">
        <v>31.806329219485942</v>
      </c>
      <c r="AM1451" s="88">
        <v>31.483365812405196</v>
      </c>
      <c r="AN1451">
        <v>3.1779999999999982</v>
      </c>
      <c r="AO1451" s="88">
        <v>2.0446801238057536E-2</v>
      </c>
      <c r="AP1451" s="88">
        <v>3.1984468012380556</v>
      </c>
      <c r="AQ1451" s="88">
        <v>3.1659695773130294</v>
      </c>
      <c r="AR1451">
        <v>40.602999999999994</v>
      </c>
      <c r="AS1451" s="88">
        <v>0.26123394294174024</v>
      </c>
      <c r="AT1451" s="88">
        <v>40.864233942941731</v>
      </c>
      <c r="AU1451" s="88">
        <v>40.449296018766823</v>
      </c>
    </row>
    <row r="1452" spans="1:47" x14ac:dyDescent="0.25">
      <c r="A1452" s="51">
        <v>44622</v>
      </c>
      <c r="B1452">
        <v>9</v>
      </c>
      <c r="C1452" t="s">
        <v>17</v>
      </c>
      <c r="D1452" s="56">
        <v>35.60868</v>
      </c>
      <c r="E1452">
        <v>9.9166069999999992E-3</v>
      </c>
      <c r="G1452">
        <v>0.89900000000000002</v>
      </c>
      <c r="H1452" s="88">
        <v>3.790747233842089E-3</v>
      </c>
      <c r="I1452" s="88">
        <v>0.90279074723384212</v>
      </c>
      <c r="J1452" s="88">
        <v>0.8938381261902878</v>
      </c>
      <c r="K1452">
        <v>12.703000000000001</v>
      </c>
      <c r="L1452" s="88">
        <v>5.3563806575635226E-2</v>
      </c>
      <c r="M1452" s="88">
        <v>12.756563806575636</v>
      </c>
      <c r="N1452" s="88">
        <v>12.630061976635401</v>
      </c>
      <c r="O1452">
        <v>48.004999999999995</v>
      </c>
      <c r="P1452" s="88">
        <v>0.20241915568474911</v>
      </c>
      <c r="Q1452" s="88">
        <v>48.207419155684747</v>
      </c>
      <c r="R1452" s="88">
        <v>47.729365125433553</v>
      </c>
      <c r="S1452">
        <v>6.1449999999999996</v>
      </c>
      <c r="T1452" s="88">
        <v>2.591116991319203E-2</v>
      </c>
      <c r="U1452" s="88">
        <v>6.1709111699131913</v>
      </c>
      <c r="V1452" s="88">
        <v>6.1097166690092521</v>
      </c>
      <c r="W1452">
        <v>67.751999999999995</v>
      </c>
      <c r="X1452" s="88">
        <v>0.28568487940741844</v>
      </c>
      <c r="Y1452" s="88">
        <v>68.037684879407422</v>
      </c>
      <c r="Z1452" s="88">
        <v>67.362981897268497</v>
      </c>
      <c r="AB1452">
        <v>2.0959999999999988</v>
      </c>
      <c r="AC1452" s="88">
        <v>8.8380491681123614E-3</v>
      </c>
      <c r="AD1452" s="88">
        <v>2.1048380491681109</v>
      </c>
      <c r="AE1452" s="88">
        <v>2.0839651974358642</v>
      </c>
      <c r="AF1452">
        <v>3.8009999999999979</v>
      </c>
      <c r="AG1452" s="88">
        <v>1.6027397370226668E-2</v>
      </c>
      <c r="AH1452" s="88">
        <v>3.8170273973702247</v>
      </c>
      <c r="AI1452" s="88">
        <v>3.7791754367622716</v>
      </c>
      <c r="AJ1452">
        <v>34.519000000000013</v>
      </c>
      <c r="AK1452" s="88">
        <v>0.14555373055060636</v>
      </c>
      <c r="AL1452" s="88">
        <v>34.664553730550622</v>
      </c>
      <c r="AM1452" s="88">
        <v>34.32079897437437</v>
      </c>
      <c r="AN1452">
        <v>3.1709999999999998</v>
      </c>
      <c r="AO1452" s="88">
        <v>1.3370922667979158E-2</v>
      </c>
      <c r="AP1452" s="88">
        <v>3.1843709226679788</v>
      </c>
      <c r="AQ1452" s="88">
        <v>3.1527927676856531</v>
      </c>
      <c r="AR1452">
        <v>43.58700000000001</v>
      </c>
      <c r="AS1452" s="88">
        <v>0.18379009975692454</v>
      </c>
      <c r="AT1452" s="88">
        <v>43.770790099756937</v>
      </c>
      <c r="AU1452" s="88">
        <v>43.336732376258155</v>
      </c>
    </row>
    <row r="1453" spans="1:47" x14ac:dyDescent="0.25">
      <c r="A1453" s="51">
        <v>44622</v>
      </c>
      <c r="B1453">
        <v>10</v>
      </c>
      <c r="C1453" t="s">
        <v>17</v>
      </c>
      <c r="D1453" s="56">
        <v>34.710881999999998</v>
      </c>
      <c r="E1453">
        <v>9.8226049999999999E-3</v>
      </c>
      <c r="G1453">
        <v>0.89900000000000002</v>
      </c>
      <c r="H1453" s="88">
        <v>9.9424799496568295E-4</v>
      </c>
      <c r="I1453" s="88">
        <v>0.89999424799496575</v>
      </c>
      <c r="J1453" s="88">
        <v>0.8911539599946392</v>
      </c>
      <c r="K1453">
        <v>13.447999999999999</v>
      </c>
      <c r="L1453" s="88">
        <v>1.4872799817907123E-2</v>
      </c>
      <c r="M1453" s="88">
        <v>13.462872799817905</v>
      </c>
      <c r="N1453" s="88">
        <v>13.330632318140051</v>
      </c>
      <c r="O1453">
        <v>51.365000000000002</v>
      </c>
      <c r="P1453" s="88">
        <v>5.680706146986908E-2</v>
      </c>
      <c r="Q1453" s="88">
        <v>51.42180706146987</v>
      </c>
      <c r="R1453" s="88">
        <v>50.916710962318845</v>
      </c>
      <c r="S1453">
        <v>6.2519999999999998</v>
      </c>
      <c r="T1453" s="88">
        <v>6.9143920628759173E-3</v>
      </c>
      <c r="U1453" s="88">
        <v>6.2589143920628754</v>
      </c>
      <c r="V1453" s="88">
        <v>6.1974355482608265</v>
      </c>
      <c r="W1453">
        <v>71.963999999999999</v>
      </c>
      <c r="X1453" s="88">
        <v>7.9588501345617804E-2</v>
      </c>
      <c r="Y1453" s="88">
        <v>72.043588501345624</v>
      </c>
      <c r="Z1453" s="88">
        <v>71.335932788714359</v>
      </c>
      <c r="AB1453">
        <v>2.0959999999999988</v>
      </c>
      <c r="AC1453" s="88">
        <v>2.3180687402091994E-3</v>
      </c>
      <c r="AD1453" s="88">
        <v>2.0983180687402081</v>
      </c>
      <c r="AE1453" s="88">
        <v>2.0777071191866101</v>
      </c>
      <c r="AF1453">
        <v>4.017999999999998</v>
      </c>
      <c r="AG1453" s="88">
        <v>4.4437023846185895E-3</v>
      </c>
      <c r="AH1453" s="88">
        <v>4.0224437023846162</v>
      </c>
      <c r="AI1453" s="88">
        <v>3.9829328267613548</v>
      </c>
      <c r="AJ1453">
        <v>36.594000000000015</v>
      </c>
      <c r="AK1453" s="88">
        <v>4.0471091354587561E-2</v>
      </c>
      <c r="AL1453" s="88">
        <v>36.634471091354605</v>
      </c>
      <c r="AM1453" s="88">
        <v>36.274625152440308</v>
      </c>
      <c r="AN1453">
        <v>3.2619999999999991</v>
      </c>
      <c r="AO1453" s="88">
        <v>3.6076050718332115E-3</v>
      </c>
      <c r="AP1453" s="88">
        <v>3.2656076050718323</v>
      </c>
      <c r="AQ1453" s="88">
        <v>3.233530831482216</v>
      </c>
      <c r="AR1453">
        <v>45.970000000000013</v>
      </c>
      <c r="AS1453" s="88">
        <v>5.0840467551248561E-2</v>
      </c>
      <c r="AT1453" s="88">
        <v>46.020840467551267</v>
      </c>
      <c r="AU1453" s="88">
        <v>45.56879592987049</v>
      </c>
    </row>
    <row r="1454" spans="1:47" x14ac:dyDescent="0.25">
      <c r="A1454" s="51">
        <v>44622</v>
      </c>
      <c r="B1454">
        <v>11</v>
      </c>
      <c r="C1454" t="s">
        <v>17</v>
      </c>
      <c r="D1454" s="56">
        <v>37.285314999999997</v>
      </c>
      <c r="E1454">
        <v>9.8129319999999999E-3</v>
      </c>
      <c r="G1454">
        <v>0.89900000000000002</v>
      </c>
      <c r="H1454" s="88">
        <v>8.8557617667495614E-4</v>
      </c>
      <c r="I1454" s="88">
        <v>0.89988557617667497</v>
      </c>
      <c r="J1454" s="88">
        <v>0.89105506020987246</v>
      </c>
      <c r="K1454">
        <v>14.020999999999999</v>
      </c>
      <c r="L1454" s="88">
        <v>1.3811639124760354E-2</v>
      </c>
      <c r="M1454" s="88">
        <v>14.03481163912476</v>
      </c>
      <c r="N1454" s="88">
        <v>13.89708898687722</v>
      </c>
      <c r="O1454">
        <v>53.248999999999995</v>
      </c>
      <c r="P1454" s="88">
        <v>5.2453888578158768E-2</v>
      </c>
      <c r="Q1454" s="88">
        <v>53.301453888578152</v>
      </c>
      <c r="R1454" s="88">
        <v>52.778410346068398</v>
      </c>
      <c r="S1454">
        <v>6.2069999999999999</v>
      </c>
      <c r="T1454" s="88">
        <v>6.1143173844510033E-3</v>
      </c>
      <c r="U1454" s="88">
        <v>6.2131143173844512</v>
      </c>
      <c r="V1454" s="88">
        <v>6.1521454490797316</v>
      </c>
      <c r="W1454">
        <v>74.375999999999991</v>
      </c>
      <c r="X1454" s="88">
        <v>7.3265421264045089E-2</v>
      </c>
      <c r="Y1454" s="88">
        <v>74.449265421264045</v>
      </c>
      <c r="Z1454" s="88">
        <v>73.71869984223521</v>
      </c>
      <c r="AB1454">
        <v>2.0959999999999988</v>
      </c>
      <c r="AC1454" s="88">
        <v>2.0647026321587397E-3</v>
      </c>
      <c r="AD1454" s="88">
        <v>2.0980647026321573</v>
      </c>
      <c r="AE1454" s="88">
        <v>2.0774765363736276</v>
      </c>
      <c r="AF1454">
        <v>4.1809999999999983</v>
      </c>
      <c r="AG1454" s="88">
        <v>4.1185695157708452E-3</v>
      </c>
      <c r="AH1454" s="88">
        <v>4.1851185695157689</v>
      </c>
      <c r="AI1454" s="88">
        <v>4.1440502855811729</v>
      </c>
      <c r="AJ1454">
        <v>37.573000000000008</v>
      </c>
      <c r="AK1454" s="88">
        <v>3.7011961831154759E-2</v>
      </c>
      <c r="AL1454" s="88">
        <v>37.610011961831162</v>
      </c>
      <c r="AM1454" s="88">
        <v>37.240947471930525</v>
      </c>
      <c r="AN1454">
        <v>3.1959999999999993</v>
      </c>
      <c r="AO1454" s="88">
        <v>3.1482774868222011E-3</v>
      </c>
      <c r="AP1454" s="88">
        <v>3.1991482774868216</v>
      </c>
      <c r="AQ1454" s="88">
        <v>3.1677552529819262</v>
      </c>
      <c r="AR1454">
        <v>47.046000000000006</v>
      </c>
      <c r="AS1454" s="88">
        <v>4.6343511465906539E-2</v>
      </c>
      <c r="AT1454" s="88">
        <v>47.092343511465906</v>
      </c>
      <c r="AU1454" s="88">
        <v>46.630229546867248</v>
      </c>
    </row>
    <row r="1455" spans="1:47" x14ac:dyDescent="0.25">
      <c r="A1455" s="51">
        <v>44622</v>
      </c>
      <c r="B1455">
        <v>12</v>
      </c>
      <c r="C1455" t="s">
        <v>17</v>
      </c>
      <c r="D1455" s="56">
        <v>34.630110999999999</v>
      </c>
      <c r="E1455">
        <v>9.5051030000000009E-3</v>
      </c>
      <c r="G1455">
        <v>0.89900000000000002</v>
      </c>
      <c r="H1455" s="88">
        <v>3.8956496934948576E-3</v>
      </c>
      <c r="I1455" s="88">
        <v>0.90289564969349489</v>
      </c>
      <c r="J1455" s="88">
        <v>0.89431353354490639</v>
      </c>
      <c r="K1455">
        <v>14.149000000000001</v>
      </c>
      <c r="L1455" s="88">
        <v>6.1312066199397934E-2</v>
      </c>
      <c r="M1455" s="88">
        <v>14.210312066199398</v>
      </c>
      <c r="N1455" s="88">
        <v>14.07524158634803</v>
      </c>
      <c r="O1455">
        <v>54.162000000000006</v>
      </c>
      <c r="P1455" s="88">
        <v>0.23470097741831869</v>
      </c>
      <c r="Q1455" s="88">
        <v>54.396700977418327</v>
      </c>
      <c r="R1455" s="88">
        <v>53.879654731767765</v>
      </c>
      <c r="S1455">
        <v>6.0360000000000005</v>
      </c>
      <c r="T1455" s="88">
        <v>2.615588603997215E-2</v>
      </c>
      <c r="U1455" s="88">
        <v>6.0621558860399727</v>
      </c>
      <c r="V1455" s="88">
        <v>6.004534469941107</v>
      </c>
      <c r="W1455">
        <v>75.246000000000009</v>
      </c>
      <c r="X1455" s="88">
        <v>0.32606457935118366</v>
      </c>
      <c r="Y1455" s="88">
        <v>75.572064579351192</v>
      </c>
      <c r="Z1455" s="88">
        <v>74.853744321601809</v>
      </c>
      <c r="AB1455">
        <v>2.0959999999999988</v>
      </c>
      <c r="AC1455" s="88">
        <v>9.0826270940658708E-3</v>
      </c>
      <c r="AD1455" s="88">
        <v>2.1050826270940646</v>
      </c>
      <c r="AE1455" s="88">
        <v>2.0850735999000252</v>
      </c>
      <c r="AF1455">
        <v>4.1839999999999984</v>
      </c>
      <c r="AG1455" s="88">
        <v>1.8130587672505541E-2</v>
      </c>
      <c r="AH1455" s="88">
        <v>4.2021305876725039</v>
      </c>
      <c r="AI1455" s="88">
        <v>4.1621889036172268</v>
      </c>
      <c r="AJ1455">
        <v>38.012999999999984</v>
      </c>
      <c r="AK1455" s="88">
        <v>0.16472228231236927</v>
      </c>
      <c r="AL1455" s="88">
        <v>38.177722282312352</v>
      </c>
      <c r="AM1455" s="88">
        <v>37.814839099713581</v>
      </c>
      <c r="AN1455">
        <v>3.174999999999998</v>
      </c>
      <c r="AO1455" s="88">
        <v>1.3758273389150352E-2</v>
      </c>
      <c r="AP1455" s="88">
        <v>3.1887582733891482</v>
      </c>
      <c r="AQ1455" s="88">
        <v>3.1584487975584823</v>
      </c>
      <c r="AR1455">
        <v>47.467999999999975</v>
      </c>
      <c r="AS1455" s="88">
        <v>0.20569377046809101</v>
      </c>
      <c r="AT1455" s="88">
        <v>47.67369377046807</v>
      </c>
      <c r="AU1455" s="88">
        <v>47.220550400789314</v>
      </c>
    </row>
    <row r="1456" spans="1:47" x14ac:dyDescent="0.25">
      <c r="A1456" s="51">
        <v>44622</v>
      </c>
      <c r="B1456">
        <v>13</v>
      </c>
      <c r="C1456" t="s">
        <v>17</v>
      </c>
      <c r="D1456" s="56">
        <v>37.499084000000003</v>
      </c>
      <c r="E1456">
        <v>9.4576880000000006E-3</v>
      </c>
      <c r="G1456">
        <v>0.89900000000000002</v>
      </c>
      <c r="H1456" s="88">
        <v>3.3364801920567652E-3</v>
      </c>
      <c r="I1456" s="88">
        <v>0.90233648019205681</v>
      </c>
      <c r="J1456" s="88">
        <v>0.89380246329138213</v>
      </c>
      <c r="K1456">
        <v>14.054</v>
      </c>
      <c r="L1456" s="88">
        <v>5.2158946183721668E-2</v>
      </c>
      <c r="M1456" s="88">
        <v>14.106158946183722</v>
      </c>
      <c r="N1456" s="88">
        <v>13.972747295992308</v>
      </c>
      <c r="O1456">
        <v>53.014000000000003</v>
      </c>
      <c r="P1456" s="88">
        <v>0.19675212558587024</v>
      </c>
      <c r="Q1456" s="88">
        <v>53.21075212558587</v>
      </c>
      <c r="R1456" s="88">
        <v>52.707501433736738</v>
      </c>
      <c r="S1456">
        <v>5.7720000000000011</v>
      </c>
      <c r="T1456" s="88">
        <v>2.142176158904522E-2</v>
      </c>
      <c r="U1456" s="88">
        <v>5.7934217615890464</v>
      </c>
      <c r="V1456" s="88">
        <v>5.7386293861155266</v>
      </c>
      <c r="W1456">
        <v>73.739000000000004</v>
      </c>
      <c r="X1456" s="88">
        <v>0.2736693135506939</v>
      </c>
      <c r="Y1456" s="88">
        <v>74.012669313550688</v>
      </c>
      <c r="Z1456" s="88">
        <v>73.312680579135957</v>
      </c>
      <c r="AB1456">
        <v>2.0959999999999988</v>
      </c>
      <c r="AC1456" s="88">
        <v>7.778934908288071E-3</v>
      </c>
      <c r="AD1456" s="88">
        <v>2.1037789349082869</v>
      </c>
      <c r="AE1456" s="88">
        <v>2.0838820501209518</v>
      </c>
      <c r="AF1456">
        <v>4.2009999999999961</v>
      </c>
      <c r="AG1456" s="88">
        <v>1.5591271731735771E-2</v>
      </c>
      <c r="AH1456" s="88">
        <v>4.2165912717317315</v>
      </c>
      <c r="AI1456" s="88">
        <v>4.1767120670601692</v>
      </c>
      <c r="AJ1456">
        <v>37.633000000000024</v>
      </c>
      <c r="AK1456" s="88">
        <v>0.13966825257805596</v>
      </c>
      <c r="AL1456" s="88">
        <v>37.772668252578079</v>
      </c>
      <c r="AM1456" s="88">
        <v>37.415426141317688</v>
      </c>
      <c r="AN1456">
        <v>3.1419999999999995</v>
      </c>
      <c r="AO1456" s="88">
        <v>1.1660979714618861E-2</v>
      </c>
      <c r="AP1456" s="88">
        <v>3.1536609797146182</v>
      </c>
      <c r="AQ1456" s="88">
        <v>3.1238346381107029</v>
      </c>
      <c r="AR1456">
        <v>47.072000000000017</v>
      </c>
      <c r="AS1456" s="88">
        <v>0.17469943893269865</v>
      </c>
      <c r="AT1456" s="88">
        <v>47.246699438932716</v>
      </c>
      <c r="AU1456" s="88">
        <v>46.79985489660951</v>
      </c>
    </row>
    <row r="1457" spans="1:47" x14ac:dyDescent="0.25">
      <c r="A1457" s="51">
        <v>44622</v>
      </c>
      <c r="B1457">
        <v>14</v>
      </c>
      <c r="C1457" t="s">
        <v>17</v>
      </c>
      <c r="D1457" s="56">
        <v>35.227030999999997</v>
      </c>
      <c r="E1457">
        <v>9.4183930000000006E-3</v>
      </c>
      <c r="G1457">
        <v>0.89900000000000002</v>
      </c>
      <c r="H1457" s="88">
        <v>3.4265538039618629E-3</v>
      </c>
      <c r="I1457" s="88">
        <v>0.90242655380396186</v>
      </c>
      <c r="J1457" s="88">
        <v>0.89392714586660049</v>
      </c>
      <c r="K1457">
        <v>13.75</v>
      </c>
      <c r="L1457" s="88">
        <v>5.2408359070606911E-2</v>
      </c>
      <c r="M1457" s="88">
        <v>13.802408359070608</v>
      </c>
      <c r="N1457" s="88">
        <v>13.672411852798396</v>
      </c>
      <c r="O1457">
        <v>52.307000000000002</v>
      </c>
      <c r="P1457" s="88">
        <v>0.19936902093863532</v>
      </c>
      <c r="Q1457" s="88">
        <v>52.506369020938635</v>
      </c>
      <c r="R1457" s="88">
        <v>52.01184340249641</v>
      </c>
      <c r="S1457">
        <v>5.6139999999999999</v>
      </c>
      <c r="T1457" s="88">
        <v>2.1397856568900885E-2</v>
      </c>
      <c r="U1457" s="88">
        <v>5.6353978565689005</v>
      </c>
      <c r="V1457" s="88">
        <v>5.5823214648443766</v>
      </c>
      <c r="W1457">
        <v>72.570000000000007</v>
      </c>
      <c r="X1457" s="88">
        <v>0.27660179038210497</v>
      </c>
      <c r="Y1457" s="88">
        <v>72.84660179038211</v>
      </c>
      <c r="Z1457" s="88">
        <v>72.160503866005769</v>
      </c>
      <c r="AB1457">
        <v>2.0959999999999988</v>
      </c>
      <c r="AC1457" s="88">
        <v>7.9889396808721473E-3</v>
      </c>
      <c r="AD1457" s="88">
        <v>2.1039889396808711</v>
      </c>
      <c r="AE1457" s="88">
        <v>2.0841727449793033</v>
      </c>
      <c r="AF1457">
        <v>4.1209999999999987</v>
      </c>
      <c r="AG1457" s="88">
        <v>1.5707261653088802E-2</v>
      </c>
      <c r="AH1457" s="88">
        <v>4.1367072616530871</v>
      </c>
      <c r="AI1457" s="88">
        <v>4.097746126936884</v>
      </c>
      <c r="AJ1457">
        <v>37.240999999999985</v>
      </c>
      <c r="AK1457" s="88">
        <v>0.14194470546534335</v>
      </c>
      <c r="AL1457" s="88">
        <v>37.382944705465327</v>
      </c>
      <c r="AM1457" s="88">
        <v>37.030857440731985</v>
      </c>
      <c r="AN1457">
        <v>2.9979999999999984</v>
      </c>
      <c r="AO1457" s="88">
        <v>1.142692803590396E-2</v>
      </c>
      <c r="AP1457" s="88">
        <v>3.0094269280359023</v>
      </c>
      <c r="AQ1457" s="88">
        <v>2.9810829625228772</v>
      </c>
      <c r="AR1457">
        <v>46.455999999999982</v>
      </c>
      <c r="AS1457" s="88">
        <v>0.17706783483520824</v>
      </c>
      <c r="AT1457" s="88">
        <v>46.633067834835188</v>
      </c>
      <c r="AU1457" s="88">
        <v>46.19385927517105</v>
      </c>
    </row>
    <row r="1458" spans="1:47" x14ac:dyDescent="0.25">
      <c r="A1458" s="51">
        <v>44622</v>
      </c>
      <c r="B1458">
        <v>15</v>
      </c>
      <c r="C1458" t="s">
        <v>17</v>
      </c>
      <c r="D1458" s="56">
        <v>35.067017</v>
      </c>
      <c r="E1458">
        <v>9.4431519999999998E-3</v>
      </c>
      <c r="G1458">
        <v>0.89900000000000002</v>
      </c>
      <c r="H1458" s="88">
        <v>3.5889913335788925E-3</v>
      </c>
      <c r="I1458" s="88">
        <v>0.90258899133357895</v>
      </c>
      <c r="J1458" s="88">
        <v>0.89406570629488924</v>
      </c>
      <c r="K1458">
        <v>13.468</v>
      </c>
      <c r="L1458" s="88">
        <v>5.3767002536863763E-2</v>
      </c>
      <c r="M1458" s="88">
        <v>13.521767002536864</v>
      </c>
      <c r="N1458" s="88">
        <v>13.394078901423324</v>
      </c>
      <c r="O1458">
        <v>51.655999999999999</v>
      </c>
      <c r="P1458" s="88">
        <v>0.20622128623732064</v>
      </c>
      <c r="Q1458" s="88">
        <v>51.862221286237322</v>
      </c>
      <c r="R1458" s="88">
        <v>51.372478447573748</v>
      </c>
      <c r="S1458">
        <v>5.5009999999999994</v>
      </c>
      <c r="T1458" s="88">
        <v>2.196111382204392E-2</v>
      </c>
      <c r="U1458" s="88">
        <v>5.5229611138220438</v>
      </c>
      <c r="V1458" s="88">
        <v>5.470806952534133</v>
      </c>
      <c r="W1458">
        <v>71.524000000000001</v>
      </c>
      <c r="X1458" s="88">
        <v>0.28553839392980718</v>
      </c>
      <c r="Y1458" s="88">
        <v>71.809538393929813</v>
      </c>
      <c r="Z1458" s="88">
        <v>71.131430007826097</v>
      </c>
      <c r="AB1458">
        <v>2.0959999999999988</v>
      </c>
      <c r="AC1458" s="88">
        <v>8.3676594384664658E-3</v>
      </c>
      <c r="AD1458" s="88">
        <v>2.104367659438465</v>
      </c>
      <c r="AE1458" s="88">
        <v>2.0844957957665033</v>
      </c>
      <c r="AF1458">
        <v>4.0159999999999991</v>
      </c>
      <c r="AG1458" s="88">
        <v>1.6032690985153312E-2</v>
      </c>
      <c r="AH1458" s="88">
        <v>4.0320326909851527</v>
      </c>
      <c r="AI1458" s="88">
        <v>3.9939575934152107</v>
      </c>
      <c r="AJ1458">
        <v>36.545000000000016</v>
      </c>
      <c r="AK1458" s="88">
        <v>0.14589509264253692</v>
      </c>
      <c r="AL1458" s="88">
        <v>36.690895092642556</v>
      </c>
      <c r="AM1458" s="88">
        <v>36.344417393266681</v>
      </c>
      <c r="AN1458">
        <v>2.919999999999999</v>
      </c>
      <c r="AO1458" s="88">
        <v>1.1657235477252906E-2</v>
      </c>
      <c r="AP1458" s="88">
        <v>2.9316572354772519</v>
      </c>
      <c r="AQ1458" s="88">
        <v>2.9039731505907405</v>
      </c>
      <c r="AR1458">
        <v>45.577000000000012</v>
      </c>
      <c r="AS1458" s="88">
        <v>0.18195267854340957</v>
      </c>
      <c r="AT1458" s="88">
        <v>45.75895267854343</v>
      </c>
      <c r="AU1458" s="88">
        <v>45.326843933039143</v>
      </c>
    </row>
    <row r="1459" spans="1:47" x14ac:dyDescent="0.25">
      <c r="A1459" s="51">
        <v>44622</v>
      </c>
      <c r="B1459">
        <v>16</v>
      </c>
      <c r="C1459" t="s">
        <v>17</v>
      </c>
      <c r="D1459" s="56">
        <v>34.918309000000001</v>
      </c>
      <c r="E1459">
        <v>9.4331789999999999E-3</v>
      </c>
      <c r="G1459">
        <v>0.89900000000000002</v>
      </c>
      <c r="H1459" s="88">
        <v>4.2246725034560733E-3</v>
      </c>
      <c r="I1459" s="88">
        <v>0.90322467250345606</v>
      </c>
      <c r="J1459" s="88">
        <v>0.89470439249051459</v>
      </c>
      <c r="K1459">
        <v>13.148999999999999</v>
      </c>
      <c r="L1459" s="88">
        <v>6.1791122077801887E-2</v>
      </c>
      <c r="M1459" s="88">
        <v>13.210791122077801</v>
      </c>
      <c r="N1459" s="88">
        <v>13.08617136469163</v>
      </c>
      <c r="O1459">
        <v>51.785000000000004</v>
      </c>
      <c r="P1459" s="88">
        <v>0.24335335438428557</v>
      </c>
      <c r="Q1459" s="88">
        <v>52.028353354384286</v>
      </c>
      <c r="R1459" s="88">
        <v>51.537560584117131</v>
      </c>
      <c r="S1459">
        <v>5.3190000000000008</v>
      </c>
      <c r="T1459" s="88">
        <v>2.499558737028126E-2</v>
      </c>
      <c r="U1459" s="88">
        <v>5.3439955873702818</v>
      </c>
      <c r="V1459" s="88">
        <v>5.2935847204194078</v>
      </c>
      <c r="W1459">
        <v>71.152000000000001</v>
      </c>
      <c r="X1459" s="88">
        <v>0.33436473633582475</v>
      </c>
      <c r="Y1459" s="88">
        <v>71.48636473633583</v>
      </c>
      <c r="Z1459" s="88">
        <v>70.812021061718681</v>
      </c>
      <c r="AB1459">
        <v>2.0959999999999988</v>
      </c>
      <c r="AC1459" s="88">
        <v>9.8497370047207159E-3</v>
      </c>
      <c r="AD1459" s="88">
        <v>2.1058497370047196</v>
      </c>
      <c r="AE1459" s="88">
        <v>2.0859848794884512</v>
      </c>
      <c r="AF1459">
        <v>3.8789999999999987</v>
      </c>
      <c r="AG1459" s="88">
        <v>1.8228592481541822E-2</v>
      </c>
      <c r="AH1459" s="88">
        <v>3.8972285924815404</v>
      </c>
      <c r="AI1459" s="88">
        <v>3.8604653375647442</v>
      </c>
      <c r="AJ1459">
        <v>35.546000000000014</v>
      </c>
      <c r="AK1459" s="88">
        <v>0.16704138910773039</v>
      </c>
      <c r="AL1459" s="88">
        <v>35.713041389107744</v>
      </c>
      <c r="AM1459" s="88">
        <v>35.37615387704988</v>
      </c>
      <c r="AN1459">
        <v>2.8509999999999995</v>
      </c>
      <c r="AO1459" s="88">
        <v>1.3397710019302849E-2</v>
      </c>
      <c r="AP1459" s="88">
        <v>2.8643977100193023</v>
      </c>
      <c r="AQ1459" s="88">
        <v>2.8373773336935004</v>
      </c>
      <c r="AR1459">
        <v>44.372000000000014</v>
      </c>
      <c r="AS1459" s="88">
        <v>0.20851742861329578</v>
      </c>
      <c r="AT1459" s="88">
        <v>44.580517428613305</v>
      </c>
      <c r="AU1459" s="88">
        <v>44.159981427796581</v>
      </c>
    </row>
    <row r="1460" spans="1:47" x14ac:dyDescent="0.25">
      <c r="A1460" s="51">
        <v>44622</v>
      </c>
      <c r="B1460">
        <v>17</v>
      </c>
      <c r="C1460" t="s">
        <v>17</v>
      </c>
      <c r="D1460" s="56">
        <v>34.68318</v>
      </c>
      <c r="E1460">
        <v>9.3238639999999994E-3</v>
      </c>
      <c r="G1460">
        <v>0.89900000000000002</v>
      </c>
      <c r="H1460" s="88">
        <v>4.9562804318930339E-3</v>
      </c>
      <c r="I1460" s="88">
        <v>0.90395628043189302</v>
      </c>
      <c r="J1460" s="88">
        <v>0.89552791501120022</v>
      </c>
      <c r="K1460">
        <v>12.704000000000001</v>
      </c>
      <c r="L1460" s="88">
        <v>7.0038472310088001E-2</v>
      </c>
      <c r="M1460" s="88">
        <v>12.774038472310089</v>
      </c>
      <c r="N1460" s="88">
        <v>12.654935074863502</v>
      </c>
      <c r="O1460">
        <v>50.134999999999998</v>
      </c>
      <c r="P1460" s="88">
        <v>0.27639946546491351</v>
      </c>
      <c r="Q1460" s="88">
        <v>50.41139946546491</v>
      </c>
      <c r="R1460" s="88">
        <v>49.941370432799246</v>
      </c>
      <c r="S1460">
        <v>5.1159999999999997</v>
      </c>
      <c r="T1460" s="88">
        <v>2.8205039699182158E-2</v>
      </c>
      <c r="U1460" s="88">
        <v>5.1442050396991821</v>
      </c>
      <c r="V1460" s="88">
        <v>5.0962411715209122</v>
      </c>
      <c r="W1460">
        <v>68.853999999999999</v>
      </c>
      <c r="X1460" s="88">
        <v>0.37959925790607668</v>
      </c>
      <c r="Y1460" s="88">
        <v>69.233599257906079</v>
      </c>
      <c r="Z1460" s="88">
        <v>68.588074594194865</v>
      </c>
      <c r="AB1460">
        <v>2.0959999999999988</v>
      </c>
      <c r="AC1460" s="88">
        <v>1.1555465834535922E-2</v>
      </c>
      <c r="AD1460" s="88">
        <v>2.1075554658345346</v>
      </c>
      <c r="AE1460" s="88">
        <v>2.0879049052986369</v>
      </c>
      <c r="AF1460">
        <v>3.7599999999999976</v>
      </c>
      <c r="AG1460" s="88">
        <v>2.0729270771877417E-2</v>
      </c>
      <c r="AH1460" s="88">
        <v>3.7807292707718752</v>
      </c>
      <c r="AI1460" s="88">
        <v>3.7454782652303793</v>
      </c>
      <c r="AJ1460">
        <v>33.762000000000008</v>
      </c>
      <c r="AK1460" s="88">
        <v>0.18613341484045903</v>
      </c>
      <c r="AL1460" s="88">
        <v>33.94813341484047</v>
      </c>
      <c r="AM1460" s="88">
        <v>33.631605635826645</v>
      </c>
      <c r="AN1460">
        <v>2.7379999999999982</v>
      </c>
      <c r="AO1460" s="88">
        <v>1.5094878556755417E-2</v>
      </c>
      <c r="AP1460" s="88">
        <v>2.7530948785567535</v>
      </c>
      <c r="AQ1460" s="88">
        <v>2.7274253963299939</v>
      </c>
      <c r="AR1460">
        <v>42.356000000000002</v>
      </c>
      <c r="AS1460" s="88">
        <v>0.2335130300036278</v>
      </c>
      <c r="AT1460" s="88">
        <v>42.58951303000363</v>
      </c>
      <c r="AU1460" s="88">
        <v>42.192414202685654</v>
      </c>
    </row>
    <row r="1461" spans="1:47" x14ac:dyDescent="0.25">
      <c r="A1461" s="51">
        <v>44622</v>
      </c>
      <c r="B1461">
        <v>18</v>
      </c>
      <c r="C1461" t="s">
        <v>17</v>
      </c>
      <c r="D1461" s="56">
        <v>163.84463500000001</v>
      </c>
      <c r="E1461">
        <v>9.3538249999999996E-3</v>
      </c>
      <c r="G1461">
        <v>0.89900000000000002</v>
      </c>
      <c r="H1461" s="88">
        <v>-1.3959013872006133E-3</v>
      </c>
      <c r="I1461" s="88">
        <v>0.89760409861279944</v>
      </c>
      <c r="J1461" s="88">
        <v>0.88920806695509258</v>
      </c>
      <c r="K1461">
        <v>12.308</v>
      </c>
      <c r="L1461" s="88">
        <v>-1.9110961372263792E-2</v>
      </c>
      <c r="M1461" s="88">
        <v>12.288889038627737</v>
      </c>
      <c r="N1461" s="88">
        <v>12.173940921115994</v>
      </c>
      <c r="O1461">
        <v>47.080000000000005</v>
      </c>
      <c r="P1461" s="88">
        <v>-7.3102377429816331E-2</v>
      </c>
      <c r="Q1461" s="88">
        <v>47.006897622570186</v>
      </c>
      <c r="R1461" s="88">
        <v>46.567203328415744</v>
      </c>
      <c r="S1461">
        <v>4.8889999999999993</v>
      </c>
      <c r="T1461" s="88">
        <v>-7.5912812925737457E-3</v>
      </c>
      <c r="U1461" s="88">
        <v>4.8814087187074255</v>
      </c>
      <c r="V1461" s="88">
        <v>4.8357488757991618</v>
      </c>
      <c r="W1461">
        <v>65.176000000000002</v>
      </c>
      <c r="X1461" s="88">
        <v>-0.10120052148185449</v>
      </c>
      <c r="Y1461" s="88">
        <v>65.074799478518145</v>
      </c>
      <c r="Z1461" s="88">
        <v>64.46610119228599</v>
      </c>
      <c r="AB1461">
        <v>2.0959999999999988</v>
      </c>
      <c r="AC1461" s="88">
        <v>-3.2545153588125512E-3</v>
      </c>
      <c r="AD1461" s="88">
        <v>2.0927454846411861</v>
      </c>
      <c r="AE1461" s="88">
        <v>2.0731703096083121</v>
      </c>
      <c r="AF1461">
        <v>3.7499999999999973</v>
      </c>
      <c r="AG1461" s="88">
        <v>-5.8227254749747452E-3</v>
      </c>
      <c r="AH1461" s="88">
        <v>3.7441772745250228</v>
      </c>
      <c r="AI1461" s="88">
        <v>3.7091548955301388</v>
      </c>
      <c r="AJ1461">
        <v>32.097000000000023</v>
      </c>
      <c r="AK1461" s="88">
        <v>-4.9837871885403909E-2</v>
      </c>
      <c r="AL1461" s="88">
        <v>32.047162128114621</v>
      </c>
      <c r="AM1461" s="88">
        <v>31.74739858182161</v>
      </c>
      <c r="AN1461">
        <v>2.6989999999999985</v>
      </c>
      <c r="AO1461" s="88">
        <v>-4.1908096151884906E-3</v>
      </c>
      <c r="AP1461" s="88">
        <v>2.6948091903848099</v>
      </c>
      <c r="AQ1461" s="88">
        <v>2.6696024168095587</v>
      </c>
      <c r="AR1461">
        <v>40.642000000000017</v>
      </c>
      <c r="AS1461" s="88">
        <v>-6.3105922334379699E-2</v>
      </c>
      <c r="AT1461" s="88">
        <v>40.578894077665637</v>
      </c>
      <c r="AU1461" s="88">
        <v>40.199326203769623</v>
      </c>
    </row>
    <row r="1462" spans="1:47" x14ac:dyDescent="0.25">
      <c r="A1462" s="51">
        <v>44622</v>
      </c>
      <c r="B1462">
        <v>19</v>
      </c>
      <c r="C1462" t="s">
        <v>17</v>
      </c>
      <c r="D1462" s="56">
        <v>86.394892999999996</v>
      </c>
      <c r="E1462">
        <v>9.4157019999999998E-3</v>
      </c>
      <c r="G1462">
        <v>0.89900000000000002</v>
      </c>
      <c r="H1462" s="88">
        <v>4.4997953624046566E-3</v>
      </c>
      <c r="I1462" s="88">
        <v>0.90349979536240466</v>
      </c>
      <c r="J1462" s="88">
        <v>0.8949927105322113</v>
      </c>
      <c r="K1462">
        <v>12.770000000000001</v>
      </c>
      <c r="L1462" s="88">
        <v>6.3918116549396525E-2</v>
      </c>
      <c r="M1462" s="88">
        <v>12.833918116549398</v>
      </c>
      <c r="N1462" s="88">
        <v>12.713077768071567</v>
      </c>
      <c r="O1462">
        <v>46.948000000000008</v>
      </c>
      <c r="P1462" s="88">
        <v>0.23499042566648926</v>
      </c>
      <c r="Q1462" s="88">
        <v>47.182990425666496</v>
      </c>
      <c r="R1462" s="88">
        <v>46.738729448349567</v>
      </c>
      <c r="S1462">
        <v>4.8870000000000005</v>
      </c>
      <c r="T1462" s="88">
        <v>2.4461067782059576E-2</v>
      </c>
      <c r="U1462" s="88">
        <v>4.91146106778206</v>
      </c>
      <c r="V1462" s="88">
        <v>4.8652162139832225</v>
      </c>
      <c r="W1462">
        <v>65.504000000000005</v>
      </c>
      <c r="X1462" s="88">
        <v>0.32786940536035003</v>
      </c>
      <c r="Y1462" s="88">
        <v>65.831869405360365</v>
      </c>
      <c r="Z1462" s="88">
        <v>65.212016140936569</v>
      </c>
      <c r="AB1462">
        <v>2.0959999999999988</v>
      </c>
      <c r="AC1462" s="88">
        <v>1.0491180288765467E-2</v>
      </c>
      <c r="AD1462" s="88">
        <v>2.106491180288764</v>
      </c>
      <c r="AE1462" s="88">
        <v>2.0866570870695367</v>
      </c>
      <c r="AF1462">
        <v>4.0719999999999965</v>
      </c>
      <c r="AG1462" s="88">
        <v>2.0381720484662677E-2</v>
      </c>
      <c r="AH1462" s="88">
        <v>4.0923817204846591</v>
      </c>
      <c r="AI1462" s="88">
        <v>4.0538490737343285</v>
      </c>
      <c r="AJ1462">
        <v>33.440000000000005</v>
      </c>
      <c r="AK1462" s="88">
        <v>0.16737837254595297</v>
      </c>
      <c r="AL1462" s="88">
        <v>33.607378372545959</v>
      </c>
      <c r="AM1462" s="88">
        <v>33.290941312788824</v>
      </c>
      <c r="AN1462">
        <v>2.7269999999999985</v>
      </c>
      <c r="AO1462" s="88">
        <v>1.3649546110431026E-2</v>
      </c>
      <c r="AP1462" s="88">
        <v>2.7406495461104297</v>
      </c>
      <c r="AQ1462" s="88">
        <v>2.7148444066978188</v>
      </c>
      <c r="AR1462">
        <v>42.335000000000001</v>
      </c>
      <c r="AS1462" s="88">
        <v>0.21190081942981215</v>
      </c>
      <c r="AT1462" s="88">
        <v>42.546900819429815</v>
      </c>
      <c r="AU1462" s="88">
        <v>42.146291880290512</v>
      </c>
    </row>
    <row r="1463" spans="1:47" x14ac:dyDescent="0.25">
      <c r="A1463" s="51">
        <v>44622</v>
      </c>
      <c r="B1463">
        <v>20</v>
      </c>
      <c r="C1463" t="s">
        <v>17</v>
      </c>
      <c r="D1463" s="56">
        <v>47.029473000000003</v>
      </c>
      <c r="E1463">
        <v>9.6198589999999997E-3</v>
      </c>
      <c r="G1463">
        <v>0.89900000000000002</v>
      </c>
      <c r="H1463" s="88">
        <v>3.3780035422879616E-3</v>
      </c>
      <c r="I1463" s="88">
        <v>0.90237800354228803</v>
      </c>
      <c r="J1463" s="88">
        <v>0.89369725438350978</v>
      </c>
      <c r="K1463">
        <v>12.408999999999999</v>
      </c>
      <c r="L1463" s="88">
        <v>4.6626969917965867E-2</v>
      </c>
      <c r="M1463" s="88">
        <v>12.455626969917965</v>
      </c>
      <c r="N1463" s="88">
        <v>12.335805594710758</v>
      </c>
      <c r="O1463">
        <v>44.752000000000002</v>
      </c>
      <c r="P1463" s="88">
        <v>0.16815618968239252</v>
      </c>
      <c r="Q1463" s="88">
        <v>44.920156189682395</v>
      </c>
      <c r="R1463" s="88">
        <v>44.488030620879677</v>
      </c>
      <c r="S1463">
        <v>4.6449999999999996</v>
      </c>
      <c r="T1463" s="88">
        <v>1.7453644553868278E-2</v>
      </c>
      <c r="U1463" s="88">
        <v>4.6624536445538682</v>
      </c>
      <c r="V1463" s="88">
        <v>4.6176014978992237</v>
      </c>
      <c r="W1463">
        <v>62.704999999999998</v>
      </c>
      <c r="X1463" s="88">
        <v>0.23561480769651461</v>
      </c>
      <c r="Y1463" s="88">
        <v>62.94061480769652</v>
      </c>
      <c r="Z1463" s="88">
        <v>62.335134967873167</v>
      </c>
      <c r="AB1463">
        <v>2.0959999999999988</v>
      </c>
      <c r="AC1463" s="88">
        <v>7.8757457448671454E-3</v>
      </c>
      <c r="AD1463" s="88">
        <v>2.1038757457448658</v>
      </c>
      <c r="AE1463" s="88">
        <v>2.0836367577172803</v>
      </c>
      <c r="AF1463">
        <v>4.1259999999999977</v>
      </c>
      <c r="AG1463" s="88">
        <v>1.5503495679065763E-2</v>
      </c>
      <c r="AH1463" s="88">
        <v>4.1415034956790633</v>
      </c>
      <c r="AI1463" s="88">
        <v>4.1016628160026238</v>
      </c>
      <c r="AJ1463">
        <v>32.696000000000019</v>
      </c>
      <c r="AK1463" s="88">
        <v>0.12285562160027504</v>
      </c>
      <c r="AL1463" s="88">
        <v>32.818855621600292</v>
      </c>
      <c r="AM1463" s="88">
        <v>32.503142857979142</v>
      </c>
      <c r="AN1463">
        <v>2.7149999999999985</v>
      </c>
      <c r="AO1463" s="88">
        <v>1.0201645847955297E-2</v>
      </c>
      <c r="AP1463" s="88">
        <v>2.725201645847954</v>
      </c>
      <c r="AQ1463" s="88">
        <v>2.6989855902683288</v>
      </c>
      <c r="AR1463">
        <v>41.63300000000001</v>
      </c>
      <c r="AS1463" s="88">
        <v>0.15643650887216323</v>
      </c>
      <c r="AT1463" s="88">
        <v>41.789436508872178</v>
      </c>
      <c r="AU1463" s="88">
        <v>41.387428021967374</v>
      </c>
    </row>
    <row r="1464" spans="1:47" x14ac:dyDescent="0.25">
      <c r="A1464" s="51">
        <v>44622</v>
      </c>
      <c r="B1464">
        <v>21</v>
      </c>
      <c r="C1464" t="s">
        <v>17</v>
      </c>
      <c r="D1464" s="56">
        <v>35.556921000000003</v>
      </c>
      <c r="E1464">
        <v>9.9465809999999995E-3</v>
      </c>
      <c r="G1464">
        <v>0.89900000000000002</v>
      </c>
      <c r="H1464" s="88">
        <v>2.8580184488855771E-3</v>
      </c>
      <c r="I1464" s="88">
        <v>0.90185801844888558</v>
      </c>
      <c r="J1464" s="88">
        <v>0.89288761461788424</v>
      </c>
      <c r="K1464">
        <v>11.822000000000001</v>
      </c>
      <c r="L1464" s="88">
        <v>3.7583419469104894E-2</v>
      </c>
      <c r="M1464" s="88">
        <v>11.859583419469105</v>
      </c>
      <c r="N1464" s="88">
        <v>11.741621112361099</v>
      </c>
      <c r="O1464">
        <v>41.549000000000007</v>
      </c>
      <c r="P1464" s="88">
        <v>0.13208877478614778</v>
      </c>
      <c r="Q1464" s="88">
        <v>41.681088774786154</v>
      </c>
      <c r="R1464" s="88">
        <v>41.266504449119552</v>
      </c>
      <c r="S1464">
        <v>4.4430000000000005</v>
      </c>
      <c r="T1464" s="88">
        <v>1.4124778607784896E-2</v>
      </c>
      <c r="U1464" s="88">
        <v>4.4571247786077857</v>
      </c>
      <c r="V1464" s="88">
        <v>4.4127916259702564</v>
      </c>
      <c r="W1464">
        <v>58.713000000000008</v>
      </c>
      <c r="X1464" s="88">
        <v>0.18665499131192315</v>
      </c>
      <c r="Y1464" s="88">
        <v>58.899654991311927</v>
      </c>
      <c r="Z1464" s="88">
        <v>58.313804802068788</v>
      </c>
      <c r="AB1464">
        <v>2.0959999999999988</v>
      </c>
      <c r="AC1464" s="88">
        <v>6.6634112000713746E-3</v>
      </c>
      <c r="AD1464" s="88">
        <v>2.1026634112000702</v>
      </c>
      <c r="AE1464" s="88">
        <v>2.0817490992648322</v>
      </c>
      <c r="AF1464">
        <v>3.965999999999998</v>
      </c>
      <c r="AG1464" s="88">
        <v>1.2608343902425132E-2</v>
      </c>
      <c r="AH1464" s="88">
        <v>3.9786083439024229</v>
      </c>
      <c r="AI1464" s="88">
        <v>3.9390347937425214</v>
      </c>
      <c r="AJ1464">
        <v>30.926000000000002</v>
      </c>
      <c r="AK1464" s="88">
        <v>9.8317106285022646E-2</v>
      </c>
      <c r="AL1464" s="88">
        <v>31.024317106285025</v>
      </c>
      <c r="AM1464" s="88">
        <v>30.715731223217674</v>
      </c>
      <c r="AN1464">
        <v>2.5639999999999987</v>
      </c>
      <c r="AO1464" s="88">
        <v>8.1512339298583057E-3</v>
      </c>
      <c r="AP1464" s="88">
        <v>2.5721512339298571</v>
      </c>
      <c r="AQ1464" s="88">
        <v>2.5465671233373239</v>
      </c>
      <c r="AR1464">
        <v>39.552</v>
      </c>
      <c r="AS1464" s="88">
        <v>0.12574009531737745</v>
      </c>
      <c r="AT1464" s="88">
        <v>39.677740095317375</v>
      </c>
      <c r="AU1464" s="88">
        <v>39.283082239562354</v>
      </c>
    </row>
    <row r="1465" spans="1:47" x14ac:dyDescent="0.25">
      <c r="A1465" s="51">
        <v>44622</v>
      </c>
      <c r="B1465">
        <v>22</v>
      </c>
      <c r="C1465" t="s">
        <v>17</v>
      </c>
      <c r="D1465" s="56">
        <v>32.848255999999999</v>
      </c>
      <c r="E1465">
        <v>9.8571149999999996E-3</v>
      </c>
      <c r="G1465">
        <v>0.89900000000000002</v>
      </c>
      <c r="H1465" s="88">
        <v>5.5211279443591532E-3</v>
      </c>
      <c r="I1465" s="88">
        <v>0.90452112794435913</v>
      </c>
      <c r="J1465" s="88">
        <v>0.89560515916628192</v>
      </c>
      <c r="K1465">
        <v>11.24</v>
      </c>
      <c r="L1465" s="88">
        <v>6.9029452830474833E-2</v>
      </c>
      <c r="M1465" s="88">
        <v>11.309029452830474</v>
      </c>
      <c r="N1465" s="88">
        <v>11.197555048975538</v>
      </c>
      <c r="O1465">
        <v>38.639000000000003</v>
      </c>
      <c r="P1465" s="88">
        <v>0.23729795622034849</v>
      </c>
      <c r="Q1465" s="88">
        <v>38.876297956220348</v>
      </c>
      <c r="R1465" s="88">
        <v>38.493089816491619</v>
      </c>
      <c r="S1465">
        <v>4.1690000000000005</v>
      </c>
      <c r="T1465" s="88">
        <v>2.5603539933296227E-2</v>
      </c>
      <c r="U1465" s="88">
        <v>4.194603539933297</v>
      </c>
      <c r="V1465" s="88">
        <v>4.1532568504607674</v>
      </c>
      <c r="W1465">
        <v>54.947000000000003</v>
      </c>
      <c r="X1465" s="88">
        <v>0.33745207692847867</v>
      </c>
      <c r="Y1465" s="88">
        <v>55.284452076928481</v>
      </c>
      <c r="Z1465" s="88">
        <v>54.739506875094207</v>
      </c>
      <c r="AB1465">
        <v>2.0959999999999988</v>
      </c>
      <c r="AC1465" s="88">
        <v>1.2872396186181065E-2</v>
      </c>
      <c r="AD1465" s="88">
        <v>2.1088723961861797</v>
      </c>
      <c r="AE1465" s="88">
        <v>2.088084998456647</v>
      </c>
      <c r="AF1465">
        <v>3.8799999999999972</v>
      </c>
      <c r="AG1465" s="88">
        <v>2.3828672329380976E-2</v>
      </c>
      <c r="AH1465" s="88">
        <v>3.9038286723293782</v>
      </c>
      <c r="AI1465" s="88">
        <v>3.8653481841659305</v>
      </c>
      <c r="AJ1465">
        <v>29.150000000000013</v>
      </c>
      <c r="AK1465" s="88">
        <v>0.17902211299006604</v>
      </c>
      <c r="AL1465" s="88">
        <v>29.329022112990078</v>
      </c>
      <c r="AM1465" s="88">
        <v>29.039922569184792</v>
      </c>
      <c r="AN1465">
        <v>2.4949999999999992</v>
      </c>
      <c r="AO1465" s="88">
        <v>1.5322818933455041E-2</v>
      </c>
      <c r="AP1465" s="88">
        <v>2.5103228189334543</v>
      </c>
      <c r="AQ1465" s="88">
        <v>2.4855782782201032</v>
      </c>
      <c r="AR1465">
        <v>37.621000000000002</v>
      </c>
      <c r="AS1465" s="88">
        <v>0.23104600043908313</v>
      </c>
      <c r="AT1465" s="88">
        <v>37.852046000439088</v>
      </c>
      <c r="AU1465" s="88">
        <v>37.478934030027474</v>
      </c>
    </row>
    <row r="1466" spans="1:47" x14ac:dyDescent="0.25">
      <c r="A1466" s="51">
        <v>44622</v>
      </c>
      <c r="B1466">
        <v>23</v>
      </c>
      <c r="C1466" t="s">
        <v>17</v>
      </c>
      <c r="D1466" s="56">
        <v>29.797243999999999</v>
      </c>
      <c r="E1466">
        <v>9.8302619999999993E-3</v>
      </c>
      <c r="G1466">
        <v>0.89900000000000002</v>
      </c>
      <c r="H1466" s="88">
        <v>1.9569611593120506E-3</v>
      </c>
      <c r="I1466" s="88">
        <v>0.90095696115931212</v>
      </c>
      <c r="J1466" s="88">
        <v>0.89210031818039226</v>
      </c>
      <c r="K1466">
        <v>10.761000000000001</v>
      </c>
      <c r="L1466" s="88">
        <v>2.3424759772365935E-2</v>
      </c>
      <c r="M1466" s="88">
        <v>10.784424759772367</v>
      </c>
      <c r="N1466" s="88">
        <v>10.678411038864517</v>
      </c>
      <c r="O1466">
        <v>36.277000000000001</v>
      </c>
      <c r="P1466" s="88">
        <v>7.8968498305187165E-2</v>
      </c>
      <c r="Q1466" s="88">
        <v>36.355968498305188</v>
      </c>
      <c r="R1466" s="88">
        <v>35.998579802703098</v>
      </c>
      <c r="S1466">
        <v>4.0489999999999995</v>
      </c>
      <c r="T1466" s="88">
        <v>8.8139440868236843E-3</v>
      </c>
      <c r="U1466" s="88">
        <v>4.0578139440868233</v>
      </c>
      <c r="V1466" s="88">
        <v>4.0179245698691961</v>
      </c>
      <c r="W1466">
        <v>51.985999999999997</v>
      </c>
      <c r="X1466" s="88">
        <v>0.11316416332368884</v>
      </c>
      <c r="Y1466" s="88">
        <v>52.099164163323692</v>
      </c>
      <c r="Z1466" s="88">
        <v>51.5870157296172</v>
      </c>
      <c r="AB1466">
        <v>2.0959999999999988</v>
      </c>
      <c r="AC1466" s="88">
        <v>4.5626146717664684E-3</v>
      </c>
      <c r="AD1466" s="88">
        <v>2.1005626146717651</v>
      </c>
      <c r="AE1466" s="88">
        <v>2.0799135338221366</v>
      </c>
      <c r="AF1466">
        <v>3.5779999999999967</v>
      </c>
      <c r="AG1466" s="88">
        <v>7.7886618776624146E-3</v>
      </c>
      <c r="AH1466" s="88">
        <v>3.5857886618776593</v>
      </c>
      <c r="AI1466" s="88">
        <v>3.5505394198547724</v>
      </c>
      <c r="AJ1466">
        <v>27.759000000000004</v>
      </c>
      <c r="AK1466" s="88">
        <v>6.0426345741204916E-2</v>
      </c>
      <c r="AL1466" s="88">
        <v>27.81942634574121</v>
      </c>
      <c r="AM1466" s="88">
        <v>27.545954096072869</v>
      </c>
      <c r="AN1466">
        <v>2.3099999999999992</v>
      </c>
      <c r="AO1466" s="88">
        <v>5.0284541468418632E-3</v>
      </c>
      <c r="AP1466" s="88">
        <v>2.3150284541468409</v>
      </c>
      <c r="AQ1466" s="88">
        <v>2.2922711179051225</v>
      </c>
      <c r="AR1466">
        <v>35.743000000000002</v>
      </c>
      <c r="AS1466" s="88">
        <v>7.7806076437475655E-2</v>
      </c>
      <c r="AT1466" s="88">
        <v>35.820806076437478</v>
      </c>
      <c r="AU1466" s="88">
        <v>35.4686781676549</v>
      </c>
    </row>
    <row r="1467" spans="1:47" x14ac:dyDescent="0.25">
      <c r="A1467" s="51">
        <v>44622</v>
      </c>
      <c r="B1467">
        <v>24</v>
      </c>
      <c r="C1467" t="s">
        <v>16</v>
      </c>
      <c r="D1467" s="56">
        <v>28.843387</v>
      </c>
      <c r="E1467">
        <v>1.010526E-2</v>
      </c>
      <c r="G1467">
        <v>0.89900000000000002</v>
      </c>
      <c r="H1467" s="88">
        <v>5.5470179310518411E-3</v>
      </c>
      <c r="I1467" s="88">
        <v>0.90454701793105186</v>
      </c>
      <c r="J1467" s="88">
        <v>0.8954063351326339</v>
      </c>
      <c r="K1467">
        <v>10.433000000000002</v>
      </c>
      <c r="L1467" s="88">
        <v>6.4373790961806301E-2</v>
      </c>
      <c r="M1467" s="88">
        <v>10.497373790961808</v>
      </c>
      <c r="N1467" s="88">
        <v>10.391295099486953</v>
      </c>
      <c r="O1467">
        <v>34.948</v>
      </c>
      <c r="P1467" s="88">
        <v>0.21563646568898751</v>
      </c>
      <c r="Q1467" s="88">
        <v>35.163636465688988</v>
      </c>
      <c r="R1467" s="88">
        <v>34.808298776657722</v>
      </c>
      <c r="S1467">
        <v>3.8429999999999995</v>
      </c>
      <c r="T1467" s="88">
        <v>2.3712113358211592E-2</v>
      </c>
      <c r="U1467" s="88">
        <v>3.866712113358211</v>
      </c>
      <c r="V1467" s="88">
        <v>3.8276379821075768</v>
      </c>
      <c r="W1467">
        <v>50.122999999999998</v>
      </c>
      <c r="X1467" s="88">
        <v>0.30926938794005726</v>
      </c>
      <c r="Y1467" s="88">
        <v>50.43226938794006</v>
      </c>
      <c r="Z1467" s="88">
        <v>49.922638193384884</v>
      </c>
      <c r="AB1467">
        <v>2.0959999999999988</v>
      </c>
      <c r="AC1467" s="88">
        <v>1.2932758157380037E-2</v>
      </c>
      <c r="AD1467" s="88">
        <v>2.1089327581573789</v>
      </c>
      <c r="AE1467" s="88">
        <v>2.0876214443136814</v>
      </c>
      <c r="AF1467">
        <v>3.5149999999999983</v>
      </c>
      <c r="AG1467" s="88">
        <v>2.1688284791598681E-2</v>
      </c>
      <c r="AH1467" s="88">
        <v>3.5366882847915972</v>
      </c>
      <c r="AI1467" s="88">
        <v>3.5009491301348241</v>
      </c>
      <c r="AJ1467">
        <v>27.033000000000012</v>
      </c>
      <c r="AK1467" s="88">
        <v>0.16679926110136206</v>
      </c>
      <c r="AL1467" s="88">
        <v>27.199799261101376</v>
      </c>
      <c r="AM1467" s="88">
        <v>26.924938217620138</v>
      </c>
      <c r="AN1467">
        <v>2.2099999999999986</v>
      </c>
      <c r="AO1467" s="88">
        <v>1.3636161988458911E-2</v>
      </c>
      <c r="AP1467" s="88">
        <v>2.2236361619884577</v>
      </c>
      <c r="AQ1467" s="88">
        <v>2.2011657404261622</v>
      </c>
      <c r="AR1467">
        <v>34.854000000000006</v>
      </c>
      <c r="AS1467" s="88">
        <v>0.21505646603879969</v>
      </c>
      <c r="AT1467" s="88">
        <v>35.069056466038809</v>
      </c>
      <c r="AU1467" s="88">
        <v>34.714674532494804</v>
      </c>
    </row>
    <row r="1468" spans="1:47" x14ac:dyDescent="0.25">
      <c r="A1468" s="51">
        <v>44623</v>
      </c>
      <c r="B1468">
        <v>1</v>
      </c>
      <c r="C1468" t="s">
        <v>16</v>
      </c>
      <c r="D1468" s="56">
        <v>29.853058000000001</v>
      </c>
      <c r="E1468">
        <v>9.7704119999999992E-3</v>
      </c>
      <c r="G1468">
        <v>0.89900000000000002</v>
      </c>
      <c r="H1468" s="88">
        <v>5.5946067194614958E-3</v>
      </c>
      <c r="I1468" s="88">
        <v>0.90459460671946157</v>
      </c>
      <c r="J1468" s="88">
        <v>0.89575634471883447</v>
      </c>
      <c r="K1468">
        <v>10.272000000000002</v>
      </c>
      <c r="L1468" s="88">
        <v>6.3924138178318671E-2</v>
      </c>
      <c r="M1468" s="88">
        <v>10.335924138178321</v>
      </c>
      <c r="N1468" s="88">
        <v>10.234937900947575</v>
      </c>
      <c r="O1468">
        <v>34.182999999999993</v>
      </c>
      <c r="P1468" s="88">
        <v>0.21272574136969105</v>
      </c>
      <c r="Q1468" s="88">
        <v>34.395725741369681</v>
      </c>
      <c r="R1468" s="88">
        <v>34.059665329837493</v>
      </c>
      <c r="S1468">
        <v>3.8149999999999999</v>
      </c>
      <c r="T1468" s="88">
        <v>2.374129547802626E-2</v>
      </c>
      <c r="U1468" s="88">
        <v>3.8387412954780262</v>
      </c>
      <c r="V1468" s="88">
        <v>3.8012352114597925</v>
      </c>
      <c r="W1468">
        <v>49.168999999999997</v>
      </c>
      <c r="X1468" s="88">
        <v>0.30598578174549751</v>
      </c>
      <c r="Y1468" s="88">
        <v>49.474985781745488</v>
      </c>
      <c r="Z1468" s="88">
        <v>48.991594786963695</v>
      </c>
      <c r="AB1468">
        <v>2.0959999999999988</v>
      </c>
      <c r="AC1468" s="88">
        <v>1.3043710438255047E-2</v>
      </c>
      <c r="AD1468" s="88">
        <v>2.1090437104382538</v>
      </c>
      <c r="AE1468" s="88">
        <v>2.0884374844612634</v>
      </c>
      <c r="AF1468">
        <v>3.481999999999998</v>
      </c>
      <c r="AG1468" s="88">
        <v>2.166898842843706E-2</v>
      </c>
      <c r="AH1468" s="88">
        <v>3.5036689884284349</v>
      </c>
      <c r="AI1468" s="88">
        <v>3.4694366988998659</v>
      </c>
      <c r="AJ1468">
        <v>26.536000000000012</v>
      </c>
      <c r="AK1468" s="88">
        <v>0.16513735696065665</v>
      </c>
      <c r="AL1468" s="88">
        <v>26.701137356960668</v>
      </c>
      <c r="AM1468" s="88">
        <v>26.440256244114572</v>
      </c>
      <c r="AN1468">
        <v>2.2319999999999984</v>
      </c>
      <c r="AO1468" s="88">
        <v>1.389005806211129E-2</v>
      </c>
      <c r="AP1468" s="88">
        <v>2.2458900580621095</v>
      </c>
      <c r="AQ1468" s="88">
        <v>2.2239467868881388</v>
      </c>
      <c r="AR1468">
        <v>34.346000000000011</v>
      </c>
      <c r="AS1468" s="88">
        <v>0.21374011388946007</v>
      </c>
      <c r="AT1468" s="88">
        <v>34.559740113889468</v>
      </c>
      <c r="AU1468" s="88">
        <v>34.222077214363843</v>
      </c>
    </row>
    <row r="1469" spans="1:47" x14ac:dyDescent="0.25">
      <c r="A1469" s="51">
        <v>44623</v>
      </c>
      <c r="B1469">
        <v>2</v>
      </c>
      <c r="C1469" t="s">
        <v>16</v>
      </c>
      <c r="D1469" s="56">
        <v>29.813362999999999</v>
      </c>
      <c r="E1469">
        <v>9.5376950000000005E-3</v>
      </c>
      <c r="G1469">
        <v>0.89900000000000002</v>
      </c>
      <c r="H1469" s="88">
        <v>3.6248066486205127E-3</v>
      </c>
      <c r="I1469" s="88">
        <v>0.90262480664862055</v>
      </c>
      <c r="J1469" s="88">
        <v>0.89401584654337207</v>
      </c>
      <c r="K1469">
        <v>10.346</v>
      </c>
      <c r="L1469" s="88">
        <v>4.1715516781565987E-2</v>
      </c>
      <c r="M1469" s="88">
        <v>10.387715516781567</v>
      </c>
      <c r="N1469" s="88">
        <v>10.288640654435737</v>
      </c>
      <c r="O1469">
        <v>34.161999999999992</v>
      </c>
      <c r="P1469" s="88">
        <v>0.13774265264757943</v>
      </c>
      <c r="Q1469" s="88">
        <v>34.299742652647573</v>
      </c>
      <c r="R1469" s="88">
        <v>33.97260216864813</v>
      </c>
      <c r="S1469">
        <v>3.9789999999999992</v>
      </c>
      <c r="T1469" s="88">
        <v>1.6043499059912144E-2</v>
      </c>
      <c r="U1469" s="88">
        <v>3.9950434990599115</v>
      </c>
      <c r="V1469" s="88">
        <v>3.9569399926541453</v>
      </c>
      <c r="W1469">
        <v>49.385999999999996</v>
      </c>
      <c r="X1469" s="88">
        <v>0.19912647513767806</v>
      </c>
      <c r="Y1469" s="88">
        <v>49.58512647513767</v>
      </c>
      <c r="Z1469" s="88">
        <v>49.112198662281379</v>
      </c>
      <c r="AB1469">
        <v>2.0959999999999988</v>
      </c>
      <c r="AC1469" s="88">
        <v>8.4511621084633927E-3</v>
      </c>
      <c r="AD1469" s="88">
        <v>2.1044511621084623</v>
      </c>
      <c r="AE1469" s="88">
        <v>2.0843795487818761</v>
      </c>
      <c r="AF1469">
        <v>3.5089999999999981</v>
      </c>
      <c r="AG1469" s="88">
        <v>1.4148438854292959E-2</v>
      </c>
      <c r="AH1469" s="88">
        <v>3.5231484388542911</v>
      </c>
      <c r="AI1469" s="88">
        <v>3.4895457236047727</v>
      </c>
      <c r="AJ1469">
        <v>26.632000000000023</v>
      </c>
      <c r="AK1469" s="88">
        <v>0.10738136892776592</v>
      </c>
      <c r="AL1469" s="88">
        <v>26.739381368927788</v>
      </c>
      <c r="AM1469" s="88">
        <v>26.48434930494227</v>
      </c>
      <c r="AN1469">
        <v>2.3079999999999985</v>
      </c>
      <c r="AO1469" s="88">
        <v>9.3059552224873596E-3</v>
      </c>
      <c r="AP1469" s="88">
        <v>2.3173059552224857</v>
      </c>
      <c r="AQ1469" s="88">
        <v>2.2952041977998898</v>
      </c>
      <c r="AR1469">
        <v>34.545000000000023</v>
      </c>
      <c r="AS1469" s="88">
        <v>0.13928692511300964</v>
      </c>
      <c r="AT1469" s="88">
        <v>34.684286925113028</v>
      </c>
      <c r="AU1469" s="88">
        <v>34.353478775128806</v>
      </c>
    </row>
    <row r="1470" spans="1:47" x14ac:dyDescent="0.25">
      <c r="A1470" s="51">
        <v>44623</v>
      </c>
      <c r="B1470">
        <v>3</v>
      </c>
      <c r="C1470" t="s">
        <v>16</v>
      </c>
      <c r="D1470" s="56">
        <v>30.019006000000001</v>
      </c>
      <c r="E1470">
        <v>9.6708490000000005E-3</v>
      </c>
      <c r="G1470">
        <v>0.89900000000000002</v>
      </c>
      <c r="H1470" s="88">
        <v>3.3293535638281645E-3</v>
      </c>
      <c r="I1470" s="88">
        <v>0.90232935356382815</v>
      </c>
      <c r="J1470" s="88">
        <v>0.89360306263724476</v>
      </c>
      <c r="K1470">
        <v>10.501999999999999</v>
      </c>
      <c r="L1470" s="88">
        <v>3.8893071331839127E-2</v>
      </c>
      <c r="M1470" s="88">
        <v>10.540893071331839</v>
      </c>
      <c r="N1470" s="88">
        <v>10.438953686113843</v>
      </c>
      <c r="O1470">
        <v>34.439000000000007</v>
      </c>
      <c r="P1470" s="88">
        <v>0.12754127628996462</v>
      </c>
      <c r="Q1470" s="88">
        <v>34.566541276289975</v>
      </c>
      <c r="R1470" s="88">
        <v>34.232253475154707</v>
      </c>
      <c r="S1470">
        <v>4.1310000000000002</v>
      </c>
      <c r="T1470" s="88">
        <v>1.5298731448469575E-2</v>
      </c>
      <c r="U1470" s="88">
        <v>4.1462987314484696</v>
      </c>
      <c r="V1470" s="88">
        <v>4.1062005025077397</v>
      </c>
      <c r="W1470">
        <v>49.971000000000004</v>
      </c>
      <c r="X1470" s="88">
        <v>0.18506243263410149</v>
      </c>
      <c r="Y1470" s="88">
        <v>50.156062432634108</v>
      </c>
      <c r="Z1470" s="88">
        <v>49.671010726413535</v>
      </c>
      <c r="AB1470">
        <v>2.0959999999999988</v>
      </c>
      <c r="AC1470" s="88">
        <v>7.7623193212278405E-3</v>
      </c>
      <c r="AD1470" s="88">
        <v>2.1037623193212265</v>
      </c>
      <c r="AE1470" s="88">
        <v>2.0834171515991811</v>
      </c>
      <c r="AF1470">
        <v>3.645</v>
      </c>
      <c r="AG1470" s="88">
        <v>1.3498880689826095E-2</v>
      </c>
      <c r="AH1470" s="88">
        <v>3.6584988806898262</v>
      </c>
      <c r="AI1470" s="88">
        <v>3.6231180904480058</v>
      </c>
      <c r="AJ1470">
        <v>26.727000000000007</v>
      </c>
      <c r="AK1470" s="88">
        <v>9.8980681535523224E-2</v>
      </c>
      <c r="AL1470" s="88">
        <v>26.82598068153553</v>
      </c>
      <c r="AM1470" s="88">
        <v>26.56655067308748</v>
      </c>
      <c r="AN1470">
        <v>2.3859999999999992</v>
      </c>
      <c r="AO1470" s="88">
        <v>8.8363043418175739E-3</v>
      </c>
      <c r="AP1470" s="88">
        <v>2.3948363043418168</v>
      </c>
      <c r="AQ1470" s="88">
        <v>2.3716762040628088</v>
      </c>
      <c r="AR1470">
        <v>34.853999999999999</v>
      </c>
      <c r="AS1470" s="88">
        <v>0.12907818588839473</v>
      </c>
      <c r="AT1470" s="88">
        <v>34.983078185888395</v>
      </c>
      <c r="AU1470" s="88">
        <v>34.644762119197473</v>
      </c>
    </row>
    <row r="1471" spans="1:47" x14ac:dyDescent="0.25">
      <c r="A1471" s="51">
        <v>44623</v>
      </c>
      <c r="B1471">
        <v>4</v>
      </c>
      <c r="C1471" t="s">
        <v>16</v>
      </c>
      <c r="D1471" s="56">
        <v>30.371683999999998</v>
      </c>
      <c r="E1471">
        <v>9.6524060000000005E-3</v>
      </c>
      <c r="G1471">
        <v>0.89900000000000002</v>
      </c>
      <c r="H1471" s="88">
        <v>7.0939328498254243E-3</v>
      </c>
      <c r="I1471" s="88">
        <v>0.90609393284982542</v>
      </c>
      <c r="J1471" s="88">
        <v>0.89734794633582227</v>
      </c>
      <c r="K1471">
        <v>10.7</v>
      </c>
      <c r="L1471" s="88">
        <v>8.4432793651982252E-2</v>
      </c>
      <c r="M1471" s="88">
        <v>10.784432793651982</v>
      </c>
      <c r="N1471" s="88">
        <v>10.680337069847939</v>
      </c>
      <c r="O1471">
        <v>34.769999999999996</v>
      </c>
      <c r="P1471" s="88">
        <v>0.27436712479246939</v>
      </c>
      <c r="Q1471" s="88">
        <v>35.044367124792466</v>
      </c>
      <c r="R1471" s="88">
        <v>34.706104665290916</v>
      </c>
      <c r="S1471">
        <v>4.3249999999999993</v>
      </c>
      <c r="T1471" s="88">
        <v>3.4128208649048891E-2</v>
      </c>
      <c r="U1471" s="88">
        <v>4.3591282086490484</v>
      </c>
      <c r="V1471" s="88">
        <v>4.3170521333731156</v>
      </c>
      <c r="W1471">
        <v>50.694000000000003</v>
      </c>
      <c r="X1471" s="88">
        <v>0.40002205994332596</v>
      </c>
      <c r="Y1471" s="88">
        <v>51.09402205994332</v>
      </c>
      <c r="Z1471" s="88">
        <v>50.60084181484779</v>
      </c>
      <c r="AB1471">
        <v>2.0959999999999988</v>
      </c>
      <c r="AC1471" s="88">
        <v>1.6539358457435017E-2</v>
      </c>
      <c r="AD1471" s="88">
        <v>2.1125393584574339</v>
      </c>
      <c r="AE1471" s="88">
        <v>2.0921482708786234</v>
      </c>
      <c r="AF1471">
        <v>3.7019999999999982</v>
      </c>
      <c r="AG1471" s="88">
        <v>2.9212168420526929E-2</v>
      </c>
      <c r="AH1471" s="88">
        <v>3.7312121684205253</v>
      </c>
      <c r="AI1471" s="88">
        <v>3.6951969936987901</v>
      </c>
      <c r="AJ1471">
        <v>26.986000000000015</v>
      </c>
      <c r="AK1471" s="88">
        <v>0.2129442401394761</v>
      </c>
      <c r="AL1471" s="88">
        <v>27.19894424013949</v>
      </c>
      <c r="AM1471" s="88">
        <v>26.936408987562302</v>
      </c>
      <c r="AN1471">
        <v>2.5099999999999989</v>
      </c>
      <c r="AO1471" s="88">
        <v>1.9806197389390223E-2</v>
      </c>
      <c r="AP1471" s="88">
        <v>2.5298061973893891</v>
      </c>
      <c r="AQ1471" s="88">
        <v>2.5053874808708705</v>
      </c>
      <c r="AR1471">
        <v>35.294000000000011</v>
      </c>
      <c r="AS1471" s="88">
        <v>0.27850196440682828</v>
      </c>
      <c r="AT1471" s="88">
        <v>35.57250196440684</v>
      </c>
      <c r="AU1471" s="88">
        <v>35.229141733010586</v>
      </c>
    </row>
    <row r="1472" spans="1:47" x14ac:dyDescent="0.25">
      <c r="A1472" s="51">
        <v>44623</v>
      </c>
      <c r="B1472">
        <v>5</v>
      </c>
      <c r="C1472" t="s">
        <v>16</v>
      </c>
      <c r="D1472" s="56">
        <v>29.241828000000002</v>
      </c>
      <c r="E1472">
        <v>9.4710309999999995E-3</v>
      </c>
      <c r="G1472">
        <v>0.89900000000000002</v>
      </c>
      <c r="H1472" s="88">
        <v>6.3351908567173812E-3</v>
      </c>
      <c r="I1472" s="88">
        <v>0.90533519085671743</v>
      </c>
      <c r="J1472" s="88">
        <v>0.89676073319872251</v>
      </c>
      <c r="K1472">
        <v>10.913999999999998</v>
      </c>
      <c r="L1472" s="88">
        <v>7.6910203570871499E-2</v>
      </c>
      <c r="M1472" s="88">
        <v>10.99091020357087</v>
      </c>
      <c r="N1472" s="88">
        <v>10.886814952314634</v>
      </c>
      <c r="O1472">
        <v>35.690000000000005</v>
      </c>
      <c r="P1472" s="88">
        <v>0.25150496293241748</v>
      </c>
      <c r="Q1472" s="88">
        <v>35.94150496293242</v>
      </c>
      <c r="R1472" s="88">
        <v>35.601101855241829</v>
      </c>
      <c r="S1472">
        <v>4.5979999999999999</v>
      </c>
      <c r="T1472" s="88">
        <v>3.2401788163722488E-2</v>
      </c>
      <c r="U1472" s="88">
        <v>4.6304017881637227</v>
      </c>
      <c r="V1472" s="88">
        <v>4.5865471092855685</v>
      </c>
      <c r="W1472">
        <v>52.100999999999999</v>
      </c>
      <c r="X1472" s="88">
        <v>0.36715214552372882</v>
      </c>
      <c r="Y1472" s="88">
        <v>52.468152145523732</v>
      </c>
      <c r="Z1472" s="88">
        <v>51.971224650040753</v>
      </c>
      <c r="AB1472">
        <v>2.0959999999999988</v>
      </c>
      <c r="AC1472" s="88">
        <v>1.4770367114215376E-2</v>
      </c>
      <c r="AD1472" s="88">
        <v>2.1107703671142142</v>
      </c>
      <c r="AE1472" s="88">
        <v>2.0907791955333939</v>
      </c>
      <c r="AF1472">
        <v>3.7849999999999975</v>
      </c>
      <c r="AG1472" s="88">
        <v>2.6672633362263928E-2</v>
      </c>
      <c r="AH1472" s="88">
        <v>3.8116726333622615</v>
      </c>
      <c r="AI1472" s="88">
        <v>3.7755721636898358</v>
      </c>
      <c r="AJ1472">
        <v>27.365000000000009</v>
      </c>
      <c r="AK1472" s="88">
        <v>0.19283926339718707</v>
      </c>
      <c r="AL1472" s="88">
        <v>27.557839263397195</v>
      </c>
      <c r="AM1472" s="88">
        <v>27.296838113440543</v>
      </c>
      <c r="AN1472">
        <v>2.7239999999999984</v>
      </c>
      <c r="AO1472" s="88">
        <v>1.9195839703779909E-2</v>
      </c>
      <c r="AP1472" s="88">
        <v>2.7431958397037781</v>
      </c>
      <c r="AQ1472" s="88">
        <v>2.7172149468668727</v>
      </c>
      <c r="AR1472">
        <v>35.970000000000006</v>
      </c>
      <c r="AS1472" s="88">
        <v>0.25347810357744627</v>
      </c>
      <c r="AT1472" s="88">
        <v>36.223478103577449</v>
      </c>
      <c r="AU1472" s="88">
        <v>35.880404419530649</v>
      </c>
    </row>
    <row r="1473" spans="1:47" x14ac:dyDescent="0.25">
      <c r="A1473" s="51">
        <v>44623</v>
      </c>
      <c r="B1473">
        <v>6</v>
      </c>
      <c r="C1473" t="s">
        <v>16</v>
      </c>
      <c r="D1473" s="56">
        <v>34.396355</v>
      </c>
      <c r="E1473">
        <v>9.2238089999999995E-3</v>
      </c>
      <c r="G1473">
        <v>0.89900000000000002</v>
      </c>
      <c r="H1473" s="88">
        <v>3.1811941304936064E-3</v>
      </c>
      <c r="I1473" s="88">
        <v>0.90218119413049358</v>
      </c>
      <c r="J1473" s="88">
        <v>0.89385964711244204</v>
      </c>
      <c r="K1473">
        <v>11.406999999999998</v>
      </c>
      <c r="L1473" s="88">
        <v>4.0364717960556795E-2</v>
      </c>
      <c r="M1473" s="88">
        <v>11.447364717960555</v>
      </c>
      <c r="N1473" s="88">
        <v>11.341776412248748</v>
      </c>
      <c r="O1473">
        <v>37.340000000000003</v>
      </c>
      <c r="P1473" s="88">
        <v>0.13213102206076893</v>
      </c>
      <c r="Q1473" s="88">
        <v>37.472131022060772</v>
      </c>
      <c r="R1473" s="88">
        <v>37.126495242690311</v>
      </c>
      <c r="S1473">
        <v>5.01</v>
      </c>
      <c r="T1473" s="88">
        <v>1.7728345488067815E-2</v>
      </c>
      <c r="U1473" s="88">
        <v>5.0277283454880672</v>
      </c>
      <c r="V1473" s="88">
        <v>4.9813535395253998</v>
      </c>
      <c r="W1473">
        <v>54.655999999999999</v>
      </c>
      <c r="X1473" s="88">
        <v>0.19340527963988716</v>
      </c>
      <c r="Y1473" s="88">
        <v>54.849405279639889</v>
      </c>
      <c r="Z1473" s="88">
        <v>54.343484841576903</v>
      </c>
      <c r="AB1473">
        <v>2.0959999999999988</v>
      </c>
      <c r="AC1473" s="88">
        <v>7.4168886512954333E-3</v>
      </c>
      <c r="AD1473" s="88">
        <v>2.1034168886512941</v>
      </c>
      <c r="AE1473" s="88">
        <v>2.0840153730230004</v>
      </c>
      <c r="AF1473">
        <v>3.8459999999999983</v>
      </c>
      <c r="AG1473" s="88">
        <v>1.3609424500420917E-2</v>
      </c>
      <c r="AH1473" s="88">
        <v>3.8596094245004191</v>
      </c>
      <c r="AI1473" s="88">
        <v>3.8240091243542276</v>
      </c>
      <c r="AJ1473">
        <v>28.577000000000002</v>
      </c>
      <c r="AK1473" s="88">
        <v>0.10112234112026228</v>
      </c>
      <c r="AL1473" s="88">
        <v>28.678122341120265</v>
      </c>
      <c r="AM1473" s="88">
        <v>28.41360081816714</v>
      </c>
      <c r="AN1473">
        <v>2.8739999999999988</v>
      </c>
      <c r="AO1473" s="88">
        <v>1.0169913160220933E-2</v>
      </c>
      <c r="AP1473" s="88">
        <v>2.8841699131602199</v>
      </c>
      <c r="AQ1473" s="88">
        <v>2.8575668807576835</v>
      </c>
      <c r="AR1473">
        <v>37.393000000000001</v>
      </c>
      <c r="AS1473" s="88">
        <v>0.13231856743219955</v>
      </c>
      <c r="AT1473" s="88">
        <v>37.525318567432201</v>
      </c>
      <c r="AU1473" s="88">
        <v>37.179192196302047</v>
      </c>
    </row>
    <row r="1474" spans="1:47" x14ac:dyDescent="0.25">
      <c r="A1474" s="51">
        <v>44623</v>
      </c>
      <c r="B1474">
        <v>7</v>
      </c>
      <c r="C1474" t="s">
        <v>16</v>
      </c>
      <c r="D1474" s="56">
        <v>66.448497000000003</v>
      </c>
      <c r="E1474">
        <v>9.5999599999999994E-3</v>
      </c>
      <c r="G1474">
        <v>0.89900000000000002</v>
      </c>
      <c r="H1474" s="88">
        <v>5.3594281624128205E-3</v>
      </c>
      <c r="I1474" s="88">
        <v>0.90435942816241288</v>
      </c>
      <c r="J1474" s="88">
        <v>0.89567761382643085</v>
      </c>
      <c r="K1474">
        <v>12.088999999999999</v>
      </c>
      <c r="L1474" s="88">
        <v>7.2069106846950587E-2</v>
      </c>
      <c r="M1474" s="88">
        <v>12.161069106846949</v>
      </c>
      <c r="N1474" s="88">
        <v>12.044323329863982</v>
      </c>
      <c r="O1474">
        <v>40.890999999999998</v>
      </c>
      <c r="P1474" s="88">
        <v>0.24377350054418534</v>
      </c>
      <c r="Q1474" s="88">
        <v>41.134773500544185</v>
      </c>
      <c r="R1474" s="88">
        <v>40.7398813203299</v>
      </c>
      <c r="S1474">
        <v>5.6169999999999991</v>
      </c>
      <c r="T1474" s="88">
        <v>3.3485993312872976E-2</v>
      </c>
      <c r="U1474" s="88">
        <v>5.6504859933128717</v>
      </c>
      <c r="V1474" s="88">
        <v>5.5962415537965082</v>
      </c>
      <c r="W1474">
        <v>59.495999999999995</v>
      </c>
      <c r="X1474" s="88">
        <v>0.35468802886642176</v>
      </c>
      <c r="Y1474" s="88">
        <v>59.850688028866415</v>
      </c>
      <c r="Z1474" s="88">
        <v>59.276123817816824</v>
      </c>
      <c r="AB1474">
        <v>2.0959999999999988</v>
      </c>
      <c r="AC1474" s="88">
        <v>1.2495396472099294E-2</v>
      </c>
      <c r="AD1474" s="88">
        <v>2.1084953964720978</v>
      </c>
      <c r="AE1474" s="88">
        <v>2.0882539250057817</v>
      </c>
      <c r="AF1474">
        <v>3.9729999999999981</v>
      </c>
      <c r="AG1474" s="88">
        <v>2.3685214782276E-2</v>
      </c>
      <c r="AH1474" s="88">
        <v>3.996685214782274</v>
      </c>
      <c r="AI1474" s="88">
        <v>3.9583171965877728</v>
      </c>
      <c r="AJ1474">
        <v>30.738999999999994</v>
      </c>
      <c r="AK1474" s="88">
        <v>0.18325190465451349</v>
      </c>
      <c r="AL1474" s="88">
        <v>30.922251904654509</v>
      </c>
      <c r="AM1474" s="88">
        <v>30.625399523259905</v>
      </c>
      <c r="AN1474">
        <v>3.0929999999999982</v>
      </c>
      <c r="AO1474" s="88">
        <v>1.8439055958112172E-2</v>
      </c>
      <c r="AP1474" s="88">
        <v>3.1114390559581104</v>
      </c>
      <c r="AQ1474" s="88">
        <v>3.081569365478475</v>
      </c>
      <c r="AR1474">
        <v>39.900999999999989</v>
      </c>
      <c r="AS1474" s="88">
        <v>0.23787157186700097</v>
      </c>
      <c r="AT1474" s="88">
        <v>40.138871571866993</v>
      </c>
      <c r="AU1474" s="88">
        <v>39.753540010331932</v>
      </c>
    </row>
    <row r="1475" spans="1:47" x14ac:dyDescent="0.25">
      <c r="A1475" s="51">
        <v>44623</v>
      </c>
      <c r="B1475">
        <v>8</v>
      </c>
      <c r="C1475" t="s">
        <v>17</v>
      </c>
      <c r="D1475" s="56">
        <v>42.554563000000002</v>
      </c>
      <c r="E1475">
        <v>9.3293899999999999E-3</v>
      </c>
      <c r="G1475">
        <v>0.89900000000000002</v>
      </c>
      <c r="H1475" s="88">
        <v>4.2541712567242046E-3</v>
      </c>
      <c r="I1475" s="88">
        <v>0.90325417125672425</v>
      </c>
      <c r="J1475" s="88">
        <v>0.89482736082394343</v>
      </c>
      <c r="K1475">
        <v>12.288</v>
      </c>
      <c r="L1475" s="88">
        <v>5.8148227366659658E-2</v>
      </c>
      <c r="M1475" s="88">
        <v>12.34614822736666</v>
      </c>
      <c r="N1475" s="88">
        <v>12.230966195555748</v>
      </c>
      <c r="O1475">
        <v>44.391000000000005</v>
      </c>
      <c r="P1475" s="88">
        <v>0.21006331063097242</v>
      </c>
      <c r="Q1475" s="88">
        <v>44.601063310630977</v>
      </c>
      <c r="R1475" s="88">
        <v>44.184962596591411</v>
      </c>
      <c r="S1475">
        <v>6.0390000000000006</v>
      </c>
      <c r="T1475" s="88">
        <v>2.8577241623311985E-2</v>
      </c>
      <c r="U1475" s="88">
        <v>6.0675772416233125</v>
      </c>
      <c r="V1475" s="88">
        <v>6.0109704471810845</v>
      </c>
      <c r="W1475">
        <v>63.617000000000004</v>
      </c>
      <c r="X1475" s="88">
        <v>0.30104295087766825</v>
      </c>
      <c r="Y1475" s="88">
        <v>63.918042950877677</v>
      </c>
      <c r="Z1475" s="88">
        <v>63.321726600152189</v>
      </c>
      <c r="AB1475">
        <v>2.0959999999999988</v>
      </c>
      <c r="AC1475" s="88">
        <v>9.918512740927617E-3</v>
      </c>
      <c r="AD1475" s="88">
        <v>2.1059185127409266</v>
      </c>
      <c r="AE1475" s="88">
        <v>2.0862715776273464</v>
      </c>
      <c r="AF1475">
        <v>3.8049999999999988</v>
      </c>
      <c r="AG1475" s="88">
        <v>1.8005697032075191E-2</v>
      </c>
      <c r="AH1475" s="88">
        <v>3.823005697032074</v>
      </c>
      <c r="AI1475" s="88">
        <v>3.7873393859122402</v>
      </c>
      <c r="AJ1475">
        <v>32.313000000000002</v>
      </c>
      <c r="AK1475" s="88">
        <v>0.15290882738434844</v>
      </c>
      <c r="AL1475" s="88">
        <v>32.465908827384354</v>
      </c>
      <c r="AM1475" s="88">
        <v>32.163021702229244</v>
      </c>
      <c r="AN1475">
        <v>3.2199999999999989</v>
      </c>
      <c r="AO1475" s="88">
        <v>1.5237409840547202E-2</v>
      </c>
      <c r="AP1475" s="88">
        <v>3.2352374098405461</v>
      </c>
      <c r="AQ1475" s="88">
        <v>3.205054618301554</v>
      </c>
      <c r="AR1475">
        <v>41.433999999999997</v>
      </c>
      <c r="AS1475" s="88">
        <v>0.19607044699789844</v>
      </c>
      <c r="AT1475" s="88">
        <v>41.630070446997898</v>
      </c>
      <c r="AU1475" s="88">
        <v>41.241687284070387</v>
      </c>
    </row>
    <row r="1476" spans="1:47" x14ac:dyDescent="0.25">
      <c r="A1476" s="51">
        <v>44623</v>
      </c>
      <c r="B1476">
        <v>9</v>
      </c>
      <c r="C1476" t="s">
        <v>17</v>
      </c>
      <c r="D1476" s="56">
        <v>37.452502000000003</v>
      </c>
      <c r="E1476">
        <v>9.1877509999999992E-3</v>
      </c>
      <c r="G1476">
        <v>0.89900000000000002</v>
      </c>
      <c r="H1476" s="88">
        <v>3.7910536566014589E-3</v>
      </c>
      <c r="I1476" s="88">
        <v>0.90279105365660151</v>
      </c>
      <c r="J1476" s="88">
        <v>0.89449643425057701</v>
      </c>
      <c r="K1476">
        <v>13.149000000000001</v>
      </c>
      <c r="L1476" s="88">
        <v>5.5448903816076291E-2</v>
      </c>
      <c r="M1476" s="88">
        <v>13.204448903816077</v>
      </c>
      <c r="N1476" s="88">
        <v>13.083129715195591</v>
      </c>
      <c r="O1476">
        <v>49.814000000000007</v>
      </c>
      <c r="P1476" s="88">
        <v>0.21006401206890443</v>
      </c>
      <c r="Q1476" s="88">
        <v>50.024064012068912</v>
      </c>
      <c r="R1476" s="88">
        <v>49.564455367917958</v>
      </c>
      <c r="S1476">
        <v>6.5469999999999997</v>
      </c>
      <c r="T1476" s="88">
        <v>2.7608485305639318E-2</v>
      </c>
      <c r="U1476" s="88">
        <v>6.5746084853056388</v>
      </c>
      <c r="V1476" s="88">
        <v>6.5142026196201632</v>
      </c>
      <c r="W1476">
        <v>70.409000000000006</v>
      </c>
      <c r="X1476" s="88">
        <v>0.29691245484722151</v>
      </c>
      <c r="Y1476" s="88">
        <v>70.705912454847237</v>
      </c>
      <c r="Z1476" s="88">
        <v>70.056284136984289</v>
      </c>
      <c r="AB1476">
        <v>2.0959999999999988</v>
      </c>
      <c r="AC1476" s="88">
        <v>8.8387635864701358E-3</v>
      </c>
      <c r="AD1476" s="88">
        <v>2.1048387635864687</v>
      </c>
      <c r="AE1476" s="88">
        <v>2.0855000291314885</v>
      </c>
      <c r="AF1476">
        <v>3.989999999999998</v>
      </c>
      <c r="AG1476" s="88">
        <v>1.6825699766228934E-2</v>
      </c>
      <c r="AH1476" s="88">
        <v>4.0068256997662273</v>
      </c>
      <c r="AI1476" s="88">
        <v>3.9700119829363745</v>
      </c>
      <c r="AJ1476">
        <v>35.360000000000028</v>
      </c>
      <c r="AK1476" s="88">
        <v>0.14911196584808417</v>
      </c>
      <c r="AL1476" s="88">
        <v>35.509111965848113</v>
      </c>
      <c r="AM1476" s="88">
        <v>35.182863086874782</v>
      </c>
      <c r="AN1476">
        <v>3.3679999999999994</v>
      </c>
      <c r="AO1476" s="88">
        <v>1.4202746068335605E-2</v>
      </c>
      <c r="AP1476" s="88">
        <v>3.382202746068335</v>
      </c>
      <c r="AQ1476" s="88">
        <v>3.351127909405943</v>
      </c>
      <c r="AR1476">
        <v>44.814000000000028</v>
      </c>
      <c r="AS1476" s="88">
        <v>0.18897917526911884</v>
      </c>
      <c r="AT1476" s="88">
        <v>45.002979175269147</v>
      </c>
      <c r="AU1476" s="88">
        <v>44.589503008348593</v>
      </c>
    </row>
    <row r="1477" spans="1:47" x14ac:dyDescent="0.25">
      <c r="A1477" s="51">
        <v>44623</v>
      </c>
      <c r="B1477">
        <v>10</v>
      </c>
      <c r="C1477" t="s">
        <v>17</v>
      </c>
      <c r="D1477" s="56">
        <v>36.531185000000001</v>
      </c>
      <c r="E1477">
        <v>9.4375959999999995E-3</v>
      </c>
      <c r="G1477">
        <v>0.89900000000000002</v>
      </c>
      <c r="H1477" s="88">
        <v>4.3091087936912307E-3</v>
      </c>
      <c r="I1477" s="88">
        <v>0.90330910879369131</v>
      </c>
      <c r="J1477" s="88">
        <v>0.89478404236177633</v>
      </c>
      <c r="K1477">
        <v>14.383000000000001</v>
      </c>
      <c r="L1477" s="88">
        <v>6.8940947474595074E-2</v>
      </c>
      <c r="M1477" s="88">
        <v>14.451940947474595</v>
      </c>
      <c r="N1477" s="88">
        <v>14.315549367396471</v>
      </c>
      <c r="O1477">
        <v>54.422000000000011</v>
      </c>
      <c r="P1477" s="88">
        <v>0.2608568618134196</v>
      </c>
      <c r="Q1477" s="88">
        <v>54.682856861813434</v>
      </c>
      <c r="R1477" s="88">
        <v>54.166782150625806</v>
      </c>
      <c r="S1477">
        <v>6.9169999999999989</v>
      </c>
      <c r="T1477" s="88">
        <v>3.3154733621759996E-2</v>
      </c>
      <c r="U1477" s="88">
        <v>6.9501547336217593</v>
      </c>
      <c r="V1477" s="88">
        <v>6.8845619811083489</v>
      </c>
      <c r="W1477">
        <v>76.621000000000009</v>
      </c>
      <c r="X1477" s="88">
        <v>0.36726165170346592</v>
      </c>
      <c r="Y1477" s="88">
        <v>76.988261651703482</v>
      </c>
      <c r="Z1477" s="88">
        <v>76.261677541492404</v>
      </c>
      <c r="AB1477">
        <v>2.0959999999999988</v>
      </c>
      <c r="AC1477" s="88">
        <v>1.0046598477838503E-2</v>
      </c>
      <c r="AD1477" s="88">
        <v>2.1060465984778372</v>
      </c>
      <c r="AE1477" s="88">
        <v>2.0861705815242289</v>
      </c>
      <c r="AF1477">
        <v>4.2949999999999999</v>
      </c>
      <c r="AG1477" s="88">
        <v>2.0586899075532631E-2</v>
      </c>
      <c r="AH1477" s="88">
        <v>4.3155868990755328</v>
      </c>
      <c r="AI1477" s="88">
        <v>4.2748581334191647</v>
      </c>
      <c r="AJ1477">
        <v>37.958000000000027</v>
      </c>
      <c r="AK1477" s="88">
        <v>0.18194121422795534</v>
      </c>
      <c r="AL1477" s="88">
        <v>38.139941214227981</v>
      </c>
      <c r="AM1477" s="88">
        <v>37.779991857584349</v>
      </c>
      <c r="AN1477">
        <v>3.6629999999999989</v>
      </c>
      <c r="AO1477" s="88">
        <v>1.7557581213894297E-2</v>
      </c>
      <c r="AP1477" s="88">
        <v>3.6805575812138933</v>
      </c>
      <c r="AQ1477" s="88">
        <v>3.6458219657076594</v>
      </c>
      <c r="AR1477">
        <v>48.012000000000022</v>
      </c>
      <c r="AS1477" s="88">
        <v>0.23013229299522078</v>
      </c>
      <c r="AT1477" s="88">
        <v>48.242132292995251</v>
      </c>
      <c r="AU1477" s="88">
        <v>47.786842538235405</v>
      </c>
    </row>
    <row r="1478" spans="1:47" x14ac:dyDescent="0.25">
      <c r="A1478" s="51">
        <v>44623</v>
      </c>
      <c r="B1478">
        <v>11</v>
      </c>
      <c r="C1478" t="s">
        <v>17</v>
      </c>
      <c r="D1478" s="56">
        <v>37.859202000000003</v>
      </c>
      <c r="E1478">
        <v>9.6460480000000008E-3</v>
      </c>
      <c r="G1478">
        <v>0.89900000000000002</v>
      </c>
      <c r="H1478" s="88">
        <v>3.8002044233516824E-3</v>
      </c>
      <c r="I1478" s="88">
        <v>0.90280020442335174</v>
      </c>
      <c r="J1478" s="88">
        <v>0.89409175031707422</v>
      </c>
      <c r="K1478">
        <v>14.969000000000003</v>
      </c>
      <c r="L1478" s="88">
        <v>6.3276151293827965E-2</v>
      </c>
      <c r="M1478" s="88">
        <v>15.03227615129383</v>
      </c>
      <c r="N1478" s="88">
        <v>14.887274093989195</v>
      </c>
      <c r="O1478">
        <v>56.152999999999992</v>
      </c>
      <c r="P1478" s="88">
        <v>0.2373669399159811</v>
      </c>
      <c r="Q1478" s="88">
        <v>56.390366939915971</v>
      </c>
      <c r="R1478" s="88">
        <v>55.846422753675924</v>
      </c>
      <c r="S1478">
        <v>7.1389999999999993</v>
      </c>
      <c r="T1478" s="88">
        <v>3.0177596638829431E-2</v>
      </c>
      <c r="U1478" s="88">
        <v>7.1691775966388285</v>
      </c>
      <c r="V1478" s="88">
        <v>7.1000233654211256</v>
      </c>
      <c r="W1478">
        <v>79.159999999999982</v>
      </c>
      <c r="X1478" s="88">
        <v>0.33462089227199016</v>
      </c>
      <c r="Y1478" s="88">
        <v>79.494620892271982</v>
      </c>
      <c r="Z1478" s="88">
        <v>78.727811963403312</v>
      </c>
      <c r="AB1478">
        <v>2.0959999999999988</v>
      </c>
      <c r="AC1478" s="88">
        <v>8.8600984108399578E-3</v>
      </c>
      <c r="AD1478" s="88">
        <v>2.1048600984108385</v>
      </c>
      <c r="AE1478" s="88">
        <v>2.0845565168682829</v>
      </c>
      <c r="AF1478">
        <v>4.3479999999999981</v>
      </c>
      <c r="AG1478" s="88">
        <v>1.8379631627066861E-2</v>
      </c>
      <c r="AH1478" s="88">
        <v>4.3663796316270647</v>
      </c>
      <c r="AI1478" s="88">
        <v>4.3242613241141674</v>
      </c>
      <c r="AJ1478">
        <v>39.215000000000025</v>
      </c>
      <c r="AK1478" s="88">
        <v>0.16576753777723729</v>
      </c>
      <c r="AL1478" s="88">
        <v>39.38076753777726</v>
      </c>
      <c r="AM1478" s="88">
        <v>39.000898763831017</v>
      </c>
      <c r="AN1478">
        <v>3.5670000000000006</v>
      </c>
      <c r="AO1478" s="88">
        <v>1.5078230453943776E-2</v>
      </c>
      <c r="AP1478" s="88">
        <v>3.5820782304539445</v>
      </c>
      <c r="AQ1478" s="88">
        <v>3.5475253319032305</v>
      </c>
      <c r="AR1478">
        <v>49.22600000000002</v>
      </c>
      <c r="AS1478" s="88">
        <v>0.20808549826908787</v>
      </c>
      <c r="AT1478" s="88">
        <v>49.434085498269106</v>
      </c>
      <c r="AU1478" s="88">
        <v>48.957241936716699</v>
      </c>
    </row>
    <row r="1479" spans="1:47" x14ac:dyDescent="0.25">
      <c r="A1479" s="51">
        <v>44623</v>
      </c>
      <c r="B1479">
        <v>12</v>
      </c>
      <c r="C1479" t="s">
        <v>17</v>
      </c>
      <c r="D1479" s="56">
        <v>37.074778999999999</v>
      </c>
      <c r="E1479">
        <v>9.6351760000000005E-3</v>
      </c>
      <c r="G1479">
        <v>0.89900000000000002</v>
      </c>
      <c r="H1479" s="88">
        <v>4.6317506845092917E-3</v>
      </c>
      <c r="I1479" s="88">
        <v>0.90363175068450929</v>
      </c>
      <c r="J1479" s="88">
        <v>0.89492509972747591</v>
      </c>
      <c r="K1479">
        <v>15.199000000000002</v>
      </c>
      <c r="L1479" s="88">
        <v>7.8306984042109812E-2</v>
      </c>
      <c r="M1479" s="88">
        <v>15.277306984042111</v>
      </c>
      <c r="N1479" s="88">
        <v>15.130107442444837</v>
      </c>
      <c r="O1479">
        <v>56.81</v>
      </c>
      <c r="P1479" s="88">
        <v>0.29269160888428569</v>
      </c>
      <c r="Q1479" s="88">
        <v>57.102691608884285</v>
      </c>
      <c r="R1479" s="88">
        <v>56.552497125158965</v>
      </c>
      <c r="S1479">
        <v>6.944</v>
      </c>
      <c r="T1479" s="88">
        <v>3.5776281149313145E-2</v>
      </c>
      <c r="U1479" s="88">
        <v>6.9797762811493129</v>
      </c>
      <c r="V1479" s="88">
        <v>6.9125249082398144</v>
      </c>
      <c r="W1479">
        <v>79.852000000000004</v>
      </c>
      <c r="X1479" s="88">
        <v>0.41140662476021794</v>
      </c>
      <c r="Y1479" s="88">
        <v>80.263406624760222</v>
      </c>
      <c r="Z1479" s="88">
        <v>79.490054575571094</v>
      </c>
      <c r="AB1479">
        <v>2.0959999999999988</v>
      </c>
      <c r="AC1479" s="88">
        <v>1.0798831406820321E-2</v>
      </c>
      <c r="AD1479" s="88">
        <v>2.1067988314068189</v>
      </c>
      <c r="AE1479" s="88">
        <v>2.08649945386962</v>
      </c>
      <c r="AF1479">
        <v>4.3999999999999977</v>
      </c>
      <c r="AG1479" s="88">
        <v>2.2669302571569374E-2</v>
      </c>
      <c r="AH1479" s="88">
        <v>4.4226693025715669</v>
      </c>
      <c r="AI1479" s="88">
        <v>4.3800561054514926</v>
      </c>
      <c r="AJ1479">
        <v>39.630000000000024</v>
      </c>
      <c r="AK1479" s="88">
        <v>0.20417828657074896</v>
      </c>
      <c r="AL1479" s="88">
        <v>39.834178286570776</v>
      </c>
      <c r="AM1479" s="88">
        <v>39.450368967964287</v>
      </c>
      <c r="AN1479">
        <v>3.4789999999999992</v>
      </c>
      <c r="AO1479" s="88">
        <v>1.7924205374202248E-2</v>
      </c>
      <c r="AP1479" s="88">
        <v>3.4969242053742016</v>
      </c>
      <c r="AQ1479" s="88">
        <v>3.4632307251967611</v>
      </c>
      <c r="AR1479">
        <v>49.605000000000018</v>
      </c>
      <c r="AS1479" s="88">
        <v>0.2555706259233409</v>
      </c>
      <c r="AT1479" s="88">
        <v>49.860570625923359</v>
      </c>
      <c r="AU1479" s="88">
        <v>49.380155252482162</v>
      </c>
    </row>
    <row r="1480" spans="1:47" x14ac:dyDescent="0.25">
      <c r="A1480" s="51">
        <v>44623</v>
      </c>
      <c r="B1480">
        <v>13</v>
      </c>
      <c r="C1480" t="s">
        <v>17</v>
      </c>
      <c r="D1480" s="56">
        <v>38.993676000000001</v>
      </c>
      <c r="E1480">
        <v>9.7536519999999998E-3</v>
      </c>
      <c r="G1480">
        <v>0.89900000000000002</v>
      </c>
      <c r="H1480" s="88">
        <v>5.5319120184884494E-3</v>
      </c>
      <c r="I1480" s="88">
        <v>0.90453191201848848</v>
      </c>
      <c r="J1480" s="88">
        <v>0.89570942252576558</v>
      </c>
      <c r="K1480">
        <v>15.125</v>
      </c>
      <c r="L1480" s="88">
        <v>9.307026616199976E-2</v>
      </c>
      <c r="M1480" s="88">
        <v>15.218070266162</v>
      </c>
      <c r="N1480" s="88">
        <v>15.069638504674309</v>
      </c>
      <c r="O1480">
        <v>56.134</v>
      </c>
      <c r="P1480" s="88">
        <v>0.34541529393307069</v>
      </c>
      <c r="Q1480" s="88">
        <v>56.479415293933073</v>
      </c>
      <c r="R1480" s="88">
        <v>55.928534731992571</v>
      </c>
      <c r="S1480">
        <v>6.7560000000000002</v>
      </c>
      <c r="T1480" s="88">
        <v>4.15724111200311E-2</v>
      </c>
      <c r="U1480" s="88">
        <v>6.7975724111200311</v>
      </c>
      <c r="V1480" s="88">
        <v>6.7312712553771652</v>
      </c>
      <c r="W1480">
        <v>78.914000000000001</v>
      </c>
      <c r="X1480" s="88">
        <v>0.48558988323358998</v>
      </c>
      <c r="Y1480" s="88">
        <v>79.399589883233588</v>
      </c>
      <c r="Z1480" s="88">
        <v>78.625153914569808</v>
      </c>
      <c r="AB1480">
        <v>2.0959999999999988</v>
      </c>
      <c r="AC1480" s="88">
        <v>1.2897539033094306E-2</v>
      </c>
      <c r="AD1480" s="88">
        <v>2.1088975390330931</v>
      </c>
      <c r="AE1480" s="88">
        <v>2.0883280863337079</v>
      </c>
      <c r="AF1480">
        <v>4.5419999999999972</v>
      </c>
      <c r="AG1480" s="88">
        <v>2.794877017572249E-2</v>
      </c>
      <c r="AH1480" s="88">
        <v>4.5699487701757198</v>
      </c>
      <c r="AI1480" s="88">
        <v>4.5253750802135979</v>
      </c>
      <c r="AJ1480">
        <v>39.157000000000018</v>
      </c>
      <c r="AK1480" s="88">
        <v>0.24094891980862321</v>
      </c>
      <c r="AL1480" s="88">
        <v>39.397948919808641</v>
      </c>
      <c r="AM1480" s="88">
        <v>39.013675036531055</v>
      </c>
      <c r="AN1480">
        <v>3.480999999999999</v>
      </c>
      <c r="AO1480" s="88">
        <v>2.1420006380821227E-2</v>
      </c>
      <c r="AP1480" s="88">
        <v>3.5024200063808202</v>
      </c>
      <c r="AQ1480" s="88">
        <v>3.4682586204807437</v>
      </c>
      <c r="AR1480">
        <v>49.276000000000018</v>
      </c>
      <c r="AS1480" s="88">
        <v>0.30321523539826123</v>
      </c>
      <c r="AT1480" s="88">
        <v>49.57921523539828</v>
      </c>
      <c r="AU1480" s="88">
        <v>49.095636823559104</v>
      </c>
    </row>
    <row r="1481" spans="1:47" x14ac:dyDescent="0.25">
      <c r="A1481" s="51">
        <v>44623</v>
      </c>
      <c r="B1481">
        <v>14</v>
      </c>
      <c r="C1481" t="s">
        <v>17</v>
      </c>
      <c r="D1481" s="56">
        <v>38.250039999999998</v>
      </c>
      <c r="E1481">
        <v>9.4789790000000002E-3</v>
      </c>
      <c r="G1481">
        <v>0.89900000000000002</v>
      </c>
      <c r="H1481" s="88">
        <v>6.7584159322757655E-3</v>
      </c>
      <c r="I1481" s="88">
        <v>0.9057584159322758</v>
      </c>
      <c r="J1481" s="88">
        <v>0.8971727509285804</v>
      </c>
      <c r="K1481">
        <v>15.047999999999998</v>
      </c>
      <c r="L1481" s="88">
        <v>0.11312641039920546</v>
      </c>
      <c r="M1481" s="88">
        <v>15.161126410399204</v>
      </c>
      <c r="N1481" s="88">
        <v>15.017414411538683</v>
      </c>
      <c r="O1481">
        <v>55.707999999999998</v>
      </c>
      <c r="P1481" s="88">
        <v>0.4187962566798869</v>
      </c>
      <c r="Q1481" s="88">
        <v>56.126796256679889</v>
      </c>
      <c r="R1481" s="88">
        <v>55.59477153362554</v>
      </c>
      <c r="S1481">
        <v>6.4740000000000002</v>
      </c>
      <c r="T1481" s="88">
        <v>4.866961595723393E-2</v>
      </c>
      <c r="U1481" s="88">
        <v>6.5226696159572342</v>
      </c>
      <c r="V1481" s="88">
        <v>6.4608413676436367</v>
      </c>
      <c r="W1481">
        <v>78.129000000000005</v>
      </c>
      <c r="X1481" s="88">
        <v>0.58735069896860204</v>
      </c>
      <c r="Y1481" s="88">
        <v>78.716350698968597</v>
      </c>
      <c r="Z1481" s="88">
        <v>77.970200063736442</v>
      </c>
      <c r="AB1481">
        <v>2.0959999999999988</v>
      </c>
      <c r="AC1481" s="88">
        <v>1.575710766857619E-2</v>
      </c>
      <c r="AD1481" s="88">
        <v>2.1117571076685748</v>
      </c>
      <c r="AE1481" s="88">
        <v>2.0917398063918835</v>
      </c>
      <c r="AF1481">
        <v>4.3869999999999987</v>
      </c>
      <c r="AG1481" s="88">
        <v>3.298016762502088E-2</v>
      </c>
      <c r="AH1481" s="88">
        <v>4.4199801676250194</v>
      </c>
      <c r="AI1481" s="88">
        <v>4.3780832684356854</v>
      </c>
      <c r="AJ1481">
        <v>38.926000000000002</v>
      </c>
      <c r="AK1481" s="88">
        <v>0.29263414747471239</v>
      </c>
      <c r="AL1481" s="88">
        <v>39.218634147474717</v>
      </c>
      <c r="AM1481" s="88">
        <v>38.846881537982121</v>
      </c>
      <c r="AN1481">
        <v>3.4079999999999986</v>
      </c>
      <c r="AO1481" s="88">
        <v>2.5620335369517019E-2</v>
      </c>
      <c r="AP1481" s="88">
        <v>3.4336203353695156</v>
      </c>
      <c r="AQ1481" s="88">
        <v>3.4010731203165747</v>
      </c>
      <c r="AR1481">
        <v>48.817</v>
      </c>
      <c r="AS1481" s="88">
        <v>0.36699175813782647</v>
      </c>
      <c r="AT1481" s="88">
        <v>49.183991758137829</v>
      </c>
      <c r="AU1481" s="88">
        <v>48.717777733126262</v>
      </c>
    </row>
    <row r="1482" spans="1:47" x14ac:dyDescent="0.25">
      <c r="A1482" s="51">
        <v>44623</v>
      </c>
      <c r="B1482">
        <v>15</v>
      </c>
      <c r="C1482" t="s">
        <v>17</v>
      </c>
      <c r="D1482" s="56">
        <v>37.256284000000001</v>
      </c>
      <c r="E1482">
        <v>8.7800489999999998E-3</v>
      </c>
      <c r="G1482">
        <v>0.89900000000000002</v>
      </c>
      <c r="H1482" s="88">
        <v>2.1901027447923235E-3</v>
      </c>
      <c r="I1482" s="88">
        <v>0.90119010274479239</v>
      </c>
      <c r="J1482" s="88">
        <v>0.89327760948437807</v>
      </c>
      <c r="K1482">
        <v>14.817000000000002</v>
      </c>
      <c r="L1482" s="88">
        <v>3.6096498742589384E-2</v>
      </c>
      <c r="M1482" s="88">
        <v>14.853096498742591</v>
      </c>
      <c r="N1482" s="88">
        <v>14.722685583681903</v>
      </c>
      <c r="O1482">
        <v>54.61699999999999</v>
      </c>
      <c r="P1482" s="88">
        <v>0.1330554411705476</v>
      </c>
      <c r="Q1482" s="88">
        <v>54.750055441170538</v>
      </c>
      <c r="R1482" s="88">
        <v>54.269347271644349</v>
      </c>
      <c r="S1482">
        <v>6.3550000000000004</v>
      </c>
      <c r="T1482" s="88">
        <v>1.548176078215263E-2</v>
      </c>
      <c r="U1482" s="88">
        <v>6.3704817607821527</v>
      </c>
      <c r="V1482" s="88">
        <v>6.3145486187688791</v>
      </c>
      <c r="W1482">
        <v>76.688000000000002</v>
      </c>
      <c r="X1482" s="88">
        <v>0.18682380344008193</v>
      </c>
      <c r="Y1482" s="88">
        <v>76.87482380344008</v>
      </c>
      <c r="Z1482" s="88">
        <v>76.199859083579511</v>
      </c>
      <c r="AB1482">
        <v>2.0959999999999988</v>
      </c>
      <c r="AC1482" s="88">
        <v>5.1061794806281499E-3</v>
      </c>
      <c r="AD1482" s="88">
        <v>2.1011061794806269</v>
      </c>
      <c r="AE1482" s="88">
        <v>2.0826583642705843</v>
      </c>
      <c r="AF1482">
        <v>4.5239999999999974</v>
      </c>
      <c r="AG1482" s="88">
        <v>1.1021162199600072E-2</v>
      </c>
      <c r="AH1482" s="88">
        <v>4.5350211621995973</v>
      </c>
      <c r="AI1482" s="88">
        <v>4.4952034541794479</v>
      </c>
      <c r="AJ1482">
        <v>38.331000000000031</v>
      </c>
      <c r="AK1482" s="88">
        <v>9.3380231713720369E-2</v>
      </c>
      <c r="AL1482" s="88">
        <v>38.424380231713755</v>
      </c>
      <c r="AM1482" s="88">
        <v>38.08701229048468</v>
      </c>
      <c r="AN1482">
        <v>3.3549999999999991</v>
      </c>
      <c r="AO1482" s="88">
        <v>8.1732977850703485E-3</v>
      </c>
      <c r="AP1482" s="88">
        <v>3.3631732977850692</v>
      </c>
      <c r="AQ1482" s="88">
        <v>3.3336444714350248</v>
      </c>
      <c r="AR1482">
        <v>48.306000000000026</v>
      </c>
      <c r="AS1482" s="88">
        <v>0.11768087117901894</v>
      </c>
      <c r="AT1482" s="88">
        <v>48.423680871179045</v>
      </c>
      <c r="AU1482" s="88">
        <v>47.998518580369733</v>
      </c>
    </row>
    <row r="1483" spans="1:47" x14ac:dyDescent="0.25">
      <c r="A1483" s="51">
        <v>44623</v>
      </c>
      <c r="B1483">
        <v>16</v>
      </c>
      <c r="C1483" t="s">
        <v>17</v>
      </c>
      <c r="D1483" s="56">
        <v>37.246017999999999</v>
      </c>
      <c r="E1483">
        <v>8.2010209999999993E-3</v>
      </c>
      <c r="G1483">
        <v>0.89900000000000002</v>
      </c>
      <c r="H1483" s="88">
        <v>-3.1333897509765353E-4</v>
      </c>
      <c r="I1483" s="88">
        <v>0.89868666102490236</v>
      </c>
      <c r="J1483" s="88">
        <v>0.89131651284541724</v>
      </c>
      <c r="K1483">
        <v>14.521000000000001</v>
      </c>
      <c r="L1483" s="88">
        <v>-5.06117381245053E-3</v>
      </c>
      <c r="M1483" s="88">
        <v>14.515938826187551</v>
      </c>
      <c r="N1483" s="88">
        <v>14.396893307039271</v>
      </c>
      <c r="O1483">
        <v>54.274000000000008</v>
      </c>
      <c r="P1483" s="88">
        <v>-1.8916751428754226E-2</v>
      </c>
      <c r="Q1483" s="88">
        <v>54.255083248571253</v>
      </c>
      <c r="R1483" s="88">
        <v>53.810136171492971</v>
      </c>
      <c r="S1483">
        <v>6.3230000000000004</v>
      </c>
      <c r="T1483" s="88">
        <v>-2.2038290762430067E-3</v>
      </c>
      <c r="U1483" s="88">
        <v>6.3207961709237575</v>
      </c>
      <c r="V1483" s="88">
        <v>6.2689591887892924</v>
      </c>
      <c r="W1483">
        <v>76.017000000000024</v>
      </c>
      <c r="X1483" s="88">
        <v>-2.6495093292545416E-2</v>
      </c>
      <c r="Y1483" s="88">
        <v>75.990504906707457</v>
      </c>
      <c r="Z1483" s="88">
        <v>75.367305180166952</v>
      </c>
      <c r="AB1483">
        <v>2.0959999999999988</v>
      </c>
      <c r="AC1483" s="88">
        <v>-7.3054337241900032E-4</v>
      </c>
      <c r="AD1483" s="88">
        <v>2.0952694566275798</v>
      </c>
      <c r="AE1483" s="88">
        <v>2.0780861078131183</v>
      </c>
      <c r="AF1483">
        <v>4.1539999999999973</v>
      </c>
      <c r="AG1483" s="88">
        <v>-1.4478421607960531E-3</v>
      </c>
      <c r="AH1483" s="88">
        <v>4.1525521578392013</v>
      </c>
      <c r="AI1483" s="88">
        <v>4.1184969903891666</v>
      </c>
      <c r="AJ1483">
        <v>37.172000000000018</v>
      </c>
      <c r="AK1483" s="88">
        <v>-1.2955991526507209E-2</v>
      </c>
      <c r="AL1483" s="88">
        <v>37.159044008473508</v>
      </c>
      <c r="AM1483" s="88">
        <v>36.854301908220094</v>
      </c>
      <c r="AN1483">
        <v>3.2379999999999991</v>
      </c>
      <c r="AO1483" s="88">
        <v>-1.1285779770480553E-3</v>
      </c>
      <c r="AP1483" s="88">
        <v>3.2368714220229511</v>
      </c>
      <c r="AQ1483" s="88">
        <v>3.2103257715166409</v>
      </c>
      <c r="AR1483">
        <v>46.660000000000011</v>
      </c>
      <c r="AS1483" s="88">
        <v>-1.6262955036770319E-2</v>
      </c>
      <c r="AT1483" s="88">
        <v>46.643737044963238</v>
      </c>
      <c r="AU1483" s="88">
        <v>46.26121077793902</v>
      </c>
    </row>
    <row r="1484" spans="1:47" x14ac:dyDescent="0.25">
      <c r="A1484" s="51">
        <v>44623</v>
      </c>
      <c r="B1484">
        <v>17</v>
      </c>
      <c r="C1484" t="s">
        <v>17</v>
      </c>
      <c r="D1484" s="56">
        <v>38.840373999999997</v>
      </c>
      <c r="E1484">
        <v>7.9816060000000005E-3</v>
      </c>
      <c r="G1484">
        <v>0.89900000000000002</v>
      </c>
      <c r="H1484" s="88">
        <v>2.2985580595553238E-3</v>
      </c>
      <c r="I1484" s="88">
        <v>0.90129855805955539</v>
      </c>
      <c r="J1484" s="88">
        <v>0.89410474808075591</v>
      </c>
      <c r="K1484">
        <v>14.139000000000001</v>
      </c>
      <c r="L1484" s="88">
        <v>3.6150514353785017E-2</v>
      </c>
      <c r="M1484" s="88">
        <v>14.175150514353787</v>
      </c>
      <c r="N1484" s="88">
        <v>14.062010047957518</v>
      </c>
      <c r="O1484">
        <v>52.128999999999998</v>
      </c>
      <c r="P1484" s="88">
        <v>0.13328312912854226</v>
      </c>
      <c r="Q1484" s="88">
        <v>52.262283129128541</v>
      </c>
      <c r="R1484" s="88">
        <v>51.845146176531394</v>
      </c>
      <c r="S1484">
        <v>6.1079999999999997</v>
      </c>
      <c r="T1484" s="88">
        <v>1.5616899474709586E-2</v>
      </c>
      <c r="U1484" s="88">
        <v>6.1236168994747091</v>
      </c>
      <c r="V1484" s="88">
        <v>6.0747406020881609</v>
      </c>
      <c r="W1484">
        <v>73.275000000000006</v>
      </c>
      <c r="X1484" s="88">
        <v>0.18734910101659219</v>
      </c>
      <c r="Y1484" s="88">
        <v>73.462349101016599</v>
      </c>
      <c r="Z1484" s="88">
        <v>72.87600157465782</v>
      </c>
      <c r="AB1484">
        <v>2.0959999999999988</v>
      </c>
      <c r="AC1484" s="88">
        <v>5.3590408151590174E-3</v>
      </c>
      <c r="AD1484" s="88">
        <v>2.1013590408151579</v>
      </c>
      <c r="AE1484" s="88">
        <v>2.0845868208868334</v>
      </c>
      <c r="AF1484">
        <v>4.1369999999999987</v>
      </c>
      <c r="AG1484" s="88">
        <v>1.0577457944805753E-2</v>
      </c>
      <c r="AH1484" s="88">
        <v>4.1475774579448048</v>
      </c>
      <c r="AI1484" s="88">
        <v>4.1144731288210084</v>
      </c>
      <c r="AJ1484">
        <v>35.521000000000001</v>
      </c>
      <c r="AK1484" s="88">
        <v>9.0819889692396724E-2</v>
      </c>
      <c r="AL1484" s="88">
        <v>35.611819889692399</v>
      </c>
      <c r="AM1484" s="88">
        <v>35.32758037438991</v>
      </c>
      <c r="AN1484">
        <v>3.2059999999999995</v>
      </c>
      <c r="AO1484" s="88">
        <v>8.1970824682251042E-3</v>
      </c>
      <c r="AP1484" s="88">
        <v>3.2141970824682247</v>
      </c>
      <c r="AQ1484" s="88">
        <v>3.1885426277496141</v>
      </c>
      <c r="AR1484">
        <v>44.959999999999994</v>
      </c>
      <c r="AS1484" s="88">
        <v>0.1149534709205866</v>
      </c>
      <c r="AT1484" s="88">
        <v>45.074953470920583</v>
      </c>
      <c r="AU1484" s="88">
        <v>44.715182951847368</v>
      </c>
    </row>
    <row r="1485" spans="1:47" x14ac:dyDescent="0.25">
      <c r="A1485" s="51">
        <v>44623</v>
      </c>
      <c r="B1485">
        <v>18</v>
      </c>
      <c r="C1485" t="s">
        <v>17</v>
      </c>
      <c r="D1485" s="56">
        <v>41.079749999999997</v>
      </c>
      <c r="E1485">
        <v>7.9861959999999992E-3</v>
      </c>
      <c r="G1485">
        <v>0.89900000000000002</v>
      </c>
      <c r="H1485" s="88">
        <v>-4.1275754303034453E-3</v>
      </c>
      <c r="I1485" s="88">
        <v>0.89487242456969662</v>
      </c>
      <c r="J1485" s="88">
        <v>0.88772579799208784</v>
      </c>
      <c r="K1485">
        <v>13.761000000000001</v>
      </c>
      <c r="L1485" s="88">
        <v>-6.3180829250729376E-2</v>
      </c>
      <c r="M1485" s="88">
        <v>13.697819170749272</v>
      </c>
      <c r="N1485" s="88">
        <v>13.58842570207911</v>
      </c>
      <c r="O1485">
        <v>50.303000000000004</v>
      </c>
      <c r="P1485" s="88">
        <v>-0.2309559809461115</v>
      </c>
      <c r="Q1485" s="88">
        <v>50.072044019053891</v>
      </c>
      <c r="R1485" s="88">
        <v>49.672158861397101</v>
      </c>
      <c r="S1485">
        <v>5.9839999999999991</v>
      </c>
      <c r="T1485" s="88">
        <v>-2.7474317435968648E-2</v>
      </c>
      <c r="U1485" s="88">
        <v>5.9565256825640303</v>
      </c>
      <c r="V1485" s="88">
        <v>5.9089557009840403</v>
      </c>
      <c r="W1485">
        <v>70.947000000000003</v>
      </c>
      <c r="X1485" s="88">
        <v>-0.32573870306311292</v>
      </c>
      <c r="Y1485" s="88">
        <v>70.621261296936893</v>
      </c>
      <c r="Z1485" s="88">
        <v>70.057266062452342</v>
      </c>
      <c r="AB1485">
        <v>2.0959999999999988</v>
      </c>
      <c r="AC1485" s="88">
        <v>-9.6233571767697628E-3</v>
      </c>
      <c r="AD1485" s="88">
        <v>2.0863766428232289</v>
      </c>
      <c r="AE1485" s="88">
        <v>2.0697144300238208</v>
      </c>
      <c r="AF1485">
        <v>3.9879999999999991</v>
      </c>
      <c r="AG1485" s="88">
        <v>-1.8310089895495145E-2</v>
      </c>
      <c r="AH1485" s="88">
        <v>3.969689910104504</v>
      </c>
      <c r="AI1485" s="88">
        <v>3.9379871884231874</v>
      </c>
      <c r="AJ1485">
        <v>33.817000000000021</v>
      </c>
      <c r="AK1485" s="88">
        <v>-0.1552638691063089</v>
      </c>
      <c r="AL1485" s="88">
        <v>33.661736130893715</v>
      </c>
      <c r="AM1485" s="88">
        <v>33.392906908452119</v>
      </c>
      <c r="AN1485">
        <v>3.1249999999999991</v>
      </c>
      <c r="AO1485" s="88">
        <v>-1.4347801134258356E-2</v>
      </c>
      <c r="AP1485" s="88">
        <v>3.1106521988657407</v>
      </c>
      <c r="AQ1485" s="88">
        <v>3.0858099207177681</v>
      </c>
      <c r="AR1485">
        <v>43.026000000000018</v>
      </c>
      <c r="AS1485" s="88">
        <v>-0.19754511731283217</v>
      </c>
      <c r="AT1485" s="88">
        <v>42.82845488268719</v>
      </c>
      <c r="AU1485" s="88">
        <v>42.486418447616899</v>
      </c>
    </row>
    <row r="1486" spans="1:47" x14ac:dyDescent="0.25">
      <c r="A1486" s="51">
        <v>44623</v>
      </c>
      <c r="B1486">
        <v>19</v>
      </c>
      <c r="C1486" t="s">
        <v>17</v>
      </c>
      <c r="D1486" s="56">
        <v>61.420034999999999</v>
      </c>
      <c r="E1486">
        <v>7.8500080000000003E-3</v>
      </c>
      <c r="G1486">
        <v>0.89900000000000002</v>
      </c>
      <c r="H1486" s="88">
        <v>2.931029372536146E-3</v>
      </c>
      <c r="I1486" s="88">
        <v>0.90193102937253622</v>
      </c>
      <c r="J1486" s="88">
        <v>0.89485086357651356</v>
      </c>
      <c r="K1486">
        <v>14.358000000000001</v>
      </c>
      <c r="L1486" s="88">
        <v>4.6811701591628459E-2</v>
      </c>
      <c r="M1486" s="88">
        <v>14.40481170159163</v>
      </c>
      <c r="N1486" s="88">
        <v>14.291733814495641</v>
      </c>
      <c r="O1486">
        <v>50.713999999999992</v>
      </c>
      <c r="P1486" s="88">
        <v>0.16534396395861858</v>
      </c>
      <c r="Q1486" s="88">
        <v>50.879343963958611</v>
      </c>
      <c r="R1486" s="88">
        <v>50.479940706806786</v>
      </c>
      <c r="S1486">
        <v>6.1230000000000002</v>
      </c>
      <c r="T1486" s="88">
        <v>1.9962950887696132E-2</v>
      </c>
      <c r="U1486" s="88">
        <v>6.1429629508876964</v>
      </c>
      <c r="V1486" s="88">
        <v>6.0947406425795245</v>
      </c>
      <c r="W1486">
        <v>72.093999999999994</v>
      </c>
      <c r="X1486" s="88">
        <v>0.23504964581047932</v>
      </c>
      <c r="Y1486" s="88">
        <v>72.329049645810471</v>
      </c>
      <c r="Z1486" s="88">
        <v>71.761266027458461</v>
      </c>
      <c r="AB1486">
        <v>2.0959999999999988</v>
      </c>
      <c r="AC1486" s="88">
        <v>6.8336346661131905E-3</v>
      </c>
      <c r="AD1486" s="88">
        <v>2.1028336346661121</v>
      </c>
      <c r="AE1486" s="88">
        <v>2.086326373811314</v>
      </c>
      <c r="AF1486">
        <v>4.4249999999999963</v>
      </c>
      <c r="AG1486" s="88">
        <v>1.4426924330892587E-2</v>
      </c>
      <c r="AH1486" s="88">
        <v>4.4394269243308893</v>
      </c>
      <c r="AI1486" s="88">
        <v>4.4045773874594767</v>
      </c>
      <c r="AJ1486">
        <v>35.122000000000028</v>
      </c>
      <c r="AK1486" s="88">
        <v>0.11450902516375373</v>
      </c>
      <c r="AL1486" s="88">
        <v>35.236509025163784</v>
      </c>
      <c r="AM1486" s="88">
        <v>34.959902147424174</v>
      </c>
      <c r="AN1486">
        <v>3.2679999999999989</v>
      </c>
      <c r="AO1486" s="88">
        <v>1.0654731912623051E-2</v>
      </c>
      <c r="AP1486" s="88">
        <v>3.278654731912622</v>
      </c>
      <c r="AQ1486" s="88">
        <v>3.25291726603787</v>
      </c>
      <c r="AR1486">
        <v>44.911000000000023</v>
      </c>
      <c r="AS1486" s="88">
        <v>0.14642431607338258</v>
      </c>
      <c r="AT1486" s="88">
        <v>45.057424316073408</v>
      </c>
      <c r="AU1486" s="88">
        <v>44.703723174732836</v>
      </c>
    </row>
    <row r="1487" spans="1:47" x14ac:dyDescent="0.25">
      <c r="A1487" s="51">
        <v>44623</v>
      </c>
      <c r="B1487">
        <v>20</v>
      </c>
      <c r="C1487" t="s">
        <v>17</v>
      </c>
      <c r="D1487" s="56">
        <v>44.462076000000003</v>
      </c>
      <c r="E1487">
        <v>7.8185059999999994E-3</v>
      </c>
      <c r="G1487">
        <v>0.89900000000000002</v>
      </c>
      <c r="H1487" s="88">
        <v>1.9209593010952092E-3</v>
      </c>
      <c r="I1487" s="88">
        <v>0.90092095930109528</v>
      </c>
      <c r="J1487" s="88">
        <v>0.89387710337527393</v>
      </c>
      <c r="K1487">
        <v>14.156000000000001</v>
      </c>
      <c r="L1487" s="88">
        <v>3.0248164478647144E-2</v>
      </c>
      <c r="M1487" s="88">
        <v>14.186248164478648</v>
      </c>
      <c r="N1487" s="88">
        <v>14.075332898087183</v>
      </c>
      <c r="O1487">
        <v>49.257000000000005</v>
      </c>
      <c r="P1487" s="88">
        <v>0.10525104815800525</v>
      </c>
      <c r="Q1487" s="88">
        <v>49.362251048158008</v>
      </c>
      <c r="R1487" s="88">
        <v>48.976311992164476</v>
      </c>
      <c r="S1487">
        <v>6.1720000000000006</v>
      </c>
      <c r="T1487" s="88">
        <v>1.3188165524315497E-2</v>
      </c>
      <c r="U1487" s="88">
        <v>6.1851881655243162</v>
      </c>
      <c r="V1487" s="88">
        <v>6.1368292347410351</v>
      </c>
      <c r="W1487">
        <v>70.484000000000009</v>
      </c>
      <c r="X1487" s="88">
        <v>0.15060833746206312</v>
      </c>
      <c r="Y1487" s="88">
        <v>70.634608337462055</v>
      </c>
      <c r="Z1487" s="88">
        <v>70.082351228367969</v>
      </c>
      <c r="AB1487">
        <v>2.0959999999999988</v>
      </c>
      <c r="AC1487" s="88">
        <v>4.4786770801952787E-3</v>
      </c>
      <c r="AD1487" s="88">
        <v>2.100478677080194</v>
      </c>
      <c r="AE1487" s="88">
        <v>2.0840560719405703</v>
      </c>
      <c r="AF1487">
        <v>4.583999999999997</v>
      </c>
      <c r="AG1487" s="88">
        <v>9.7949693395110483E-3</v>
      </c>
      <c r="AH1487" s="88">
        <v>4.5937949693395081</v>
      </c>
      <c r="AI1487" s="88">
        <v>4.5578783558089571</v>
      </c>
      <c r="AJ1487">
        <v>34.998000000000019</v>
      </c>
      <c r="AK1487" s="88">
        <v>7.4782796017497391E-2</v>
      </c>
      <c r="AL1487" s="88">
        <v>35.072782796017513</v>
      </c>
      <c r="AM1487" s="88">
        <v>34.79856603329015</v>
      </c>
      <c r="AN1487">
        <v>3.3259999999999978</v>
      </c>
      <c r="AO1487" s="88">
        <v>7.1069083820274308E-3</v>
      </c>
      <c r="AP1487" s="88">
        <v>3.3331069083820251</v>
      </c>
      <c r="AQ1487" s="88">
        <v>3.3070469920201986</v>
      </c>
      <c r="AR1487">
        <v>45.004000000000012</v>
      </c>
      <c r="AS1487" s="88">
        <v>9.616335081923115E-2</v>
      </c>
      <c r="AT1487" s="88">
        <v>45.100163350819244</v>
      </c>
      <c r="AU1487" s="88">
        <v>44.747547453059873</v>
      </c>
    </row>
    <row r="1488" spans="1:47" x14ac:dyDescent="0.25">
      <c r="A1488" s="51">
        <v>44623</v>
      </c>
      <c r="B1488">
        <v>21</v>
      </c>
      <c r="C1488" t="s">
        <v>17</v>
      </c>
      <c r="D1488" s="56">
        <v>47.420181999999997</v>
      </c>
      <c r="E1488">
        <v>7.9585550000000008E-3</v>
      </c>
      <c r="G1488">
        <v>0.89900000000000002</v>
      </c>
      <c r="H1488" s="88">
        <v>2.8947662191702423E-3</v>
      </c>
      <c r="I1488" s="88">
        <v>0.90189476621917031</v>
      </c>
      <c r="J1488" s="88">
        <v>0.89471698711800296</v>
      </c>
      <c r="K1488">
        <v>13.674999999999999</v>
      </c>
      <c r="L1488" s="88">
        <v>4.403329037503121E-2</v>
      </c>
      <c r="M1488" s="88">
        <v>13.71903329037503</v>
      </c>
      <c r="N1488" s="88">
        <v>13.60984960938675</v>
      </c>
      <c r="O1488">
        <v>46.625999999999998</v>
      </c>
      <c r="P1488" s="88">
        <v>0.15013500526699855</v>
      </c>
      <c r="Q1488" s="88">
        <v>46.776135005266994</v>
      </c>
      <c r="R1488" s="88">
        <v>46.40386456214015</v>
      </c>
      <c r="S1488">
        <v>6.14</v>
      </c>
      <c r="T1488" s="88">
        <v>1.9770705879538691E-2</v>
      </c>
      <c r="U1488" s="88">
        <v>6.1597707058795388</v>
      </c>
      <c r="V1488" s="88">
        <v>6.110747831929408</v>
      </c>
      <c r="W1488">
        <v>67.339999999999989</v>
      </c>
      <c r="X1488" s="88">
        <v>0.2168337677407387</v>
      </c>
      <c r="Y1488" s="88">
        <v>67.556833767740741</v>
      </c>
      <c r="Z1488" s="88">
        <v>67.019178990574304</v>
      </c>
      <c r="AB1488">
        <v>2.0959999999999988</v>
      </c>
      <c r="AC1488" s="88">
        <v>6.7490878702790033E-3</v>
      </c>
      <c r="AD1488" s="88">
        <v>2.1027490878702779</v>
      </c>
      <c r="AE1488" s="88">
        <v>2.0860142436032625</v>
      </c>
      <c r="AF1488">
        <v>4.4329999999999981</v>
      </c>
      <c r="AG1488" s="88">
        <v>1.4274192046253258E-2</v>
      </c>
      <c r="AH1488" s="88">
        <v>4.4472741920462511</v>
      </c>
      <c r="AI1488" s="88">
        <v>4.4118803157887703</v>
      </c>
      <c r="AJ1488">
        <v>33.701000000000008</v>
      </c>
      <c r="AK1488" s="88">
        <v>0.10851670339516836</v>
      </c>
      <c r="AL1488" s="88">
        <v>33.809516703395175</v>
      </c>
      <c r="AM1488" s="88">
        <v>33.54044180518779</v>
      </c>
      <c r="AN1488">
        <v>3.2539999999999996</v>
      </c>
      <c r="AO1488" s="88">
        <v>1.0477830119221321E-2</v>
      </c>
      <c r="AP1488" s="88">
        <v>3.2644778301192208</v>
      </c>
      <c r="AQ1488" s="88">
        <v>3.2384973037619362</v>
      </c>
      <c r="AR1488">
        <v>43.484000000000002</v>
      </c>
      <c r="AS1488" s="88">
        <v>0.14001781343092196</v>
      </c>
      <c r="AT1488" s="88">
        <v>43.624017813430925</v>
      </c>
      <c r="AU1488" s="88">
        <v>43.276833668341759</v>
      </c>
    </row>
    <row r="1489" spans="1:47" x14ac:dyDescent="0.25">
      <c r="A1489" s="51">
        <v>44623</v>
      </c>
      <c r="B1489">
        <v>22</v>
      </c>
      <c r="C1489" t="s">
        <v>17</v>
      </c>
      <c r="D1489" s="56">
        <v>51.345466000000002</v>
      </c>
      <c r="E1489">
        <v>7.9223020000000009E-3</v>
      </c>
      <c r="G1489">
        <v>0.89900000000000002</v>
      </c>
      <c r="H1489" s="88">
        <v>3.3222653469546816E-3</v>
      </c>
      <c r="I1489" s="88">
        <v>0.9023222653469547</v>
      </c>
      <c r="J1489" s="88">
        <v>0.89517379585955204</v>
      </c>
      <c r="K1489">
        <v>13.193</v>
      </c>
      <c r="L1489" s="88">
        <v>4.8754890681171427E-2</v>
      </c>
      <c r="M1489" s="88">
        <v>13.241754890681172</v>
      </c>
      <c r="N1489" s="88">
        <v>13.136849709427219</v>
      </c>
      <c r="O1489">
        <v>44.114999999999988</v>
      </c>
      <c r="P1489" s="88">
        <v>0.16302751477297633</v>
      </c>
      <c r="Q1489" s="88">
        <v>44.278027514772965</v>
      </c>
      <c r="R1489" s="88">
        <v>43.927243608836626</v>
      </c>
      <c r="S1489">
        <v>5.9969999999999999</v>
      </c>
      <c r="T1489" s="88">
        <v>2.2161985857271662E-2</v>
      </c>
      <c r="U1489" s="88">
        <v>6.0191619858572718</v>
      </c>
      <c r="V1489" s="88">
        <v>5.9714763668183908</v>
      </c>
      <c r="W1489">
        <v>64.203999999999979</v>
      </c>
      <c r="X1489" s="88">
        <v>0.23726665665837413</v>
      </c>
      <c r="Y1489" s="88">
        <v>64.441266656658357</v>
      </c>
      <c r="Z1489" s="88">
        <v>63.930743480941793</v>
      </c>
      <c r="AB1489">
        <v>2.0959999999999988</v>
      </c>
      <c r="AC1489" s="88">
        <v>7.7457932894516215E-3</v>
      </c>
      <c r="AD1489" s="88">
        <v>2.1037457932894505</v>
      </c>
      <c r="AE1489" s="88">
        <v>2.0870792837837819</v>
      </c>
      <c r="AF1489">
        <v>4.3369999999999971</v>
      </c>
      <c r="AG1489" s="88">
        <v>1.6027435828412061E-2</v>
      </c>
      <c r="AH1489" s="88">
        <v>4.3530274358284089</v>
      </c>
      <c r="AI1489" s="88">
        <v>4.3185414378674905</v>
      </c>
      <c r="AJ1489">
        <v>32.146000000000001</v>
      </c>
      <c r="AK1489" s="88">
        <v>0.11879593086007251</v>
      </c>
      <c r="AL1489" s="88">
        <v>32.264795930860075</v>
      </c>
      <c r="AM1489" s="88">
        <v>32.009184473527434</v>
      </c>
      <c r="AN1489">
        <v>3.2199999999999984</v>
      </c>
      <c r="AO1489" s="88">
        <v>1.1899548851161366E-2</v>
      </c>
      <c r="AP1489" s="88">
        <v>3.2318995488511599</v>
      </c>
      <c r="AQ1489" s="88">
        <v>3.2062954645914972</v>
      </c>
      <c r="AR1489">
        <v>41.798999999999992</v>
      </c>
      <c r="AS1489" s="88">
        <v>0.15446870882909755</v>
      </c>
      <c r="AT1489" s="88">
        <v>41.953468708829092</v>
      </c>
      <c r="AU1489" s="88">
        <v>41.621100659770207</v>
      </c>
    </row>
    <row r="1490" spans="1:47" x14ac:dyDescent="0.25">
      <c r="A1490" s="51">
        <v>44623</v>
      </c>
      <c r="B1490">
        <v>23</v>
      </c>
      <c r="C1490" t="s">
        <v>17</v>
      </c>
      <c r="D1490" s="56">
        <v>40.606116</v>
      </c>
      <c r="E1490">
        <v>8.2093919999999994E-3</v>
      </c>
      <c r="G1490">
        <v>0.89900000000000002</v>
      </c>
      <c r="H1490" s="88">
        <v>5.7504608793755418E-3</v>
      </c>
      <c r="I1490" s="88">
        <v>0.90475046087937561</v>
      </c>
      <c r="J1490" s="88">
        <v>0.89732300968383616</v>
      </c>
      <c r="K1490">
        <v>12.832999999999997</v>
      </c>
      <c r="L1490" s="88">
        <v>8.2086389838738935E-2</v>
      </c>
      <c r="M1490" s="88">
        <v>12.915086389838736</v>
      </c>
      <c r="N1490" s="88">
        <v>12.809061382950684</v>
      </c>
      <c r="O1490">
        <v>42.124999999999993</v>
      </c>
      <c r="P1490" s="88">
        <v>0.26945290827997181</v>
      </c>
      <c r="Q1490" s="88">
        <v>42.394452908279966</v>
      </c>
      <c r="R1490" s="88">
        <v>42.046420225730351</v>
      </c>
      <c r="S1490">
        <v>5.8649999999999993</v>
      </c>
      <c r="T1490" s="88">
        <v>3.7515520642422188E-2</v>
      </c>
      <c r="U1490" s="88">
        <v>5.9025155206424218</v>
      </c>
      <c r="V1490" s="88">
        <v>5.8540594569473843</v>
      </c>
      <c r="W1490">
        <v>61.721999999999987</v>
      </c>
      <c r="X1490" s="88">
        <v>0.39480527964050849</v>
      </c>
      <c r="Y1490" s="88">
        <v>62.116805279640502</v>
      </c>
      <c r="Z1490" s="88">
        <v>61.606864075312252</v>
      </c>
      <c r="AB1490">
        <v>2.0959999999999988</v>
      </c>
      <c r="AC1490" s="88">
        <v>1.3407081204862212E-2</v>
      </c>
      <c r="AD1490" s="88">
        <v>2.1094070812048611</v>
      </c>
      <c r="AE1490" s="88">
        <v>2.0920901315876743</v>
      </c>
      <c r="AF1490">
        <v>4.1929999999999996</v>
      </c>
      <c r="AG1490" s="88">
        <v>2.6820558917932863E-2</v>
      </c>
      <c r="AH1490" s="88">
        <v>4.2198205589179327</v>
      </c>
      <c r="AI1490" s="88">
        <v>4.185178397780116</v>
      </c>
      <c r="AJ1490">
        <v>31.003999999999998</v>
      </c>
      <c r="AK1490" s="88">
        <v>0.19831734049405927</v>
      </c>
      <c r="AL1490" s="88">
        <v>31.202317340494059</v>
      </c>
      <c r="AM1490" s="88">
        <v>30.946165286137543</v>
      </c>
      <c r="AN1490">
        <v>3.101999999999999</v>
      </c>
      <c r="AO1490" s="88">
        <v>1.9841968462539401E-2</v>
      </c>
      <c r="AP1490" s="88">
        <v>3.1218419684625385</v>
      </c>
      <c r="AQ1490" s="88">
        <v>3.0962135439813778</v>
      </c>
      <c r="AR1490">
        <v>40.394999999999989</v>
      </c>
      <c r="AS1490" s="88">
        <v>0.25838694907939375</v>
      </c>
      <c r="AT1490" s="88">
        <v>40.65338694907939</v>
      </c>
      <c r="AU1490" s="88">
        <v>40.319647359486709</v>
      </c>
    </row>
    <row r="1491" spans="1:47" x14ac:dyDescent="0.25">
      <c r="A1491" s="51">
        <v>44623</v>
      </c>
      <c r="B1491">
        <v>24</v>
      </c>
      <c r="C1491" t="s">
        <v>16</v>
      </c>
      <c r="D1491" s="56">
        <v>34.845706</v>
      </c>
      <c r="E1491">
        <v>8.1282119999999992E-3</v>
      </c>
      <c r="G1491">
        <v>0.89900000000000002</v>
      </c>
      <c r="H1491" s="88">
        <v>7.9055309220821234E-3</v>
      </c>
      <c r="I1491" s="88">
        <v>0.90690553092208215</v>
      </c>
      <c r="J1491" s="88">
        <v>0.89953401050277493</v>
      </c>
      <c r="K1491">
        <v>12.657</v>
      </c>
      <c r="L1491" s="88">
        <v>0.11130178518441983</v>
      </c>
      <c r="M1491" s="88">
        <v>12.76830178518442</v>
      </c>
      <c r="N1491" s="88">
        <v>12.664518321394462</v>
      </c>
      <c r="O1491">
        <v>40.936999999999991</v>
      </c>
      <c r="P1491" s="88">
        <v>0.35998745201031795</v>
      </c>
      <c r="Q1491" s="88">
        <v>41.296987452010306</v>
      </c>
      <c r="R1491" s="88">
        <v>40.961316783039024</v>
      </c>
      <c r="S1491">
        <v>5.87</v>
      </c>
      <c r="T1491" s="88">
        <v>5.1618983885007852E-2</v>
      </c>
      <c r="U1491" s="88">
        <v>5.9216189838850077</v>
      </c>
      <c r="V1491" s="88">
        <v>5.8734868094007657</v>
      </c>
      <c r="W1491">
        <v>60.362999999999992</v>
      </c>
      <c r="X1491" s="88">
        <v>0.53081375200182779</v>
      </c>
      <c r="Y1491" s="88">
        <v>60.893813752001819</v>
      </c>
      <c r="Z1491" s="88">
        <v>60.398855924337028</v>
      </c>
      <c r="AB1491">
        <v>2.0959999999999988</v>
      </c>
      <c r="AC1491" s="88">
        <v>1.8431582661495128E-2</v>
      </c>
      <c r="AD1491" s="88">
        <v>2.1144315826614939</v>
      </c>
      <c r="AE1491" s="88">
        <v>2.0972450344981257</v>
      </c>
      <c r="AF1491">
        <v>4.0699999999999976</v>
      </c>
      <c r="AG1491" s="88">
        <v>3.5790334652807808E-2</v>
      </c>
      <c r="AH1491" s="88">
        <v>4.1057903346528057</v>
      </c>
      <c r="AI1491" s="88">
        <v>4.0724176003851964</v>
      </c>
      <c r="AJ1491">
        <v>30.395</v>
      </c>
      <c r="AK1491" s="88">
        <v>0.26728432967373317</v>
      </c>
      <c r="AL1491" s="88">
        <v>30.662284329673732</v>
      </c>
      <c r="AM1491" s="88">
        <v>30.413054782237865</v>
      </c>
      <c r="AN1491">
        <v>3.0539999999999989</v>
      </c>
      <c r="AO1491" s="88">
        <v>2.6855941530632695E-2</v>
      </c>
      <c r="AP1491" s="88">
        <v>3.0808559415306318</v>
      </c>
      <c r="AQ1491" s="88">
        <v>3.0558140912964111</v>
      </c>
      <c r="AR1491">
        <v>39.614999999999995</v>
      </c>
      <c r="AS1491" s="88">
        <v>0.34836218851866879</v>
      </c>
      <c r="AT1491" s="88">
        <v>39.963362188518659</v>
      </c>
      <c r="AU1491" s="88">
        <v>39.6385315084176</v>
      </c>
    </row>
    <row r="1492" spans="1:47" x14ac:dyDescent="0.25">
      <c r="A1492" s="51">
        <v>44624</v>
      </c>
      <c r="B1492">
        <v>1</v>
      </c>
      <c r="C1492" t="s">
        <v>16</v>
      </c>
      <c r="D1492" s="56">
        <v>33.763480999999999</v>
      </c>
      <c r="E1492">
        <v>7.3769329999999996E-3</v>
      </c>
      <c r="G1492">
        <v>0.8859999999999999</v>
      </c>
      <c r="H1492" s="88">
        <v>1.1149108706466739E-2</v>
      </c>
      <c r="I1492" s="88">
        <v>0.89714910870646669</v>
      </c>
      <c r="J1492" s="88">
        <v>0.89053089984052936</v>
      </c>
      <c r="K1492">
        <v>12.450999999999999</v>
      </c>
      <c r="L1492" s="88">
        <v>0.15667895316503089</v>
      </c>
      <c r="M1492" s="88">
        <v>12.60767895316503</v>
      </c>
      <c r="N1492" s="88">
        <v>12.514672950242021</v>
      </c>
      <c r="O1492">
        <v>40.395000000000003</v>
      </c>
      <c r="P1492" s="88">
        <v>0.50831630496357105</v>
      </c>
      <c r="Q1492" s="88">
        <v>40.903316304963575</v>
      </c>
      <c r="R1492" s="88">
        <v>40.601575281104054</v>
      </c>
      <c r="S1492">
        <v>5.9170000000000007</v>
      </c>
      <c r="T1492" s="88">
        <v>7.4457422365873271E-2</v>
      </c>
      <c r="U1492" s="88">
        <v>5.9914574223658743</v>
      </c>
      <c r="V1492" s="88">
        <v>5.9472588423887283</v>
      </c>
      <c r="W1492">
        <v>59.649000000000001</v>
      </c>
      <c r="X1492" s="88">
        <v>0.75060178920094189</v>
      </c>
      <c r="Y1492" s="88">
        <v>60.39960178920095</v>
      </c>
      <c r="Z1492" s="88">
        <v>59.954037973575332</v>
      </c>
      <c r="AB1492">
        <v>2.1109999999999989</v>
      </c>
      <c r="AC1492" s="88">
        <v>2.6564072775791508E-2</v>
      </c>
      <c r="AD1492" s="88">
        <v>2.1375640727757905</v>
      </c>
      <c r="AE1492" s="88">
        <v>2.1217954058277164</v>
      </c>
      <c r="AF1492">
        <v>4.0109999999999975</v>
      </c>
      <c r="AG1492" s="88">
        <v>5.0472996638417679E-2</v>
      </c>
      <c r="AH1492" s="88">
        <v>4.0614729966384155</v>
      </c>
      <c r="AI1492" s="88">
        <v>4.031511782460905</v>
      </c>
      <c r="AJ1492">
        <v>29.850000000000005</v>
      </c>
      <c r="AK1492" s="88">
        <v>0.37562177752599574</v>
      </c>
      <c r="AL1492" s="88">
        <v>30.225621777526001</v>
      </c>
      <c r="AM1492" s="88">
        <v>30.002649390789852</v>
      </c>
      <c r="AN1492">
        <v>3.0449999999999999</v>
      </c>
      <c r="AO1492" s="88">
        <v>3.8317196400893025E-2</v>
      </c>
      <c r="AP1492" s="88">
        <v>3.083317196400893</v>
      </c>
      <c r="AQ1492" s="88">
        <v>3.0605717720252956</v>
      </c>
      <c r="AR1492">
        <v>39.017000000000003</v>
      </c>
      <c r="AS1492" s="88">
        <v>0.49097604334109796</v>
      </c>
      <c r="AT1492" s="88">
        <v>39.507976043341095</v>
      </c>
      <c r="AU1492" s="88">
        <v>39.216528351103776</v>
      </c>
    </row>
    <row r="1493" spans="1:47" x14ac:dyDescent="0.25">
      <c r="A1493" s="51">
        <v>44624</v>
      </c>
      <c r="B1493">
        <v>2</v>
      </c>
      <c r="C1493" t="s">
        <v>16</v>
      </c>
      <c r="D1493" s="56">
        <v>35.676870000000001</v>
      </c>
      <c r="E1493">
        <v>7.8682630000000003E-3</v>
      </c>
      <c r="G1493">
        <v>0.88500000000000001</v>
      </c>
      <c r="H1493" s="88">
        <v>-2.9330924655324001E-2</v>
      </c>
      <c r="I1493" s="88">
        <v>0.85566907534467596</v>
      </c>
      <c r="J1493" s="88">
        <v>0.84893644601889728</v>
      </c>
      <c r="K1493">
        <v>12.398</v>
      </c>
      <c r="L1493" s="88">
        <v>-0.41089808347650508</v>
      </c>
      <c r="M1493" s="88">
        <v>11.987101916523494</v>
      </c>
      <c r="N1493" s="88">
        <v>11.892784246036484</v>
      </c>
      <c r="O1493">
        <v>40.021000000000001</v>
      </c>
      <c r="P1493" s="88">
        <v>-1.3263874978878214</v>
      </c>
      <c r="Q1493" s="88">
        <v>38.694612502112179</v>
      </c>
      <c r="R1493" s="88">
        <v>38.390153114262475</v>
      </c>
      <c r="S1493">
        <v>6.048</v>
      </c>
      <c r="T1493" s="88">
        <v>-0.20044455628858709</v>
      </c>
      <c r="U1493" s="88">
        <v>5.8475554437114132</v>
      </c>
      <c r="V1493" s="88">
        <v>5.8015453395732104</v>
      </c>
      <c r="W1493">
        <v>59.352000000000004</v>
      </c>
      <c r="X1493" s="88">
        <v>-1.9670610623082376</v>
      </c>
      <c r="Y1493" s="88">
        <v>57.384938937691764</v>
      </c>
      <c r="Z1493" s="88">
        <v>56.933419145891065</v>
      </c>
      <c r="AB1493">
        <v>2.1109999999999989</v>
      </c>
      <c r="AC1493" s="88">
        <v>-6.9963369432077899E-2</v>
      </c>
      <c r="AD1493" s="88">
        <v>2.0410366305679211</v>
      </c>
      <c r="AE1493" s="88">
        <v>2.0249772175659788</v>
      </c>
      <c r="AF1493">
        <v>3.9469999999999987</v>
      </c>
      <c r="AG1493" s="88">
        <v>-0.13081260973397038</v>
      </c>
      <c r="AH1493" s="88">
        <v>3.8161873902660282</v>
      </c>
      <c r="AI1493" s="88">
        <v>3.7861606242221315</v>
      </c>
      <c r="AJ1493">
        <v>29.641000000000016</v>
      </c>
      <c r="AK1493" s="88">
        <v>-0.98237055108300475</v>
      </c>
      <c r="AL1493" s="88">
        <v>28.658629448917011</v>
      </c>
      <c r="AM1493" s="88">
        <v>28.433135815193388</v>
      </c>
      <c r="AN1493">
        <v>3.1149999999999989</v>
      </c>
      <c r="AO1493" s="88">
        <v>-0.10323822632919123</v>
      </c>
      <c r="AP1493" s="88">
        <v>3.0117617736708078</v>
      </c>
      <c r="AQ1493" s="88">
        <v>2.9880644399422196</v>
      </c>
      <c r="AR1493">
        <v>38.814000000000014</v>
      </c>
      <c r="AS1493" s="88">
        <v>-1.2863847565782442</v>
      </c>
      <c r="AT1493" s="88">
        <v>37.527615243421764</v>
      </c>
      <c r="AU1493" s="88">
        <v>37.232338096923719</v>
      </c>
    </row>
    <row r="1494" spans="1:47" x14ac:dyDescent="0.25">
      <c r="A1494" s="51">
        <v>44624</v>
      </c>
      <c r="B1494">
        <v>3</v>
      </c>
      <c r="C1494" t="s">
        <v>16</v>
      </c>
      <c r="D1494" s="56">
        <v>35.364566000000003</v>
      </c>
      <c r="E1494">
        <v>8.1184499999999993E-3</v>
      </c>
      <c r="G1494">
        <v>0.88500000000000001</v>
      </c>
      <c r="H1494" s="88">
        <v>-4.2937925349945144E-2</v>
      </c>
      <c r="I1494" s="88">
        <v>0.84206207465005489</v>
      </c>
      <c r="J1494" s="88">
        <v>0.83522583580011212</v>
      </c>
      <c r="K1494">
        <v>12.411</v>
      </c>
      <c r="L1494" s="88">
        <v>-0.60214982092448488</v>
      </c>
      <c r="M1494" s="88">
        <v>11.808850179075515</v>
      </c>
      <c r="N1494" s="88">
        <v>11.712980619339199</v>
      </c>
      <c r="O1494">
        <v>40.002000000000002</v>
      </c>
      <c r="P1494" s="88">
        <v>-1.9407942258175208</v>
      </c>
      <c r="Q1494" s="88">
        <v>38.061205774182483</v>
      </c>
      <c r="R1494" s="88">
        <v>37.752207778165072</v>
      </c>
      <c r="S1494">
        <v>6.16</v>
      </c>
      <c r="T1494" s="88">
        <v>-0.29886736740752778</v>
      </c>
      <c r="U1494" s="88">
        <v>5.8611326325924722</v>
      </c>
      <c r="V1494" s="88">
        <v>5.8135493203714015</v>
      </c>
      <c r="W1494">
        <v>59.457999999999998</v>
      </c>
      <c r="X1494" s="88">
        <v>-2.8847493394994785</v>
      </c>
      <c r="Y1494" s="88">
        <v>56.573250660500527</v>
      </c>
      <c r="Z1494" s="88">
        <v>56.113963553675781</v>
      </c>
      <c r="AB1494">
        <v>2.1109999999999989</v>
      </c>
      <c r="AC1494" s="88">
        <v>-0.10242029425280696</v>
      </c>
      <c r="AD1494" s="88">
        <v>2.0085797057471919</v>
      </c>
      <c r="AE1494" s="88">
        <v>1.9922731518350687</v>
      </c>
      <c r="AF1494">
        <v>3.9779999999999975</v>
      </c>
      <c r="AG1494" s="88">
        <v>-0.19300233564077027</v>
      </c>
      <c r="AH1494" s="88">
        <v>3.7849976643592274</v>
      </c>
      <c r="AI1494" s="88">
        <v>3.7542693500710103</v>
      </c>
      <c r="AJ1494">
        <v>29.52000000000001</v>
      </c>
      <c r="AK1494" s="88">
        <v>-1.4322345269269845</v>
      </c>
      <c r="AL1494" s="88">
        <v>28.087765473073027</v>
      </c>
      <c r="AM1494" s="88">
        <v>27.859736353468158</v>
      </c>
      <c r="AN1494">
        <v>3.1779999999999977</v>
      </c>
      <c r="AO1494" s="88">
        <v>-0.15418839182161082</v>
      </c>
      <c r="AP1494" s="88">
        <v>3.023811608178387</v>
      </c>
      <c r="AQ1494" s="88">
        <v>2.9992629448279713</v>
      </c>
      <c r="AR1494">
        <v>38.787000000000006</v>
      </c>
      <c r="AS1494" s="88">
        <v>-1.8818455486421723</v>
      </c>
      <c r="AT1494" s="88">
        <v>36.905154451357831</v>
      </c>
      <c r="AU1494" s="88">
        <v>36.605541800202204</v>
      </c>
    </row>
    <row r="1495" spans="1:47" x14ac:dyDescent="0.25">
      <c r="A1495" s="51">
        <v>44624</v>
      </c>
      <c r="B1495">
        <v>4</v>
      </c>
      <c r="C1495" t="s">
        <v>16</v>
      </c>
      <c r="D1495" s="56">
        <v>36.938502999999997</v>
      </c>
      <c r="E1495">
        <v>9.6040450000000003E-3</v>
      </c>
      <c r="G1495">
        <v>0.88500000000000001</v>
      </c>
      <c r="H1495" s="88">
        <v>-0.13770186485318228</v>
      </c>
      <c r="I1495" s="88">
        <v>0.74729813514681775</v>
      </c>
      <c r="J1495" s="88">
        <v>0.74012105022845165</v>
      </c>
      <c r="K1495">
        <v>12.497</v>
      </c>
      <c r="L1495" s="88">
        <v>-1.9444748079889482</v>
      </c>
      <c r="M1495" s="88">
        <v>10.552525192011052</v>
      </c>
      <c r="N1495" s="88">
        <v>10.451178265203344</v>
      </c>
      <c r="O1495">
        <v>40.092999999999996</v>
      </c>
      <c r="P1495" s="88">
        <v>-6.2382834661679514</v>
      </c>
      <c r="Q1495" s="88">
        <v>33.854716533832047</v>
      </c>
      <c r="R1495" s="88">
        <v>33.529574312778877</v>
      </c>
      <c r="S1495">
        <v>6.3560000000000008</v>
      </c>
      <c r="T1495" s="88">
        <v>-0.98896390170262916</v>
      </c>
      <c r="U1495" s="88">
        <v>5.3670360982973717</v>
      </c>
      <c r="V1495" s="88">
        <v>5.3154908420926992</v>
      </c>
      <c r="W1495">
        <v>59.830999999999996</v>
      </c>
      <c r="X1495" s="88">
        <v>-9.3094240407127113</v>
      </c>
      <c r="Y1495" s="88">
        <v>50.521575959287283</v>
      </c>
      <c r="Z1495" s="88">
        <v>50.036364470303369</v>
      </c>
      <c r="AB1495">
        <v>2.1109999999999989</v>
      </c>
      <c r="AC1495" s="88">
        <v>-0.32846173638990694</v>
      </c>
      <c r="AD1495" s="88">
        <v>1.7825382636100919</v>
      </c>
      <c r="AE1495" s="88">
        <v>1.7654186859121588</v>
      </c>
      <c r="AF1495">
        <v>3.9909999999999979</v>
      </c>
      <c r="AG1495" s="88">
        <v>-0.62098095212322058</v>
      </c>
      <c r="AH1495" s="88">
        <v>3.3700190478767773</v>
      </c>
      <c r="AI1495" s="88">
        <v>3.3376532332901117</v>
      </c>
      <c r="AJ1495">
        <v>29.54900000000001</v>
      </c>
      <c r="AK1495" s="88">
        <v>-4.5976863328211124</v>
      </c>
      <c r="AL1495" s="88">
        <v>24.951313667178898</v>
      </c>
      <c r="AM1495" s="88">
        <v>24.711680127910196</v>
      </c>
      <c r="AN1495">
        <v>3.25</v>
      </c>
      <c r="AO1495" s="88">
        <v>-0.50568481443259028</v>
      </c>
      <c r="AP1495" s="88">
        <v>2.7443151855674097</v>
      </c>
      <c r="AQ1495" s="88">
        <v>2.7179586590310372</v>
      </c>
      <c r="AR1495">
        <v>38.90100000000001</v>
      </c>
      <c r="AS1495" s="88">
        <v>-6.0528138357668304</v>
      </c>
      <c r="AT1495" s="88">
        <v>32.848186164233176</v>
      </c>
      <c r="AU1495" s="88">
        <v>32.532710706143504</v>
      </c>
    </row>
    <row r="1496" spans="1:47" x14ac:dyDescent="0.25">
      <c r="A1496" s="51">
        <v>44624</v>
      </c>
      <c r="B1496">
        <v>5</v>
      </c>
      <c r="C1496" t="s">
        <v>16</v>
      </c>
      <c r="D1496" s="56">
        <v>35.324421999999998</v>
      </c>
      <c r="E1496">
        <v>9.3945150000000009E-3</v>
      </c>
      <c r="G1496">
        <v>0.88500000000000001</v>
      </c>
      <c r="H1496" s="88">
        <v>-0.13448627649529379</v>
      </c>
      <c r="I1496" s="88">
        <v>0.75051372350470624</v>
      </c>
      <c r="J1496" s="88">
        <v>0.74346301107153545</v>
      </c>
      <c r="K1496">
        <v>12.640999999999998</v>
      </c>
      <c r="L1496" s="88">
        <v>-1.9209503064146991</v>
      </c>
      <c r="M1496" s="88">
        <v>10.720049693585299</v>
      </c>
      <c r="N1496" s="88">
        <v>10.619340025938167</v>
      </c>
      <c r="O1496">
        <v>40.696999999999989</v>
      </c>
      <c r="P1496" s="88">
        <v>-6.184393214157029</v>
      </c>
      <c r="Q1496" s="88">
        <v>34.512606785842962</v>
      </c>
      <c r="R1496" s="88">
        <v>34.188377583704259</v>
      </c>
      <c r="S1496">
        <v>6.5189999999999992</v>
      </c>
      <c r="T1496" s="88">
        <v>-0.99063958923482509</v>
      </c>
      <c r="U1496" s="88">
        <v>5.528360410765174</v>
      </c>
      <c r="V1496" s="88">
        <v>5.4764241459608343</v>
      </c>
      <c r="W1496">
        <v>60.741999999999983</v>
      </c>
      <c r="X1496" s="88">
        <v>-9.2304693863018468</v>
      </c>
      <c r="Y1496" s="88">
        <v>51.511530613698142</v>
      </c>
      <c r="Z1496" s="88">
        <v>51.027604766674798</v>
      </c>
      <c r="AB1496">
        <v>2.1109999999999989</v>
      </c>
      <c r="AC1496" s="88">
        <v>-0.32079155896222039</v>
      </c>
      <c r="AD1496" s="88">
        <v>1.7902084410377785</v>
      </c>
      <c r="AE1496" s="88">
        <v>1.7733903009853225</v>
      </c>
      <c r="AF1496">
        <v>4.0829999999999975</v>
      </c>
      <c r="AG1496" s="88">
        <v>-0.62046041461049062</v>
      </c>
      <c r="AH1496" s="88">
        <v>3.4625395853895071</v>
      </c>
      <c r="AI1496" s="88">
        <v>3.4300107053164717</v>
      </c>
      <c r="AJ1496">
        <v>29.971999999999998</v>
      </c>
      <c r="AK1496" s="88">
        <v>-4.5546018973072826</v>
      </c>
      <c r="AL1496" s="88">
        <v>25.417398102692715</v>
      </c>
      <c r="AM1496" s="88">
        <v>25.178613974955997</v>
      </c>
      <c r="AN1496">
        <v>3.3279999999999994</v>
      </c>
      <c r="AO1496" s="88">
        <v>-0.50572918438004255</v>
      </c>
      <c r="AP1496" s="88">
        <v>2.822270815619957</v>
      </c>
      <c r="AQ1496" s="88">
        <v>2.7957569501085531</v>
      </c>
      <c r="AR1496">
        <v>39.494</v>
      </c>
      <c r="AS1496" s="88">
        <v>-6.0015830552600358</v>
      </c>
      <c r="AT1496" s="88">
        <v>33.492416944739958</v>
      </c>
      <c r="AU1496" s="88">
        <v>33.177771931366344</v>
      </c>
    </row>
    <row r="1497" spans="1:47" x14ac:dyDescent="0.25">
      <c r="A1497" s="51">
        <v>44624</v>
      </c>
      <c r="B1497">
        <v>6</v>
      </c>
      <c r="C1497" t="s">
        <v>16</v>
      </c>
      <c r="D1497" s="56">
        <v>40.255358999999999</v>
      </c>
      <c r="E1497">
        <v>9.6261490000000005E-3</v>
      </c>
      <c r="G1497">
        <v>0.88500000000000001</v>
      </c>
      <c r="H1497" s="88">
        <v>-0.14415219252489644</v>
      </c>
      <c r="I1497" s="88">
        <v>0.74084780747510359</v>
      </c>
      <c r="J1497" s="88">
        <v>0.73371629609402489</v>
      </c>
      <c r="K1497">
        <v>13.056000000000001</v>
      </c>
      <c r="L1497" s="88">
        <v>-2.1266113283672863</v>
      </c>
      <c r="M1497" s="88">
        <v>10.929388671632715</v>
      </c>
      <c r="N1497" s="88">
        <v>10.824180747800666</v>
      </c>
      <c r="O1497">
        <v>42.268999999999998</v>
      </c>
      <c r="P1497" s="88">
        <v>-6.8849367523557605</v>
      </c>
      <c r="Q1497" s="88">
        <v>35.384063247644235</v>
      </c>
      <c r="R1497" s="88">
        <v>35.043450982596987</v>
      </c>
      <c r="S1497">
        <v>6.8579999999999997</v>
      </c>
      <c r="T1497" s="88">
        <v>-1.1170573291929262</v>
      </c>
      <c r="U1497" s="88">
        <v>5.7409426708070734</v>
      </c>
      <c r="V1497" s="88">
        <v>5.6856795012574262</v>
      </c>
      <c r="W1497">
        <v>63.067999999999998</v>
      </c>
      <c r="X1497" s="88">
        <v>-10.272757602440869</v>
      </c>
      <c r="Y1497" s="88">
        <v>52.795242397559129</v>
      </c>
      <c r="Z1497" s="88">
        <v>52.287027527749103</v>
      </c>
      <c r="AB1497">
        <v>2.1109999999999989</v>
      </c>
      <c r="AC1497" s="88">
        <v>-0.34384777222605223</v>
      </c>
      <c r="AD1497" s="88">
        <v>1.7671522277739466</v>
      </c>
      <c r="AE1497" s="88">
        <v>1.7501413571237125</v>
      </c>
      <c r="AF1497">
        <v>4.2449999999999983</v>
      </c>
      <c r="AG1497" s="88">
        <v>-0.69144187261941836</v>
      </c>
      <c r="AH1497" s="88">
        <v>3.5535581273805801</v>
      </c>
      <c r="AI1497" s="88">
        <v>3.5193510473662535</v>
      </c>
      <c r="AJ1497">
        <v>30.894999999999992</v>
      </c>
      <c r="AK1497" s="88">
        <v>-5.0322960317024572</v>
      </c>
      <c r="AL1497" s="88">
        <v>25.862703968297534</v>
      </c>
      <c r="AM1497" s="88">
        <v>25.613745726355809</v>
      </c>
      <c r="AN1497">
        <v>3.4379999999999988</v>
      </c>
      <c r="AO1497" s="88">
        <v>-0.55999461909671622</v>
      </c>
      <c r="AP1497" s="88">
        <v>2.8780053809032826</v>
      </c>
      <c r="AQ1497" s="88">
        <v>2.8503012722839056</v>
      </c>
      <c r="AR1497">
        <v>40.688999999999993</v>
      </c>
      <c r="AS1497" s="88">
        <v>-6.6275802956446448</v>
      </c>
      <c r="AT1497" s="88">
        <v>34.061419704355345</v>
      </c>
      <c r="AU1497" s="88">
        <v>33.733539403129683</v>
      </c>
    </row>
    <row r="1498" spans="1:47" x14ac:dyDescent="0.25">
      <c r="A1498" s="51">
        <v>44624</v>
      </c>
      <c r="B1498">
        <v>7</v>
      </c>
      <c r="C1498" t="s">
        <v>16</v>
      </c>
      <c r="D1498" s="56">
        <v>46.313535000000002</v>
      </c>
      <c r="E1498">
        <v>9.5806710000000007E-3</v>
      </c>
      <c r="G1498">
        <v>0.88500000000000001</v>
      </c>
      <c r="H1498" s="88">
        <v>-0.13054058627470988</v>
      </c>
      <c r="I1498" s="88">
        <v>0.75445941372529013</v>
      </c>
      <c r="J1498" s="88">
        <v>0.74723118629953522</v>
      </c>
      <c r="K1498">
        <v>13.635000000000002</v>
      </c>
      <c r="L1498" s="88">
        <v>-2.0112100495544287</v>
      </c>
      <c r="M1498" s="88">
        <v>11.623789950445573</v>
      </c>
      <c r="N1498" s="88">
        <v>11.512426243157247</v>
      </c>
      <c r="O1498">
        <v>45.131</v>
      </c>
      <c r="P1498" s="88">
        <v>-6.656979886060939</v>
      </c>
      <c r="Q1498" s="88">
        <v>38.474020113939062</v>
      </c>
      <c r="R1498" s="88">
        <v>38.105413185180026</v>
      </c>
      <c r="S1498">
        <v>7.2960000000000003</v>
      </c>
      <c r="T1498" s="88">
        <v>-1.0761854434579472</v>
      </c>
      <c r="U1498" s="88">
        <v>6.2198145565420528</v>
      </c>
      <c r="V1498" s="88">
        <v>6.1602245595948126</v>
      </c>
      <c r="W1498">
        <v>66.947000000000003</v>
      </c>
      <c r="X1498" s="88">
        <v>-9.8749159653480252</v>
      </c>
      <c r="Y1498" s="88">
        <v>57.072084034651979</v>
      </c>
      <c r="Z1498" s="88">
        <v>56.525295174231616</v>
      </c>
      <c r="AB1498">
        <v>2.1109999999999989</v>
      </c>
      <c r="AC1498" s="88">
        <v>-0.3113798617241948</v>
      </c>
      <c r="AD1498" s="88">
        <v>1.7996201382758041</v>
      </c>
      <c r="AE1498" s="88">
        <v>1.7823785698060091</v>
      </c>
      <c r="AF1498">
        <v>4.2819999999999991</v>
      </c>
      <c r="AG1498" s="88">
        <v>-0.6316099326873531</v>
      </c>
      <c r="AH1498" s="88">
        <v>3.6503900673126459</v>
      </c>
      <c r="AI1498" s="88">
        <v>3.6154168810560554</v>
      </c>
      <c r="AJ1498">
        <v>32.631999999999998</v>
      </c>
      <c r="AK1498" s="88">
        <v>-4.8133337980975508</v>
      </c>
      <c r="AL1498" s="88">
        <v>27.818666201902445</v>
      </c>
      <c r="AM1498" s="88">
        <v>27.552144713363198</v>
      </c>
      <c r="AN1498">
        <v>3.6219999999999986</v>
      </c>
      <c r="AO1498" s="88">
        <v>-0.5342576310587559</v>
      </c>
      <c r="AP1498" s="88">
        <v>3.0877423689412424</v>
      </c>
      <c r="AQ1498" s="88">
        <v>3.0581597251716555</v>
      </c>
      <c r="AR1498">
        <v>42.646999999999998</v>
      </c>
      <c r="AS1498" s="88">
        <v>-6.2905812235678544</v>
      </c>
      <c r="AT1498" s="88">
        <v>36.356418776432136</v>
      </c>
      <c r="AU1498" s="88">
        <v>36.008099889396917</v>
      </c>
    </row>
    <row r="1499" spans="1:47" x14ac:dyDescent="0.25">
      <c r="A1499" s="51">
        <v>44624</v>
      </c>
      <c r="B1499">
        <v>8</v>
      </c>
      <c r="C1499" t="s">
        <v>17</v>
      </c>
      <c r="D1499" s="56">
        <v>44.672263000000001</v>
      </c>
      <c r="E1499">
        <v>8.6188140000000007E-3</v>
      </c>
      <c r="G1499">
        <v>0.88500000000000001</v>
      </c>
      <c r="H1499" s="88">
        <v>-9.6027910570932046E-2</v>
      </c>
      <c r="I1499" s="88">
        <v>0.78897208942906794</v>
      </c>
      <c r="J1499" s="88">
        <v>0.78217208573908747</v>
      </c>
      <c r="K1499">
        <v>13.577</v>
      </c>
      <c r="L1499" s="88">
        <v>-1.4731875048831011</v>
      </c>
      <c r="M1499" s="88">
        <v>12.103812495116898</v>
      </c>
      <c r="N1499" s="88">
        <v>11.999491986530611</v>
      </c>
      <c r="O1499">
        <v>48.106000000000002</v>
      </c>
      <c r="P1499" s="88">
        <v>-5.2197951027404041</v>
      </c>
      <c r="Q1499" s="88">
        <v>42.886204897259596</v>
      </c>
      <c r="R1499" s="88">
        <v>42.516576674084227</v>
      </c>
      <c r="S1499">
        <v>7.5419999999999998</v>
      </c>
      <c r="T1499" s="88">
        <v>-0.81835310906889214</v>
      </c>
      <c r="U1499" s="88">
        <v>6.723646890931108</v>
      </c>
      <c r="V1499" s="88">
        <v>6.6656970289764947</v>
      </c>
      <c r="W1499">
        <v>70.11</v>
      </c>
      <c r="X1499" s="88">
        <v>-7.6073636272633296</v>
      </c>
      <c r="Y1499" s="88">
        <v>62.502636372736667</v>
      </c>
      <c r="Z1499" s="88">
        <v>61.963937775330422</v>
      </c>
      <c r="AB1499">
        <v>2.1109999999999989</v>
      </c>
      <c r="AC1499" s="88">
        <v>-0.22905640589292367</v>
      </c>
      <c r="AD1499" s="88">
        <v>1.8819435941070752</v>
      </c>
      <c r="AE1499" s="88">
        <v>1.8657234723109748</v>
      </c>
      <c r="AF1499">
        <v>4.1119999999999983</v>
      </c>
      <c r="AG1499" s="88">
        <v>-0.44617713928550556</v>
      </c>
      <c r="AH1499" s="88">
        <v>3.6658228607144929</v>
      </c>
      <c r="AI1499" s="88">
        <v>3.6342278153210468</v>
      </c>
      <c r="AJ1499">
        <v>33.956999999999994</v>
      </c>
      <c r="AK1499" s="88">
        <v>-3.6845421008555239</v>
      </c>
      <c r="AL1499" s="88">
        <v>30.27245789914447</v>
      </c>
      <c r="AM1499" s="88">
        <v>30.011545215188914</v>
      </c>
      <c r="AN1499">
        <v>3.6999999999999993</v>
      </c>
      <c r="AO1499" s="88">
        <v>-0.40147262046604354</v>
      </c>
      <c r="AP1499" s="88">
        <v>3.2985273795339558</v>
      </c>
      <c r="AQ1499" s="88">
        <v>3.2700979855758452</v>
      </c>
      <c r="AR1499">
        <v>43.879999999999995</v>
      </c>
      <c r="AS1499" s="88">
        <v>-4.7612482664999973</v>
      </c>
      <c r="AT1499" s="88">
        <v>39.118751733499998</v>
      </c>
      <c r="AU1499" s="88">
        <v>38.781594488396777</v>
      </c>
    </row>
    <row r="1500" spans="1:47" x14ac:dyDescent="0.25">
      <c r="A1500" s="51">
        <v>44624</v>
      </c>
      <c r="B1500">
        <v>9</v>
      </c>
      <c r="C1500" t="s">
        <v>17</v>
      </c>
      <c r="D1500" s="56">
        <v>39.006467999999998</v>
      </c>
      <c r="E1500">
        <v>8.5650359999999998E-3</v>
      </c>
      <c r="G1500">
        <v>0.88500000000000001</v>
      </c>
      <c r="H1500" s="88">
        <v>-0.10387424399300876</v>
      </c>
      <c r="I1500" s="88">
        <v>0.7811257560069913</v>
      </c>
      <c r="J1500" s="88">
        <v>0.77443538578626414</v>
      </c>
      <c r="K1500">
        <v>14.215999999999999</v>
      </c>
      <c r="L1500" s="88">
        <v>-1.6685607374063418</v>
      </c>
      <c r="M1500" s="88">
        <v>12.547439262593658</v>
      </c>
      <c r="N1500" s="88">
        <v>12.439969993601729</v>
      </c>
      <c r="O1500">
        <v>52.402000000000008</v>
      </c>
      <c r="P1500" s="88">
        <v>-6.1505289646572274</v>
      </c>
      <c r="Q1500" s="88">
        <v>46.251471035342782</v>
      </c>
      <c r="R1500" s="88">
        <v>45.855325520872114</v>
      </c>
      <c r="S1500">
        <v>7.7620000000000005</v>
      </c>
      <c r="T1500" s="88">
        <v>-0.91104167443359785</v>
      </c>
      <c r="U1500" s="88">
        <v>6.8509583255664026</v>
      </c>
      <c r="V1500" s="88">
        <v>6.7922796208734262</v>
      </c>
      <c r="W1500">
        <v>75.265000000000015</v>
      </c>
      <c r="X1500" s="88">
        <v>-8.834005620490176</v>
      </c>
      <c r="Y1500" s="88">
        <v>66.430994379509826</v>
      </c>
      <c r="Z1500" s="88">
        <v>65.862010521133527</v>
      </c>
      <c r="AB1500">
        <v>2.1109999999999989</v>
      </c>
      <c r="AC1500" s="88">
        <v>-0.2477723492307812</v>
      </c>
      <c r="AD1500" s="88">
        <v>1.8632276507692176</v>
      </c>
      <c r="AE1500" s="88">
        <v>1.8472690388641837</v>
      </c>
      <c r="AF1500">
        <v>4.3090000000000011</v>
      </c>
      <c r="AG1500" s="88">
        <v>-0.50575606482019753</v>
      </c>
      <c r="AH1500" s="88">
        <v>3.8032439351798035</v>
      </c>
      <c r="AI1500" s="88">
        <v>3.7706690139582069</v>
      </c>
      <c r="AJ1500">
        <v>36.954000000000015</v>
      </c>
      <c r="AK1500" s="88">
        <v>-4.3373658898504486</v>
      </c>
      <c r="AL1500" s="88">
        <v>32.616634110149569</v>
      </c>
      <c r="AM1500" s="88">
        <v>32.337271464797311</v>
      </c>
      <c r="AN1500">
        <v>3.778999999999999</v>
      </c>
      <c r="AO1500" s="88">
        <v>-0.44354889045150281</v>
      </c>
      <c r="AP1500" s="88">
        <v>3.3354511095484964</v>
      </c>
      <c r="AQ1500" s="88">
        <v>3.3068828507189734</v>
      </c>
      <c r="AR1500">
        <v>47.153000000000013</v>
      </c>
      <c r="AS1500" s="88">
        <v>-5.5344431943529298</v>
      </c>
      <c r="AT1500" s="88">
        <v>41.618556805647081</v>
      </c>
      <c r="AU1500" s="88">
        <v>41.262092368338671</v>
      </c>
    </row>
    <row r="1501" spans="1:47" x14ac:dyDescent="0.25">
      <c r="A1501" s="51">
        <v>44624</v>
      </c>
      <c r="B1501">
        <v>10</v>
      </c>
      <c r="C1501" t="s">
        <v>17</v>
      </c>
      <c r="D1501" s="56">
        <v>38.819296000000001</v>
      </c>
      <c r="E1501">
        <v>8.2356949999999995E-3</v>
      </c>
      <c r="G1501">
        <v>0.88500000000000001</v>
      </c>
      <c r="H1501" s="88">
        <v>-6.1876594047652007E-2</v>
      </c>
      <c r="I1501" s="88">
        <v>0.82312340595234801</v>
      </c>
      <c r="J1501" s="88">
        <v>0.81634441263356328</v>
      </c>
      <c r="K1501">
        <v>15.088000000000001</v>
      </c>
      <c r="L1501" s="88">
        <v>-1.0549085321931906</v>
      </c>
      <c r="M1501" s="88">
        <v>14.033091467806811</v>
      </c>
      <c r="N1501" s="88">
        <v>13.917519206570852</v>
      </c>
      <c r="O1501">
        <v>55.807000000000002</v>
      </c>
      <c r="P1501" s="88">
        <v>-3.901861111883973</v>
      </c>
      <c r="Q1501" s="88">
        <v>51.905138888116028</v>
      </c>
      <c r="R1501" s="88">
        <v>51.477663995300865</v>
      </c>
      <c r="S1501">
        <v>7.7050000000000001</v>
      </c>
      <c r="T1501" s="88">
        <v>-0.53871091201938848</v>
      </c>
      <c r="U1501" s="88">
        <v>7.166289087980612</v>
      </c>
      <c r="V1501" s="88">
        <v>7.1072697167701753</v>
      </c>
      <c r="W1501">
        <v>79.484999999999999</v>
      </c>
      <c r="X1501" s="88">
        <v>-5.5573571501442043</v>
      </c>
      <c r="Y1501" s="88">
        <v>73.9276428498558</v>
      </c>
      <c r="Z1501" s="88">
        <v>73.318797331275462</v>
      </c>
      <c r="AB1501">
        <v>2.1109999999999989</v>
      </c>
      <c r="AC1501" s="88">
        <v>-0.14759490399389077</v>
      </c>
      <c r="AD1501" s="88">
        <v>1.963405096006108</v>
      </c>
      <c r="AE1501" s="88">
        <v>1.9472350904739559</v>
      </c>
      <c r="AF1501">
        <v>4.4049999999999985</v>
      </c>
      <c r="AG1501" s="88">
        <v>-0.30798462912983848</v>
      </c>
      <c r="AH1501" s="88">
        <v>4.0970153708701602</v>
      </c>
      <c r="AI1501" s="88">
        <v>4.0632736018653617</v>
      </c>
      <c r="AJ1501">
        <v>38.958000000000006</v>
      </c>
      <c r="AK1501" s="88">
        <v>-2.7238286450942684</v>
      </c>
      <c r="AL1501" s="88">
        <v>36.23417135490574</v>
      </c>
      <c r="AM1501" s="88">
        <v>35.935757771048998</v>
      </c>
      <c r="AN1501">
        <v>3.8799999999999994</v>
      </c>
      <c r="AO1501" s="88">
        <v>-0.27127817503377372</v>
      </c>
      <c r="AP1501" s="88">
        <v>3.6087218249662256</v>
      </c>
      <c r="AQ1501" s="88">
        <v>3.5790014926759603</v>
      </c>
      <c r="AR1501">
        <v>49.354000000000006</v>
      </c>
      <c r="AS1501" s="88">
        <v>-3.4506863532517715</v>
      </c>
      <c r="AT1501" s="88">
        <v>45.903313646748231</v>
      </c>
      <c r="AU1501" s="88">
        <v>45.525267956064269</v>
      </c>
    </row>
    <row r="1502" spans="1:47" x14ac:dyDescent="0.25">
      <c r="A1502" s="51">
        <v>44624</v>
      </c>
      <c r="B1502">
        <v>11</v>
      </c>
      <c r="C1502" t="s">
        <v>17</v>
      </c>
      <c r="D1502" s="56">
        <v>38.952238999999999</v>
      </c>
      <c r="E1502">
        <v>8.6325369999999992E-3</v>
      </c>
      <c r="G1502">
        <v>0.88500000000000001</v>
      </c>
      <c r="H1502" s="88">
        <v>-9.0709170801630615E-2</v>
      </c>
      <c r="I1502" s="88">
        <v>0.79429082919836935</v>
      </c>
      <c r="J1502" s="88">
        <v>0.7874340842265537</v>
      </c>
      <c r="K1502">
        <v>15.55</v>
      </c>
      <c r="L1502" s="88">
        <v>-1.5938165039156567</v>
      </c>
      <c r="M1502" s="88">
        <v>13.956183496084344</v>
      </c>
      <c r="N1502" s="88">
        <v>13.835706225675606</v>
      </c>
      <c r="O1502">
        <v>57.696000000000012</v>
      </c>
      <c r="P1502" s="88">
        <v>-5.9136229588371547</v>
      </c>
      <c r="Q1502" s="88">
        <v>51.78237704116286</v>
      </c>
      <c r="R1502" s="88">
        <v>51.335363755407073</v>
      </c>
      <c r="S1502">
        <v>7.6250000000000009</v>
      </c>
      <c r="T1502" s="88">
        <v>-0.78153381622873852</v>
      </c>
      <c r="U1502" s="88">
        <v>6.8434661837712625</v>
      </c>
      <c r="V1502" s="88">
        <v>6.7843897087316085</v>
      </c>
      <c r="W1502">
        <v>81.756000000000014</v>
      </c>
      <c r="X1502" s="88">
        <v>-8.3796824497831803</v>
      </c>
      <c r="Y1502" s="88">
        <v>73.376317550216839</v>
      </c>
      <c r="Z1502" s="88">
        <v>72.742893774040837</v>
      </c>
      <c r="AB1502">
        <v>2.1109999999999989</v>
      </c>
      <c r="AC1502" s="88">
        <v>-0.21636955882739226</v>
      </c>
      <c r="AD1502" s="88">
        <v>1.8946304411726067</v>
      </c>
      <c r="AE1502" s="88">
        <v>1.8782749737878579</v>
      </c>
      <c r="AF1502">
        <v>4.504999999999999</v>
      </c>
      <c r="AG1502" s="88">
        <v>-0.46174555306366766</v>
      </c>
      <c r="AH1502" s="88">
        <v>4.0432544469363316</v>
      </c>
      <c r="AI1502" s="88">
        <v>4.0083509033227394</v>
      </c>
      <c r="AJ1502">
        <v>39.978999999999992</v>
      </c>
      <c r="AK1502" s="88">
        <v>-4.097697106755243</v>
      </c>
      <c r="AL1502" s="88">
        <v>35.881302893244751</v>
      </c>
      <c r="AM1502" s="88">
        <v>35.571556218410606</v>
      </c>
      <c r="AN1502">
        <v>3.8439999999999981</v>
      </c>
      <c r="AO1502" s="88">
        <v>-0.39399553961747796</v>
      </c>
      <c r="AP1502" s="88">
        <v>3.45000446038252</v>
      </c>
      <c r="AQ1502" s="88">
        <v>3.420222169228103</v>
      </c>
      <c r="AR1502">
        <v>50.438999999999993</v>
      </c>
      <c r="AS1502" s="88">
        <v>-5.1698077582637811</v>
      </c>
      <c r="AT1502" s="88">
        <v>45.269192241736214</v>
      </c>
      <c r="AU1502" s="88">
        <v>44.878404264749307</v>
      </c>
    </row>
    <row r="1503" spans="1:47" x14ac:dyDescent="0.25">
      <c r="A1503" s="51">
        <v>44624</v>
      </c>
      <c r="B1503">
        <v>12</v>
      </c>
      <c r="C1503" t="s">
        <v>17</v>
      </c>
      <c r="D1503" s="56">
        <v>37.620714999999997</v>
      </c>
      <c r="E1503">
        <v>8.9107909999999995E-3</v>
      </c>
      <c r="G1503">
        <v>0.88500000000000001</v>
      </c>
      <c r="H1503" s="88">
        <v>-6.9937483165728079E-2</v>
      </c>
      <c r="I1503" s="88">
        <v>0.81506251683427189</v>
      </c>
      <c r="J1503" s="88">
        <v>0.8077996650948277</v>
      </c>
      <c r="K1503">
        <v>15.604000000000001</v>
      </c>
      <c r="L1503" s="88">
        <v>-1.2331124150486112</v>
      </c>
      <c r="M1503" s="88">
        <v>14.37088758495139</v>
      </c>
      <c r="N1503" s="88">
        <v>14.242831609197394</v>
      </c>
      <c r="O1503">
        <v>57.672000000000004</v>
      </c>
      <c r="P1503" s="88">
        <v>-4.5575531402642593</v>
      </c>
      <c r="Q1503" s="88">
        <v>53.114446859735743</v>
      </c>
      <c r="R1503" s="88">
        <v>52.641155124688026</v>
      </c>
      <c r="S1503">
        <v>7.1650000000000009</v>
      </c>
      <c r="T1503" s="88">
        <v>-0.56621702472592295</v>
      </c>
      <c r="U1503" s="88">
        <v>6.5987829752740783</v>
      </c>
      <c r="V1503" s="88">
        <v>6.5399825993270531</v>
      </c>
      <c r="W1503">
        <v>81.326000000000008</v>
      </c>
      <c r="X1503" s="88">
        <v>-6.4268200632045209</v>
      </c>
      <c r="Y1503" s="88">
        <v>74.899179936795477</v>
      </c>
      <c r="Z1503" s="88">
        <v>74.231768998307288</v>
      </c>
      <c r="AB1503">
        <v>2.1109999999999989</v>
      </c>
      <c r="AC1503" s="88">
        <v>-0.16682262933655581</v>
      </c>
      <c r="AD1503" s="88">
        <v>1.9441773706634431</v>
      </c>
      <c r="AE1503" s="88">
        <v>1.9268532124465316</v>
      </c>
      <c r="AF1503">
        <v>4.4649999999999981</v>
      </c>
      <c r="AG1503" s="88">
        <v>-0.35284843201692173</v>
      </c>
      <c r="AH1503" s="88">
        <v>4.1121515679830765</v>
      </c>
      <c r="AI1503" s="88">
        <v>4.0755090448004569</v>
      </c>
      <c r="AJ1503">
        <v>40.166000000000018</v>
      </c>
      <c r="AK1503" s="88">
        <v>-3.1741344054628646</v>
      </c>
      <c r="AL1503" s="88">
        <v>36.991865594537153</v>
      </c>
      <c r="AM1503" s="88">
        <v>36.662238811524141</v>
      </c>
      <c r="AN1503">
        <v>3.7229999999999981</v>
      </c>
      <c r="AO1503" s="88">
        <v>-0.29421158172430001</v>
      </c>
      <c r="AP1503" s="88">
        <v>3.428788418275698</v>
      </c>
      <c r="AQ1503" s="88">
        <v>3.3982352012972226</v>
      </c>
      <c r="AR1503">
        <v>50.465000000000018</v>
      </c>
      <c r="AS1503" s="88">
        <v>-3.9880170485406423</v>
      </c>
      <c r="AT1503" s="88">
        <v>46.476982951459377</v>
      </c>
      <c r="AU1503" s="88">
        <v>46.062836270068352</v>
      </c>
    </row>
    <row r="1504" spans="1:47" x14ac:dyDescent="0.25">
      <c r="A1504" s="51">
        <v>44624</v>
      </c>
      <c r="B1504">
        <v>13</v>
      </c>
      <c r="C1504" t="s">
        <v>17</v>
      </c>
      <c r="D1504" s="56">
        <v>35.366304999999997</v>
      </c>
      <c r="E1504">
        <v>7.9789249999999996E-3</v>
      </c>
      <c r="G1504">
        <v>0.88500000000000001</v>
      </c>
      <c r="H1504" s="88">
        <v>8.2810603751043675E-3</v>
      </c>
      <c r="I1504" s="88">
        <v>0.89328106037510435</v>
      </c>
      <c r="J1504" s="88">
        <v>0.88615363779045098</v>
      </c>
      <c r="K1504">
        <v>15.346000000000002</v>
      </c>
      <c r="L1504" s="88">
        <v>0.14359452261734651</v>
      </c>
      <c r="M1504" s="88">
        <v>15.489594522617349</v>
      </c>
      <c r="N1504" s="88">
        <v>15.366004209640975</v>
      </c>
      <c r="O1504">
        <v>56.460999999999991</v>
      </c>
      <c r="P1504" s="88">
        <v>0.52831293767092391</v>
      </c>
      <c r="Q1504" s="88">
        <v>56.989312937670917</v>
      </c>
      <c r="R1504" s="88">
        <v>56.534599483939715</v>
      </c>
      <c r="S1504">
        <v>6.6819999999999995</v>
      </c>
      <c r="T1504" s="88">
        <v>6.2524345114629815E-2</v>
      </c>
      <c r="U1504" s="88">
        <v>6.7445243451146295</v>
      </c>
      <c r="V1504" s="88">
        <v>6.6907102912042857</v>
      </c>
      <c r="W1504">
        <v>79.373999999999995</v>
      </c>
      <c r="X1504" s="88">
        <v>0.74271286577800455</v>
      </c>
      <c r="Y1504" s="88">
        <v>80.116712865777998</v>
      </c>
      <c r="Z1504" s="88">
        <v>79.477467622575432</v>
      </c>
      <c r="AB1504">
        <v>2.1109999999999989</v>
      </c>
      <c r="AC1504" s="88">
        <v>1.9752902205474931E-2</v>
      </c>
      <c r="AD1504" s="88">
        <v>2.1307529022054736</v>
      </c>
      <c r="AE1504" s="88">
        <v>2.113751784605244</v>
      </c>
      <c r="AF1504">
        <v>4.4630000000000001</v>
      </c>
      <c r="AG1504" s="88">
        <v>4.1760872829481134E-2</v>
      </c>
      <c r="AH1504" s="88">
        <v>4.5047608728294808</v>
      </c>
      <c r="AI1504" s="88">
        <v>4.46881772368224</v>
      </c>
      <c r="AJ1504">
        <v>39.379000000000012</v>
      </c>
      <c r="AK1504" s="88">
        <v>0.36847443673585883</v>
      </c>
      <c r="AL1504" s="88">
        <v>39.747474436735871</v>
      </c>
      <c r="AM1504" s="88">
        <v>39.430332319265737</v>
      </c>
      <c r="AN1504">
        <v>3.5869999999999984</v>
      </c>
      <c r="AO1504" s="88">
        <v>3.3564026627682889E-2</v>
      </c>
      <c r="AP1504" s="88">
        <v>3.6205640266276813</v>
      </c>
      <c r="AQ1504" s="88">
        <v>3.5916758178015211</v>
      </c>
      <c r="AR1504">
        <v>49.540000000000006</v>
      </c>
      <c r="AS1504" s="88">
        <v>0.4635522383984978</v>
      </c>
      <c r="AT1504" s="88">
        <v>50.003552238398505</v>
      </c>
      <c r="AU1504" s="88">
        <v>49.604577645354745</v>
      </c>
    </row>
    <row r="1505" spans="1:47" x14ac:dyDescent="0.25">
      <c r="A1505" s="51">
        <v>44624</v>
      </c>
      <c r="B1505">
        <v>14</v>
      </c>
      <c r="C1505" t="s">
        <v>17</v>
      </c>
      <c r="D1505" s="56">
        <v>34.751601000000001</v>
      </c>
      <c r="E1505">
        <v>7.6129350000000004E-3</v>
      </c>
      <c r="G1505">
        <v>0.88500000000000001</v>
      </c>
      <c r="H1505" s="88">
        <v>3.5920305217180454E-2</v>
      </c>
      <c r="I1505" s="88">
        <v>0.92092030521718049</v>
      </c>
      <c r="J1505" s="88">
        <v>0.91390939879338184</v>
      </c>
      <c r="K1505">
        <v>15.066000000000001</v>
      </c>
      <c r="L1505" s="88">
        <v>0.6114975349175602</v>
      </c>
      <c r="M1505" s="88">
        <v>15.677497534917562</v>
      </c>
      <c r="N1505" s="88">
        <v>15.558145765221573</v>
      </c>
      <c r="O1505">
        <v>55.047000000000004</v>
      </c>
      <c r="P1505" s="88">
        <v>2.2342429845086245</v>
      </c>
      <c r="Q1505" s="88">
        <v>57.28124298450863</v>
      </c>
      <c r="R1505" s="88">
        <v>56.845164604948359</v>
      </c>
      <c r="S1505">
        <v>6.3879999999999999</v>
      </c>
      <c r="T1505" s="88">
        <v>0.25927560421169349</v>
      </c>
      <c r="U1505" s="88">
        <v>6.6472756042116936</v>
      </c>
      <c r="V1505" s="88">
        <v>6.5966703271097442</v>
      </c>
      <c r="W1505">
        <v>77.38600000000001</v>
      </c>
      <c r="X1505" s="88">
        <v>3.140936428855059</v>
      </c>
      <c r="Y1505" s="88">
        <v>80.526936428855066</v>
      </c>
      <c r="Z1505" s="88">
        <v>79.913890096073061</v>
      </c>
      <c r="AB1505">
        <v>2.1109999999999989</v>
      </c>
      <c r="AC1505" s="88">
        <v>8.5681089619737749E-2</v>
      </c>
      <c r="AD1505" s="88">
        <v>2.1966810896197364</v>
      </c>
      <c r="AE1505" s="88">
        <v>2.1799578992687323</v>
      </c>
      <c r="AF1505">
        <v>4.2559999999999993</v>
      </c>
      <c r="AG1505" s="88">
        <v>0.17274216836646328</v>
      </c>
      <c r="AH1505" s="88">
        <v>4.4287421683664627</v>
      </c>
      <c r="AI1505" s="88">
        <v>4.3950264421069294</v>
      </c>
      <c r="AJ1505">
        <v>38.656000000000013</v>
      </c>
      <c r="AK1505" s="88">
        <v>1.5689664615540431</v>
      </c>
      <c r="AL1505" s="88">
        <v>40.224966461554054</v>
      </c>
      <c r="AM1505" s="88">
        <v>39.918736406505062</v>
      </c>
      <c r="AN1505">
        <v>3.3940000000000001</v>
      </c>
      <c r="AO1505" s="88">
        <v>0.13775538520577454</v>
      </c>
      <c r="AP1505" s="88">
        <v>3.5317553852057748</v>
      </c>
      <c r="AQ1505" s="88">
        <v>3.5048683610223033</v>
      </c>
      <c r="AR1505">
        <v>48.417000000000009</v>
      </c>
      <c r="AS1505" s="88">
        <v>1.9651451047460184</v>
      </c>
      <c r="AT1505" s="88">
        <v>50.38214510474603</v>
      </c>
      <c r="AU1505" s="88">
        <v>49.998589108903026</v>
      </c>
    </row>
    <row r="1506" spans="1:47" x14ac:dyDescent="0.25">
      <c r="A1506" s="51">
        <v>44624</v>
      </c>
      <c r="B1506">
        <v>15</v>
      </c>
      <c r="C1506" t="s">
        <v>17</v>
      </c>
      <c r="D1506" s="56">
        <v>33.820824999999999</v>
      </c>
      <c r="E1506">
        <v>7.2917320000000004E-3</v>
      </c>
      <c r="G1506">
        <v>0.88500000000000001</v>
      </c>
      <c r="H1506" s="88">
        <v>7.6694873612639838E-2</v>
      </c>
      <c r="I1506" s="88">
        <v>0.96169487361263983</v>
      </c>
      <c r="J1506" s="88">
        <v>0.95468245232848259</v>
      </c>
      <c r="K1506">
        <v>14.651000000000002</v>
      </c>
      <c r="L1506" s="88">
        <v>1.2696684670042782</v>
      </c>
      <c r="M1506" s="88">
        <v>15.92066846700428</v>
      </c>
      <c r="N1506" s="88">
        <v>15.804579219282033</v>
      </c>
      <c r="O1506">
        <v>53.91</v>
      </c>
      <c r="P1506" s="88">
        <v>4.6718877248106354</v>
      </c>
      <c r="Q1506" s="88">
        <v>58.581887724810635</v>
      </c>
      <c r="R1506" s="88">
        <v>58.154724299467226</v>
      </c>
      <c r="S1506">
        <v>6.1539999999999999</v>
      </c>
      <c r="T1506" s="88">
        <v>0.53331101944879722</v>
      </c>
      <c r="U1506" s="88">
        <v>6.6873110194487975</v>
      </c>
      <c r="V1506" s="88">
        <v>6.6385489396943305</v>
      </c>
      <c r="W1506">
        <v>75.599999999999994</v>
      </c>
      <c r="X1506" s="88">
        <v>6.5515620848763509</v>
      </c>
      <c r="Y1506" s="88">
        <v>82.15156208487636</v>
      </c>
      <c r="Z1506" s="88">
        <v>81.552534910772081</v>
      </c>
      <c r="AB1506">
        <v>2.1109999999999989</v>
      </c>
      <c r="AC1506" s="88">
        <v>0.18294110530653401</v>
      </c>
      <c r="AD1506" s="88">
        <v>2.2939411053065331</v>
      </c>
      <c r="AE1506" s="88">
        <v>2.2772143015428541</v>
      </c>
      <c r="AF1506">
        <v>4.1989999999999981</v>
      </c>
      <c r="AG1506" s="88">
        <v>0.36388901050788075</v>
      </c>
      <c r="AH1506" s="88">
        <v>4.5628890105078792</v>
      </c>
      <c r="AI1506" s="88">
        <v>4.5296176466975107</v>
      </c>
      <c r="AJ1506">
        <v>37.586000000000013</v>
      </c>
      <c r="AK1506" s="88">
        <v>3.2572356153725215</v>
      </c>
      <c r="AL1506" s="88">
        <v>40.843235615372535</v>
      </c>
      <c r="AM1506" s="88">
        <v>40.545417687252382</v>
      </c>
      <c r="AN1506">
        <v>3.3450000000000002</v>
      </c>
      <c r="AO1506" s="88">
        <v>0.28988062399353703</v>
      </c>
      <c r="AP1506" s="88">
        <v>3.6348806239935372</v>
      </c>
      <c r="AQ1506" s="88">
        <v>3.6083760486313836</v>
      </c>
      <c r="AR1506">
        <v>47.241000000000007</v>
      </c>
      <c r="AS1506" s="88">
        <v>4.0939463551804733</v>
      </c>
      <c r="AT1506" s="88">
        <v>51.334946355180485</v>
      </c>
      <c r="AU1506" s="88">
        <v>50.960625684124132</v>
      </c>
    </row>
    <row r="1507" spans="1:47" x14ac:dyDescent="0.25">
      <c r="A1507" s="51">
        <v>44624</v>
      </c>
      <c r="B1507">
        <v>16</v>
      </c>
      <c r="C1507" t="s">
        <v>17</v>
      </c>
      <c r="D1507" s="56">
        <v>32.052399999999999</v>
      </c>
      <c r="E1507">
        <v>6.5539739999999997E-3</v>
      </c>
      <c r="G1507">
        <v>0.88500000000000001</v>
      </c>
      <c r="H1507" s="88">
        <v>0.13312383700967503</v>
      </c>
      <c r="I1507" s="88">
        <v>1.018123837009675</v>
      </c>
      <c r="J1507" s="88">
        <v>1.0114510798531333</v>
      </c>
      <c r="K1507">
        <v>14.028</v>
      </c>
      <c r="L1507" s="88">
        <v>2.1101256334143748</v>
      </c>
      <c r="M1507" s="88">
        <v>16.138125633414376</v>
      </c>
      <c r="N1507" s="88">
        <v>16.032356777604242</v>
      </c>
      <c r="O1507">
        <v>52.635000000000005</v>
      </c>
      <c r="P1507" s="88">
        <v>7.9174837977449126</v>
      </c>
      <c r="Q1507" s="88">
        <v>60.55248379774492</v>
      </c>
      <c r="R1507" s="88">
        <v>60.155624393299078</v>
      </c>
      <c r="S1507">
        <v>5.8609999999999998</v>
      </c>
      <c r="T1507" s="88">
        <v>0.88162577255785923</v>
      </c>
      <c r="U1507" s="88">
        <v>6.7426257725578589</v>
      </c>
      <c r="V1507" s="88">
        <v>6.6984347785527847</v>
      </c>
      <c r="W1507">
        <v>73.409000000000006</v>
      </c>
      <c r="X1507" s="88">
        <v>11.042359040726822</v>
      </c>
      <c r="Y1507" s="88">
        <v>84.451359040726828</v>
      </c>
      <c r="Z1507" s="88">
        <v>83.897867029309239</v>
      </c>
      <c r="AB1507">
        <v>2.1109999999999989</v>
      </c>
      <c r="AC1507" s="88">
        <v>0.3175417174321174</v>
      </c>
      <c r="AD1507" s="88">
        <v>2.4285417174321164</v>
      </c>
      <c r="AE1507" s="88">
        <v>2.4126251181581511</v>
      </c>
      <c r="AF1507">
        <v>4.2269999999999976</v>
      </c>
      <c r="AG1507" s="88">
        <v>0.63583554693773581</v>
      </c>
      <c r="AH1507" s="88">
        <v>4.8628355469377338</v>
      </c>
      <c r="AI1507" s="88">
        <v>4.8309646491968277</v>
      </c>
      <c r="AJ1507">
        <v>36.347000000000023</v>
      </c>
      <c r="AK1507" s="88">
        <v>5.4674035071080933</v>
      </c>
      <c r="AL1507" s="88">
        <v>41.814403507108118</v>
      </c>
      <c r="AM1507" s="88">
        <v>41.54035299369702</v>
      </c>
      <c r="AN1507">
        <v>3.2029999999999994</v>
      </c>
      <c r="AO1507" s="88">
        <v>0.4818029942847335</v>
      </c>
      <c r="AP1507" s="88">
        <v>3.6848029942847331</v>
      </c>
      <c r="AQ1507" s="88">
        <v>3.6606528912650687</v>
      </c>
      <c r="AR1507">
        <v>45.888000000000019</v>
      </c>
      <c r="AS1507" s="88">
        <v>6.9025837657626807</v>
      </c>
      <c r="AT1507" s="88">
        <v>52.790583765762698</v>
      </c>
      <c r="AU1507" s="88">
        <v>52.444595652317062</v>
      </c>
    </row>
    <row r="1508" spans="1:47" x14ac:dyDescent="0.25">
      <c r="A1508" s="51">
        <v>44624</v>
      </c>
      <c r="B1508">
        <v>17</v>
      </c>
      <c r="C1508" t="s">
        <v>17</v>
      </c>
      <c r="D1508" s="56">
        <v>32.785359</v>
      </c>
      <c r="E1508">
        <v>6.5623340000000004E-3</v>
      </c>
      <c r="G1508">
        <v>0.88500000000000001</v>
      </c>
      <c r="H1508" s="88">
        <v>0.12278072300169084</v>
      </c>
      <c r="I1508" s="88">
        <v>1.0077807230016909</v>
      </c>
      <c r="J1508" s="88">
        <v>1.0011673292985923</v>
      </c>
      <c r="K1508">
        <v>13.382</v>
      </c>
      <c r="L1508" s="88">
        <v>1.8565555200097479</v>
      </c>
      <c r="M1508" s="88">
        <v>15.238555520009747</v>
      </c>
      <c r="N1508" s="88">
        <v>15.1385550290099</v>
      </c>
      <c r="O1508">
        <v>50.06900000000001</v>
      </c>
      <c r="P1508" s="88">
        <v>6.9463367457306884</v>
      </c>
      <c r="Q1508" s="88">
        <v>57.0153367457307</v>
      </c>
      <c r="R1508" s="88">
        <v>56.641183062882746</v>
      </c>
      <c r="S1508">
        <v>5.5500000000000007</v>
      </c>
      <c r="T1508" s="88">
        <v>0.76998080526484092</v>
      </c>
      <c r="U1508" s="88">
        <v>6.3199808052648416</v>
      </c>
      <c r="V1508" s="88">
        <v>6.278506980347105</v>
      </c>
      <c r="W1508">
        <v>69.88600000000001</v>
      </c>
      <c r="X1508" s="88">
        <v>9.6956537940069687</v>
      </c>
      <c r="Y1508" s="88">
        <v>79.581653794006982</v>
      </c>
      <c r="Z1508" s="88">
        <v>79.059412401538339</v>
      </c>
      <c r="AB1508">
        <v>2.1109999999999989</v>
      </c>
      <c r="AC1508" s="88">
        <v>0.29287017656109515</v>
      </c>
      <c r="AD1508" s="88">
        <v>2.4038701765610941</v>
      </c>
      <c r="AE1508" s="88">
        <v>2.3880951775698613</v>
      </c>
      <c r="AF1508">
        <v>3.9179999999999975</v>
      </c>
      <c r="AG1508" s="88">
        <v>0.54356482793290883</v>
      </c>
      <c r="AH1508" s="88">
        <v>4.4615648279329063</v>
      </c>
      <c r="AI1508" s="88">
        <v>4.4322865493693584</v>
      </c>
      <c r="AJ1508">
        <v>34.433</v>
      </c>
      <c r="AK1508" s="88">
        <v>4.7770719040872542</v>
      </c>
      <c r="AL1508" s="88">
        <v>39.210071904087258</v>
      </c>
      <c r="AM1508" s="88">
        <v>38.952762316088624</v>
      </c>
      <c r="AN1508">
        <v>3.1189999999999998</v>
      </c>
      <c r="AO1508" s="88">
        <v>0.43271533903081771</v>
      </c>
      <c r="AP1508" s="88">
        <v>3.5517153390308174</v>
      </c>
      <c r="AQ1508" s="88">
        <v>3.5284077967031742</v>
      </c>
      <c r="AR1508">
        <v>43.580999999999996</v>
      </c>
      <c r="AS1508" s="88">
        <v>6.0462222476120759</v>
      </c>
      <c r="AT1508" s="88">
        <v>49.627222247612082</v>
      </c>
      <c r="AU1508" s="88">
        <v>49.301551839731019</v>
      </c>
    </row>
    <row r="1509" spans="1:47" x14ac:dyDescent="0.25">
      <c r="A1509" s="51">
        <v>44624</v>
      </c>
      <c r="B1509">
        <v>18</v>
      </c>
      <c r="C1509" t="s">
        <v>17</v>
      </c>
      <c r="D1509" s="56">
        <v>38.297314999999998</v>
      </c>
      <c r="E1509">
        <v>7.5244149999999996E-3</v>
      </c>
      <c r="G1509">
        <v>0.88500000000000001</v>
      </c>
      <c r="H1509" s="88">
        <v>4.0644574891903831E-2</v>
      </c>
      <c r="I1509" s="88">
        <v>0.92564457489190388</v>
      </c>
      <c r="J1509" s="88">
        <v>0.91867964096791865</v>
      </c>
      <c r="K1509">
        <v>13.023999999999999</v>
      </c>
      <c r="L1509" s="88">
        <v>0.59814117897418695</v>
      </c>
      <c r="M1509" s="88">
        <v>13.622141178974186</v>
      </c>
      <c r="N1509" s="88">
        <v>13.519642535554995</v>
      </c>
      <c r="O1509">
        <v>48.004000000000005</v>
      </c>
      <c r="P1509" s="88">
        <v>2.2046352238541829</v>
      </c>
      <c r="Q1509" s="88">
        <v>50.208635223854188</v>
      </c>
      <c r="R1509" s="88">
        <v>49.830844615846289</v>
      </c>
      <c r="S1509">
        <v>5.4130000000000003</v>
      </c>
      <c r="T1509" s="88">
        <v>0.24859783490381407</v>
      </c>
      <c r="U1509" s="88">
        <v>5.6615978349038141</v>
      </c>
      <c r="V1509" s="88">
        <v>5.6189976232308965</v>
      </c>
      <c r="W1509">
        <v>67.326000000000008</v>
      </c>
      <c r="X1509" s="88">
        <v>3.092018812624088</v>
      </c>
      <c r="Y1509" s="88">
        <v>70.418018812624098</v>
      </c>
      <c r="Z1509" s="88">
        <v>69.888164415600102</v>
      </c>
      <c r="AB1509">
        <v>2.1109999999999989</v>
      </c>
      <c r="AC1509" s="88">
        <v>9.6949940787354735E-2</v>
      </c>
      <c r="AD1509" s="88">
        <v>2.2079499407873535</v>
      </c>
      <c r="AE1509" s="88">
        <v>2.191336409133644</v>
      </c>
      <c r="AF1509">
        <v>3.7569999999999983</v>
      </c>
      <c r="AG1509" s="88">
        <v>0.1725442574789634</v>
      </c>
      <c r="AH1509" s="88">
        <v>3.9295442574789616</v>
      </c>
      <c r="AI1509" s="88">
        <v>3.899976735724823</v>
      </c>
      <c r="AJ1509">
        <v>32.654000000000025</v>
      </c>
      <c r="AK1509" s="88">
        <v>1.499669998327942</v>
      </c>
      <c r="AL1509" s="88">
        <v>34.15366999832797</v>
      </c>
      <c r="AM1509" s="88">
        <v>33.896683611487504</v>
      </c>
      <c r="AN1509">
        <v>3.0219999999999994</v>
      </c>
      <c r="AO1509" s="88">
        <v>0.1387885935856874</v>
      </c>
      <c r="AP1509" s="88">
        <v>3.1607885935856865</v>
      </c>
      <c r="AQ1509" s="88">
        <v>3.1370055084802813</v>
      </c>
      <c r="AR1509">
        <v>41.544000000000018</v>
      </c>
      <c r="AS1509" s="88">
        <v>1.9079527901799476</v>
      </c>
      <c r="AT1509" s="88">
        <v>43.451952790179973</v>
      </c>
      <c r="AU1509" s="88">
        <v>43.12500226482625</v>
      </c>
    </row>
    <row r="1510" spans="1:47" x14ac:dyDescent="0.25">
      <c r="A1510" s="51">
        <v>44624</v>
      </c>
      <c r="B1510">
        <v>19</v>
      </c>
      <c r="C1510" t="s">
        <v>17</v>
      </c>
      <c r="D1510" s="56">
        <v>52.770586000000002</v>
      </c>
      <c r="E1510">
        <v>8.1880730000000006E-3</v>
      </c>
      <c r="G1510">
        <v>0.88500000000000001</v>
      </c>
      <c r="H1510" s="88">
        <v>5.9470675949336357E-3</v>
      </c>
      <c r="I1510" s="88">
        <v>0.89094706759493369</v>
      </c>
      <c r="J1510" s="88">
        <v>0.88365192796633041</v>
      </c>
      <c r="K1510">
        <v>13.628999999999998</v>
      </c>
      <c r="L1510" s="88">
        <v>9.158484096197797E-2</v>
      </c>
      <c r="M1510" s="88">
        <v>13.720584840961976</v>
      </c>
      <c r="N1510" s="88">
        <v>13.608239690681486</v>
      </c>
      <c r="O1510">
        <v>48.343999999999994</v>
      </c>
      <c r="P1510" s="88">
        <v>0.32486444724234081</v>
      </c>
      <c r="Q1510" s="88">
        <v>48.668864447242335</v>
      </c>
      <c r="R1510" s="88">
        <v>48.27036023232121</v>
      </c>
      <c r="S1510">
        <v>5.6499999999999995</v>
      </c>
      <c r="T1510" s="88">
        <v>3.7967154702118686E-2</v>
      </c>
      <c r="U1510" s="88">
        <v>5.6879671547021182</v>
      </c>
      <c r="V1510" s="88">
        <v>5.6413936644178149</v>
      </c>
      <c r="W1510">
        <v>68.507999999999996</v>
      </c>
      <c r="X1510" s="88">
        <v>0.46036351050137109</v>
      </c>
      <c r="Y1510" s="88">
        <v>68.968363510501362</v>
      </c>
      <c r="Z1510" s="88">
        <v>68.403645515386842</v>
      </c>
      <c r="AB1510">
        <v>2.1109999999999989</v>
      </c>
      <c r="AC1510" s="88">
        <v>1.4185604172773895E-2</v>
      </c>
      <c r="AD1510" s="88">
        <v>2.1251856041727728</v>
      </c>
      <c r="AE1510" s="88">
        <v>2.107784429307257</v>
      </c>
      <c r="AF1510">
        <v>4.2259999999999964</v>
      </c>
      <c r="AG1510" s="88">
        <v>2.8398087747106806E-2</v>
      </c>
      <c r="AH1510" s="88">
        <v>4.254398087747103</v>
      </c>
      <c r="AI1510" s="88">
        <v>4.2195627656335697</v>
      </c>
      <c r="AJ1510">
        <v>33.841000000000001</v>
      </c>
      <c r="AK1510" s="88">
        <v>0.22740645703971654</v>
      </c>
      <c r="AL1510" s="88">
        <v>34.068406457039721</v>
      </c>
      <c r="AM1510" s="88">
        <v>33.789451857975806</v>
      </c>
      <c r="AN1510">
        <v>3.1459999999999981</v>
      </c>
      <c r="AO1510" s="88">
        <v>2.1140649326170855E-2</v>
      </c>
      <c r="AP1510" s="88">
        <v>3.1671406493261691</v>
      </c>
      <c r="AQ1510" s="88">
        <v>3.1412078704882189</v>
      </c>
      <c r="AR1510">
        <v>43.323999999999998</v>
      </c>
      <c r="AS1510" s="88">
        <v>0.2911307982857681</v>
      </c>
      <c r="AT1510" s="88">
        <v>43.615130798285769</v>
      </c>
      <c r="AU1510" s="88">
        <v>43.258006923404849</v>
      </c>
    </row>
    <row r="1511" spans="1:47" x14ac:dyDescent="0.25">
      <c r="A1511" s="51">
        <v>44624</v>
      </c>
      <c r="B1511">
        <v>20</v>
      </c>
      <c r="C1511" t="s">
        <v>17</v>
      </c>
      <c r="D1511" s="56">
        <v>40.896816000000001</v>
      </c>
      <c r="E1511">
        <v>8.4143689999999997E-3</v>
      </c>
      <c r="G1511">
        <v>0.88500000000000001</v>
      </c>
      <c r="H1511" s="88">
        <v>-3.1410103917629021E-3</v>
      </c>
      <c r="I1511" s="88">
        <v>0.88185898960823705</v>
      </c>
      <c r="J1511" s="88">
        <v>0.87443870266370616</v>
      </c>
      <c r="K1511">
        <v>13.632000000000001</v>
      </c>
      <c r="L1511" s="88">
        <v>-4.8382207526002127E-2</v>
      </c>
      <c r="M1511" s="88">
        <v>13.583617792474</v>
      </c>
      <c r="N1511" s="88">
        <v>13.469320220013158</v>
      </c>
      <c r="O1511">
        <v>47.111000000000004</v>
      </c>
      <c r="P1511" s="88">
        <v>-0.16720467860603624</v>
      </c>
      <c r="Q1511" s="88">
        <v>46.943795321393971</v>
      </c>
      <c r="R1511" s="88">
        <v>46.548792905299287</v>
      </c>
      <c r="S1511">
        <v>5.7040000000000006</v>
      </c>
      <c r="T1511" s="88">
        <v>-2.0244433078661687E-2</v>
      </c>
      <c r="U1511" s="88">
        <v>5.6837555669213389</v>
      </c>
      <c r="V1511" s="88">
        <v>5.6359303502754585</v>
      </c>
      <c r="W1511">
        <v>67.332000000000008</v>
      </c>
      <c r="X1511" s="88">
        <v>-0.23897232960246295</v>
      </c>
      <c r="Y1511" s="88">
        <v>67.093027670397547</v>
      </c>
      <c r="Z1511" s="88">
        <v>66.528482178251608</v>
      </c>
      <c r="AB1511">
        <v>2.1109999999999989</v>
      </c>
      <c r="AC1511" s="88">
        <v>-7.4922858045327482E-3</v>
      </c>
      <c r="AD1511" s="88">
        <v>2.1035077141954663</v>
      </c>
      <c r="AE1511" s="88">
        <v>2.085808024093879</v>
      </c>
      <c r="AF1511">
        <v>4.3369999999999971</v>
      </c>
      <c r="AG1511" s="88">
        <v>-1.5392725501780447E-2</v>
      </c>
      <c r="AH1511" s="88">
        <v>4.3216072744982164</v>
      </c>
      <c r="AI1511" s="88">
        <v>4.2852436762175037</v>
      </c>
      <c r="AJ1511">
        <v>33.652000000000008</v>
      </c>
      <c r="AK1511" s="88">
        <v>-0.11943647650124882</v>
      </c>
      <c r="AL1511" s="88">
        <v>33.532563523498759</v>
      </c>
      <c r="AM1511" s="88">
        <v>33.2504081604961</v>
      </c>
      <c r="AN1511">
        <v>3.1999999999999988</v>
      </c>
      <c r="AO1511" s="88">
        <v>-1.1357325710329132E-2</v>
      </c>
      <c r="AP1511" s="88">
        <v>3.1886426742896696</v>
      </c>
      <c r="AQ1511" s="88">
        <v>3.1618122582190495</v>
      </c>
      <c r="AR1511">
        <v>43.3</v>
      </c>
      <c r="AS1511" s="88">
        <v>-0.15367881351789114</v>
      </c>
      <c r="AT1511" s="88">
        <v>43.146321186482112</v>
      </c>
      <c r="AU1511" s="88">
        <v>42.783272119026535</v>
      </c>
    </row>
    <row r="1512" spans="1:47" x14ac:dyDescent="0.25">
      <c r="A1512" s="51">
        <v>44624</v>
      </c>
      <c r="B1512">
        <v>21</v>
      </c>
      <c r="C1512" t="s">
        <v>17</v>
      </c>
      <c r="D1512" s="56">
        <v>39.477625000000003</v>
      </c>
      <c r="E1512">
        <v>9.1988720000000003E-3</v>
      </c>
      <c r="G1512">
        <v>0.88500000000000001</v>
      </c>
      <c r="H1512" s="88">
        <v>-5.999378341748423E-2</v>
      </c>
      <c r="I1512" s="88">
        <v>0.82500621658251583</v>
      </c>
      <c r="J1512" s="88">
        <v>0.81741708999696894</v>
      </c>
      <c r="K1512">
        <v>13.22</v>
      </c>
      <c r="L1512" s="88">
        <v>-0.89617832404422759</v>
      </c>
      <c r="M1512" s="88">
        <v>12.323821675955774</v>
      </c>
      <c r="N1512" s="88">
        <v>12.210456417807832</v>
      </c>
      <c r="O1512">
        <v>45.103000000000002</v>
      </c>
      <c r="P1512" s="88">
        <v>-3.0575136875466566</v>
      </c>
      <c r="Q1512" s="88">
        <v>42.045486312453342</v>
      </c>
      <c r="R1512" s="88">
        <v>41.658715265687327</v>
      </c>
      <c r="S1512">
        <v>5.6030000000000006</v>
      </c>
      <c r="T1512" s="88">
        <v>-0.37982504913916848</v>
      </c>
      <c r="U1512" s="88">
        <v>5.2231749508608321</v>
      </c>
      <c r="V1512" s="88">
        <v>5.1751276330542568</v>
      </c>
      <c r="W1512">
        <v>64.810999999999993</v>
      </c>
      <c r="X1512" s="88">
        <v>-4.3935108441475368</v>
      </c>
      <c r="Y1512" s="88">
        <v>60.417489155852458</v>
      </c>
      <c r="Z1512" s="88">
        <v>59.861716406546385</v>
      </c>
      <c r="AB1512">
        <v>2.1109999999999989</v>
      </c>
      <c r="AC1512" s="88">
        <v>-0.14310381558678997</v>
      </c>
      <c r="AD1512" s="88">
        <v>1.9678961844132088</v>
      </c>
      <c r="AE1512" s="88">
        <v>1.9497937593035033</v>
      </c>
      <c r="AF1512">
        <v>4.3179999999999978</v>
      </c>
      <c r="AG1512" s="88">
        <v>-0.29271543140869688</v>
      </c>
      <c r="AH1512" s="88">
        <v>4.0252845685913012</v>
      </c>
      <c r="AI1512" s="88">
        <v>3.9882564910812546</v>
      </c>
      <c r="AJ1512">
        <v>32.548000000000002</v>
      </c>
      <c r="AK1512" s="88">
        <v>-2.2064154380477699</v>
      </c>
      <c r="AL1512" s="88">
        <v>30.341584561952232</v>
      </c>
      <c r="AM1512" s="88">
        <v>30.062476209289656</v>
      </c>
      <c r="AN1512">
        <v>3.1689999999999987</v>
      </c>
      <c r="AO1512" s="88">
        <v>-0.21482519734464114</v>
      </c>
      <c r="AP1512" s="88">
        <v>2.9541748026553574</v>
      </c>
      <c r="AQ1512" s="88">
        <v>2.9269997267801053</v>
      </c>
      <c r="AR1512">
        <v>42.145999999999994</v>
      </c>
      <c r="AS1512" s="88">
        <v>-2.8570598823878979</v>
      </c>
      <c r="AT1512" s="88">
        <v>39.2889401176121</v>
      </c>
      <c r="AU1512" s="88">
        <v>38.927526186454514</v>
      </c>
    </row>
    <row r="1513" spans="1:47" x14ac:dyDescent="0.25">
      <c r="A1513" s="51">
        <v>44624</v>
      </c>
      <c r="B1513">
        <v>22</v>
      </c>
      <c r="C1513" t="s">
        <v>17</v>
      </c>
      <c r="D1513" s="56">
        <v>36.299700999999999</v>
      </c>
      <c r="E1513">
        <v>9.1671700000000005E-3</v>
      </c>
      <c r="G1513">
        <v>0.88500000000000001</v>
      </c>
      <c r="H1513" s="88">
        <v>-5.1409249273392167E-2</v>
      </c>
      <c r="I1513" s="88">
        <v>0.83359075072660782</v>
      </c>
      <c r="J1513" s="88">
        <v>0.82594908260426936</v>
      </c>
      <c r="K1513">
        <v>12.813000000000001</v>
      </c>
      <c r="L1513" s="88">
        <v>-0.74430136829375571</v>
      </c>
      <c r="M1513" s="88">
        <v>12.068698631706244</v>
      </c>
      <c r="N1513" s="88">
        <v>11.958062819670626</v>
      </c>
      <c r="O1513">
        <v>43.051000000000002</v>
      </c>
      <c r="P1513" s="88">
        <v>-2.5008130965749222</v>
      </c>
      <c r="Q1513" s="88">
        <v>40.550186903425079</v>
      </c>
      <c r="R1513" s="88">
        <v>40.17845644654961</v>
      </c>
      <c r="S1513">
        <v>5.5550000000000006</v>
      </c>
      <c r="T1513" s="88">
        <v>-0.32268743470473849</v>
      </c>
      <c r="U1513" s="88">
        <v>5.2323125652952625</v>
      </c>
      <c r="V1513" s="88">
        <v>5.1843470665160645</v>
      </c>
      <c r="W1513">
        <v>62.304000000000002</v>
      </c>
      <c r="X1513" s="88">
        <v>-3.6192111488468086</v>
      </c>
      <c r="Y1513" s="88">
        <v>58.684788851153186</v>
      </c>
      <c r="Z1513" s="88">
        <v>58.146815415340569</v>
      </c>
      <c r="AB1513">
        <v>2.1109999999999989</v>
      </c>
      <c r="AC1513" s="88">
        <v>-0.1226270341425207</v>
      </c>
      <c r="AD1513" s="88">
        <v>1.9883729658574782</v>
      </c>
      <c r="AE1513" s="88">
        <v>1.9701452128560586</v>
      </c>
      <c r="AF1513">
        <v>4.3929999999999962</v>
      </c>
      <c r="AG1513" s="88">
        <v>-0.25518738085651027</v>
      </c>
      <c r="AH1513" s="88">
        <v>4.1378126191434861</v>
      </c>
      <c r="AI1513" s="88">
        <v>4.0998805874356528</v>
      </c>
      <c r="AJ1513">
        <v>31.292999999999999</v>
      </c>
      <c r="AK1513" s="88">
        <v>-1.817796200578826</v>
      </c>
      <c r="AL1513" s="88">
        <v>29.475203799421173</v>
      </c>
      <c r="AM1513" s="88">
        <v>29.204999595407234</v>
      </c>
      <c r="AN1513">
        <v>3.0829999999999989</v>
      </c>
      <c r="AO1513" s="88">
        <v>-0.17909007402244972</v>
      </c>
      <c r="AP1513" s="88">
        <v>2.9039099259775489</v>
      </c>
      <c r="AQ1513" s="88">
        <v>2.8772892900214253</v>
      </c>
      <c r="AR1513">
        <v>40.879999999999995</v>
      </c>
      <c r="AS1513" s="88">
        <v>-2.3747006896003069</v>
      </c>
      <c r="AT1513" s="88">
        <v>38.505299310399685</v>
      </c>
      <c r="AU1513" s="88">
        <v>38.15231468572037</v>
      </c>
    </row>
    <row r="1514" spans="1:47" x14ac:dyDescent="0.25">
      <c r="A1514" s="51">
        <v>44624</v>
      </c>
      <c r="B1514">
        <v>23</v>
      </c>
      <c r="C1514" t="s">
        <v>17</v>
      </c>
      <c r="D1514" s="56">
        <v>33.759459</v>
      </c>
      <c r="E1514">
        <v>9.2339580000000004E-3</v>
      </c>
      <c r="G1514">
        <v>0.88500000000000001</v>
      </c>
      <c r="H1514" s="88">
        <v>-3.4294216278803656E-2</v>
      </c>
      <c r="I1514" s="88">
        <v>0.85070578372119632</v>
      </c>
      <c r="J1514" s="88">
        <v>0.84285040224395769</v>
      </c>
      <c r="K1514">
        <v>12.472999999999999</v>
      </c>
      <c r="L1514" s="88">
        <v>-0.48333532163335358</v>
      </c>
      <c r="M1514" s="88">
        <v>11.989664678366646</v>
      </c>
      <c r="N1514" s="88">
        <v>11.878952618292525</v>
      </c>
      <c r="O1514">
        <v>41.088000000000001</v>
      </c>
      <c r="P1514" s="88">
        <v>-1.5921816479813384</v>
      </c>
      <c r="Q1514" s="88">
        <v>39.495818352018659</v>
      </c>
      <c r="R1514" s="88">
        <v>39.131115624180488</v>
      </c>
      <c r="S1514">
        <v>5.3360000000000003</v>
      </c>
      <c r="T1514" s="88">
        <v>-0.20677281137140824</v>
      </c>
      <c r="U1514" s="88">
        <v>5.1292271886285921</v>
      </c>
      <c r="V1514" s="88">
        <v>5.0818641201963377</v>
      </c>
      <c r="W1514">
        <v>59.781999999999996</v>
      </c>
      <c r="X1514" s="88">
        <v>-2.316583997264904</v>
      </c>
      <c r="Y1514" s="88">
        <v>57.46541600273509</v>
      </c>
      <c r="Z1514" s="88">
        <v>56.934782764913308</v>
      </c>
      <c r="AB1514">
        <v>2.1109999999999989</v>
      </c>
      <c r="AC1514" s="88">
        <v>-8.1802362219835556E-2</v>
      </c>
      <c r="AD1514" s="88">
        <v>2.0291976377801633</v>
      </c>
      <c r="AE1514" s="88">
        <v>2.0104601120192021</v>
      </c>
      <c r="AF1514">
        <v>4.0879999999999983</v>
      </c>
      <c r="AG1514" s="88">
        <v>-0.15841215383926471</v>
      </c>
      <c r="AH1514" s="88">
        <v>3.9295878461607336</v>
      </c>
      <c r="AI1514" s="88">
        <v>3.893302197031975</v>
      </c>
      <c r="AJ1514">
        <v>30.160000000000011</v>
      </c>
      <c r="AK1514" s="88">
        <v>-1.1687158903601338</v>
      </c>
      <c r="AL1514" s="88">
        <v>28.991284109639878</v>
      </c>
      <c r="AM1514" s="88">
        <v>28.723579809805393</v>
      </c>
      <c r="AN1514">
        <v>2.9329999999999985</v>
      </c>
      <c r="AO1514" s="88">
        <v>-0.11365529530591079</v>
      </c>
      <c r="AP1514" s="88">
        <v>2.8193447046940876</v>
      </c>
      <c r="AQ1514" s="88">
        <v>2.79331099410342</v>
      </c>
      <c r="AR1514">
        <v>39.292000000000009</v>
      </c>
      <c r="AS1514" s="88">
        <v>-1.522585701725145</v>
      </c>
      <c r="AT1514" s="88">
        <v>37.769414298274867</v>
      </c>
      <c r="AU1514" s="88">
        <v>37.42065311295999</v>
      </c>
    </row>
    <row r="1515" spans="1:47" x14ac:dyDescent="0.25">
      <c r="A1515" s="51">
        <v>44624</v>
      </c>
      <c r="B1515">
        <v>24</v>
      </c>
      <c r="C1515" t="s">
        <v>16</v>
      </c>
      <c r="D1515" s="56">
        <v>32.860455999999999</v>
      </c>
      <c r="E1515">
        <v>1.0273343000000001E-2</v>
      </c>
      <c r="G1515">
        <v>0.88500000000000001</v>
      </c>
      <c r="H1515" s="88">
        <v>-6.8722697594387233E-2</v>
      </c>
      <c r="I1515" s="88">
        <v>0.8162773024056128</v>
      </c>
      <c r="J1515" s="88">
        <v>0.80789140569488516</v>
      </c>
      <c r="K1515">
        <v>12.059999999999999</v>
      </c>
      <c r="L1515" s="88">
        <v>-0.93649235365910732</v>
      </c>
      <c r="M1515" s="88">
        <v>11.123507646340892</v>
      </c>
      <c r="N1515" s="88">
        <v>11.009232036926909</v>
      </c>
      <c r="O1515">
        <v>39.625</v>
      </c>
      <c r="P1515" s="88">
        <v>-3.0769908386187508</v>
      </c>
      <c r="Q1515" s="88">
        <v>36.548009161381252</v>
      </c>
      <c r="R1515" s="88">
        <v>36.172538927299236</v>
      </c>
      <c r="S1515">
        <v>5.2169999999999996</v>
      </c>
      <c r="T1515" s="88">
        <v>-0.40511447836148945</v>
      </c>
      <c r="U1515" s="88">
        <v>4.8118855216385104</v>
      </c>
      <c r="V1515" s="88">
        <v>4.7624513711979839</v>
      </c>
      <c r="W1515">
        <v>57.786999999999999</v>
      </c>
      <c r="X1515" s="88">
        <v>-4.4873203682337346</v>
      </c>
      <c r="Y1515" s="88">
        <v>53.299679631766267</v>
      </c>
      <c r="Z1515" s="88">
        <v>52.752113741119011</v>
      </c>
      <c r="AB1515">
        <v>2.1109999999999989</v>
      </c>
      <c r="AC1515" s="88">
        <v>-0.1639249882731654</v>
      </c>
      <c r="AD1515" s="88">
        <v>1.9470750117268334</v>
      </c>
      <c r="AE1515" s="88">
        <v>1.9270720422846346</v>
      </c>
      <c r="AF1515">
        <v>3.9039999999999981</v>
      </c>
      <c r="AG1515" s="88">
        <v>-0.30315639707173747</v>
      </c>
      <c r="AH1515" s="88">
        <v>3.6008436029282604</v>
      </c>
      <c r="AI1515" s="88">
        <v>3.5638509015060222</v>
      </c>
      <c r="AJ1515">
        <v>29.348000000000017</v>
      </c>
      <c r="AK1515" s="88">
        <v>-2.2789533661017827</v>
      </c>
      <c r="AL1515" s="88">
        <v>27.069046633898235</v>
      </c>
      <c r="AM1515" s="88">
        <v>26.790957033145201</v>
      </c>
      <c r="AN1515">
        <v>2.8549999999999995</v>
      </c>
      <c r="AO1515" s="88">
        <v>-0.22169864591183674</v>
      </c>
      <c r="AP1515" s="88">
        <v>2.6333013540881627</v>
      </c>
      <c r="AQ1515" s="88">
        <v>2.6062485460552502</v>
      </c>
      <c r="AR1515">
        <v>38.218000000000011</v>
      </c>
      <c r="AS1515" s="88">
        <v>-2.9677333973585225</v>
      </c>
      <c r="AT1515" s="88">
        <v>35.250266602641489</v>
      </c>
      <c r="AU1515" s="88">
        <v>34.888128522991103</v>
      </c>
    </row>
    <row r="1516" spans="1:47" x14ac:dyDescent="0.25">
      <c r="A1516" s="51">
        <v>44625</v>
      </c>
      <c r="B1516">
        <v>1</v>
      </c>
      <c r="C1516" t="s">
        <v>16</v>
      </c>
      <c r="D1516" s="56">
        <v>41.058346999999998</v>
      </c>
      <c r="E1516">
        <v>1.0366866000000001E-2</v>
      </c>
      <c r="G1516">
        <v>0.88800000000000012</v>
      </c>
      <c r="H1516" s="88">
        <v>4.2860221862327588E-3</v>
      </c>
      <c r="I1516" s="88">
        <v>0.89228602218623287</v>
      </c>
      <c r="J1516" s="88">
        <v>0.88303581256055519</v>
      </c>
      <c r="K1516">
        <v>11.862999999999998</v>
      </c>
      <c r="L1516" s="88">
        <v>5.7257974319008115E-2</v>
      </c>
      <c r="M1516" s="88">
        <v>11.920257974319005</v>
      </c>
      <c r="N1516" s="88">
        <v>11.796682257213808</v>
      </c>
      <c r="O1516">
        <v>38.537000000000013</v>
      </c>
      <c r="P1516" s="88">
        <v>0.18600274435906741</v>
      </c>
      <c r="Q1516" s="88">
        <v>38.723002744359079</v>
      </c>
      <c r="R1516" s="88">
        <v>38.321566563790675</v>
      </c>
      <c r="S1516">
        <v>5.1360000000000001</v>
      </c>
      <c r="T1516" s="88">
        <v>2.4789425617670547E-2</v>
      </c>
      <c r="U1516" s="88">
        <v>5.1607894256176703</v>
      </c>
      <c r="V1516" s="88">
        <v>5.1072882131880748</v>
      </c>
      <c r="W1516">
        <v>56.424000000000014</v>
      </c>
      <c r="X1516" s="88">
        <v>0.27233616648197884</v>
      </c>
      <c r="Y1516" s="88">
        <v>56.696336166481991</v>
      </c>
      <c r="Z1516" s="88">
        <v>56.108572846753113</v>
      </c>
      <c r="AB1516">
        <v>2.1109999999999989</v>
      </c>
      <c r="AC1516" s="88">
        <v>1.0188955895424942E-2</v>
      </c>
      <c r="AD1516" s="88">
        <v>2.1211889558954238</v>
      </c>
      <c r="AE1516" s="88">
        <v>2.0991988742289758</v>
      </c>
      <c r="AF1516">
        <v>3.8949999999999978</v>
      </c>
      <c r="AG1516" s="88">
        <v>1.8799613080379037E-2</v>
      </c>
      <c r="AH1516" s="88">
        <v>3.9137996130803767</v>
      </c>
      <c r="AI1516" s="88">
        <v>3.8732257769407203</v>
      </c>
      <c r="AJ1516">
        <v>28.754999999999999</v>
      </c>
      <c r="AK1516" s="88">
        <v>0.13878892788865199</v>
      </c>
      <c r="AL1516" s="88">
        <v>28.89378892788865</v>
      </c>
      <c r="AM1516" s="88">
        <v>28.594250889840943</v>
      </c>
      <c r="AN1516">
        <v>2.8289999999999988</v>
      </c>
      <c r="AO1516" s="88">
        <v>1.3654455816275302E-2</v>
      </c>
      <c r="AP1516" s="88">
        <v>2.8426544558162741</v>
      </c>
      <c r="AQ1516" s="88">
        <v>2.8131850379885237</v>
      </c>
      <c r="AR1516">
        <v>37.589999999999996</v>
      </c>
      <c r="AS1516" s="88">
        <v>0.18143195268073128</v>
      </c>
      <c r="AT1516" s="88">
        <v>37.771431952680722</v>
      </c>
      <c r="AU1516" s="88">
        <v>37.379860578999164</v>
      </c>
    </row>
    <row r="1517" spans="1:47" x14ac:dyDescent="0.25">
      <c r="A1517" s="51">
        <v>44625</v>
      </c>
      <c r="B1517">
        <v>2</v>
      </c>
      <c r="C1517" t="s">
        <v>16</v>
      </c>
      <c r="D1517" s="56">
        <v>37.952382999999998</v>
      </c>
      <c r="E1517">
        <v>1.0444930999999999E-2</v>
      </c>
      <c r="G1517">
        <v>0.88800000000000012</v>
      </c>
      <c r="H1517" s="88">
        <v>1.022019256980106E-2</v>
      </c>
      <c r="I1517" s="88">
        <v>0.89822019256980123</v>
      </c>
      <c r="J1517" s="88">
        <v>0.88883834463560296</v>
      </c>
      <c r="K1517">
        <v>11.715999999999999</v>
      </c>
      <c r="L1517" s="88">
        <v>0.13484209025651939</v>
      </c>
      <c r="M1517" s="88">
        <v>11.850842090256519</v>
      </c>
      <c r="N1517" s="88">
        <v>11.727060862331895</v>
      </c>
      <c r="O1517">
        <v>37.954000000000008</v>
      </c>
      <c r="P1517" s="88">
        <v>0.43682115855206022</v>
      </c>
      <c r="Q1517" s="88">
        <v>38.390821158552065</v>
      </c>
      <c r="R1517" s="88">
        <v>37.989831680517646</v>
      </c>
      <c r="S1517">
        <v>5.1390000000000002</v>
      </c>
      <c r="T1517" s="88">
        <v>5.9145911729963557E-2</v>
      </c>
      <c r="U1517" s="88">
        <v>5.1981459117299638</v>
      </c>
      <c r="V1517" s="88">
        <v>5.1438516363540119</v>
      </c>
      <c r="W1517">
        <v>55.69700000000001</v>
      </c>
      <c r="X1517" s="88">
        <v>0.64102935310834419</v>
      </c>
      <c r="Y1517" s="88">
        <v>56.338029353108354</v>
      </c>
      <c r="Z1517" s="88">
        <v>55.749582523839159</v>
      </c>
      <c r="AB1517">
        <v>2.1109999999999989</v>
      </c>
      <c r="AC1517" s="88">
        <v>2.4295975805011288E-2</v>
      </c>
      <c r="AD1517" s="88">
        <v>2.1352959758050103</v>
      </c>
      <c r="AE1517" s="88">
        <v>2.1129929566731493</v>
      </c>
      <c r="AF1517">
        <v>3.8299999999999983</v>
      </c>
      <c r="AG1517" s="88">
        <v>4.4080335070200496E-2</v>
      </c>
      <c r="AH1517" s="88">
        <v>3.8740803350701989</v>
      </c>
      <c r="AI1517" s="88">
        <v>3.8336158332819337</v>
      </c>
      <c r="AJ1517">
        <v>28.387999999999995</v>
      </c>
      <c r="AK1517" s="88">
        <v>0.32672390390936079</v>
      </c>
      <c r="AL1517" s="88">
        <v>28.714723903909356</v>
      </c>
      <c r="AM1517" s="88">
        <v>28.414800594048973</v>
      </c>
      <c r="AN1517">
        <v>2.8389999999999995</v>
      </c>
      <c r="AO1517" s="88">
        <v>3.2674692236109457E-2</v>
      </c>
      <c r="AP1517" s="88">
        <v>2.8716746922361089</v>
      </c>
      <c r="AQ1517" s="88">
        <v>2.8416802482212566</v>
      </c>
      <c r="AR1517">
        <v>37.167999999999992</v>
      </c>
      <c r="AS1517" s="88">
        <v>0.42777490702068205</v>
      </c>
      <c r="AT1517" s="88">
        <v>37.595774907020669</v>
      </c>
      <c r="AU1517" s="88">
        <v>37.203089632225314</v>
      </c>
    </row>
    <row r="1518" spans="1:47" x14ac:dyDescent="0.25">
      <c r="A1518" s="51">
        <v>44625</v>
      </c>
      <c r="B1518">
        <v>3</v>
      </c>
      <c r="C1518" t="s">
        <v>16</v>
      </c>
      <c r="D1518" s="56">
        <v>40.156801999999999</v>
      </c>
      <c r="E1518">
        <v>1.0823084E-2</v>
      </c>
      <c r="G1518">
        <v>0.88800000000000012</v>
      </c>
      <c r="H1518" s="88">
        <v>1.15427191893131E-2</v>
      </c>
      <c r="I1518" s="88">
        <v>0.89954271918931328</v>
      </c>
      <c r="J1518" s="88">
        <v>0.8898068927779389</v>
      </c>
      <c r="K1518">
        <v>11.608000000000001</v>
      </c>
      <c r="L1518" s="88">
        <v>0.15088725715039014</v>
      </c>
      <c r="M1518" s="88">
        <v>11.758887257150391</v>
      </c>
      <c r="N1518" s="88">
        <v>11.631619832619723</v>
      </c>
      <c r="O1518">
        <v>37.406000000000006</v>
      </c>
      <c r="P1518" s="88">
        <v>0.48622404729216873</v>
      </c>
      <c r="Q1518" s="88">
        <v>37.892224047292174</v>
      </c>
      <c r="R1518" s="88">
        <v>37.482113323481514</v>
      </c>
      <c r="S1518">
        <v>5.1370000000000005</v>
      </c>
      <c r="T1518" s="88">
        <v>6.6773590625564636E-2</v>
      </c>
      <c r="U1518" s="88">
        <v>5.2037735906255653</v>
      </c>
      <c r="V1518" s="88">
        <v>5.1474527119372437</v>
      </c>
      <c r="W1518">
        <v>55.039000000000009</v>
      </c>
      <c r="X1518" s="88">
        <v>0.71542761425743662</v>
      </c>
      <c r="Y1518" s="88">
        <v>55.754427614257445</v>
      </c>
      <c r="Z1518" s="88">
        <v>55.150992760816415</v>
      </c>
      <c r="AB1518">
        <v>2.1109999999999989</v>
      </c>
      <c r="AC1518" s="88">
        <v>2.743995518990984E-2</v>
      </c>
      <c r="AD1518" s="88">
        <v>2.1384399551899089</v>
      </c>
      <c r="AE1518" s="88">
        <v>2.1152954399259323</v>
      </c>
      <c r="AF1518">
        <v>3.8089999999999984</v>
      </c>
      <c r="AG1518" s="88">
        <v>4.9511506072177448E-2</v>
      </c>
      <c r="AH1518" s="88">
        <v>3.8585115060721757</v>
      </c>
      <c r="AI1518" s="88">
        <v>3.81675051192699</v>
      </c>
      <c r="AJ1518">
        <v>28.078000000000014</v>
      </c>
      <c r="AK1518" s="88">
        <v>0.36497350157379882</v>
      </c>
      <c r="AL1518" s="88">
        <v>28.442973501573814</v>
      </c>
      <c r="AM1518" s="88">
        <v>28.135132810156506</v>
      </c>
      <c r="AN1518">
        <v>2.843999999999999</v>
      </c>
      <c r="AO1518" s="88">
        <v>3.6967897944151396E-2</v>
      </c>
      <c r="AP1518" s="88">
        <v>2.8809678979441502</v>
      </c>
      <c r="AQ1518" s="88">
        <v>2.8497869403833973</v>
      </c>
      <c r="AR1518">
        <v>36.842000000000013</v>
      </c>
      <c r="AS1518" s="88">
        <v>0.47889286078003751</v>
      </c>
      <c r="AT1518" s="88">
        <v>37.320892860780049</v>
      </c>
      <c r="AU1518" s="88">
        <v>36.916965702392822</v>
      </c>
    </row>
    <row r="1519" spans="1:47" x14ac:dyDescent="0.25">
      <c r="A1519" s="51">
        <v>44625</v>
      </c>
      <c r="B1519">
        <v>4</v>
      </c>
      <c r="C1519" t="s">
        <v>16</v>
      </c>
      <c r="D1519" s="56">
        <v>34.333353000000002</v>
      </c>
      <c r="E1519">
        <v>1.0559809999999999E-2</v>
      </c>
      <c r="G1519">
        <v>0.88800000000000012</v>
      </c>
      <c r="H1519" s="88">
        <v>1.4297031610649836E-2</v>
      </c>
      <c r="I1519" s="88">
        <v>0.90229703161065</v>
      </c>
      <c r="J1519" s="88">
        <v>0.89276894639327764</v>
      </c>
      <c r="K1519">
        <v>11.620999999999999</v>
      </c>
      <c r="L1519" s="88">
        <v>0.18710113102180373</v>
      </c>
      <c r="M1519" s="88">
        <v>11.808101131021802</v>
      </c>
      <c r="N1519" s="88">
        <v>11.683409826617428</v>
      </c>
      <c r="O1519">
        <v>37.130000000000003</v>
      </c>
      <c r="P1519" s="88">
        <v>0.5978026843507076</v>
      </c>
      <c r="Q1519" s="88">
        <v>37.727802684350713</v>
      </c>
      <c r="R1519" s="88">
        <v>37.32940425628648</v>
      </c>
      <c r="S1519">
        <v>5.1950000000000003</v>
      </c>
      <c r="T1519" s="88">
        <v>8.3640854974466092E-2</v>
      </c>
      <c r="U1519" s="88">
        <v>5.2786408549744666</v>
      </c>
      <c r="V1519" s="88">
        <v>5.2228994104876989</v>
      </c>
      <c r="W1519">
        <v>54.834000000000003</v>
      </c>
      <c r="X1519" s="88">
        <v>0.88284170195762723</v>
      </c>
      <c r="Y1519" s="88">
        <v>55.716841701957634</v>
      </c>
      <c r="Z1519" s="88">
        <v>55.128482439784882</v>
      </c>
      <c r="AB1519">
        <v>2.1109999999999989</v>
      </c>
      <c r="AC1519" s="88">
        <v>3.3987650596938944E-2</v>
      </c>
      <c r="AD1519" s="88">
        <v>2.1449876505969376</v>
      </c>
      <c r="AE1519" s="88">
        <v>2.1223369885542875</v>
      </c>
      <c r="AF1519">
        <v>3.8119999999999985</v>
      </c>
      <c r="AG1519" s="88">
        <v>6.1374194256528319E-2</v>
      </c>
      <c r="AH1519" s="88">
        <v>3.873374194256527</v>
      </c>
      <c r="AI1519" s="88">
        <v>3.8324720987062753</v>
      </c>
      <c r="AJ1519">
        <v>27.955000000000005</v>
      </c>
      <c r="AK1519" s="88">
        <v>0.45008279130148221</v>
      </c>
      <c r="AL1519" s="88">
        <v>28.405082791301488</v>
      </c>
      <c r="AM1519" s="88">
        <v>28.105130513991078</v>
      </c>
      <c r="AN1519">
        <v>2.9009999999999989</v>
      </c>
      <c r="AO1519" s="88">
        <v>4.6706856646954002E-2</v>
      </c>
      <c r="AP1519" s="88">
        <v>2.9477068566469531</v>
      </c>
      <c r="AQ1519" s="88">
        <v>2.9165796323050643</v>
      </c>
      <c r="AR1519">
        <v>36.778999999999996</v>
      </c>
      <c r="AS1519" s="88">
        <v>0.59215149280190338</v>
      </c>
      <c r="AT1519" s="88">
        <v>37.371151492801907</v>
      </c>
      <c r="AU1519" s="88">
        <v>36.976519233556708</v>
      </c>
    </row>
    <row r="1520" spans="1:47" x14ac:dyDescent="0.25">
      <c r="A1520" s="51">
        <v>44625</v>
      </c>
      <c r="B1520">
        <v>5</v>
      </c>
      <c r="C1520" t="s">
        <v>16</v>
      </c>
      <c r="D1520" s="56">
        <v>36.405434999999997</v>
      </c>
      <c r="E1520">
        <v>1.0519143E-2</v>
      </c>
      <c r="G1520">
        <v>0.88800000000000012</v>
      </c>
      <c r="H1520" s="88">
        <v>1.2926645402643338E-2</v>
      </c>
      <c r="I1520" s="88">
        <v>0.90092664540264344</v>
      </c>
      <c r="J1520" s="88">
        <v>0.89144966918714275</v>
      </c>
      <c r="K1520">
        <v>11.684999999999999</v>
      </c>
      <c r="L1520" s="88">
        <v>0.17009893190302633</v>
      </c>
      <c r="M1520" s="88">
        <v>11.855098931903026</v>
      </c>
      <c r="N1520" s="88">
        <v>11.730393450959191</v>
      </c>
      <c r="O1520">
        <v>37.423000000000002</v>
      </c>
      <c r="P1520" s="88">
        <v>0.54476785011612794</v>
      </c>
      <c r="Q1520" s="88">
        <v>37.967767850116132</v>
      </c>
      <c r="R1520" s="88">
        <v>37.568379470709957</v>
      </c>
      <c r="S1520">
        <v>5.3420000000000005</v>
      </c>
      <c r="T1520" s="88">
        <v>7.77636708794152E-2</v>
      </c>
      <c r="U1520" s="88">
        <v>5.4197636708794157</v>
      </c>
      <c r="V1520" s="88">
        <v>5.3627524017992299</v>
      </c>
      <c r="W1520">
        <v>55.338000000000001</v>
      </c>
      <c r="X1520" s="88">
        <v>0.8055570983012128</v>
      </c>
      <c r="Y1520" s="88">
        <v>56.143557098301216</v>
      </c>
      <c r="Z1520" s="88">
        <v>55.552974992655521</v>
      </c>
      <c r="AB1520">
        <v>2.1109999999999989</v>
      </c>
      <c r="AC1520" s="88">
        <v>3.0729896897500077E-2</v>
      </c>
      <c r="AD1520" s="88">
        <v>2.1417298968974992</v>
      </c>
      <c r="AE1520" s="88">
        <v>2.119200733844659</v>
      </c>
      <c r="AF1520">
        <v>3.9679999999999982</v>
      </c>
      <c r="AG1520" s="88">
        <v>5.7762307384784613E-2</v>
      </c>
      <c r="AH1520" s="88">
        <v>4.0257623073847828</v>
      </c>
      <c r="AI1520" s="88">
        <v>3.9834147379893925</v>
      </c>
      <c r="AJ1520">
        <v>28.089999999999989</v>
      </c>
      <c r="AK1520" s="88">
        <v>0.40890706009037292</v>
      </c>
      <c r="AL1520" s="88">
        <v>28.498907060090364</v>
      </c>
      <c r="AM1520" s="88">
        <v>28.199122981381564</v>
      </c>
      <c r="AN1520">
        <v>2.9509999999999983</v>
      </c>
      <c r="AO1520" s="88">
        <v>4.2957804710811336E-2</v>
      </c>
      <c r="AP1520" s="88">
        <v>2.9939578047108095</v>
      </c>
      <c r="AQ1520" s="88">
        <v>2.9624639344270904</v>
      </c>
      <c r="AR1520">
        <v>37.119999999999983</v>
      </c>
      <c r="AS1520" s="88">
        <v>0.54035706908346892</v>
      </c>
      <c r="AT1520" s="88">
        <v>37.660357069083453</v>
      </c>
      <c r="AU1520" s="88">
        <v>37.264202387642705</v>
      </c>
    </row>
    <row r="1521" spans="1:47" x14ac:dyDescent="0.25">
      <c r="A1521" s="51">
        <v>44625</v>
      </c>
      <c r="B1521">
        <v>6</v>
      </c>
      <c r="C1521" t="s">
        <v>16</v>
      </c>
      <c r="D1521" s="56">
        <v>43.903449000000002</v>
      </c>
      <c r="E1521">
        <v>1.0767392000000001E-2</v>
      </c>
      <c r="G1521">
        <v>0.88800000000000012</v>
      </c>
      <c r="H1521" s="88">
        <v>1.5285396936014906E-2</v>
      </c>
      <c r="I1521" s="88">
        <v>0.90328539693601506</v>
      </c>
      <c r="J1521" s="88">
        <v>0.89355936897932942</v>
      </c>
      <c r="K1521">
        <v>11.802999999999997</v>
      </c>
      <c r="L1521" s="88">
        <v>0.20316840094119804</v>
      </c>
      <c r="M1521" s="88">
        <v>12.006168400941196</v>
      </c>
      <c r="N1521" s="88">
        <v>11.876893279350249</v>
      </c>
      <c r="O1521">
        <v>37.961000000000006</v>
      </c>
      <c r="P1521" s="88">
        <v>0.65343350572979941</v>
      </c>
      <c r="Q1521" s="88">
        <v>38.614433505729806</v>
      </c>
      <c r="R1521" s="88">
        <v>38.198656763315682</v>
      </c>
      <c r="S1521">
        <v>5.4210000000000003</v>
      </c>
      <c r="T1521" s="88">
        <v>9.3313217106009913E-2</v>
      </c>
      <c r="U1521" s="88">
        <v>5.5143132171060101</v>
      </c>
      <c r="V1521" s="88">
        <v>5.4549384450866487</v>
      </c>
      <c r="W1521">
        <v>56.073</v>
      </c>
      <c r="X1521" s="88">
        <v>0.96520052071302231</v>
      </c>
      <c r="Y1521" s="88">
        <v>57.038200520713026</v>
      </c>
      <c r="Z1521" s="88">
        <v>56.42404785673191</v>
      </c>
      <c r="AB1521">
        <v>2.1109999999999989</v>
      </c>
      <c r="AC1521" s="88">
        <v>3.6337244292711089E-2</v>
      </c>
      <c r="AD1521" s="88">
        <v>2.1473372442927099</v>
      </c>
      <c r="AE1521" s="88">
        <v>2.1242160224272104</v>
      </c>
      <c r="AF1521">
        <v>4.0619999999999976</v>
      </c>
      <c r="AG1521" s="88">
        <v>6.9920363011365436E-2</v>
      </c>
      <c r="AH1521" s="88">
        <v>4.1319203630113632</v>
      </c>
      <c r="AI1521" s="88">
        <v>4.0874303567500379</v>
      </c>
      <c r="AJ1521">
        <v>28.390000000000015</v>
      </c>
      <c r="AK1521" s="88">
        <v>0.48868515654669292</v>
      </c>
      <c r="AL1521" s="88">
        <v>28.878685156546709</v>
      </c>
      <c r="AM1521" s="88">
        <v>28.56773703302159</v>
      </c>
      <c r="AN1521">
        <v>3.0689999999999986</v>
      </c>
      <c r="AO1521" s="88">
        <v>5.2827571167375811E-2</v>
      </c>
      <c r="AP1521" s="88">
        <v>3.1218275711673744</v>
      </c>
      <c r="AQ1521" s="88">
        <v>3.0882136299522074</v>
      </c>
      <c r="AR1521">
        <v>37.632000000000005</v>
      </c>
      <c r="AS1521" s="88">
        <v>0.64777033501814518</v>
      </c>
      <c r="AT1521" s="88">
        <v>38.279770335018156</v>
      </c>
      <c r="AU1521" s="88">
        <v>37.867597042151047</v>
      </c>
    </row>
    <row r="1522" spans="1:47" x14ac:dyDescent="0.25">
      <c r="A1522" s="51">
        <v>44625</v>
      </c>
      <c r="B1522">
        <v>7</v>
      </c>
      <c r="C1522" t="s">
        <v>16</v>
      </c>
      <c r="D1522" s="56">
        <v>39.465080999999998</v>
      </c>
      <c r="E1522">
        <v>1.0749010999999999E-2</v>
      </c>
      <c r="G1522">
        <v>0.88800000000000012</v>
      </c>
      <c r="H1522" s="88">
        <v>9.6054096681389874E-3</v>
      </c>
      <c r="I1522" s="88">
        <v>0.89760540966813906</v>
      </c>
      <c r="J1522" s="88">
        <v>0.8879570392459567</v>
      </c>
      <c r="K1522">
        <v>11.924999999999999</v>
      </c>
      <c r="L1522" s="88">
        <v>0.12899156564477185</v>
      </c>
      <c r="M1522" s="88">
        <v>12.05399156564477</v>
      </c>
      <c r="N1522" s="88">
        <v>11.924423077711747</v>
      </c>
      <c r="O1522">
        <v>38.924999999999997</v>
      </c>
      <c r="P1522" s="88">
        <v>0.42104794068953832</v>
      </c>
      <c r="Q1522" s="88">
        <v>39.346047940689537</v>
      </c>
      <c r="R1522" s="88">
        <v>38.923116838568539</v>
      </c>
      <c r="S1522">
        <v>5.5180000000000007</v>
      </c>
      <c r="T1522" s="88">
        <v>5.9687669536926724E-2</v>
      </c>
      <c r="U1522" s="88">
        <v>5.5776876695369273</v>
      </c>
      <c r="V1522" s="88">
        <v>5.5177330434225107</v>
      </c>
      <c r="W1522">
        <v>57.256</v>
      </c>
      <c r="X1522" s="88">
        <v>0.61933258553937587</v>
      </c>
      <c r="Y1522" s="88">
        <v>57.875332585539375</v>
      </c>
      <c r="Z1522" s="88">
        <v>57.253229998948754</v>
      </c>
      <c r="AB1522">
        <v>2.1109999999999989</v>
      </c>
      <c r="AC1522" s="88">
        <v>2.2834481767388951E-2</v>
      </c>
      <c r="AD1522" s="88">
        <v>2.133834481767388</v>
      </c>
      <c r="AE1522" s="88">
        <v>2.1108978714506912</v>
      </c>
      <c r="AF1522">
        <v>3.9609999999999972</v>
      </c>
      <c r="AG1522" s="88">
        <v>4.2845751909345156E-2</v>
      </c>
      <c r="AH1522" s="88">
        <v>4.003845751909342</v>
      </c>
      <c r="AI1522" s="88">
        <v>3.9608083698797651</v>
      </c>
      <c r="AJ1522">
        <v>28.903000000000009</v>
      </c>
      <c r="AK1522" s="88">
        <v>0.31264094103403289</v>
      </c>
      <c r="AL1522" s="88">
        <v>29.215640941034042</v>
      </c>
      <c r="AM1522" s="88">
        <v>28.901601695186816</v>
      </c>
      <c r="AN1522">
        <v>3.1599999999999997</v>
      </c>
      <c r="AO1522" s="88">
        <v>3.4181412783017111E-2</v>
      </c>
      <c r="AP1522" s="88">
        <v>3.1941814127830166</v>
      </c>
      <c r="AQ1522" s="88">
        <v>3.1598471216410164</v>
      </c>
      <c r="AR1522">
        <v>38.135000000000005</v>
      </c>
      <c r="AS1522" s="88">
        <v>0.4125025874937841</v>
      </c>
      <c r="AT1522" s="88">
        <v>38.547502587493788</v>
      </c>
      <c r="AU1522" s="88">
        <v>38.133155058158287</v>
      </c>
    </row>
    <row r="1523" spans="1:47" x14ac:dyDescent="0.25">
      <c r="A1523" s="51">
        <v>44625</v>
      </c>
      <c r="B1523">
        <v>8</v>
      </c>
      <c r="C1523" t="s">
        <v>16</v>
      </c>
      <c r="D1523" s="56">
        <v>39.210532000000001</v>
      </c>
      <c r="E1523">
        <v>1.0371834E-2</v>
      </c>
      <c r="G1523">
        <v>0.88800000000000012</v>
      </c>
      <c r="H1523" s="88">
        <v>1.1009612840638283E-2</v>
      </c>
      <c r="I1523" s="88">
        <v>0.89900961284063841</v>
      </c>
      <c r="J1523" s="88">
        <v>0.8896852343718511</v>
      </c>
      <c r="K1523">
        <v>11.372999999999999</v>
      </c>
      <c r="L1523" s="88">
        <v>0.1410048725637153</v>
      </c>
      <c r="M1523" s="88">
        <v>11.514004872563715</v>
      </c>
      <c r="N1523" s="88">
        <v>11.394583525350294</v>
      </c>
      <c r="O1523">
        <v>38.847999999999999</v>
      </c>
      <c r="P1523" s="88">
        <v>0.48164576535260806</v>
      </c>
      <c r="Q1523" s="88">
        <v>39.329645765352609</v>
      </c>
      <c r="R1523" s="88">
        <v>38.921725208195568</v>
      </c>
      <c r="S1523">
        <v>5.5570000000000013</v>
      </c>
      <c r="T1523" s="88">
        <v>6.8896867742597928E-2</v>
      </c>
      <c r="U1523" s="88">
        <v>5.6258968677425996</v>
      </c>
      <c r="V1523" s="88">
        <v>5.567545999329254</v>
      </c>
      <c r="W1523">
        <v>56.665999999999997</v>
      </c>
      <c r="X1523" s="88">
        <v>0.7025571184995596</v>
      </c>
      <c r="Y1523" s="88">
        <v>57.36855711849956</v>
      </c>
      <c r="Z1523" s="88">
        <v>56.773539967246968</v>
      </c>
      <c r="AB1523">
        <v>2.1109999999999989</v>
      </c>
      <c r="AC1523" s="88">
        <v>2.617262692183266E-2</v>
      </c>
      <c r="AD1523" s="88">
        <v>2.1371726269218314</v>
      </c>
      <c r="AE1523" s="88">
        <v>2.1150062272060541</v>
      </c>
      <c r="AF1523">
        <v>3.5859999999999972</v>
      </c>
      <c r="AG1523" s="88">
        <v>4.4459990592937891E-2</v>
      </c>
      <c r="AH1523" s="88">
        <v>3.6304599905929349</v>
      </c>
      <c r="AI1523" s="88">
        <v>3.5928054622268637</v>
      </c>
      <c r="AJ1523">
        <v>27.866000000000014</v>
      </c>
      <c r="AK1523" s="88">
        <v>0.34548859393831816</v>
      </c>
      <c r="AL1523" s="88">
        <v>28.211488593938331</v>
      </c>
      <c r="AM1523" s="88">
        <v>27.918883717349111</v>
      </c>
      <c r="AN1523">
        <v>3.1179999999999986</v>
      </c>
      <c r="AO1523" s="88">
        <v>3.8657627068817736E-2</v>
      </c>
      <c r="AP1523" s="88">
        <v>3.1566576270688165</v>
      </c>
      <c r="AQ1523" s="88">
        <v>3.1239172981660248</v>
      </c>
      <c r="AR1523">
        <v>36.681000000000012</v>
      </c>
      <c r="AS1523" s="88">
        <v>0.45477883852190648</v>
      </c>
      <c r="AT1523" s="88">
        <v>37.135778838521915</v>
      </c>
      <c r="AU1523" s="88">
        <v>36.750612704948054</v>
      </c>
    </row>
    <row r="1524" spans="1:47" x14ac:dyDescent="0.25">
      <c r="A1524" s="51">
        <v>44625</v>
      </c>
      <c r="B1524">
        <v>9</v>
      </c>
      <c r="C1524" t="s">
        <v>16</v>
      </c>
      <c r="D1524" s="56">
        <v>35.265535</v>
      </c>
      <c r="E1524">
        <v>9.5673579999999998E-3</v>
      </c>
      <c r="G1524">
        <v>0.88800000000000012</v>
      </c>
      <c r="H1524" s="88">
        <v>1.2338651231721176E-2</v>
      </c>
      <c r="I1524" s="88">
        <v>0.9003386512317213</v>
      </c>
      <c r="J1524" s="88">
        <v>0.89172478903415031</v>
      </c>
      <c r="K1524">
        <v>11.568</v>
      </c>
      <c r="L1524" s="88">
        <v>0.16073594307269207</v>
      </c>
      <c r="M1524" s="88">
        <v>11.728735943072692</v>
      </c>
      <c r="N1524" s="88">
        <v>11.616522927417849</v>
      </c>
      <c r="O1524">
        <v>41.086999999999996</v>
      </c>
      <c r="P1524" s="88">
        <v>0.57089883238482864</v>
      </c>
      <c r="Q1524" s="88">
        <v>41.657898832384824</v>
      </c>
      <c r="R1524" s="88">
        <v>41.259342800727616</v>
      </c>
      <c r="S1524">
        <v>5.6990000000000007</v>
      </c>
      <c r="T1524" s="88">
        <v>7.9186906947724081E-2</v>
      </c>
      <c r="U1524" s="88">
        <v>5.7781869069477247</v>
      </c>
      <c r="V1524" s="88">
        <v>5.7229049242180432</v>
      </c>
      <c r="W1524">
        <v>59.24199999999999</v>
      </c>
      <c r="X1524" s="88">
        <v>0.82316033363696606</v>
      </c>
      <c r="Y1524" s="88">
        <v>60.06516033363696</v>
      </c>
      <c r="Z1524" s="88">
        <v>59.490495441397655</v>
      </c>
      <c r="AB1524">
        <v>2.1109999999999989</v>
      </c>
      <c r="AC1524" s="88">
        <v>2.9332086430364172E-2</v>
      </c>
      <c r="AD1524" s="88">
        <v>2.1403320864303632</v>
      </c>
      <c r="AE1524" s="88">
        <v>2.1198547631205971</v>
      </c>
      <c r="AF1524">
        <v>3.5739999999999981</v>
      </c>
      <c r="AG1524" s="88">
        <v>4.9660292232175059E-2</v>
      </c>
      <c r="AH1524" s="88">
        <v>3.6236602922321732</v>
      </c>
      <c r="AI1524" s="88">
        <v>3.5889914369460034</v>
      </c>
      <c r="AJ1524">
        <v>29.207000000000008</v>
      </c>
      <c r="AK1524" s="88">
        <v>0.40582768752801845</v>
      </c>
      <c r="AL1524" s="88">
        <v>29.612827687528025</v>
      </c>
      <c r="AM1524" s="88">
        <v>29.329511163649133</v>
      </c>
      <c r="AN1524">
        <v>3.1359999999999992</v>
      </c>
      <c r="AO1524" s="88">
        <v>4.3574335881393686E-2</v>
      </c>
      <c r="AP1524" s="88">
        <v>3.179574335881393</v>
      </c>
      <c r="AQ1524" s="88">
        <v>3.1491542099224037</v>
      </c>
      <c r="AR1524">
        <v>38.028000000000006</v>
      </c>
      <c r="AS1524" s="88">
        <v>0.52839440207195132</v>
      </c>
      <c r="AT1524" s="88">
        <v>38.556394402071952</v>
      </c>
      <c r="AU1524" s="88">
        <v>38.187511573638133</v>
      </c>
    </row>
    <row r="1525" spans="1:47" x14ac:dyDescent="0.25">
      <c r="A1525" s="51">
        <v>44625</v>
      </c>
      <c r="B1525">
        <v>10</v>
      </c>
      <c r="C1525" t="s">
        <v>16</v>
      </c>
      <c r="D1525" s="56">
        <v>36.288862000000002</v>
      </c>
      <c r="E1525">
        <v>9.2707020000000005E-3</v>
      </c>
      <c r="G1525">
        <v>0.88800000000000012</v>
      </c>
      <c r="H1525" s="88">
        <v>9.4953540418917237E-3</v>
      </c>
      <c r="I1525" s="88">
        <v>0.89749535404189185</v>
      </c>
      <c r="J1525" s="88">
        <v>0.88917494206818493</v>
      </c>
      <c r="K1525">
        <v>12.112999999999998</v>
      </c>
      <c r="L1525" s="88">
        <v>0.1295239003484622</v>
      </c>
      <c r="M1525" s="88">
        <v>12.242523900348459</v>
      </c>
      <c r="N1525" s="88">
        <v>12.12902710954045</v>
      </c>
      <c r="O1525">
        <v>43.324999999999996</v>
      </c>
      <c r="P1525" s="88">
        <v>0.46327276336144019</v>
      </c>
      <c r="Q1525" s="88">
        <v>43.788272763361434</v>
      </c>
      <c r="R1525" s="88">
        <v>43.382324735477596</v>
      </c>
      <c r="S1525">
        <v>5.6550000000000002</v>
      </c>
      <c r="T1525" s="88">
        <v>6.0468724219479394E-2</v>
      </c>
      <c r="U1525" s="88">
        <v>5.7154687242194795</v>
      </c>
      <c r="V1525" s="88">
        <v>5.6624823168869201</v>
      </c>
      <c r="W1525">
        <v>61.980999999999995</v>
      </c>
      <c r="X1525" s="88">
        <v>0.66276074197127344</v>
      </c>
      <c r="Y1525" s="88">
        <v>62.643760741971263</v>
      </c>
      <c r="Z1525" s="88">
        <v>62.063009103973158</v>
      </c>
      <c r="AB1525">
        <v>2.1109999999999989</v>
      </c>
      <c r="AC1525" s="88">
        <v>2.2572851782019614E-2</v>
      </c>
      <c r="AD1525" s="88">
        <v>2.1335728517820183</v>
      </c>
      <c r="AE1525" s="88">
        <v>2.113793133677857</v>
      </c>
      <c r="AF1525">
        <v>3.7279999999999984</v>
      </c>
      <c r="AG1525" s="88">
        <v>3.98633782299238E-2</v>
      </c>
      <c r="AH1525" s="88">
        <v>3.7678633782299222</v>
      </c>
      <c r="AI1525" s="88">
        <v>3.7329326396736393</v>
      </c>
      <c r="AJ1525">
        <v>30.645000000000003</v>
      </c>
      <c r="AK1525" s="88">
        <v>0.32768595114163501</v>
      </c>
      <c r="AL1525" s="88">
        <v>30.972685951141639</v>
      </c>
      <c r="AM1525" s="88">
        <v>30.685547409549017</v>
      </c>
      <c r="AN1525">
        <v>3.2249999999999996</v>
      </c>
      <c r="AO1525" s="88">
        <v>3.4484816199437843E-2</v>
      </c>
      <c r="AP1525" s="88">
        <v>3.2594848161994374</v>
      </c>
      <c r="AQ1525" s="88">
        <v>3.2292671037949274</v>
      </c>
      <c r="AR1525">
        <v>39.709000000000003</v>
      </c>
      <c r="AS1525" s="88">
        <v>0.42460699735301627</v>
      </c>
      <c r="AT1525" s="88">
        <v>40.13360699735302</v>
      </c>
      <c r="AU1525" s="88">
        <v>39.761540286695435</v>
      </c>
    </row>
    <row r="1526" spans="1:47" x14ac:dyDescent="0.25">
      <c r="A1526" s="51">
        <v>44625</v>
      </c>
      <c r="B1526">
        <v>11</v>
      </c>
      <c r="C1526" t="s">
        <v>16</v>
      </c>
      <c r="D1526" s="56">
        <v>40.851844999999997</v>
      </c>
      <c r="E1526">
        <v>9.1164269999999999E-3</v>
      </c>
      <c r="G1526">
        <v>0.88800000000000012</v>
      </c>
      <c r="H1526" s="88">
        <v>6.8031306150114872E-3</v>
      </c>
      <c r="I1526" s="88">
        <v>0.8948031306150116</v>
      </c>
      <c r="J1526" s="88">
        <v>0.88664572319538837</v>
      </c>
      <c r="K1526">
        <v>12.573999999999998</v>
      </c>
      <c r="L1526" s="88">
        <v>9.6331716613912627E-2</v>
      </c>
      <c r="M1526" s="88">
        <v>12.67033171661391</v>
      </c>
      <c r="N1526" s="88">
        <v>12.554823562453615</v>
      </c>
      <c r="O1526">
        <v>45.685000000000009</v>
      </c>
      <c r="P1526" s="88">
        <v>0.35000115106621599</v>
      </c>
      <c r="Q1526" s="88">
        <v>46.035001151066226</v>
      </c>
      <c r="R1526" s="88">
        <v>45.615326423627614</v>
      </c>
      <c r="S1526">
        <v>5.4809999999999999</v>
      </c>
      <c r="T1526" s="88">
        <v>4.1990944708195893E-2</v>
      </c>
      <c r="U1526" s="88">
        <v>5.5229909447081962</v>
      </c>
      <c r="V1526" s="88">
        <v>5.4726410009391024</v>
      </c>
      <c r="W1526">
        <v>64.628</v>
      </c>
      <c r="X1526" s="88">
        <v>0.49512694300333604</v>
      </c>
      <c r="Y1526" s="88">
        <v>65.123126943003342</v>
      </c>
      <c r="Z1526" s="88">
        <v>64.52943671021572</v>
      </c>
      <c r="AB1526">
        <v>2.1109999999999989</v>
      </c>
      <c r="AC1526" s="88">
        <v>1.6172757576902296E-2</v>
      </c>
      <c r="AD1526" s="88">
        <v>2.1271727575769011</v>
      </c>
      <c r="AE1526" s="88">
        <v>2.1077805424160623</v>
      </c>
      <c r="AF1526">
        <v>3.8999999999999981</v>
      </c>
      <c r="AG1526" s="88">
        <v>2.9878614187550435E-2</v>
      </c>
      <c r="AH1526" s="88">
        <v>3.9298786141875484</v>
      </c>
      <c r="AI1526" s="88">
        <v>3.8940521626824465</v>
      </c>
      <c r="AJ1526">
        <v>31.567999999999998</v>
      </c>
      <c r="AK1526" s="88">
        <v>0.2418482288904083</v>
      </c>
      <c r="AL1526" s="88">
        <v>31.809848228890406</v>
      </c>
      <c r="AM1526" s="88">
        <v>31.519856069630645</v>
      </c>
      <c r="AN1526">
        <v>3.0449999999999999</v>
      </c>
      <c r="AO1526" s="88">
        <v>2.3328302615664386E-2</v>
      </c>
      <c r="AP1526" s="88">
        <v>3.0683283026156642</v>
      </c>
      <c r="AQ1526" s="88">
        <v>3.0403561116328346</v>
      </c>
      <c r="AR1526">
        <v>40.623999999999995</v>
      </c>
      <c r="AS1526" s="88">
        <v>0.31122790327052541</v>
      </c>
      <c r="AT1526" s="88">
        <v>40.935227903270516</v>
      </c>
      <c r="AU1526" s="88">
        <v>40.562044886361988</v>
      </c>
    </row>
    <row r="1527" spans="1:47" x14ac:dyDescent="0.25">
      <c r="A1527" s="51">
        <v>44625</v>
      </c>
      <c r="B1527">
        <v>12</v>
      </c>
      <c r="C1527" t="s">
        <v>16</v>
      </c>
      <c r="D1527" s="56">
        <v>33.391689999999997</v>
      </c>
      <c r="E1527">
        <v>8.9350809999999992E-3</v>
      </c>
      <c r="G1527">
        <v>0.88800000000000012</v>
      </c>
      <c r="H1527" s="88">
        <v>9.857716396338383E-3</v>
      </c>
      <c r="I1527" s="88">
        <v>0.89785771639633849</v>
      </c>
      <c r="J1527" s="88">
        <v>0.88983528497386222</v>
      </c>
      <c r="K1527">
        <v>12.596000000000002</v>
      </c>
      <c r="L1527" s="88">
        <v>0.13982859879310616</v>
      </c>
      <c r="M1527" s="88">
        <v>12.735828598793107</v>
      </c>
      <c r="N1527" s="88">
        <v>12.622032938660775</v>
      </c>
      <c r="O1527">
        <v>45.827999999999996</v>
      </c>
      <c r="P1527" s="88">
        <v>0.50873809348130095</v>
      </c>
      <c r="Q1527" s="88">
        <v>46.336738093481294</v>
      </c>
      <c r="R1527" s="88">
        <v>45.922715585340256</v>
      </c>
      <c r="S1527">
        <v>5.3609999999999998</v>
      </c>
      <c r="T1527" s="88">
        <v>5.9512632433299614E-2</v>
      </c>
      <c r="U1527" s="88">
        <v>5.4205126324332991</v>
      </c>
      <c r="V1527" s="88">
        <v>5.3720799130009844</v>
      </c>
      <c r="W1527">
        <v>64.673000000000002</v>
      </c>
      <c r="X1527" s="88">
        <v>0.7179370411040451</v>
      </c>
      <c r="Y1527" s="88">
        <v>65.390937041104038</v>
      </c>
      <c r="Z1527" s="88">
        <v>64.80666372197588</v>
      </c>
      <c r="AB1527">
        <v>2.1109999999999989</v>
      </c>
      <c r="AC1527" s="88">
        <v>2.3434278505259358E-2</v>
      </c>
      <c r="AD1527" s="88">
        <v>2.1344342785052581</v>
      </c>
      <c r="AE1527" s="88">
        <v>2.1153629353376373</v>
      </c>
      <c r="AF1527">
        <v>3.8669999999999978</v>
      </c>
      <c r="AG1527" s="88">
        <v>4.2927690658378932E-2</v>
      </c>
      <c r="AH1527" s="88">
        <v>3.9099276906583769</v>
      </c>
      <c r="AI1527" s="88">
        <v>3.8749921700382015</v>
      </c>
      <c r="AJ1527">
        <v>31.917999999999999</v>
      </c>
      <c r="AK1527" s="88">
        <v>0.35432273866928876</v>
      </c>
      <c r="AL1527" s="88">
        <v>32.272322738669288</v>
      </c>
      <c r="AM1527" s="88">
        <v>31.983966920941139</v>
      </c>
      <c r="AN1527">
        <v>2.9389999999999987</v>
      </c>
      <c r="AO1527" s="88">
        <v>3.262593298292623E-2</v>
      </c>
      <c r="AP1527" s="88">
        <v>2.9716259329829251</v>
      </c>
      <c r="AQ1527" s="88">
        <v>2.9450742145700222</v>
      </c>
      <c r="AR1527">
        <v>40.834999999999994</v>
      </c>
      <c r="AS1527" s="88">
        <v>0.45331064081585326</v>
      </c>
      <c r="AT1527" s="88">
        <v>41.288310640815844</v>
      </c>
      <c r="AU1527" s="88">
        <v>40.919396240886996</v>
      </c>
    </row>
    <row r="1528" spans="1:47" x14ac:dyDescent="0.25">
      <c r="A1528" s="51">
        <v>44625</v>
      </c>
      <c r="B1528">
        <v>13</v>
      </c>
      <c r="C1528" t="s">
        <v>16</v>
      </c>
      <c r="D1528" s="56">
        <v>31.702653999999999</v>
      </c>
      <c r="E1528">
        <v>8.7956609999999998E-3</v>
      </c>
      <c r="G1528">
        <v>0.88800000000000012</v>
      </c>
      <c r="H1528" s="88">
        <v>7.2793291172662186E-3</v>
      </c>
      <c r="I1528" s="88">
        <v>0.89527932911726638</v>
      </c>
      <c r="J1528" s="88">
        <v>0.88740475563804355</v>
      </c>
      <c r="K1528">
        <v>12.277999999999999</v>
      </c>
      <c r="L1528" s="88">
        <v>0.10064820146598494</v>
      </c>
      <c r="M1528" s="88">
        <v>12.378648201465984</v>
      </c>
      <c r="N1528" s="88">
        <v>12.269769808247629</v>
      </c>
      <c r="O1528">
        <v>44.965000000000003</v>
      </c>
      <c r="P1528" s="88">
        <v>0.36859801098859857</v>
      </c>
      <c r="Q1528" s="88">
        <v>45.333598010988602</v>
      </c>
      <c r="R1528" s="88">
        <v>44.934859050973671</v>
      </c>
      <c r="S1528">
        <v>5.1229999999999993</v>
      </c>
      <c r="T1528" s="88">
        <v>4.1995498950174355E-2</v>
      </c>
      <c r="U1528" s="88">
        <v>5.1649954989501738</v>
      </c>
      <c r="V1528" s="88">
        <v>5.1195659494748824</v>
      </c>
      <c r="W1528">
        <v>63.253999999999998</v>
      </c>
      <c r="X1528" s="88">
        <v>0.51852104052202408</v>
      </c>
      <c r="Y1528" s="88">
        <v>63.77252104052203</v>
      </c>
      <c r="Z1528" s="88">
        <v>63.211599564334229</v>
      </c>
      <c r="AB1528">
        <v>2.1109999999999989</v>
      </c>
      <c r="AC1528" s="88">
        <v>1.7304801538906508E-2</v>
      </c>
      <c r="AD1528" s="88">
        <v>2.1283048015389054</v>
      </c>
      <c r="AE1528" s="88">
        <v>2.1095849539998972</v>
      </c>
      <c r="AF1528">
        <v>3.7099999999999982</v>
      </c>
      <c r="AG1528" s="88">
        <v>3.0412512415605466E-2</v>
      </c>
      <c r="AH1528" s="88">
        <v>3.7404125124156038</v>
      </c>
      <c r="AI1528" s="88">
        <v>3.7075131119562381</v>
      </c>
      <c r="AJ1528">
        <v>30.995000000000008</v>
      </c>
      <c r="AK1528" s="88">
        <v>0.25407973647484966</v>
      </c>
      <c r="AL1528" s="88">
        <v>31.249079736474858</v>
      </c>
      <c r="AM1528" s="88">
        <v>30.974223424550857</v>
      </c>
      <c r="AN1528">
        <v>2.8559999999999999</v>
      </c>
      <c r="AO1528" s="88">
        <v>2.3411896350126485E-2</v>
      </c>
      <c r="AP1528" s="88">
        <v>2.8794118963501263</v>
      </c>
      <c r="AQ1528" s="88">
        <v>2.8540855654304638</v>
      </c>
      <c r="AR1528">
        <v>39.672000000000004</v>
      </c>
      <c r="AS1528" s="88">
        <v>0.32520894677948808</v>
      </c>
      <c r="AT1528" s="88">
        <v>39.997208946779494</v>
      </c>
      <c r="AU1528" s="88">
        <v>39.645407055937461</v>
      </c>
    </row>
    <row r="1529" spans="1:47" x14ac:dyDescent="0.25">
      <c r="A1529" s="51">
        <v>44625</v>
      </c>
      <c r="B1529">
        <v>14</v>
      </c>
      <c r="C1529" t="s">
        <v>16</v>
      </c>
      <c r="D1529" s="56">
        <v>30.836005</v>
      </c>
      <c r="E1529">
        <v>8.9155299999999996E-3</v>
      </c>
      <c r="G1529">
        <v>0.88800000000000012</v>
      </c>
      <c r="H1529" s="88">
        <v>8.5660450167530464E-3</v>
      </c>
      <c r="I1529" s="88">
        <v>0.89656604501675319</v>
      </c>
      <c r="J1529" s="88">
        <v>0.88857268354542496</v>
      </c>
      <c r="K1529">
        <v>11.930000000000001</v>
      </c>
      <c r="L1529" s="88">
        <v>0.11508211379489172</v>
      </c>
      <c r="M1529" s="88">
        <v>12.045082113794892</v>
      </c>
      <c r="N1529" s="88">
        <v>11.937693822856891</v>
      </c>
      <c r="O1529">
        <v>43.143999999999991</v>
      </c>
      <c r="P1529" s="88">
        <v>0.41618631329143396</v>
      </c>
      <c r="Q1529" s="88">
        <v>43.560186313291425</v>
      </c>
      <c r="R1529" s="88">
        <v>43.171824165409689</v>
      </c>
      <c r="S1529">
        <v>4.8420000000000005</v>
      </c>
      <c r="T1529" s="88">
        <v>4.6708096814322357E-2</v>
      </c>
      <c r="U1529" s="88">
        <v>4.8887080968143231</v>
      </c>
      <c r="V1529" s="88">
        <v>4.8451226731159318</v>
      </c>
      <c r="W1529">
        <v>60.803999999999988</v>
      </c>
      <c r="X1529" s="88">
        <v>0.58654256891740109</v>
      </c>
      <c r="Y1529" s="88">
        <v>61.390542568917397</v>
      </c>
      <c r="Z1529" s="88">
        <v>60.843213344927939</v>
      </c>
      <c r="AB1529">
        <v>2.1109999999999989</v>
      </c>
      <c r="AC1529" s="88">
        <v>2.036364980897035E-2</v>
      </c>
      <c r="AD1529" s="88">
        <v>2.1313636498089692</v>
      </c>
      <c r="AE1529" s="88">
        <v>2.112361413248188</v>
      </c>
      <c r="AF1529">
        <v>3.7039999999999953</v>
      </c>
      <c r="AG1529" s="88">
        <v>3.5730440024834734E-2</v>
      </c>
      <c r="AH1529" s="88">
        <v>3.7397304400248301</v>
      </c>
      <c r="AI1529" s="88">
        <v>3.7063887610948756</v>
      </c>
      <c r="AJ1529">
        <v>30.385000000000016</v>
      </c>
      <c r="AK1529" s="88">
        <v>0.29310729485815479</v>
      </c>
      <c r="AL1529" s="88">
        <v>30.678107294858172</v>
      </c>
      <c r="AM1529" s="88">
        <v>30.404595708927644</v>
      </c>
      <c r="AN1529">
        <v>2.7179999999999991</v>
      </c>
      <c r="AO1529" s="88">
        <v>2.6219043193169787E-2</v>
      </c>
      <c r="AP1529" s="88">
        <v>2.7442190431931688</v>
      </c>
      <c r="AQ1529" s="88">
        <v>2.7197528759870089</v>
      </c>
      <c r="AR1529">
        <v>38.918000000000006</v>
      </c>
      <c r="AS1529" s="88">
        <v>0.37542042788512969</v>
      </c>
      <c r="AT1529" s="88">
        <v>39.293420427885138</v>
      </c>
      <c r="AU1529" s="88">
        <v>38.943098759257722</v>
      </c>
    </row>
    <row r="1530" spans="1:47" x14ac:dyDescent="0.25">
      <c r="A1530" s="51">
        <v>44625</v>
      </c>
      <c r="B1530">
        <v>15</v>
      </c>
      <c r="C1530" t="s">
        <v>16</v>
      </c>
      <c r="D1530" s="56">
        <v>30.209336</v>
      </c>
      <c r="E1530">
        <v>9.1170450000000007E-3</v>
      </c>
      <c r="G1530">
        <v>0.88800000000000012</v>
      </c>
      <c r="H1530" s="88">
        <v>1.0871287640222597E-2</v>
      </c>
      <c r="I1530" s="88">
        <v>0.89887128764022273</v>
      </c>
      <c r="J1530" s="88">
        <v>0.89067623766159887</v>
      </c>
      <c r="K1530">
        <v>11.483000000000001</v>
      </c>
      <c r="L1530" s="88">
        <v>0.14057995041968024</v>
      </c>
      <c r="M1530" s="88">
        <v>11.62357995041968</v>
      </c>
      <c r="N1530" s="88">
        <v>11.517607248950606</v>
      </c>
      <c r="O1530">
        <v>40.98</v>
      </c>
      <c r="P1530" s="88">
        <v>0.50169523366702917</v>
      </c>
      <c r="Q1530" s="88">
        <v>41.481695233667025</v>
      </c>
      <c r="R1530" s="88">
        <v>41.103504751545401</v>
      </c>
      <c r="S1530">
        <v>4.4800000000000004</v>
      </c>
      <c r="T1530" s="88">
        <v>5.4846135842564446E-2</v>
      </c>
      <c r="U1530" s="88">
        <v>4.5348461358425647</v>
      </c>
      <c r="V1530" s="88">
        <v>4.493501739554012</v>
      </c>
      <c r="W1530">
        <v>57.831000000000003</v>
      </c>
      <c r="X1530" s="88">
        <v>0.70799260756949645</v>
      </c>
      <c r="Y1530" s="88">
        <v>58.53899260756949</v>
      </c>
      <c r="Z1530" s="88">
        <v>58.00528997771162</v>
      </c>
      <c r="AB1530">
        <v>2.1109999999999989</v>
      </c>
      <c r="AC1530" s="88">
        <v>2.5843793027601224E-2</v>
      </c>
      <c r="AD1530" s="88">
        <v>2.1368437930276003</v>
      </c>
      <c r="AE1530" s="88">
        <v>2.1173620920085972</v>
      </c>
      <c r="AF1530">
        <v>3.6269999999999976</v>
      </c>
      <c r="AG1530" s="88">
        <v>4.4403333638611847E-2</v>
      </c>
      <c r="AH1530" s="88">
        <v>3.6714033336386094</v>
      </c>
      <c r="AI1530" s="88">
        <v>3.6379309842326761</v>
      </c>
      <c r="AJ1530">
        <v>29.580999999999992</v>
      </c>
      <c r="AK1530" s="88">
        <v>0.36214364829439694</v>
      </c>
      <c r="AL1530" s="88">
        <v>29.943143648294388</v>
      </c>
      <c r="AM1530" s="88">
        <v>29.670150660211423</v>
      </c>
      <c r="AN1530">
        <v>2.5889999999999986</v>
      </c>
      <c r="AO1530" s="88">
        <v>3.1695679842946266E-2</v>
      </c>
      <c r="AP1530" s="88">
        <v>2.620695679842945</v>
      </c>
      <c r="AQ1530" s="88">
        <v>2.5968026793985115</v>
      </c>
      <c r="AR1530">
        <v>37.907999999999987</v>
      </c>
      <c r="AS1530" s="88">
        <v>0.46408645480355626</v>
      </c>
      <c r="AT1530" s="88">
        <v>38.372086454803544</v>
      </c>
      <c r="AU1530" s="88">
        <v>38.022246415851207</v>
      </c>
    </row>
    <row r="1531" spans="1:47" x14ac:dyDescent="0.25">
      <c r="A1531" s="51">
        <v>44625</v>
      </c>
      <c r="B1531">
        <v>16</v>
      </c>
      <c r="C1531" t="s">
        <v>16</v>
      </c>
      <c r="D1531" s="56">
        <v>30.345168999999999</v>
      </c>
      <c r="E1531">
        <v>9.3439960000000002E-3</v>
      </c>
      <c r="G1531">
        <v>0.88800000000000012</v>
      </c>
      <c r="H1531" s="88">
        <v>6.821951914853356E-3</v>
      </c>
      <c r="I1531" s="88">
        <v>0.89482195191485348</v>
      </c>
      <c r="J1531" s="88">
        <v>0.88646073917544888</v>
      </c>
      <c r="K1531">
        <v>11.051999999999996</v>
      </c>
      <c r="L1531" s="88">
        <v>8.4905644778107262E-2</v>
      </c>
      <c r="M1531" s="88">
        <v>11.136905644778103</v>
      </c>
      <c r="N1531" s="88">
        <v>11.03284244298092</v>
      </c>
      <c r="O1531">
        <v>40.576000000000001</v>
      </c>
      <c r="P1531" s="88">
        <v>0.31172018119041639</v>
      </c>
      <c r="Q1531" s="88">
        <v>40.887720181190417</v>
      </c>
      <c r="R1531" s="88">
        <v>40.505665487368255</v>
      </c>
      <c r="S1531">
        <v>4.2710000000000008</v>
      </c>
      <c r="T1531" s="88">
        <v>3.2811437644525543E-2</v>
      </c>
      <c r="U1531" s="88">
        <v>4.3038114376445264</v>
      </c>
      <c r="V1531" s="88">
        <v>4.2635966407864219</v>
      </c>
      <c r="W1531">
        <v>56.786999999999999</v>
      </c>
      <c r="X1531" s="88">
        <v>0.43625921552790253</v>
      </c>
      <c r="Y1531" s="88">
        <v>57.223259215527904</v>
      </c>
      <c r="Z1531" s="88">
        <v>56.688565310311049</v>
      </c>
      <c r="AB1531">
        <v>2.1109999999999989</v>
      </c>
      <c r="AC1531" s="88">
        <v>1.6217500554341697E-2</v>
      </c>
      <c r="AD1531" s="88">
        <v>2.1272175005543406</v>
      </c>
      <c r="AE1531" s="88">
        <v>2.1073407887380307</v>
      </c>
      <c r="AF1531">
        <v>3.4539999999999966</v>
      </c>
      <c r="AG1531" s="88">
        <v>2.6534934587729129E-2</v>
      </c>
      <c r="AH1531" s="88">
        <v>3.4805349345877259</v>
      </c>
      <c r="AI1531" s="88">
        <v>3.448012830081078</v>
      </c>
      <c r="AJ1531">
        <v>29.227000000000004</v>
      </c>
      <c r="AK1531" s="88">
        <v>0.22453287006240882</v>
      </c>
      <c r="AL1531" s="88">
        <v>29.451532870062412</v>
      </c>
      <c r="AM1531" s="88">
        <v>29.17633786473068</v>
      </c>
      <c r="AN1531">
        <v>2.4419999999999988</v>
      </c>
      <c r="AO1531" s="88">
        <v>1.8760367765846719E-2</v>
      </c>
      <c r="AP1531" s="88">
        <v>2.4607603677658454</v>
      </c>
      <c r="AQ1531" s="88">
        <v>2.437767032732483</v>
      </c>
      <c r="AR1531">
        <v>37.234000000000002</v>
      </c>
      <c r="AS1531" s="88">
        <v>0.28604567297032635</v>
      </c>
      <c r="AT1531" s="88">
        <v>37.520045672970319</v>
      </c>
      <c r="AU1531" s="88">
        <v>37.169458516282269</v>
      </c>
    </row>
    <row r="1532" spans="1:47" x14ac:dyDescent="0.25">
      <c r="A1532" s="51">
        <v>44625</v>
      </c>
      <c r="B1532">
        <v>17</v>
      </c>
      <c r="C1532" t="s">
        <v>16</v>
      </c>
      <c r="D1532" s="56">
        <v>32.077125000000002</v>
      </c>
      <c r="E1532">
        <v>9.2988359999999996E-3</v>
      </c>
      <c r="G1532">
        <v>0.88800000000000012</v>
      </c>
      <c r="H1532" s="88">
        <v>1.0146199316107194E-2</v>
      </c>
      <c r="I1532" s="88">
        <v>0.89814619931610729</v>
      </c>
      <c r="J1532" s="88">
        <v>0.88979448510464343</v>
      </c>
      <c r="K1532">
        <v>10.736000000000001</v>
      </c>
      <c r="L1532" s="88">
        <v>0.12266846380374644</v>
      </c>
      <c r="M1532" s="88">
        <v>10.858668463803747</v>
      </c>
      <c r="N1532" s="88">
        <v>10.757695486580463</v>
      </c>
      <c r="O1532">
        <v>40.442000000000021</v>
      </c>
      <c r="P1532" s="88">
        <v>0.46208625308784612</v>
      </c>
      <c r="Q1532" s="88">
        <v>40.904086253087868</v>
      </c>
      <c r="R1532" s="88">
        <v>40.523725863290551</v>
      </c>
      <c r="S1532">
        <v>4.2350000000000003</v>
      </c>
      <c r="T1532" s="88">
        <v>4.8388687053731942E-2</v>
      </c>
      <c r="U1532" s="88">
        <v>4.2833886870537325</v>
      </c>
      <c r="V1532" s="88">
        <v>4.2435581581285646</v>
      </c>
      <c r="W1532">
        <v>56.301000000000023</v>
      </c>
      <c r="X1532" s="88">
        <v>0.64328960326143159</v>
      </c>
      <c r="Y1532" s="88">
        <v>56.944289603261453</v>
      </c>
      <c r="Z1532" s="88">
        <v>56.41477399310422</v>
      </c>
      <c r="AB1532">
        <v>2.1109999999999989</v>
      </c>
      <c r="AC1532" s="88">
        <v>2.4120075176016074E-2</v>
      </c>
      <c r="AD1532" s="88">
        <v>2.1351200751760149</v>
      </c>
      <c r="AE1532" s="88">
        <v>2.1152659437566452</v>
      </c>
      <c r="AF1532">
        <v>3.3459999999999988</v>
      </c>
      <c r="AG1532" s="88">
        <v>3.8231061837493981E-2</v>
      </c>
      <c r="AH1532" s="88">
        <v>3.3842310618374927</v>
      </c>
      <c r="AI1532" s="88">
        <v>3.3527616522073598</v>
      </c>
      <c r="AJ1532">
        <v>28.942999999999991</v>
      </c>
      <c r="AK1532" s="88">
        <v>0.33069982748433607</v>
      </c>
      <c r="AL1532" s="88">
        <v>29.273699827484325</v>
      </c>
      <c r="AM1532" s="88">
        <v>29.001488493675318</v>
      </c>
      <c r="AN1532">
        <v>2.3449999999999984</v>
      </c>
      <c r="AO1532" s="88">
        <v>2.6793735806611884E-2</v>
      </c>
      <c r="AP1532" s="88">
        <v>2.3717937358066101</v>
      </c>
      <c r="AQ1532" s="88">
        <v>2.3497388148315173</v>
      </c>
      <c r="AR1532">
        <v>36.74499999999999</v>
      </c>
      <c r="AS1532" s="88">
        <v>0.41984470030445803</v>
      </c>
      <c r="AT1532" s="88">
        <v>37.164844700304442</v>
      </c>
      <c r="AU1532" s="88">
        <v>36.819254904470839</v>
      </c>
    </row>
    <row r="1533" spans="1:47" x14ac:dyDescent="0.25">
      <c r="A1533" s="51">
        <v>44625</v>
      </c>
      <c r="B1533">
        <v>18</v>
      </c>
      <c r="C1533" t="s">
        <v>16</v>
      </c>
      <c r="D1533" s="56">
        <v>37.250577</v>
      </c>
      <c r="E1533">
        <v>9.4082950000000005E-3</v>
      </c>
      <c r="G1533">
        <v>0.88800000000000012</v>
      </c>
      <c r="H1533" s="88">
        <v>3.2363947620172163E-3</v>
      </c>
      <c r="I1533" s="88">
        <v>0.89123639476201733</v>
      </c>
      <c r="J1533" s="88">
        <v>0.88285137984535988</v>
      </c>
      <c r="K1533">
        <v>10.688999999999998</v>
      </c>
      <c r="L1533" s="88">
        <v>3.8957008571173436E-2</v>
      </c>
      <c r="M1533" s="88">
        <v>10.727957008571172</v>
      </c>
      <c r="N1533" s="88">
        <v>10.627025224287218</v>
      </c>
      <c r="O1533">
        <v>40.759000000000015</v>
      </c>
      <c r="P1533" s="88">
        <v>0.14854979065885107</v>
      </c>
      <c r="Q1533" s="88">
        <v>40.907549790658862</v>
      </c>
      <c r="R1533" s="88">
        <v>40.522679494501155</v>
      </c>
      <c r="S1533">
        <v>4.1710000000000003</v>
      </c>
      <c r="T1533" s="88">
        <v>1.5201579450871404E-2</v>
      </c>
      <c r="U1533" s="88">
        <v>4.1862015794508718</v>
      </c>
      <c r="V1533" s="88">
        <v>4.1468165600619322</v>
      </c>
      <c r="W1533">
        <v>56.507000000000012</v>
      </c>
      <c r="X1533" s="88">
        <v>0.20594477344291315</v>
      </c>
      <c r="Y1533" s="88">
        <v>56.712944773442928</v>
      </c>
      <c r="Z1533" s="88">
        <v>56.179372658695669</v>
      </c>
      <c r="AB1533">
        <v>2.1109999999999989</v>
      </c>
      <c r="AC1533" s="88">
        <v>7.6937267371828145E-3</v>
      </c>
      <c r="AD1533" s="88">
        <v>2.1186937267371815</v>
      </c>
      <c r="AE1533" s="88">
        <v>2.0987604311413888</v>
      </c>
      <c r="AF1533">
        <v>3.351999999999999</v>
      </c>
      <c r="AG1533" s="88">
        <v>1.2216661308875793E-2</v>
      </c>
      <c r="AH1533" s="88">
        <v>3.3642166613088746</v>
      </c>
      <c r="AI1533" s="88">
        <v>3.3325651185153657</v>
      </c>
      <c r="AJ1533">
        <v>28.457000000000022</v>
      </c>
      <c r="AK1533" s="88">
        <v>0.10371406052108556</v>
      </c>
      <c r="AL1533" s="88">
        <v>28.560714060521107</v>
      </c>
      <c r="AM1533" s="88">
        <v>28.292006437229077</v>
      </c>
      <c r="AN1533">
        <v>2.3599999999999981</v>
      </c>
      <c r="AO1533" s="88">
        <v>8.6012293224781797E-3</v>
      </c>
      <c r="AP1533" s="88">
        <v>2.3686012293224761</v>
      </c>
      <c r="AQ1533" s="88">
        <v>2.3463167302196477</v>
      </c>
      <c r="AR1533">
        <v>36.280000000000015</v>
      </c>
      <c r="AS1533" s="88">
        <v>0.13222567788962233</v>
      </c>
      <c r="AT1533" s="88">
        <v>36.412225677889644</v>
      </c>
      <c r="AU1533" s="88">
        <v>36.06964871710548</v>
      </c>
    </row>
    <row r="1534" spans="1:47" x14ac:dyDescent="0.25">
      <c r="A1534" s="51">
        <v>44625</v>
      </c>
      <c r="B1534">
        <v>19</v>
      </c>
      <c r="C1534" t="s">
        <v>16</v>
      </c>
      <c r="D1534" s="56">
        <v>40.189543</v>
      </c>
      <c r="E1534">
        <v>9.8177130000000005E-3</v>
      </c>
      <c r="G1534">
        <v>0.88800000000000012</v>
      </c>
      <c r="H1534" s="88">
        <v>8.7510349022438677E-3</v>
      </c>
      <c r="I1534" s="88">
        <v>0.89675103490224395</v>
      </c>
      <c r="J1534" s="88">
        <v>0.88794699060912075</v>
      </c>
      <c r="K1534">
        <v>11.393999999999998</v>
      </c>
      <c r="L1534" s="88">
        <v>0.1122852383740615</v>
      </c>
      <c r="M1534" s="88">
        <v>11.50628523837406</v>
      </c>
      <c r="N1534" s="88">
        <v>11.393319832207567</v>
      </c>
      <c r="O1534">
        <v>41.741999999999997</v>
      </c>
      <c r="P1534" s="88">
        <v>0.41135776901966603</v>
      </c>
      <c r="Q1534" s="88">
        <v>42.153357769019664</v>
      </c>
      <c r="R1534" s="88">
        <v>41.739508200457109</v>
      </c>
      <c r="S1534">
        <v>4.2100000000000009</v>
      </c>
      <c r="T1534" s="88">
        <v>4.1488577633385905E-2</v>
      </c>
      <c r="U1534" s="88">
        <v>4.2514885776333866</v>
      </c>
      <c r="V1534" s="88">
        <v>4.2097486829554036</v>
      </c>
      <c r="W1534">
        <v>58.233999999999995</v>
      </c>
      <c r="X1534" s="88">
        <v>0.5738826199293573</v>
      </c>
      <c r="Y1534" s="88">
        <v>58.807882619929359</v>
      </c>
      <c r="Z1534" s="88">
        <v>58.230523706229206</v>
      </c>
      <c r="AB1534">
        <v>2.1109999999999989</v>
      </c>
      <c r="AC1534" s="88">
        <v>2.0803417430897288E-2</v>
      </c>
      <c r="AD1534" s="88">
        <v>2.1318034174308962</v>
      </c>
      <c r="AE1534" s="88">
        <v>2.1108739833061403</v>
      </c>
      <c r="AF1534">
        <v>3.8959999999999981</v>
      </c>
      <c r="AG1534" s="88">
        <v>3.8394180156691542E-2</v>
      </c>
      <c r="AH1534" s="88">
        <v>3.9343941801566897</v>
      </c>
      <c r="AI1534" s="88">
        <v>3.8957674272670411</v>
      </c>
      <c r="AJ1534">
        <v>30.080999999999992</v>
      </c>
      <c r="AK1534" s="88">
        <v>0.29644130731351087</v>
      </c>
      <c r="AL1534" s="88">
        <v>30.377441307313504</v>
      </c>
      <c r="AM1534" s="88">
        <v>30.079204306883955</v>
      </c>
      <c r="AN1534">
        <v>2.4829999999999988</v>
      </c>
      <c r="AO1534" s="88">
        <v>2.4469391511567015E-2</v>
      </c>
      <c r="AP1534" s="88">
        <v>2.5074693915115658</v>
      </c>
      <c r="AQ1534" s="88">
        <v>2.4828517766694205</v>
      </c>
      <c r="AR1534">
        <v>38.570999999999984</v>
      </c>
      <c r="AS1534" s="88">
        <v>0.38010829641266675</v>
      </c>
      <c r="AT1534" s="88">
        <v>38.951108296412656</v>
      </c>
      <c r="AU1534" s="88">
        <v>38.568697494126553</v>
      </c>
    </row>
    <row r="1535" spans="1:47" x14ac:dyDescent="0.25">
      <c r="A1535" s="51">
        <v>44625</v>
      </c>
      <c r="B1535">
        <v>20</v>
      </c>
      <c r="C1535" t="s">
        <v>16</v>
      </c>
      <c r="D1535" s="56">
        <v>39.655006</v>
      </c>
      <c r="E1535">
        <v>9.9445799999999997E-3</v>
      </c>
      <c r="G1535">
        <v>0.88800000000000012</v>
      </c>
      <c r="H1535" s="88">
        <v>1.1378290229155544E-2</v>
      </c>
      <c r="I1535" s="88">
        <v>0.89937829022915572</v>
      </c>
      <c r="J1535" s="88">
        <v>0.89043435087170864</v>
      </c>
      <c r="K1535">
        <v>11.544</v>
      </c>
      <c r="L1535" s="88">
        <v>0.14791777297902209</v>
      </c>
      <c r="M1535" s="88">
        <v>11.691917772979023</v>
      </c>
      <c r="N1535" s="88">
        <v>11.575646561332212</v>
      </c>
      <c r="O1535">
        <v>41.342999999999989</v>
      </c>
      <c r="P1535" s="88">
        <v>0.52974397854051525</v>
      </c>
      <c r="Q1535" s="88">
        <v>41.872743978540505</v>
      </c>
      <c r="R1535" s="88">
        <v>41.456337126226394</v>
      </c>
      <c r="S1535">
        <v>4.2200000000000006</v>
      </c>
      <c r="T1535" s="88">
        <v>5.4072505368284236E-2</v>
      </c>
      <c r="U1535" s="88">
        <v>4.2740725053682853</v>
      </c>
      <c r="V1535" s="88">
        <v>4.2315686494128499</v>
      </c>
      <c r="W1535">
        <v>57.99499999999999</v>
      </c>
      <c r="X1535" s="88">
        <v>0.74311254711697705</v>
      </c>
      <c r="Y1535" s="88">
        <v>58.73811254711697</v>
      </c>
      <c r="Z1535" s="88">
        <v>58.153986687843165</v>
      </c>
      <c r="AB1535">
        <v>2.1109999999999989</v>
      </c>
      <c r="AC1535" s="88">
        <v>2.7049066074039795E-2</v>
      </c>
      <c r="AD1535" s="88">
        <v>2.1380490660740388</v>
      </c>
      <c r="AE1535" s="88">
        <v>2.1167870660925403</v>
      </c>
      <c r="AF1535">
        <v>3.8789999999999982</v>
      </c>
      <c r="AG1535" s="88">
        <v>4.9703139413169298E-2</v>
      </c>
      <c r="AH1535" s="88">
        <v>3.9287031394131677</v>
      </c>
      <c r="AI1535" s="88">
        <v>3.8896338367470222</v>
      </c>
      <c r="AJ1535">
        <v>30.546999999999993</v>
      </c>
      <c r="AK1535" s="88">
        <v>0.39141062120497105</v>
      </c>
      <c r="AL1535" s="88">
        <v>30.938410621204966</v>
      </c>
      <c r="AM1535" s="88">
        <v>30.630741121709544</v>
      </c>
      <c r="AN1535">
        <v>2.4979999999999989</v>
      </c>
      <c r="AO1535" s="88">
        <v>3.2007847964448798E-2</v>
      </c>
      <c r="AP1535" s="88">
        <v>2.5300078479644479</v>
      </c>
      <c r="AQ1535" s="88">
        <v>2.5048479825197378</v>
      </c>
      <c r="AR1535">
        <v>39.034999999999989</v>
      </c>
      <c r="AS1535" s="88">
        <v>0.5001706746566289</v>
      </c>
      <c r="AT1535" s="88">
        <v>39.535170674656619</v>
      </c>
      <c r="AU1535" s="88">
        <v>39.142010007068841</v>
      </c>
    </row>
    <row r="1536" spans="1:47" x14ac:dyDescent="0.25">
      <c r="A1536" s="51">
        <v>44625</v>
      </c>
      <c r="B1536">
        <v>21</v>
      </c>
      <c r="C1536" t="s">
        <v>16</v>
      </c>
      <c r="D1536" s="56">
        <v>36.198526000000001</v>
      </c>
      <c r="E1536">
        <v>1.0374335E-2</v>
      </c>
      <c r="G1536">
        <v>0.88800000000000012</v>
      </c>
      <c r="H1536" s="88">
        <v>1.0190184472228577E-2</v>
      </c>
      <c r="I1536" s="88">
        <v>0.89819018447222865</v>
      </c>
      <c r="J1536" s="88">
        <v>0.88887205860480201</v>
      </c>
      <c r="K1536">
        <v>11.256</v>
      </c>
      <c r="L1536" s="88">
        <v>0.12916747344527574</v>
      </c>
      <c r="M1536" s="88">
        <v>11.385167473445277</v>
      </c>
      <c r="N1536" s="88">
        <v>11.267053932044652</v>
      </c>
      <c r="O1536">
        <v>39.790999999999997</v>
      </c>
      <c r="P1536" s="88">
        <v>0.45661895307933248</v>
      </c>
      <c r="Q1536" s="88">
        <v>40.247618953079332</v>
      </c>
      <c r="R1536" s="88">
        <v>39.83007667110774</v>
      </c>
      <c r="S1536">
        <v>4.1210000000000013</v>
      </c>
      <c r="T1536" s="88">
        <v>4.7290259245556278E-2</v>
      </c>
      <c r="U1536" s="88">
        <v>4.1682902592455573</v>
      </c>
      <c r="V1536" s="88">
        <v>4.1250470197189069</v>
      </c>
      <c r="W1536">
        <v>56.055999999999997</v>
      </c>
      <c r="X1536" s="88">
        <v>0.64326687024239304</v>
      </c>
      <c r="Y1536" s="88">
        <v>56.699266870242397</v>
      </c>
      <c r="Z1536" s="88">
        <v>56.111049681476104</v>
      </c>
      <c r="AB1536">
        <v>2.1109999999999989</v>
      </c>
      <c r="AC1536" s="88">
        <v>2.4224638987471299E-2</v>
      </c>
      <c r="AD1536" s="88">
        <v>2.1352246389874701</v>
      </c>
      <c r="AE1536" s="88">
        <v>2.11307310328236</v>
      </c>
      <c r="AF1536">
        <v>3.7629999999999986</v>
      </c>
      <c r="AG1536" s="88">
        <v>4.3182054244364998E-2</v>
      </c>
      <c r="AH1536" s="88">
        <v>3.8061820542443634</v>
      </c>
      <c r="AI1536" s="88">
        <v>3.7666954465426445</v>
      </c>
      <c r="AJ1536">
        <v>29.715000000000011</v>
      </c>
      <c r="AK1536" s="88">
        <v>0.34099249053183811</v>
      </c>
      <c r="AL1536" s="88">
        <v>30.05599249053185</v>
      </c>
      <c r="AM1536" s="88">
        <v>29.744181555677589</v>
      </c>
      <c r="AN1536">
        <v>2.4869999999999979</v>
      </c>
      <c r="AO1536" s="88">
        <v>2.8539401782018522E-2</v>
      </c>
      <c r="AP1536" s="88">
        <v>2.5155394017820165</v>
      </c>
      <c r="AQ1536" s="88">
        <v>2.4894423533222305</v>
      </c>
      <c r="AR1536">
        <v>38.076000000000001</v>
      </c>
      <c r="AS1536" s="88">
        <v>0.43693858554569293</v>
      </c>
      <c r="AT1536" s="88">
        <v>38.512938585545697</v>
      </c>
      <c r="AU1536" s="88">
        <v>38.113392458824826</v>
      </c>
    </row>
    <row r="1537" spans="1:47" x14ac:dyDescent="0.25">
      <c r="A1537" s="51">
        <v>44625</v>
      </c>
      <c r="B1537">
        <v>22</v>
      </c>
      <c r="C1537" t="s">
        <v>16</v>
      </c>
      <c r="D1537" s="56">
        <v>32.744653999999997</v>
      </c>
      <c r="E1537">
        <v>9.9333979999999995E-3</v>
      </c>
      <c r="G1537">
        <v>0.88800000000000012</v>
      </c>
      <c r="H1537" s="88">
        <v>9.4465482397213234E-3</v>
      </c>
      <c r="I1537" s="88">
        <v>0.89744654823972148</v>
      </c>
      <c r="J1537" s="88">
        <v>0.88853185449233008</v>
      </c>
      <c r="K1537">
        <v>10.927999999999999</v>
      </c>
      <c r="L1537" s="88">
        <v>0.11625211617530924</v>
      </c>
      <c r="M1537" s="88">
        <v>11.044252116175308</v>
      </c>
      <c r="N1537" s="88">
        <v>10.934545164292995</v>
      </c>
      <c r="O1537">
        <v>38.128</v>
      </c>
      <c r="P1537" s="88">
        <v>0.40560584604064709</v>
      </c>
      <c r="Q1537" s="88">
        <v>38.533605846040651</v>
      </c>
      <c r="R1537" s="88">
        <v>38.150836202796803</v>
      </c>
      <c r="S1537">
        <v>3.9979999999999993</v>
      </c>
      <c r="T1537" s="88">
        <v>4.2530743088294867E-2</v>
      </c>
      <c r="U1537" s="88">
        <v>4.0405307430882944</v>
      </c>
      <c r="V1537" s="88">
        <v>4.0003945430859629</v>
      </c>
      <c r="W1537">
        <v>53.942</v>
      </c>
      <c r="X1537" s="88">
        <v>0.57383525354397247</v>
      </c>
      <c r="Y1537" s="88">
        <v>54.515835253543976</v>
      </c>
      <c r="Z1537" s="88">
        <v>53.97430776466809</v>
      </c>
      <c r="AB1537">
        <v>2.1109999999999989</v>
      </c>
      <c r="AC1537" s="88">
        <v>2.2456828078887055E-2</v>
      </c>
      <c r="AD1537" s="88">
        <v>2.1334568280788861</v>
      </c>
      <c r="AE1537" s="88">
        <v>2.1122643522897611</v>
      </c>
      <c r="AF1537">
        <v>3.7729999999999975</v>
      </c>
      <c r="AG1537" s="88">
        <v>4.0137192014041138E-2</v>
      </c>
      <c r="AH1537" s="88">
        <v>3.8131371920140387</v>
      </c>
      <c r="AI1537" s="88">
        <v>3.7752597826571606</v>
      </c>
      <c r="AJ1537">
        <v>28.672999999999988</v>
      </c>
      <c r="AK1537" s="88">
        <v>0.30502351089811869</v>
      </c>
      <c r="AL1537" s="88">
        <v>28.978023510898105</v>
      </c>
      <c r="AM1537" s="88">
        <v>28.690173270110996</v>
      </c>
      <c r="AN1537">
        <v>2.3969999999999985</v>
      </c>
      <c r="AO1537" s="88">
        <v>2.5499297444382882E-2</v>
      </c>
      <c r="AP1537" s="88">
        <v>2.4224992974443813</v>
      </c>
      <c r="AQ1537" s="88">
        <v>2.3984356477681459</v>
      </c>
      <c r="AR1537">
        <v>36.953999999999986</v>
      </c>
      <c r="AS1537" s="88">
        <v>0.39311682843542978</v>
      </c>
      <c r="AT1537" s="88">
        <v>37.347116828435411</v>
      </c>
      <c r="AU1537" s="88">
        <v>36.976133052826064</v>
      </c>
    </row>
    <row r="1538" spans="1:47" x14ac:dyDescent="0.25">
      <c r="A1538" s="51">
        <v>44625</v>
      </c>
      <c r="B1538">
        <v>23</v>
      </c>
      <c r="C1538" t="s">
        <v>16</v>
      </c>
      <c r="D1538" s="56">
        <v>30.527951999999999</v>
      </c>
      <c r="E1538">
        <v>9.9113889999999996E-3</v>
      </c>
      <c r="G1538">
        <v>0.88800000000000012</v>
      </c>
      <c r="H1538" s="88">
        <v>7.9041646621068173E-3</v>
      </c>
      <c r="I1538" s="88">
        <v>0.89590416466210698</v>
      </c>
      <c r="J1538" s="88">
        <v>0.88702450997942084</v>
      </c>
      <c r="K1538">
        <v>10.611999999999998</v>
      </c>
      <c r="L1538" s="88">
        <v>9.4458328146708903E-2</v>
      </c>
      <c r="M1538" s="88">
        <v>10.706458328146708</v>
      </c>
      <c r="N1538" s="88">
        <v>10.600342454844156</v>
      </c>
      <c r="O1538">
        <v>36.449000000000005</v>
      </c>
      <c r="P1538" s="88">
        <v>0.32443569568595876</v>
      </c>
      <c r="Q1538" s="88">
        <v>36.773435695685961</v>
      </c>
      <c r="R1538" s="88">
        <v>36.408959869639531</v>
      </c>
      <c r="S1538">
        <v>3.8149999999999995</v>
      </c>
      <c r="T1538" s="88">
        <v>3.3957644353533219E-2</v>
      </c>
      <c r="U1538" s="88">
        <v>3.8489576443535327</v>
      </c>
      <c r="V1538" s="88">
        <v>3.8108091278958214</v>
      </c>
      <c r="W1538">
        <v>51.764000000000003</v>
      </c>
      <c r="X1538" s="88">
        <v>0.46075583284830768</v>
      </c>
      <c r="Y1538" s="88">
        <v>52.224755832848309</v>
      </c>
      <c r="Z1538" s="88">
        <v>51.707135962358933</v>
      </c>
      <c r="AB1538">
        <v>2.1109999999999989</v>
      </c>
      <c r="AC1538" s="88">
        <v>1.8790193245166079E-2</v>
      </c>
      <c r="AD1538" s="88">
        <v>2.1297901932451651</v>
      </c>
      <c r="AE1538" s="88">
        <v>2.1086810141515269</v>
      </c>
      <c r="AF1538">
        <v>3.5679999999999992</v>
      </c>
      <c r="AG1538" s="88">
        <v>3.1759076029726475E-2</v>
      </c>
      <c r="AH1538" s="88">
        <v>3.5997590760297258</v>
      </c>
      <c r="AI1538" s="88">
        <v>3.5640804635209147</v>
      </c>
      <c r="AJ1538">
        <v>27.632999999999996</v>
      </c>
      <c r="AK1538" s="88">
        <v>0.24596371859008739</v>
      </c>
      <c r="AL1538" s="88">
        <v>27.878963718590082</v>
      </c>
      <c r="AM1538" s="88">
        <v>27.602644464258251</v>
      </c>
      <c r="AN1538">
        <v>2.3039999999999985</v>
      </c>
      <c r="AO1538" s="88">
        <v>2.0508102907087943E-2</v>
      </c>
      <c r="AP1538" s="88">
        <v>2.3245081029070866</v>
      </c>
      <c r="AQ1538" s="88">
        <v>2.3014689988655226</v>
      </c>
      <c r="AR1538">
        <v>35.616</v>
      </c>
      <c r="AS1538" s="88">
        <v>0.31702109077206786</v>
      </c>
      <c r="AT1538" s="88">
        <v>35.933021090772058</v>
      </c>
      <c r="AU1538" s="88">
        <v>35.576874940796216</v>
      </c>
    </row>
    <row r="1539" spans="1:47" x14ac:dyDescent="0.25">
      <c r="A1539" s="51">
        <v>44625</v>
      </c>
      <c r="B1539">
        <v>24</v>
      </c>
      <c r="C1539" t="s">
        <v>16</v>
      </c>
      <c r="D1539" s="56">
        <v>31.975511000000001</v>
      </c>
      <c r="E1539">
        <v>1.0858122E-2</v>
      </c>
      <c r="G1539">
        <v>0.88800000000000012</v>
      </c>
      <c r="H1539" s="88">
        <v>8.4417477304625076E-3</v>
      </c>
      <c r="I1539" s="88">
        <v>0.89644174773046259</v>
      </c>
      <c r="J1539" s="88">
        <v>0.886708073867712</v>
      </c>
      <c r="K1539">
        <v>10.306999999999999</v>
      </c>
      <c r="L1539" s="88">
        <v>9.7983213803915586E-2</v>
      </c>
      <c r="M1539" s="88">
        <v>10.404983213803915</v>
      </c>
      <c r="N1539" s="88">
        <v>10.292004636660479</v>
      </c>
      <c r="O1539">
        <v>35.110999999999997</v>
      </c>
      <c r="P1539" s="88">
        <v>0.33378176189669934</v>
      </c>
      <c r="Q1539" s="88">
        <v>35.444781761896699</v>
      </c>
      <c r="R1539" s="88">
        <v>35.059917997262652</v>
      </c>
      <c r="S1539">
        <v>3.7039999999999997</v>
      </c>
      <c r="T1539" s="88">
        <v>3.5211974767604869E-2</v>
      </c>
      <c r="U1539" s="88">
        <v>3.7392119747676045</v>
      </c>
      <c r="V1539" s="88">
        <v>3.6986111549617169</v>
      </c>
      <c r="W1539">
        <v>50.01</v>
      </c>
      <c r="X1539" s="88">
        <v>0.47541869819868227</v>
      </c>
      <c r="Y1539" s="88">
        <v>50.485418698198679</v>
      </c>
      <c r="Z1539" s="88">
        <v>49.937241862752565</v>
      </c>
      <c r="AB1539">
        <v>2.1109999999999989</v>
      </c>
      <c r="AC1539" s="88">
        <v>2.006816380518732E-2</v>
      </c>
      <c r="AD1539" s="88">
        <v>2.1310681638051863</v>
      </c>
      <c r="AE1539" s="88">
        <v>2.1079287656922734</v>
      </c>
      <c r="AF1539">
        <v>3.4869999999999983</v>
      </c>
      <c r="AG1539" s="88">
        <v>3.3149070198336426E-2</v>
      </c>
      <c r="AH1539" s="88">
        <v>3.5201490701983347</v>
      </c>
      <c r="AI1539" s="88">
        <v>3.4819268621359347</v>
      </c>
      <c r="AJ1539">
        <v>26.976999999999997</v>
      </c>
      <c r="AK1539" s="88">
        <v>0.25645611320347639</v>
      </c>
      <c r="AL1539" s="88">
        <v>27.233456113203474</v>
      </c>
      <c r="AM1539" s="88">
        <v>26.937751924244665</v>
      </c>
      <c r="AN1539">
        <v>2.2239999999999984</v>
      </c>
      <c r="AO1539" s="88">
        <v>2.114239521683401E-2</v>
      </c>
      <c r="AP1539" s="88">
        <v>2.2451423952168326</v>
      </c>
      <c r="AQ1539" s="88">
        <v>2.220764365182196</v>
      </c>
      <c r="AR1539">
        <v>34.798999999999992</v>
      </c>
      <c r="AS1539" s="88">
        <v>0.33081574242383416</v>
      </c>
      <c r="AT1539" s="88">
        <v>35.12981574242383</v>
      </c>
      <c r="AU1539" s="88">
        <v>34.748371917255071</v>
      </c>
    </row>
    <row r="1540" spans="1:47" x14ac:dyDescent="0.25">
      <c r="A1540" s="51">
        <v>44626</v>
      </c>
      <c r="B1540">
        <v>1</v>
      </c>
      <c r="C1540" t="s">
        <v>16</v>
      </c>
      <c r="D1540" s="56">
        <v>32.524849000000003</v>
      </c>
      <c r="E1540">
        <v>1.0529849000000001E-2</v>
      </c>
      <c r="G1540">
        <v>0.88800000000000012</v>
      </c>
      <c r="H1540" s="88">
        <v>-1.1129081015719701E-3</v>
      </c>
      <c r="I1540" s="88">
        <v>0.88688709189842818</v>
      </c>
      <c r="J1540" s="88">
        <v>0.87754830474068868</v>
      </c>
      <c r="K1540">
        <v>10.065</v>
      </c>
      <c r="L1540" s="88">
        <v>-1.2614211759371483E-2</v>
      </c>
      <c r="M1540" s="88">
        <v>10.052385788240628</v>
      </c>
      <c r="N1540" s="88">
        <v>9.9465356838007075</v>
      </c>
      <c r="O1540">
        <v>34.028999999999996</v>
      </c>
      <c r="P1540" s="88">
        <v>-4.2647691203144773E-2</v>
      </c>
      <c r="Q1540" s="88">
        <v>33.986352308796853</v>
      </c>
      <c r="R1540" s="88">
        <v>33.628481150924422</v>
      </c>
      <c r="S1540">
        <v>3.6109999999999993</v>
      </c>
      <c r="T1540" s="88">
        <v>-4.525575624748179E-3</v>
      </c>
      <c r="U1540" s="88">
        <v>3.6064744243752513</v>
      </c>
      <c r="V1540" s="88">
        <v>3.5684987932642183</v>
      </c>
      <c r="W1540">
        <v>48.592999999999996</v>
      </c>
      <c r="X1540" s="88">
        <v>-6.0900386688836405E-2</v>
      </c>
      <c r="Y1540" s="88">
        <v>48.532099613311161</v>
      </c>
      <c r="Z1540" s="88">
        <v>48.021063932730037</v>
      </c>
      <c r="AB1540">
        <v>2.1109999999999989</v>
      </c>
      <c r="AC1540" s="88">
        <v>-2.6456632910117424E-3</v>
      </c>
      <c r="AD1540" s="88">
        <v>2.1083543367089872</v>
      </c>
      <c r="AE1540" s="88">
        <v>2.0861536839049464</v>
      </c>
      <c r="AF1540">
        <v>3.4099999999999988</v>
      </c>
      <c r="AG1540" s="88">
        <v>-4.2736673720274957E-3</v>
      </c>
      <c r="AH1540" s="88">
        <v>3.4057263326279714</v>
      </c>
      <c r="AI1540" s="88">
        <v>3.3698645486100753</v>
      </c>
      <c r="AJ1540">
        <v>26.292000000000009</v>
      </c>
      <c r="AK1540" s="88">
        <v>-3.2951103385732261E-2</v>
      </c>
      <c r="AL1540" s="88">
        <v>26.259048896614278</v>
      </c>
      <c r="AM1540" s="88">
        <v>25.982545076849313</v>
      </c>
      <c r="AN1540">
        <v>2.1649999999999996</v>
      </c>
      <c r="AO1540" s="88">
        <v>-2.7133401350262552E-3</v>
      </c>
      <c r="AP1540" s="88">
        <v>2.1622866598649733</v>
      </c>
      <c r="AQ1540" s="88">
        <v>2.1395181078418806</v>
      </c>
      <c r="AR1540">
        <v>33.978000000000009</v>
      </c>
      <c r="AS1540" s="88">
        <v>-4.2583774183797753E-2</v>
      </c>
      <c r="AT1540" s="88">
        <v>33.935416225816212</v>
      </c>
      <c r="AU1540" s="88">
        <v>33.578081417206214</v>
      </c>
    </row>
    <row r="1541" spans="1:47" x14ac:dyDescent="0.25">
      <c r="A1541" s="51">
        <v>44626</v>
      </c>
      <c r="B1541">
        <v>2</v>
      </c>
      <c r="C1541" t="s">
        <v>16</v>
      </c>
      <c r="D1541" s="56">
        <v>28.997722</v>
      </c>
      <c r="E1541">
        <v>1.0789765E-2</v>
      </c>
      <c r="G1541">
        <v>0.88800000000000012</v>
      </c>
      <c r="H1541" s="88">
        <v>-4.59594254241446E-4</v>
      </c>
      <c r="I1541" s="88">
        <v>0.88754040574575865</v>
      </c>
      <c r="J1541" s="88">
        <v>0.87796405333975736</v>
      </c>
      <c r="K1541">
        <v>9.8529999999999998</v>
      </c>
      <c r="L1541" s="88">
        <v>-5.0995294899109983E-3</v>
      </c>
      <c r="M1541" s="88">
        <v>9.8479004705100888</v>
      </c>
      <c r="N1541" s="88">
        <v>9.7416439386898954</v>
      </c>
      <c r="O1541">
        <v>33.233000000000004</v>
      </c>
      <c r="P1541" s="88">
        <v>-1.7200107940547271E-2</v>
      </c>
      <c r="Q1541" s="88">
        <v>33.215799892059458</v>
      </c>
      <c r="R1541" s="88">
        <v>32.857409216937114</v>
      </c>
      <c r="S1541">
        <v>3.5359999999999996</v>
      </c>
      <c r="T1541" s="88">
        <v>-1.8300960394118837E-3</v>
      </c>
      <c r="U1541" s="88">
        <v>3.5341699039605876</v>
      </c>
      <c r="V1541" s="88">
        <v>3.4960370412267805</v>
      </c>
      <c r="W1541">
        <v>47.510000000000005</v>
      </c>
      <c r="X1541" s="88">
        <v>-2.4589327724111598E-2</v>
      </c>
      <c r="Y1541" s="88">
        <v>47.48541067227589</v>
      </c>
      <c r="Z1541" s="88">
        <v>46.973054250193549</v>
      </c>
      <c r="AB1541">
        <v>2.1109999999999989</v>
      </c>
      <c r="AC1541" s="88">
        <v>-1.0925714760176711E-3</v>
      </c>
      <c r="AD1541" s="88">
        <v>2.1099074285239814</v>
      </c>
      <c r="AE1541" s="88">
        <v>2.0871420231984534</v>
      </c>
      <c r="AF1541">
        <v>3.3309999999999973</v>
      </c>
      <c r="AG1541" s="88">
        <v>-1.7239960145025396E-3</v>
      </c>
      <c r="AH1541" s="88">
        <v>3.3292760039854947</v>
      </c>
      <c r="AI1541" s="88">
        <v>3.2933538982823523</v>
      </c>
      <c r="AJ1541">
        <v>25.771999999999998</v>
      </c>
      <c r="AK1541" s="88">
        <v>-1.3338584594944306E-2</v>
      </c>
      <c r="AL1541" s="88">
        <v>25.758661415405054</v>
      </c>
      <c r="AM1541" s="88">
        <v>25.480731512018266</v>
      </c>
      <c r="AN1541">
        <v>2.1579999999999986</v>
      </c>
      <c r="AO1541" s="88">
        <v>-1.1168968475822518E-3</v>
      </c>
      <c r="AP1541" s="88">
        <v>2.1568831031524165</v>
      </c>
      <c r="AQ1541" s="88">
        <v>2.1336108413369312</v>
      </c>
      <c r="AR1541">
        <v>33.371999999999993</v>
      </c>
      <c r="AS1541" s="88">
        <v>-1.727204893304677E-2</v>
      </c>
      <c r="AT1541" s="88">
        <v>33.354727951066948</v>
      </c>
      <c r="AU1541" s="88">
        <v>32.994838274836006</v>
      </c>
    </row>
    <row r="1542" spans="1:47" x14ac:dyDescent="0.25">
      <c r="A1542" s="51">
        <v>44626</v>
      </c>
      <c r="B1542">
        <v>3</v>
      </c>
      <c r="C1542" t="s">
        <v>16</v>
      </c>
      <c r="D1542" s="56">
        <v>26.105374999999999</v>
      </c>
      <c r="E1542">
        <v>1.1100476999999999E-2</v>
      </c>
      <c r="G1542">
        <v>0.88800000000000012</v>
      </c>
      <c r="H1542" s="88">
        <v>4.1355090876857587E-3</v>
      </c>
      <c r="I1542" s="88">
        <v>0.89213550908768591</v>
      </c>
      <c r="J1542" s="88">
        <v>0.88223237938817467</v>
      </c>
      <c r="K1542">
        <v>9.7280000000000015</v>
      </c>
      <c r="L1542" s="88">
        <v>4.5304315771404355E-2</v>
      </c>
      <c r="M1542" s="88">
        <v>9.773304315771405</v>
      </c>
      <c r="N1542" s="88">
        <v>9.6648159760001828</v>
      </c>
      <c r="O1542">
        <v>32.480000000000011</v>
      </c>
      <c r="P1542" s="88">
        <v>0.15126276482886652</v>
      </c>
      <c r="Q1542" s="88">
        <v>32.631262764828875</v>
      </c>
      <c r="R1542" s="88">
        <v>32.269040183026931</v>
      </c>
      <c r="S1542">
        <v>3.4659999999999997</v>
      </c>
      <c r="T1542" s="88">
        <v>1.6141525335494188E-2</v>
      </c>
      <c r="U1542" s="88">
        <v>3.4821415253354941</v>
      </c>
      <c r="V1542" s="88">
        <v>3.4434880934227623</v>
      </c>
      <c r="W1542">
        <v>46.562000000000012</v>
      </c>
      <c r="X1542" s="88">
        <v>0.2168441150234508</v>
      </c>
      <c r="Y1542" s="88">
        <v>46.77884411502346</v>
      </c>
      <c r="Z1542" s="88">
        <v>46.259576631838051</v>
      </c>
      <c r="AB1542">
        <v>2.1109999999999989</v>
      </c>
      <c r="AC1542" s="88">
        <v>9.8311482929106207E-3</v>
      </c>
      <c r="AD1542" s="88">
        <v>2.1208311482929094</v>
      </c>
      <c r="AE1542" s="88">
        <v>2.0972889109104003</v>
      </c>
      <c r="AF1542">
        <v>3.3439999999999981</v>
      </c>
      <c r="AG1542" s="88">
        <v>1.5573358546420234E-2</v>
      </c>
      <c r="AH1542" s="88">
        <v>3.3595733585464185</v>
      </c>
      <c r="AI1542" s="88">
        <v>3.3222804917500612</v>
      </c>
      <c r="AJ1542">
        <v>25.351000000000003</v>
      </c>
      <c r="AK1542" s="88">
        <v>0.11806226450666855</v>
      </c>
      <c r="AL1542" s="88">
        <v>25.469062264506672</v>
      </c>
      <c r="AM1542" s="88">
        <v>25.186343524627947</v>
      </c>
      <c r="AN1542">
        <v>2.1419999999999986</v>
      </c>
      <c r="AO1542" s="88">
        <v>9.9755185425933427E-3</v>
      </c>
      <c r="AP1542" s="88">
        <v>2.1519755185425917</v>
      </c>
      <c r="AQ1542" s="88">
        <v>2.1280875637944465</v>
      </c>
      <c r="AR1542">
        <v>32.947999999999993</v>
      </c>
      <c r="AS1542" s="88">
        <v>0.15344228988859276</v>
      </c>
      <c r="AT1542" s="88">
        <v>33.101442289888588</v>
      </c>
      <c r="AU1542" s="88">
        <v>32.734000491082853</v>
      </c>
    </row>
    <row r="1543" spans="1:47" x14ac:dyDescent="0.25">
      <c r="A1543" s="51">
        <v>44626</v>
      </c>
      <c r="B1543">
        <v>4</v>
      </c>
      <c r="C1543" t="s">
        <v>16</v>
      </c>
      <c r="D1543" s="56">
        <v>25.829384999999998</v>
      </c>
      <c r="E1543">
        <v>1.1216057999999999E-2</v>
      </c>
      <c r="G1543">
        <v>0.88800000000000012</v>
      </c>
      <c r="H1543" s="88">
        <v>-3.7493616693496154E-4</v>
      </c>
      <c r="I1543" s="88">
        <v>0.88762506383306516</v>
      </c>
      <c r="J1543" s="88">
        <v>0.87766940963485973</v>
      </c>
      <c r="K1543">
        <v>9.5089999999999986</v>
      </c>
      <c r="L1543" s="88">
        <v>-4.0149414542618783E-3</v>
      </c>
      <c r="M1543" s="88">
        <v>9.5049850585457367</v>
      </c>
      <c r="N1543" s="88">
        <v>9.398376594839954</v>
      </c>
      <c r="O1543">
        <v>31.840999999999998</v>
      </c>
      <c r="P1543" s="88">
        <v>-1.3444079382180302E-2</v>
      </c>
      <c r="Q1543" s="88">
        <v>31.827555920617819</v>
      </c>
      <c r="R1543" s="88">
        <v>31.470576207413924</v>
      </c>
      <c r="S1543">
        <v>3.444</v>
      </c>
      <c r="T1543" s="88">
        <v>-1.454144323112621E-3</v>
      </c>
      <c r="U1543" s="88">
        <v>3.4425458556768875</v>
      </c>
      <c r="V1543" s="88">
        <v>3.403934061691956</v>
      </c>
      <c r="W1543">
        <v>45.682000000000002</v>
      </c>
      <c r="X1543" s="88">
        <v>-1.9288101326489764E-2</v>
      </c>
      <c r="Y1543" s="88">
        <v>45.662711898673514</v>
      </c>
      <c r="Z1543" s="88">
        <v>45.15055627358069</v>
      </c>
      <c r="AB1543">
        <v>2.1109999999999989</v>
      </c>
      <c r="AC1543" s="88">
        <v>-8.9131784729696325E-4</v>
      </c>
      <c r="AD1543" s="88">
        <v>2.1101086821527018</v>
      </c>
      <c r="AE1543" s="88">
        <v>2.0864415807873735</v>
      </c>
      <c r="AF1543">
        <v>3.3099999999999974</v>
      </c>
      <c r="AG1543" s="88">
        <v>-1.3975661177418035E-3</v>
      </c>
      <c r="AH1543" s="88">
        <v>3.3086024338822555</v>
      </c>
      <c r="AI1543" s="88">
        <v>3.2714929570848907</v>
      </c>
      <c r="AJ1543">
        <v>25.035000000000014</v>
      </c>
      <c r="AK1543" s="88">
        <v>-1.0570413219838702E-2</v>
      </c>
      <c r="AL1543" s="88">
        <v>25.024429586780176</v>
      </c>
      <c r="AM1543" s="88">
        <v>24.743754133117932</v>
      </c>
      <c r="AN1543">
        <v>2.1239999999999983</v>
      </c>
      <c r="AO1543" s="88">
        <v>-8.9680677766875859E-4</v>
      </c>
      <c r="AP1543" s="88">
        <v>2.1231031932223297</v>
      </c>
      <c r="AQ1543" s="88">
        <v>2.0992903446671627</v>
      </c>
      <c r="AR1543">
        <v>32.580000000000005</v>
      </c>
      <c r="AS1543" s="88">
        <v>-1.3756103962546229E-2</v>
      </c>
      <c r="AT1543" s="88">
        <v>32.566243896037463</v>
      </c>
      <c r="AU1543" s="88">
        <v>32.20097901565736</v>
      </c>
    </row>
    <row r="1544" spans="1:47" x14ac:dyDescent="0.25">
      <c r="A1544" s="51">
        <v>44626</v>
      </c>
      <c r="B1544">
        <v>5</v>
      </c>
      <c r="C1544" t="s">
        <v>16</v>
      </c>
      <c r="D1544" s="56">
        <v>25.978418000000001</v>
      </c>
      <c r="E1544">
        <v>1.1039639E-2</v>
      </c>
      <c r="G1544">
        <v>0.88800000000000012</v>
      </c>
      <c r="H1544" s="88">
        <v>1.3506588248491016E-2</v>
      </c>
      <c r="I1544" s="88">
        <v>0.90150658824849117</v>
      </c>
      <c r="J1544" s="88">
        <v>0.89155428095810618</v>
      </c>
      <c r="K1544">
        <v>9.4150000000000009</v>
      </c>
      <c r="L1544" s="88">
        <v>0.14320329770218795</v>
      </c>
      <c r="M1544" s="88">
        <v>9.5582032977021889</v>
      </c>
      <c r="N1544" s="88">
        <v>9.4526841838069462</v>
      </c>
      <c r="O1544">
        <v>31.710000000000004</v>
      </c>
      <c r="P1544" s="88">
        <v>0.4823129654951015</v>
      </c>
      <c r="Q1544" s="88">
        <v>32.192312965495105</v>
      </c>
      <c r="R1544" s="88">
        <v>31.83692145178102</v>
      </c>
      <c r="S1544">
        <v>3.4109999999999996</v>
      </c>
      <c r="T1544" s="88">
        <v>5.1881725805859064E-2</v>
      </c>
      <c r="U1544" s="88">
        <v>3.4628817258058588</v>
      </c>
      <c r="V1544" s="88">
        <v>3.4246527616532649</v>
      </c>
      <c r="W1544">
        <v>45.424000000000007</v>
      </c>
      <c r="X1544" s="88">
        <v>0.69090457725163956</v>
      </c>
      <c r="Y1544" s="88">
        <v>46.114904577251643</v>
      </c>
      <c r="Z1544" s="88">
        <v>45.605812678199335</v>
      </c>
      <c r="AB1544">
        <v>2.1109999999999989</v>
      </c>
      <c r="AC1544" s="88">
        <v>3.2108567333969051E-2</v>
      </c>
      <c r="AD1544" s="88">
        <v>2.143108567333968</v>
      </c>
      <c r="AE1544" s="88">
        <v>2.1194494224127935</v>
      </c>
      <c r="AF1544">
        <v>3.400999999999998</v>
      </c>
      <c r="AG1544" s="88">
        <v>5.1729624586844498E-2</v>
      </c>
      <c r="AH1544" s="88">
        <v>3.4527296245868424</v>
      </c>
      <c r="AI1544" s="88">
        <v>3.4146127359667982</v>
      </c>
      <c r="AJ1544">
        <v>24.946000000000009</v>
      </c>
      <c r="AK1544" s="88">
        <v>0.37943170095366774</v>
      </c>
      <c r="AL1544" s="88">
        <v>25.325431700953676</v>
      </c>
      <c r="AM1544" s="88">
        <v>25.04584807745599</v>
      </c>
      <c r="AN1544">
        <v>2.1719999999999988</v>
      </c>
      <c r="AO1544" s="88">
        <v>3.3036384769957731E-2</v>
      </c>
      <c r="AP1544" s="88">
        <v>2.2050363847699566</v>
      </c>
      <c r="AQ1544" s="88">
        <v>2.1806935791002311</v>
      </c>
      <c r="AR1544">
        <v>32.630000000000003</v>
      </c>
      <c r="AS1544" s="88">
        <v>0.49630627764443902</v>
      </c>
      <c r="AT1544" s="88">
        <v>33.126306277644439</v>
      </c>
      <c r="AU1544" s="88">
        <v>32.760603814935813</v>
      </c>
    </row>
    <row r="1545" spans="1:47" x14ac:dyDescent="0.25">
      <c r="A1545" s="51">
        <v>44626</v>
      </c>
      <c r="B1545">
        <v>6</v>
      </c>
      <c r="C1545" t="s">
        <v>16</v>
      </c>
      <c r="D1545" s="56">
        <v>26.467689</v>
      </c>
      <c r="E1545">
        <v>1.0745431E-2</v>
      </c>
      <c r="G1545">
        <v>0.88800000000000012</v>
      </c>
      <c r="H1545" s="88">
        <v>9.9142538805536921E-3</v>
      </c>
      <c r="I1545" s="88">
        <v>0.89791425388055379</v>
      </c>
      <c r="J1545" s="88">
        <v>0.88826577822156383</v>
      </c>
      <c r="K1545">
        <v>9.4670000000000005</v>
      </c>
      <c r="L1545" s="88">
        <v>0.10569621789099301</v>
      </c>
      <c r="M1545" s="88">
        <v>9.5726962178909929</v>
      </c>
      <c r="N1545" s="88">
        <v>9.4698334711976848</v>
      </c>
      <c r="O1545">
        <v>31.816000000000003</v>
      </c>
      <c r="P1545" s="88">
        <v>0.35521610525191016</v>
      </c>
      <c r="Q1545" s="88">
        <v>32.171216105251915</v>
      </c>
      <c r="R1545" s="88">
        <v>31.825522522406843</v>
      </c>
      <c r="S1545">
        <v>3.4019999999999992</v>
      </c>
      <c r="T1545" s="88">
        <v>3.7982310474823928E-2</v>
      </c>
      <c r="U1545" s="88">
        <v>3.4399823104748233</v>
      </c>
      <c r="V1545" s="88">
        <v>3.4030182179163955</v>
      </c>
      <c r="W1545">
        <v>45.573000000000008</v>
      </c>
      <c r="X1545" s="88">
        <v>0.50880888749828079</v>
      </c>
      <c r="Y1545" s="88">
        <v>46.081808887498291</v>
      </c>
      <c r="Z1545" s="88">
        <v>45.586639989742487</v>
      </c>
      <c r="AB1545">
        <v>2.1109999999999989</v>
      </c>
      <c r="AC1545" s="88">
        <v>2.3568682366946876E-2</v>
      </c>
      <c r="AD1545" s="88">
        <v>2.1345686823669459</v>
      </c>
      <c r="AE1545" s="88">
        <v>2.111631821875811</v>
      </c>
      <c r="AF1545">
        <v>3.4569999999999976</v>
      </c>
      <c r="AG1545" s="88">
        <v>3.8596368992200543E-2</v>
      </c>
      <c r="AH1545" s="88">
        <v>3.4955963689921981</v>
      </c>
      <c r="AI1545" s="88">
        <v>3.4580346794053418</v>
      </c>
      <c r="AJ1545">
        <v>25.026</v>
      </c>
      <c r="AK1545" s="88">
        <v>0.27940779010668543</v>
      </c>
      <c r="AL1545" s="88">
        <v>25.305407790106685</v>
      </c>
      <c r="AM1545" s="88">
        <v>25.033490276771229</v>
      </c>
      <c r="AN1545">
        <v>2.247999999999998</v>
      </c>
      <c r="AO1545" s="88">
        <v>2.5098246310230488E-2</v>
      </c>
      <c r="AP1545" s="88">
        <v>2.2730982463102283</v>
      </c>
      <c r="AQ1545" s="88">
        <v>2.2486728259482804</v>
      </c>
      <c r="AR1545">
        <v>32.841999999999992</v>
      </c>
      <c r="AS1545" s="88">
        <v>0.36667108777606333</v>
      </c>
      <c r="AT1545" s="88">
        <v>33.208671087776054</v>
      </c>
      <c r="AU1545" s="88">
        <v>32.851829604000663</v>
      </c>
    </row>
    <row r="1546" spans="1:47" x14ac:dyDescent="0.25">
      <c r="A1546" s="51">
        <v>44626</v>
      </c>
      <c r="B1546">
        <v>7</v>
      </c>
      <c r="C1546" t="s">
        <v>16</v>
      </c>
      <c r="D1546" s="56">
        <v>27.42154</v>
      </c>
      <c r="E1546">
        <v>1.0513949E-2</v>
      </c>
      <c r="G1546">
        <v>0.88800000000000012</v>
      </c>
      <c r="H1546" s="88">
        <v>1.2896075721048042E-2</v>
      </c>
      <c r="I1546" s="88">
        <v>0.90089607572104813</v>
      </c>
      <c r="J1546" s="88">
        <v>0.8914241003266169</v>
      </c>
      <c r="K1546">
        <v>9.4800000000000022</v>
      </c>
      <c r="L1546" s="88">
        <v>0.13767432188686426</v>
      </c>
      <c r="M1546" s="88">
        <v>9.6176743218868666</v>
      </c>
      <c r="N1546" s="88">
        <v>9.5165545845679382</v>
      </c>
      <c r="O1546">
        <v>32.326999999999998</v>
      </c>
      <c r="P1546" s="88">
        <v>0.46947234215576578</v>
      </c>
      <c r="Q1546" s="88">
        <v>32.796472342155766</v>
      </c>
      <c r="R1546" s="88">
        <v>32.451651904570433</v>
      </c>
      <c r="S1546">
        <v>3.4579999999999997</v>
      </c>
      <c r="T1546" s="88">
        <v>5.0219177751558694E-2</v>
      </c>
      <c r="U1546" s="88">
        <v>3.5082191777515583</v>
      </c>
      <c r="V1546" s="88">
        <v>3.4713339402358563</v>
      </c>
      <c r="W1546">
        <v>46.152999999999999</v>
      </c>
      <c r="X1546" s="88">
        <v>0.67026191751523678</v>
      </c>
      <c r="Y1546" s="88">
        <v>46.823261917515239</v>
      </c>
      <c r="Z1546" s="88">
        <v>46.330964529700843</v>
      </c>
      <c r="AB1546">
        <v>2.1109999999999989</v>
      </c>
      <c r="AC1546" s="88">
        <v>3.0657225053077032E-2</v>
      </c>
      <c r="AD1546" s="88">
        <v>2.1416572250530761</v>
      </c>
      <c r="AE1546" s="88">
        <v>2.1191399502133863</v>
      </c>
      <c r="AF1546">
        <v>3.4859999999999971</v>
      </c>
      <c r="AG1546" s="88">
        <v>5.0625810769789906E-2</v>
      </c>
      <c r="AH1546" s="88">
        <v>3.5366258107697872</v>
      </c>
      <c r="AI1546" s="88">
        <v>3.4994419073632699</v>
      </c>
      <c r="AJ1546">
        <v>25.320000000000004</v>
      </c>
      <c r="AK1546" s="88">
        <v>0.36771242934339693</v>
      </c>
      <c r="AL1546" s="88">
        <v>25.687712429343399</v>
      </c>
      <c r="AM1546" s="88">
        <v>25.417633130934615</v>
      </c>
      <c r="AN1546">
        <v>2.2549999999999994</v>
      </c>
      <c r="AO1546" s="88">
        <v>3.2748480575409147E-2</v>
      </c>
      <c r="AP1546" s="88">
        <v>2.2877484805754085</v>
      </c>
      <c r="AQ1546" s="88">
        <v>2.2636952097258112</v>
      </c>
      <c r="AR1546">
        <v>33.172000000000004</v>
      </c>
      <c r="AS1546" s="88">
        <v>0.48174394574167301</v>
      </c>
      <c r="AT1546" s="88">
        <v>33.653743945741674</v>
      </c>
      <c r="AU1546" s="88">
        <v>33.299910198237079</v>
      </c>
    </row>
    <row r="1547" spans="1:47" x14ac:dyDescent="0.25">
      <c r="A1547" s="51">
        <v>44626</v>
      </c>
      <c r="B1547">
        <v>8</v>
      </c>
      <c r="C1547" t="s">
        <v>16</v>
      </c>
      <c r="D1547" s="56">
        <v>30.330355000000001</v>
      </c>
      <c r="E1547">
        <v>1.0457694999999999E-2</v>
      </c>
      <c r="G1547">
        <v>0.88800000000000012</v>
      </c>
      <c r="H1547" s="88">
        <v>8.9780438321306211E-3</v>
      </c>
      <c r="I1547" s="88">
        <v>0.89697804383213076</v>
      </c>
      <c r="J1547" s="88">
        <v>0.88759772102803769</v>
      </c>
      <c r="K1547">
        <v>9.0109999999999992</v>
      </c>
      <c r="L1547" s="88">
        <v>9.110490199473989E-2</v>
      </c>
      <c r="M1547" s="88">
        <v>9.1021049019947391</v>
      </c>
      <c r="N1547" s="88">
        <v>9.0069178650716726</v>
      </c>
      <c r="O1547">
        <v>31.909999999999997</v>
      </c>
      <c r="P1547" s="88">
        <v>0.32262317419289199</v>
      </c>
      <c r="Q1547" s="88">
        <v>32.232623174192888</v>
      </c>
      <c r="R1547" s="88">
        <v>31.895544231987245</v>
      </c>
      <c r="S1547">
        <v>3.4699999999999993</v>
      </c>
      <c r="T1547" s="88">
        <v>3.5083121731411315E-2</v>
      </c>
      <c r="U1547" s="88">
        <v>3.5050831217314107</v>
      </c>
      <c r="V1547" s="88">
        <v>3.4684280314946956</v>
      </c>
      <c r="W1547">
        <v>45.278999999999996</v>
      </c>
      <c r="X1547" s="88">
        <v>0.4577892417511738</v>
      </c>
      <c r="Y1547" s="88">
        <v>45.736789241751168</v>
      </c>
      <c r="Z1547" s="88">
        <v>45.258487849581655</v>
      </c>
      <c r="AB1547">
        <v>2.1109999999999989</v>
      </c>
      <c r="AC1547" s="88">
        <v>2.134307492075195E-2</v>
      </c>
      <c r="AD1547" s="88">
        <v>2.132343074920751</v>
      </c>
      <c r="AE1547" s="88">
        <v>2.1100436814078676</v>
      </c>
      <c r="AF1547">
        <v>3.0559999999999992</v>
      </c>
      <c r="AG1547" s="88">
        <v>3.0897412106972038E-2</v>
      </c>
      <c r="AH1547" s="88">
        <v>3.0868974121069712</v>
      </c>
      <c r="AI1547" s="88">
        <v>3.0546155804748669</v>
      </c>
      <c r="AJ1547">
        <v>24.22600000000001</v>
      </c>
      <c r="AK1547" s="88">
        <v>0.24493478589774381</v>
      </c>
      <c r="AL1547" s="88">
        <v>24.470934785897754</v>
      </c>
      <c r="AM1547" s="88">
        <v>24.215025213541942</v>
      </c>
      <c r="AN1547">
        <v>2.2759999999999985</v>
      </c>
      <c r="AO1547" s="88">
        <v>2.301129252469513E-2</v>
      </c>
      <c r="AP1547" s="88">
        <v>2.2990112925246935</v>
      </c>
      <c r="AQ1547" s="88">
        <v>2.2749689336259142</v>
      </c>
      <c r="AR1547">
        <v>31.669000000000008</v>
      </c>
      <c r="AS1547" s="88">
        <v>0.32018656545016294</v>
      </c>
      <c r="AT1547" s="88">
        <v>31.989186565450169</v>
      </c>
      <c r="AU1547" s="88">
        <v>31.654653409050589</v>
      </c>
    </row>
    <row r="1548" spans="1:47" x14ac:dyDescent="0.25">
      <c r="A1548" s="51">
        <v>44626</v>
      </c>
      <c r="B1548">
        <v>9</v>
      </c>
      <c r="C1548" t="s">
        <v>16</v>
      </c>
      <c r="D1548" s="56">
        <v>31.284033000000001</v>
      </c>
      <c r="E1548">
        <v>9.6078440000000008E-3</v>
      </c>
      <c r="G1548">
        <v>0.88800000000000012</v>
      </c>
      <c r="H1548" s="88">
        <v>9.1618985934723909E-3</v>
      </c>
      <c r="I1548" s="88">
        <v>0.89716189859347251</v>
      </c>
      <c r="J1548" s="88">
        <v>0.88854210702904257</v>
      </c>
      <c r="K1548">
        <v>8.8490000000000002</v>
      </c>
      <c r="L1548" s="88">
        <v>9.1299144880222047E-2</v>
      </c>
      <c r="M1548" s="88">
        <v>8.9402991448802229</v>
      </c>
      <c r="N1548" s="88">
        <v>8.8544021453828794</v>
      </c>
      <c r="O1548">
        <v>32.46</v>
      </c>
      <c r="P1548" s="88">
        <v>0.33490453642355156</v>
      </c>
      <c r="Q1548" s="88">
        <v>32.794904536423552</v>
      </c>
      <c r="R1548" s="88">
        <v>32.479816209642699</v>
      </c>
      <c r="S1548">
        <v>3.5180000000000002</v>
      </c>
      <c r="T1548" s="88">
        <v>3.6296800959274629E-2</v>
      </c>
      <c r="U1548" s="88">
        <v>3.5542968009592748</v>
      </c>
      <c r="V1548" s="88">
        <v>3.520147671765959</v>
      </c>
      <c r="W1548">
        <v>45.715000000000003</v>
      </c>
      <c r="X1548" s="88">
        <v>0.47166238085652062</v>
      </c>
      <c r="Y1548" s="88">
        <v>46.186662380856518</v>
      </c>
      <c r="Z1548" s="88">
        <v>45.742908133820585</v>
      </c>
      <c r="AB1548">
        <v>2.1109999999999989</v>
      </c>
      <c r="AC1548" s="88">
        <v>2.178014406623897E-2</v>
      </c>
      <c r="AD1548" s="88">
        <v>2.1327801440662379</v>
      </c>
      <c r="AE1548" s="88">
        <v>2.1122887251557518</v>
      </c>
      <c r="AF1548">
        <v>2.9479999999999986</v>
      </c>
      <c r="AG1548" s="88">
        <v>3.0415852537788959E-2</v>
      </c>
      <c r="AH1548" s="88">
        <v>2.9784158525377875</v>
      </c>
      <c r="AI1548" s="88">
        <v>2.9497996976594774</v>
      </c>
      <c r="AJ1548">
        <v>24.399000000000001</v>
      </c>
      <c r="AK1548" s="88">
        <v>0.25173554479969917</v>
      </c>
      <c r="AL1548" s="88">
        <v>24.650735544799701</v>
      </c>
      <c r="AM1548" s="88">
        <v>24.41389512320001</v>
      </c>
      <c r="AN1548">
        <v>2.3399999999999981</v>
      </c>
      <c r="AO1548" s="88">
        <v>2.4142840888204248E-2</v>
      </c>
      <c r="AP1548" s="88">
        <v>2.3641428408882024</v>
      </c>
      <c r="AQ1548" s="88">
        <v>2.3414285252792317</v>
      </c>
      <c r="AR1548">
        <v>31.797999999999995</v>
      </c>
      <c r="AS1548" s="88">
        <v>0.32807438229193137</v>
      </c>
      <c r="AT1548" s="88">
        <v>32.126074382291925</v>
      </c>
      <c r="AU1548" s="88">
        <v>31.81741207129447</v>
      </c>
    </row>
    <row r="1549" spans="1:47" x14ac:dyDescent="0.25">
      <c r="A1549" s="51">
        <v>44626</v>
      </c>
      <c r="B1549">
        <v>10</v>
      </c>
      <c r="C1549" t="s">
        <v>16</v>
      </c>
      <c r="D1549" s="56">
        <v>31.144272999999998</v>
      </c>
      <c r="E1549">
        <v>9.4905030000000008E-3</v>
      </c>
      <c r="G1549">
        <v>0.88800000000000012</v>
      </c>
      <c r="H1549" s="88">
        <v>9.0854481655226645E-3</v>
      </c>
      <c r="I1549" s="88">
        <v>0.89708544816552283</v>
      </c>
      <c r="J1549" s="88">
        <v>0.88857165602845156</v>
      </c>
      <c r="K1549">
        <v>9.2170000000000005</v>
      </c>
      <c r="L1549" s="88">
        <v>9.4302450159484671E-2</v>
      </c>
      <c r="M1549" s="88">
        <v>9.3113024501594843</v>
      </c>
      <c r="N1549" s="88">
        <v>9.2229335063223381</v>
      </c>
      <c r="O1549">
        <v>34.133999999999993</v>
      </c>
      <c r="P1549" s="88">
        <v>0.34923726090309742</v>
      </c>
      <c r="Q1549" s="88">
        <v>34.483237260903088</v>
      </c>
      <c r="R1549" s="88">
        <v>34.155973994228773</v>
      </c>
      <c r="S1549">
        <v>3.6259999999999999</v>
      </c>
      <c r="T1549" s="88">
        <v>3.7098913342550874E-2</v>
      </c>
      <c r="U1549" s="88">
        <v>3.6630989133425507</v>
      </c>
      <c r="V1549" s="88">
        <v>3.6283342621161765</v>
      </c>
      <c r="W1549">
        <v>47.864999999999988</v>
      </c>
      <c r="X1549" s="88">
        <v>0.48972407257065564</v>
      </c>
      <c r="Y1549" s="88">
        <v>48.354724072570647</v>
      </c>
      <c r="Z1549" s="88">
        <v>47.895813418695738</v>
      </c>
      <c r="AB1549">
        <v>2.1109999999999989</v>
      </c>
      <c r="AC1549" s="88">
        <v>2.1598402114209835E-2</v>
      </c>
      <c r="AD1549" s="88">
        <v>2.1325984021142088</v>
      </c>
      <c r="AE1549" s="88">
        <v>2.1123589705811487</v>
      </c>
      <c r="AF1549">
        <v>3.1759999999999979</v>
      </c>
      <c r="AG1549" s="88">
        <v>3.2494801096508964E-2</v>
      </c>
      <c r="AH1549" s="88">
        <v>3.2084948010965069</v>
      </c>
      <c r="AI1549" s="88">
        <v>3.178044571561216</v>
      </c>
      <c r="AJ1549">
        <v>25.884000000000018</v>
      </c>
      <c r="AK1549" s="88">
        <v>0.26482853639232973</v>
      </c>
      <c r="AL1549" s="88">
        <v>26.148828536392347</v>
      </c>
      <c r="AM1549" s="88">
        <v>25.900663000721231</v>
      </c>
      <c r="AN1549">
        <v>2.3749999999999987</v>
      </c>
      <c r="AO1549" s="88">
        <v>2.4299481298554405E-2</v>
      </c>
      <c r="AP1549" s="88">
        <v>2.3992994812985531</v>
      </c>
      <c r="AQ1549" s="88">
        <v>2.376528922373391</v>
      </c>
      <c r="AR1549">
        <v>33.546000000000014</v>
      </c>
      <c r="AS1549" s="88">
        <v>0.34322122090160295</v>
      </c>
      <c r="AT1549" s="88">
        <v>33.889221220901618</v>
      </c>
      <c r="AU1549" s="88">
        <v>33.567595465236984</v>
      </c>
    </row>
    <row r="1550" spans="1:47" x14ac:dyDescent="0.25">
      <c r="A1550" s="51">
        <v>44626</v>
      </c>
      <c r="B1550">
        <v>11</v>
      </c>
      <c r="C1550" t="s">
        <v>16</v>
      </c>
      <c r="D1550" s="56">
        <v>32.251781999999999</v>
      </c>
      <c r="E1550">
        <v>9.3420629999999994E-3</v>
      </c>
      <c r="G1550">
        <v>0.88800000000000012</v>
      </c>
      <c r="H1550" s="88">
        <v>6.3772070920306888E-3</v>
      </c>
      <c r="I1550" s="88">
        <v>0.89437720709203083</v>
      </c>
      <c r="J1550" s="88">
        <v>0.88602187887761308</v>
      </c>
      <c r="K1550">
        <v>9.525999999999998</v>
      </c>
      <c r="L1550" s="88">
        <v>6.8411345448968819E-2</v>
      </c>
      <c r="M1550" s="88">
        <v>9.5944113454489663</v>
      </c>
      <c r="N1550" s="88">
        <v>9.5047797502118669</v>
      </c>
      <c r="O1550">
        <v>35.063000000000002</v>
      </c>
      <c r="P1550" s="88">
        <v>0.25180632012147747</v>
      </c>
      <c r="Q1550" s="88">
        <v>35.314806320121477</v>
      </c>
      <c r="R1550" s="88">
        <v>34.984893174646103</v>
      </c>
      <c r="S1550">
        <v>3.589</v>
      </c>
      <c r="T1550" s="88">
        <v>2.5774545330290694E-2</v>
      </c>
      <c r="U1550" s="88">
        <v>3.6147745453302909</v>
      </c>
      <c r="V1550" s="88">
        <v>3.5810050937970193</v>
      </c>
      <c r="W1550">
        <v>49.066000000000003</v>
      </c>
      <c r="X1550" s="88">
        <v>0.35236941799276766</v>
      </c>
      <c r="Y1550" s="88">
        <v>49.418369417992764</v>
      </c>
      <c r="Z1550" s="88">
        <v>48.956699897532602</v>
      </c>
      <c r="AB1550">
        <v>2.1109999999999989</v>
      </c>
      <c r="AC1550" s="88">
        <v>1.5160229922608981E-2</v>
      </c>
      <c r="AD1550" s="88">
        <v>2.1261602299226077</v>
      </c>
      <c r="AE1550" s="88">
        <v>2.1062975071065764</v>
      </c>
      <c r="AF1550">
        <v>3.303999999999998</v>
      </c>
      <c r="AG1550" s="88">
        <v>2.3727806567645698E-2</v>
      </c>
      <c r="AH1550" s="88">
        <v>3.3277278065676437</v>
      </c>
      <c r="AI1550" s="88">
        <v>3.2966399637518369</v>
      </c>
      <c r="AJ1550">
        <v>26.821000000000019</v>
      </c>
      <c r="AK1550" s="88">
        <v>0.19261607141368828</v>
      </c>
      <c r="AL1550" s="88">
        <v>27.013616071413708</v>
      </c>
      <c r="AM1550" s="88">
        <v>26.761253168216751</v>
      </c>
      <c r="AN1550">
        <v>2.3769999999999989</v>
      </c>
      <c r="AO1550" s="88">
        <v>1.7070519434410965E-2</v>
      </c>
      <c r="AP1550" s="88">
        <v>2.3940705194344098</v>
      </c>
      <c r="AQ1550" s="88">
        <v>2.3717049618154111</v>
      </c>
      <c r="AR1550">
        <v>34.613000000000014</v>
      </c>
      <c r="AS1550" s="88">
        <v>0.24857462733835392</v>
      </c>
      <c r="AT1550" s="88">
        <v>34.861574627338371</v>
      </c>
      <c r="AU1550" s="88">
        <v>34.535895600890576</v>
      </c>
    </row>
    <row r="1551" spans="1:47" x14ac:dyDescent="0.25">
      <c r="A1551" s="51">
        <v>44626</v>
      </c>
      <c r="B1551">
        <v>12</v>
      </c>
      <c r="C1551" t="s">
        <v>16</v>
      </c>
      <c r="D1551" s="56">
        <v>33.008716999999997</v>
      </c>
      <c r="E1551">
        <v>9.6477980000000008E-3</v>
      </c>
      <c r="G1551">
        <v>0.88800000000000012</v>
      </c>
      <c r="H1551" s="88">
        <v>4.3045444012208651E-3</v>
      </c>
      <c r="I1551" s="88">
        <v>0.89230454440122098</v>
      </c>
      <c r="J1551" s="88">
        <v>0.88369577040235592</v>
      </c>
      <c r="K1551">
        <v>9.8000000000000007</v>
      </c>
      <c r="L1551" s="88">
        <v>4.7505107130590626E-2</v>
      </c>
      <c r="M1551" s="88">
        <v>9.8475051071305906</v>
      </c>
      <c r="N1551" s="88">
        <v>9.7524983670530254</v>
      </c>
      <c r="O1551">
        <v>37.007000000000005</v>
      </c>
      <c r="P1551" s="88">
        <v>0.17938994893691504</v>
      </c>
      <c r="Q1551" s="88">
        <v>37.18638994893692</v>
      </c>
      <c r="R1551" s="88">
        <v>36.827623170360347</v>
      </c>
      <c r="S1551">
        <v>3.74</v>
      </c>
      <c r="T1551" s="88">
        <v>1.8129500068204994E-2</v>
      </c>
      <c r="U1551" s="88">
        <v>3.7581295000682053</v>
      </c>
      <c r="V1551" s="88">
        <v>3.721871825793706</v>
      </c>
      <c r="W1551">
        <v>51.435000000000009</v>
      </c>
      <c r="X1551" s="88">
        <v>0.24932910053693152</v>
      </c>
      <c r="Y1551" s="88">
        <v>51.684329100536942</v>
      </c>
      <c r="Z1551" s="88">
        <v>51.185689133609436</v>
      </c>
      <c r="AB1551">
        <v>2.1109999999999989</v>
      </c>
      <c r="AC1551" s="88">
        <v>1.0232987872722117E-2</v>
      </c>
      <c r="AD1551" s="88">
        <v>2.121232987872721</v>
      </c>
      <c r="AE1551" s="88">
        <v>2.1007677604947883</v>
      </c>
      <c r="AF1551">
        <v>3.163999999999997</v>
      </c>
      <c r="AG1551" s="88">
        <v>1.533736315930496E-2</v>
      </c>
      <c r="AH1551" s="88">
        <v>3.179337363159302</v>
      </c>
      <c r="AI1551" s="88">
        <v>3.1486637585056885</v>
      </c>
      <c r="AJ1551">
        <v>27.54900000000001</v>
      </c>
      <c r="AK1551" s="88">
        <v>0.13354267309598383</v>
      </c>
      <c r="AL1551" s="88">
        <v>27.682542673095995</v>
      </c>
      <c r="AM1551" s="88">
        <v>27.415467093259583</v>
      </c>
      <c r="AN1551">
        <v>2.3669999999999991</v>
      </c>
      <c r="AO1551" s="88">
        <v>1.1473937610011017E-2</v>
      </c>
      <c r="AP1551" s="88">
        <v>2.3784739376100101</v>
      </c>
      <c r="AQ1551" s="88">
        <v>2.3555269015116842</v>
      </c>
      <c r="AR1551">
        <v>35.191000000000003</v>
      </c>
      <c r="AS1551" s="88">
        <v>0.1705869617380219</v>
      </c>
      <c r="AT1551" s="88">
        <v>35.361586961738027</v>
      </c>
      <c r="AU1551" s="88">
        <v>35.020425513771741</v>
      </c>
    </row>
    <row r="1552" spans="1:47" x14ac:dyDescent="0.25">
      <c r="A1552" s="51">
        <v>44626</v>
      </c>
      <c r="B1552">
        <v>13</v>
      </c>
      <c r="C1552" t="s">
        <v>16</v>
      </c>
      <c r="D1552" s="56">
        <v>33.085521999999997</v>
      </c>
      <c r="E1552">
        <v>9.6489720000000005E-3</v>
      </c>
      <c r="G1552">
        <v>0.88800000000000012</v>
      </c>
      <c r="H1552" s="88">
        <v>8.3640839952068714E-3</v>
      </c>
      <c r="I1552" s="88">
        <v>0.89636408399520695</v>
      </c>
      <c r="J1552" s="88">
        <v>0.88771509204693155</v>
      </c>
      <c r="K1552">
        <v>9.8530000000000015</v>
      </c>
      <c r="L1552" s="88">
        <v>9.2805540095465433E-2</v>
      </c>
      <c r="M1552" s="88">
        <v>9.945805540095467</v>
      </c>
      <c r="N1552" s="88">
        <v>9.8498387409216406</v>
      </c>
      <c r="O1552">
        <v>36.610000000000007</v>
      </c>
      <c r="P1552" s="88">
        <v>0.34483008453212116</v>
      </c>
      <c r="Q1552" s="88">
        <v>36.954830084532126</v>
      </c>
      <c r="R1552" s="88">
        <v>36.598253963781715</v>
      </c>
      <c r="S1552">
        <v>3.77</v>
      </c>
      <c r="T1552" s="88">
        <v>3.550968092559674E-2</v>
      </c>
      <c r="U1552" s="88">
        <v>3.8055096809255966</v>
      </c>
      <c r="V1552" s="88">
        <v>3.7687904245686163</v>
      </c>
      <c r="W1552">
        <v>51.121000000000009</v>
      </c>
      <c r="X1552" s="88">
        <v>0.48150938954839023</v>
      </c>
      <c r="Y1552" s="88">
        <v>51.602509389548395</v>
      </c>
      <c r="Z1552" s="88">
        <v>51.104598221318902</v>
      </c>
      <c r="AB1552">
        <v>2.1109999999999989</v>
      </c>
      <c r="AC1552" s="88">
        <v>1.988353751563254E-2</v>
      </c>
      <c r="AD1552" s="88">
        <v>2.1308835375156314</v>
      </c>
      <c r="AE1552" s="88">
        <v>2.110322701926882</v>
      </c>
      <c r="AF1552">
        <v>3.3209999999999984</v>
      </c>
      <c r="AG1552" s="88">
        <v>3.1280543860452703E-2</v>
      </c>
      <c r="AH1552" s="88">
        <v>3.3522805438604513</v>
      </c>
      <c r="AI1552" s="88">
        <v>3.3199344827565969</v>
      </c>
      <c r="AJ1552">
        <v>27.386000000000013</v>
      </c>
      <c r="AK1552" s="88">
        <v>0.25794910393326065</v>
      </c>
      <c r="AL1552" s="88">
        <v>27.643949103933274</v>
      </c>
      <c r="AM1552" s="88">
        <v>27.377213413059994</v>
      </c>
      <c r="AN1552">
        <v>2.3749999999999982</v>
      </c>
      <c r="AO1552" s="88">
        <v>2.2370157081775116E-2</v>
      </c>
      <c r="AP1552" s="88">
        <v>2.3973701570817734</v>
      </c>
      <c r="AQ1552" s="88">
        <v>2.3742379995624558</v>
      </c>
      <c r="AR1552">
        <v>35.193000000000012</v>
      </c>
      <c r="AS1552" s="88">
        <v>0.33148334239112098</v>
      </c>
      <c r="AT1552" s="88">
        <v>35.524483342391129</v>
      </c>
      <c r="AU1552" s="88">
        <v>35.181708597305928</v>
      </c>
    </row>
    <row r="1553" spans="1:47" x14ac:dyDescent="0.25">
      <c r="A1553" s="51">
        <v>44626</v>
      </c>
      <c r="B1553">
        <v>14</v>
      </c>
      <c r="C1553" t="s">
        <v>16</v>
      </c>
      <c r="D1553" s="56">
        <v>30.768699999999999</v>
      </c>
      <c r="E1553">
        <v>9.1041219999999992E-3</v>
      </c>
      <c r="G1553">
        <v>0.88800000000000012</v>
      </c>
      <c r="H1553" s="88">
        <v>7.1035692601655017E-3</v>
      </c>
      <c r="I1553" s="88">
        <v>0.89510356926016565</v>
      </c>
      <c r="J1553" s="88">
        <v>0.88695443716298561</v>
      </c>
      <c r="K1553">
        <v>9.8469999999999995</v>
      </c>
      <c r="L1553" s="88">
        <v>7.877122354149739E-2</v>
      </c>
      <c r="M1553" s="88">
        <v>9.9257712235414974</v>
      </c>
      <c r="N1553" s="88">
        <v>9.8354057913782871</v>
      </c>
      <c r="O1553">
        <v>36.227000000000004</v>
      </c>
      <c r="P1553" s="88">
        <v>0.28979842746398154</v>
      </c>
      <c r="Q1553" s="88">
        <v>36.516798427463982</v>
      </c>
      <c r="R1553" s="88">
        <v>36.184345039530939</v>
      </c>
      <c r="S1553">
        <v>3.7520000000000002</v>
      </c>
      <c r="T1553" s="88">
        <v>3.0014180027185765E-2</v>
      </c>
      <c r="U1553" s="88">
        <v>3.7820141800271858</v>
      </c>
      <c r="V1553" s="88">
        <v>3.7475822615264884</v>
      </c>
      <c r="W1553">
        <v>50.714000000000006</v>
      </c>
      <c r="X1553" s="88">
        <v>0.40568740029283018</v>
      </c>
      <c r="Y1553" s="88">
        <v>51.119687400292825</v>
      </c>
      <c r="Z1553" s="88">
        <v>50.654287529598705</v>
      </c>
      <c r="AB1553">
        <v>2.1109999999999989</v>
      </c>
      <c r="AC1553" s="88">
        <v>1.6886976022758293E-2</v>
      </c>
      <c r="AD1553" s="88">
        <v>2.127886976022757</v>
      </c>
      <c r="AE1553" s="88">
        <v>2.1085144333908348</v>
      </c>
      <c r="AF1553">
        <v>3.2449999999999974</v>
      </c>
      <c r="AG1553" s="88">
        <v>2.5958425956348011E-2</v>
      </c>
      <c r="AH1553" s="88">
        <v>3.2709584259563456</v>
      </c>
      <c r="AI1553" s="88">
        <v>3.241179221389511</v>
      </c>
      <c r="AJ1553">
        <v>27.062000000000012</v>
      </c>
      <c r="AK1553" s="88">
        <v>0.21648287310653022</v>
      </c>
      <c r="AL1553" s="88">
        <v>27.27848287310654</v>
      </c>
      <c r="AM1553" s="88">
        <v>27.030136237054869</v>
      </c>
      <c r="AN1553">
        <v>2.3029999999999982</v>
      </c>
      <c r="AO1553" s="88">
        <v>1.8422882889821097E-2</v>
      </c>
      <c r="AP1553" s="88">
        <v>2.3214228828898191</v>
      </c>
      <c r="AQ1553" s="88">
        <v>2.3002883657503985</v>
      </c>
      <c r="AR1553">
        <v>34.721000000000004</v>
      </c>
      <c r="AS1553" s="88">
        <v>0.27775115797545757</v>
      </c>
      <c r="AT1553" s="88">
        <v>34.998751157975462</v>
      </c>
      <c r="AU1553" s="88">
        <v>34.680118257585612</v>
      </c>
    </row>
    <row r="1554" spans="1:47" x14ac:dyDescent="0.25">
      <c r="A1554" s="51">
        <v>44626</v>
      </c>
      <c r="B1554">
        <v>15</v>
      </c>
      <c r="C1554" t="s">
        <v>16</v>
      </c>
      <c r="D1554" s="56">
        <v>31.834906</v>
      </c>
      <c r="E1554">
        <v>9.0750929999999994E-3</v>
      </c>
      <c r="G1554">
        <v>0.88800000000000012</v>
      </c>
      <c r="H1554" s="88">
        <v>7.873781939295995E-3</v>
      </c>
      <c r="I1554" s="88">
        <v>0.89587378193929612</v>
      </c>
      <c r="J1554" s="88">
        <v>0.88774364405193529</v>
      </c>
      <c r="K1554">
        <v>9.8320000000000025</v>
      </c>
      <c r="L1554" s="88">
        <v>8.7179081111664655E-2</v>
      </c>
      <c r="M1554" s="88">
        <v>9.9191790811116665</v>
      </c>
      <c r="N1554" s="88">
        <v>9.829161608466924</v>
      </c>
      <c r="O1554">
        <v>35.786999999999999</v>
      </c>
      <c r="P1554" s="88">
        <v>0.31731873227656049</v>
      </c>
      <c r="Q1554" s="88">
        <v>36.10431873227656</v>
      </c>
      <c r="R1554" s="88">
        <v>35.77666868207951</v>
      </c>
      <c r="S1554">
        <v>3.7480000000000002</v>
      </c>
      <c r="T1554" s="88">
        <v>3.3233034581623182E-2</v>
      </c>
      <c r="U1554" s="88">
        <v>3.7812330345816232</v>
      </c>
      <c r="V1554" s="88">
        <v>3.7469179931381227</v>
      </c>
      <c r="W1554">
        <v>50.255000000000003</v>
      </c>
      <c r="X1554" s="88">
        <v>0.44560462990914435</v>
      </c>
      <c r="Y1554" s="88">
        <v>50.700604629909144</v>
      </c>
      <c r="Z1554" s="88">
        <v>50.2404919277365</v>
      </c>
      <c r="AB1554">
        <v>2.1109999999999989</v>
      </c>
      <c r="AC1554" s="88">
        <v>1.8717965848934495E-2</v>
      </c>
      <c r="AD1554" s="88">
        <v>2.1297179658489336</v>
      </c>
      <c r="AE1554" s="88">
        <v>2.1103905772450839</v>
      </c>
      <c r="AF1554">
        <v>3.1969999999999974</v>
      </c>
      <c r="AG1554" s="88">
        <v>2.8347388355776201E-2</v>
      </c>
      <c r="AH1554" s="88">
        <v>3.2253473883557735</v>
      </c>
      <c r="AI1554" s="88">
        <v>3.196077060849138</v>
      </c>
      <c r="AJ1554">
        <v>26.723999999999997</v>
      </c>
      <c r="AK1554" s="88">
        <v>0.23695827538935368</v>
      </c>
      <c r="AL1554" s="88">
        <v>26.960958275389352</v>
      </c>
      <c r="AM1554" s="88">
        <v>26.716285071671074</v>
      </c>
      <c r="AN1554">
        <v>2.1679999999999988</v>
      </c>
      <c r="AO1554" s="88">
        <v>1.9223377527470387E-2</v>
      </c>
      <c r="AP1554" s="88">
        <v>2.1872233775274692</v>
      </c>
      <c r="AQ1554" s="88">
        <v>2.1673741219646332</v>
      </c>
      <c r="AR1554">
        <v>34.199999999999996</v>
      </c>
      <c r="AS1554" s="88">
        <v>0.30324700712153474</v>
      </c>
      <c r="AT1554" s="88">
        <v>34.503247007121523</v>
      </c>
      <c r="AU1554" s="88">
        <v>34.190126831729934</v>
      </c>
    </row>
    <row r="1555" spans="1:47" x14ac:dyDescent="0.25">
      <c r="A1555" s="51">
        <v>44626</v>
      </c>
      <c r="B1555">
        <v>16</v>
      </c>
      <c r="C1555" t="s">
        <v>16</v>
      </c>
      <c r="D1555" s="56">
        <v>33.484037999999998</v>
      </c>
      <c r="E1555">
        <v>9.5648880000000006E-3</v>
      </c>
      <c r="G1555">
        <v>0.88800000000000012</v>
      </c>
      <c r="H1555" s="88">
        <v>5.6737526101272688E-3</v>
      </c>
      <c r="I1555" s="88">
        <v>0.89367375261012738</v>
      </c>
      <c r="J1555" s="88">
        <v>0.88512586325787179</v>
      </c>
      <c r="K1555">
        <v>9.6250000000000018</v>
      </c>
      <c r="L1555" s="88">
        <v>6.149760008161595E-2</v>
      </c>
      <c r="M1555" s="88">
        <v>9.6864976000816174</v>
      </c>
      <c r="N1555" s="88">
        <v>9.5938473354245684</v>
      </c>
      <c r="O1555">
        <v>35.940000000000012</v>
      </c>
      <c r="P1555" s="88">
        <v>0.22963363604501585</v>
      </c>
      <c r="Q1555" s="88">
        <v>36.169633636045027</v>
      </c>
      <c r="R1555" s="88">
        <v>35.823675141315228</v>
      </c>
      <c r="S1555">
        <v>3.6960000000000002</v>
      </c>
      <c r="T1555" s="88">
        <v>2.3615078431340523E-2</v>
      </c>
      <c r="U1555" s="88">
        <v>3.7196150784313406</v>
      </c>
      <c r="V1555" s="88">
        <v>3.6840373768030337</v>
      </c>
      <c r="W1555">
        <v>50.149000000000015</v>
      </c>
      <c r="X1555" s="88">
        <v>0.32042006716809962</v>
      </c>
      <c r="Y1555" s="88">
        <v>50.469420067168109</v>
      </c>
      <c r="Z1555" s="88">
        <v>49.9866857168007</v>
      </c>
      <c r="AB1555">
        <v>2.1109999999999989</v>
      </c>
      <c r="AC1555" s="88">
        <v>1.3487941171147134E-2</v>
      </c>
      <c r="AD1555" s="88">
        <v>2.1244879411711461</v>
      </c>
      <c r="AE1555" s="88">
        <v>2.1041674519564935</v>
      </c>
      <c r="AF1555">
        <v>2.9829999999999988</v>
      </c>
      <c r="AG1555" s="88">
        <v>1.9059464004515352E-2</v>
      </c>
      <c r="AH1555" s="88">
        <v>3.002059464004514</v>
      </c>
      <c r="AI1555" s="88">
        <v>2.973345101461971</v>
      </c>
      <c r="AJ1555">
        <v>26.566999999999997</v>
      </c>
      <c r="AK1555" s="88">
        <v>0.16974615494735484</v>
      </c>
      <c r="AL1555" s="88">
        <v>26.736746154947351</v>
      </c>
      <c r="AM1555" s="88">
        <v>26.48101217249085</v>
      </c>
      <c r="AN1555">
        <v>2.1289999999999996</v>
      </c>
      <c r="AO1555" s="88">
        <v>1.3602949670001072E-2</v>
      </c>
      <c r="AP1555" s="88">
        <v>2.1426029496700005</v>
      </c>
      <c r="AQ1555" s="88">
        <v>2.1221091924279372</v>
      </c>
      <c r="AR1555">
        <v>33.789999999999992</v>
      </c>
      <c r="AS1555" s="88">
        <v>0.21589650979301839</v>
      </c>
      <c r="AT1555" s="88">
        <v>34.005896509793011</v>
      </c>
      <c r="AU1555" s="88">
        <v>33.68063391833725</v>
      </c>
    </row>
    <row r="1556" spans="1:47" x14ac:dyDescent="0.25">
      <c r="A1556" s="51">
        <v>44626</v>
      </c>
      <c r="B1556">
        <v>17</v>
      </c>
      <c r="C1556" t="s">
        <v>16</v>
      </c>
      <c r="D1556" s="56">
        <v>37.022494999999999</v>
      </c>
      <c r="E1556">
        <v>9.5283009999999994E-3</v>
      </c>
      <c r="G1556">
        <v>0.88800000000000012</v>
      </c>
      <c r="H1556" s="88">
        <v>4.0691485090046239E-3</v>
      </c>
      <c r="I1556" s="88">
        <v>0.89206914850900476</v>
      </c>
      <c r="J1556" s="88">
        <v>0.88356924514919721</v>
      </c>
      <c r="K1556">
        <v>9.6100000000000012</v>
      </c>
      <c r="L1556" s="88">
        <v>4.4036618436412649E-2</v>
      </c>
      <c r="M1556" s="88">
        <v>9.6540366184364146</v>
      </c>
      <c r="N1556" s="88">
        <v>9.5620500516709299</v>
      </c>
      <c r="O1556">
        <v>36.346000000000004</v>
      </c>
      <c r="P1556" s="88">
        <v>0.16655098165347076</v>
      </c>
      <c r="Q1556" s="88">
        <v>36.512550981653476</v>
      </c>
      <c r="R1556" s="88">
        <v>36.164648405622437</v>
      </c>
      <c r="S1556">
        <v>3.6950000000000007</v>
      </c>
      <c r="T1556" s="88">
        <v>1.6931873581950547E-2</v>
      </c>
      <c r="U1556" s="88">
        <v>3.7119318735819511</v>
      </c>
      <c r="V1556" s="88">
        <v>3.6765634693989684</v>
      </c>
      <c r="W1556">
        <v>50.539000000000009</v>
      </c>
      <c r="X1556" s="88">
        <v>0.23158862218083859</v>
      </c>
      <c r="Y1556" s="88">
        <v>50.770588622180846</v>
      </c>
      <c r="Z1556" s="88">
        <v>50.286831171841534</v>
      </c>
      <c r="AB1556">
        <v>2.1109999999999989</v>
      </c>
      <c r="AC1556" s="88">
        <v>9.6733924577801292E-3</v>
      </c>
      <c r="AD1556" s="88">
        <v>2.1206733924577792</v>
      </c>
      <c r="AE1556" s="88">
        <v>2.1004669780517502</v>
      </c>
      <c r="AF1556">
        <v>3.0219999999999989</v>
      </c>
      <c r="AG1556" s="88">
        <v>1.3847935579067532E-2</v>
      </c>
      <c r="AH1556" s="88">
        <v>3.0358479355790666</v>
      </c>
      <c r="AI1556" s="88">
        <v>3.0069214626586405</v>
      </c>
      <c r="AJ1556">
        <v>26.160000000000004</v>
      </c>
      <c r="AK1556" s="88">
        <v>0.11987491553554162</v>
      </c>
      <c r="AL1556" s="88">
        <v>26.279874915535544</v>
      </c>
      <c r="AM1556" s="88">
        <v>26.029472357097973</v>
      </c>
      <c r="AN1556">
        <v>2.1519999999999988</v>
      </c>
      <c r="AO1556" s="88">
        <v>9.8612698101102989E-3</v>
      </c>
      <c r="AP1556" s="88">
        <v>2.161861269810109</v>
      </c>
      <c r="AQ1556" s="88">
        <v>2.141262404911116</v>
      </c>
      <c r="AR1556">
        <v>33.445</v>
      </c>
      <c r="AS1556" s="88">
        <v>0.15325751338249957</v>
      </c>
      <c r="AT1556" s="88">
        <v>33.598257513382499</v>
      </c>
      <c r="AU1556" s="88">
        <v>33.278123202719478</v>
      </c>
    </row>
    <row r="1557" spans="1:47" x14ac:dyDescent="0.25">
      <c r="A1557" s="51">
        <v>44626</v>
      </c>
      <c r="B1557">
        <v>18</v>
      </c>
      <c r="C1557" t="s">
        <v>16</v>
      </c>
      <c r="D1557" s="56">
        <v>41.873533000000002</v>
      </c>
      <c r="E1557">
        <v>9.7798120000000006E-3</v>
      </c>
      <c r="G1557">
        <v>0.88800000000000012</v>
      </c>
      <c r="H1557" s="88">
        <v>7.514901239025807E-3</v>
      </c>
      <c r="I1557" s="88">
        <v>0.89551490123902588</v>
      </c>
      <c r="J1557" s="88">
        <v>0.88675693386170962</v>
      </c>
      <c r="K1557">
        <v>9.5600000000000023</v>
      </c>
      <c r="L1557" s="88">
        <v>8.0903666492214768E-2</v>
      </c>
      <c r="M1557" s="88">
        <v>9.6409036664922176</v>
      </c>
      <c r="N1557" s="88">
        <v>9.5466174411238125</v>
      </c>
      <c r="O1557">
        <v>36.574000000000012</v>
      </c>
      <c r="P1557" s="88">
        <v>0.30951576341906523</v>
      </c>
      <c r="Q1557" s="88">
        <v>36.883515763419076</v>
      </c>
      <c r="R1557" s="88">
        <v>36.522801913353803</v>
      </c>
      <c r="S1557">
        <v>3.6309999999999993</v>
      </c>
      <c r="T1557" s="88">
        <v>3.0728160359124655E-2</v>
      </c>
      <c r="U1557" s="88">
        <v>3.6617281603591239</v>
      </c>
      <c r="V1557" s="88">
        <v>3.6259171473557057</v>
      </c>
      <c r="W1557">
        <v>50.653000000000013</v>
      </c>
      <c r="X1557" s="88">
        <v>0.42866249150943048</v>
      </c>
      <c r="Y1557" s="88">
        <v>51.081662491509441</v>
      </c>
      <c r="Z1557" s="88">
        <v>50.582093435695029</v>
      </c>
      <c r="AB1557">
        <v>2.1109999999999989</v>
      </c>
      <c r="AC1557" s="88">
        <v>1.7864815895927328E-2</v>
      </c>
      <c r="AD1557" s="88">
        <v>2.128864815895926</v>
      </c>
      <c r="AE1557" s="88">
        <v>2.1080449182230492</v>
      </c>
      <c r="AF1557">
        <v>3.0619999999999989</v>
      </c>
      <c r="AG1557" s="88">
        <v>2.5912868912046184E-2</v>
      </c>
      <c r="AH1557" s="88">
        <v>3.0879128689120452</v>
      </c>
      <c r="AI1557" s="88">
        <v>3.0577136615817047</v>
      </c>
      <c r="AJ1557">
        <v>26.230000000000011</v>
      </c>
      <c r="AK1557" s="88">
        <v>0.22197731925635919</v>
      </c>
      <c r="AL1557" s="88">
        <v>26.451977319256372</v>
      </c>
      <c r="AM1557" s="88">
        <v>26.19328195404578</v>
      </c>
      <c r="AN1557">
        <v>2.1769999999999992</v>
      </c>
      <c r="AO1557" s="88">
        <v>1.8423355852881951E-2</v>
      </c>
      <c r="AP1557" s="88">
        <v>2.1954233558528813</v>
      </c>
      <c r="AQ1557" s="88">
        <v>2.1739525281722312</v>
      </c>
      <c r="AR1557">
        <v>33.580000000000005</v>
      </c>
      <c r="AS1557" s="88">
        <v>0.28417835991721468</v>
      </c>
      <c r="AT1557" s="88">
        <v>33.864178359917226</v>
      </c>
      <c r="AU1557" s="88">
        <v>33.532993062022761</v>
      </c>
    </row>
    <row r="1558" spans="1:47" x14ac:dyDescent="0.25">
      <c r="A1558" s="51">
        <v>44626</v>
      </c>
      <c r="B1558">
        <v>19</v>
      </c>
      <c r="C1558" t="s">
        <v>16</v>
      </c>
      <c r="D1558" s="56">
        <v>52.427720000000001</v>
      </c>
      <c r="E1558">
        <v>9.8768710000000006E-3</v>
      </c>
      <c r="G1558">
        <v>0.88800000000000012</v>
      </c>
      <c r="H1558" s="88">
        <v>3.6589503339045141E-3</v>
      </c>
      <c r="I1558" s="88">
        <v>0.89165895033390463</v>
      </c>
      <c r="J1558" s="88">
        <v>0.88285214990546124</v>
      </c>
      <c r="K1558">
        <v>10.366000000000001</v>
      </c>
      <c r="L1558" s="88">
        <v>4.271247653294391E-2</v>
      </c>
      <c r="M1558" s="88">
        <v>10.408712476532946</v>
      </c>
      <c r="N1558" s="88">
        <v>10.305906966126139</v>
      </c>
      <c r="O1558">
        <v>38.015999999999998</v>
      </c>
      <c r="P1558" s="88">
        <v>0.15664263051093918</v>
      </c>
      <c r="Q1558" s="88">
        <v>38.172642630510936</v>
      </c>
      <c r="R1558" s="88">
        <v>37.795616363520281</v>
      </c>
      <c r="S1558">
        <v>3.6799999999999997</v>
      </c>
      <c r="T1558" s="88">
        <v>1.5163217599964651E-2</v>
      </c>
      <c r="U1558" s="88">
        <v>3.6951632175999642</v>
      </c>
      <c r="V1558" s="88">
        <v>3.6586665671757843</v>
      </c>
      <c r="W1558">
        <v>52.949999999999996</v>
      </c>
      <c r="X1558" s="88">
        <v>0.21817727497775224</v>
      </c>
      <c r="Y1558" s="88">
        <v>53.168177274977751</v>
      </c>
      <c r="Z1558" s="88">
        <v>52.643042046727672</v>
      </c>
      <c r="AB1558">
        <v>2.1109999999999989</v>
      </c>
      <c r="AC1558" s="88">
        <v>8.6982479221536322E-3</v>
      </c>
      <c r="AD1558" s="88">
        <v>2.1196982479221527</v>
      </c>
      <c r="AE1558" s="88">
        <v>2.0987622617684996</v>
      </c>
      <c r="AF1558">
        <v>3.5979999999999985</v>
      </c>
      <c r="AG1558" s="88">
        <v>1.4825341555617608E-2</v>
      </c>
      <c r="AH1558" s="88">
        <v>3.6128253415556162</v>
      </c>
      <c r="AI1558" s="88">
        <v>3.5771419317115405</v>
      </c>
      <c r="AJ1558">
        <v>28.108000000000008</v>
      </c>
      <c r="AK1558" s="88">
        <v>0.11581731529886047</v>
      </c>
      <c r="AL1558" s="88">
        <v>28.223817315298867</v>
      </c>
      <c r="AM1558" s="88">
        <v>27.945054312548091</v>
      </c>
      <c r="AN1558">
        <v>2.290999999999999</v>
      </c>
      <c r="AO1558" s="88">
        <v>9.4399270438910339E-3</v>
      </c>
      <c r="AP1558" s="88">
        <v>2.30043992704389</v>
      </c>
      <c r="AQ1558" s="88">
        <v>2.2777187786412281</v>
      </c>
      <c r="AR1558">
        <v>36.108000000000004</v>
      </c>
      <c r="AS1558" s="88">
        <v>0.14878083182052276</v>
      </c>
      <c r="AT1558" s="88">
        <v>36.256780831820528</v>
      </c>
      <c r="AU1558" s="88">
        <v>35.898677284669361</v>
      </c>
    </row>
    <row r="1559" spans="1:47" x14ac:dyDescent="0.25">
      <c r="A1559" s="51">
        <v>44626</v>
      </c>
      <c r="B1559">
        <v>20</v>
      </c>
      <c r="C1559" t="s">
        <v>16</v>
      </c>
      <c r="D1559" s="56">
        <v>41.780918999999997</v>
      </c>
      <c r="E1559">
        <v>9.5580539999999999E-3</v>
      </c>
      <c r="G1559">
        <v>0.88800000000000012</v>
      </c>
      <c r="H1559" s="88">
        <v>7.7393466832968013E-3</v>
      </c>
      <c r="I1559" s="88">
        <v>0.89573934668329691</v>
      </c>
      <c r="J1559" s="88">
        <v>0.88717782163777326</v>
      </c>
      <c r="K1559">
        <v>10.616</v>
      </c>
      <c r="L1559" s="88">
        <v>9.2523540979593283E-2</v>
      </c>
      <c r="M1559" s="88">
        <v>10.708523540979593</v>
      </c>
      <c r="N1559" s="88">
        <v>10.606170894714639</v>
      </c>
      <c r="O1559">
        <v>37.738000000000007</v>
      </c>
      <c r="P1559" s="88">
        <v>0.32890480307911568</v>
      </c>
      <c r="Q1559" s="88">
        <v>38.066904803079119</v>
      </c>
      <c r="R1559" s="88">
        <v>37.703059271358427</v>
      </c>
      <c r="S1559">
        <v>3.6739999999999999</v>
      </c>
      <c r="T1559" s="88">
        <v>3.2020675354090589E-2</v>
      </c>
      <c r="U1559" s="88">
        <v>3.7060206753540905</v>
      </c>
      <c r="V1559" s="88">
        <v>3.6705983296139397</v>
      </c>
      <c r="W1559">
        <v>52.916000000000004</v>
      </c>
      <c r="X1559" s="88">
        <v>0.46118836609609637</v>
      </c>
      <c r="Y1559" s="88">
        <v>53.3771883660961</v>
      </c>
      <c r="Z1559" s="88">
        <v>52.86700631732478</v>
      </c>
      <c r="AB1559">
        <v>2.1109999999999989</v>
      </c>
      <c r="AC1559" s="88">
        <v>1.8398379333828308E-2</v>
      </c>
      <c r="AD1559" s="88">
        <v>2.1293983793338271</v>
      </c>
      <c r="AE1559" s="88">
        <v>2.109045474636642</v>
      </c>
      <c r="AF1559">
        <v>3.7239999999999993</v>
      </c>
      <c r="AG1559" s="88">
        <v>3.245644937905099E-2</v>
      </c>
      <c r="AH1559" s="88">
        <v>3.7564564493790504</v>
      </c>
      <c r="AI1559" s="88">
        <v>3.7205520357872373</v>
      </c>
      <c r="AJ1559">
        <v>28.604000000000006</v>
      </c>
      <c r="AK1559" s="88">
        <v>0.24929760419934882</v>
      </c>
      <c r="AL1559" s="88">
        <v>28.853297604199355</v>
      </c>
      <c r="AM1559" s="88">
        <v>28.577516227620347</v>
      </c>
      <c r="AN1559">
        <v>2.335999999999999</v>
      </c>
      <c r="AO1559" s="88">
        <v>2.0359362446150133E-2</v>
      </c>
      <c r="AP1559" s="88">
        <v>2.356359362446149</v>
      </c>
      <c r="AQ1559" s="88">
        <v>2.3338371524164829</v>
      </c>
      <c r="AR1559">
        <v>36.775000000000006</v>
      </c>
      <c r="AS1559" s="88">
        <v>0.32051179535837826</v>
      </c>
      <c r="AT1559" s="88">
        <v>37.095511795358384</v>
      </c>
      <c r="AU1559" s="88">
        <v>36.740950890460709</v>
      </c>
    </row>
    <row r="1560" spans="1:47" x14ac:dyDescent="0.25">
      <c r="A1560" s="51">
        <v>44626</v>
      </c>
      <c r="B1560">
        <v>21</v>
      </c>
      <c r="C1560" t="s">
        <v>16</v>
      </c>
      <c r="D1560" s="56">
        <v>56.174892</v>
      </c>
      <c r="E1560">
        <v>9.2047699999999993E-3</v>
      </c>
      <c r="G1560">
        <v>0.88800000000000012</v>
      </c>
      <c r="H1560" s="88">
        <v>3.7221636026516665E-3</v>
      </c>
      <c r="I1560" s="88">
        <v>0.89172216360265177</v>
      </c>
      <c r="J1560" s="88">
        <v>0.88351406618278705</v>
      </c>
      <c r="K1560">
        <v>10.345000000000001</v>
      </c>
      <c r="L1560" s="88">
        <v>4.3362367645756177E-2</v>
      </c>
      <c r="M1560" s="88">
        <v>10.388362367645756</v>
      </c>
      <c r="N1560" s="88">
        <v>10.292739881374922</v>
      </c>
      <c r="O1560">
        <v>36.566999999999993</v>
      </c>
      <c r="P1560" s="88">
        <v>0.15327517619162548</v>
      </c>
      <c r="Q1560" s="88">
        <v>36.72027517619162</v>
      </c>
      <c r="R1560" s="88">
        <v>36.382273488858068</v>
      </c>
      <c r="S1560">
        <v>3.6329999999999996</v>
      </c>
      <c r="T1560" s="88">
        <v>1.5228176090578267E-2</v>
      </c>
      <c r="U1560" s="88">
        <v>3.6482281760905777</v>
      </c>
      <c r="V1560" s="88">
        <v>3.6146470748221446</v>
      </c>
      <c r="W1560">
        <v>51.433</v>
      </c>
      <c r="X1560" s="88">
        <v>0.21558788353061159</v>
      </c>
      <c r="Y1560" s="88">
        <v>51.648587883530602</v>
      </c>
      <c r="Z1560" s="88">
        <v>51.173174511237924</v>
      </c>
      <c r="AB1560">
        <v>2.1109999999999989</v>
      </c>
      <c r="AC1560" s="88">
        <v>8.848521807655026E-3</v>
      </c>
      <c r="AD1560" s="88">
        <v>2.1198485218076537</v>
      </c>
      <c r="AE1560" s="88">
        <v>2.1003358037295743</v>
      </c>
      <c r="AF1560">
        <v>3.5839999999999979</v>
      </c>
      <c r="AG1560" s="88">
        <v>1.5022786432323831E-2</v>
      </c>
      <c r="AH1560" s="88">
        <v>3.5990227864323217</v>
      </c>
      <c r="AI1560" s="88">
        <v>3.5658946094584532</v>
      </c>
      <c r="AJ1560">
        <v>28.028000000000006</v>
      </c>
      <c r="AK1560" s="88">
        <v>0.11748288452153256</v>
      </c>
      <c r="AL1560" s="88">
        <v>28.145482884521538</v>
      </c>
      <c r="AM1560" s="88">
        <v>27.886410188030581</v>
      </c>
      <c r="AN1560">
        <v>2.3019999999999996</v>
      </c>
      <c r="AO1560" s="88">
        <v>9.6491223122794293E-3</v>
      </c>
      <c r="AP1560" s="88">
        <v>2.311649122312279</v>
      </c>
      <c r="AQ1560" s="88">
        <v>2.2903709238206926</v>
      </c>
      <c r="AR1560">
        <v>36.024999999999999</v>
      </c>
      <c r="AS1560" s="88">
        <v>0.15100331507379086</v>
      </c>
      <c r="AT1560" s="88">
        <v>36.176003315073793</v>
      </c>
      <c r="AU1560" s="88">
        <v>35.843011525039302</v>
      </c>
    </row>
    <row r="1561" spans="1:47" x14ac:dyDescent="0.25">
      <c r="A1561" s="51">
        <v>44626</v>
      </c>
      <c r="B1561">
        <v>22</v>
      </c>
      <c r="C1561" t="s">
        <v>16</v>
      </c>
      <c r="D1561" s="56">
        <v>38.793441000000001</v>
      </c>
      <c r="E1561">
        <v>9.4295679999999993E-3</v>
      </c>
      <c r="G1561">
        <v>0.88800000000000012</v>
      </c>
      <c r="H1561" s="88">
        <v>7.3124250392475896E-3</v>
      </c>
      <c r="I1561" s="88">
        <v>0.89531242503924768</v>
      </c>
      <c r="J1561" s="88">
        <v>0.88687001564609513</v>
      </c>
      <c r="K1561">
        <v>10</v>
      </c>
      <c r="L1561" s="88">
        <v>8.2347128820355719E-2</v>
      </c>
      <c r="M1561" s="88">
        <v>10.082347128820356</v>
      </c>
      <c r="N1561" s="88">
        <v>9.9872749509695389</v>
      </c>
      <c r="O1561">
        <v>35.091000000000001</v>
      </c>
      <c r="P1561" s="88">
        <v>0.28896430974351028</v>
      </c>
      <c r="Q1561" s="88">
        <v>35.379964309743514</v>
      </c>
      <c r="R1561" s="88">
        <v>35.046346530447209</v>
      </c>
      <c r="S1561">
        <v>3.4529999999999998</v>
      </c>
      <c r="T1561" s="88">
        <v>2.8434463581668831E-2</v>
      </c>
      <c r="U1561" s="88">
        <v>3.4814344635816687</v>
      </c>
      <c r="V1561" s="88">
        <v>3.4486060405697816</v>
      </c>
      <c r="W1561">
        <v>49.432000000000002</v>
      </c>
      <c r="X1561" s="88">
        <v>0.40705832718478246</v>
      </c>
      <c r="Y1561" s="88">
        <v>49.839058327184787</v>
      </c>
      <c r="Z1561" s="88">
        <v>49.369097537632619</v>
      </c>
      <c r="AB1561">
        <v>2.1109999999999989</v>
      </c>
      <c r="AC1561" s="88">
        <v>1.7383478893977084E-2</v>
      </c>
      <c r="AD1561" s="88">
        <v>2.1283834788939759</v>
      </c>
      <c r="AE1561" s="88">
        <v>2.1083137421496687</v>
      </c>
      <c r="AF1561">
        <v>3.5819999999999976</v>
      </c>
      <c r="AG1561" s="88">
        <v>2.9496741543451402E-2</v>
      </c>
      <c r="AH1561" s="88">
        <v>3.6114967415434491</v>
      </c>
      <c r="AI1561" s="88">
        <v>3.5774418874372866</v>
      </c>
      <c r="AJ1561">
        <v>27.148</v>
      </c>
      <c r="AK1561" s="88">
        <v>0.22355598532150173</v>
      </c>
      <c r="AL1561" s="88">
        <v>27.3715559853215</v>
      </c>
      <c r="AM1561" s="88">
        <v>27.113454036892101</v>
      </c>
      <c r="AN1561">
        <v>2.1939999999999991</v>
      </c>
      <c r="AO1561" s="88">
        <v>1.806696006318604E-2</v>
      </c>
      <c r="AP1561" s="88">
        <v>2.212066960063185</v>
      </c>
      <c r="AQ1561" s="88">
        <v>2.1912081242427157</v>
      </c>
      <c r="AR1561">
        <v>35.034999999999997</v>
      </c>
      <c r="AS1561" s="88">
        <v>0.28850316582211627</v>
      </c>
      <c r="AT1561" s="88">
        <v>35.32350316582211</v>
      </c>
      <c r="AU1561" s="88">
        <v>34.990417790721771</v>
      </c>
    </row>
    <row r="1562" spans="1:47" x14ac:dyDescent="0.25">
      <c r="A1562" s="51">
        <v>44626</v>
      </c>
      <c r="B1562">
        <v>23</v>
      </c>
      <c r="C1562" t="s">
        <v>16</v>
      </c>
      <c r="D1562" s="56">
        <v>33.042223</v>
      </c>
      <c r="E1562">
        <v>9.2961160000000001E-3</v>
      </c>
      <c r="G1562">
        <v>0.88800000000000012</v>
      </c>
      <c r="H1562" s="88">
        <v>1.0882524536046918E-2</v>
      </c>
      <c r="I1562" s="88">
        <v>0.898882524536047</v>
      </c>
      <c r="J1562" s="88">
        <v>0.890526408317587</v>
      </c>
      <c r="K1562">
        <v>9.6760000000000019</v>
      </c>
      <c r="L1562" s="88">
        <v>0.11858030113827699</v>
      </c>
      <c r="M1562" s="88">
        <v>9.7945803011382786</v>
      </c>
      <c r="N1562" s="88">
        <v>9.7035287464875815</v>
      </c>
      <c r="O1562">
        <v>33.597000000000001</v>
      </c>
      <c r="P1562" s="88">
        <v>0.41173443337563992</v>
      </c>
      <c r="Q1562" s="88">
        <v>34.008734433375643</v>
      </c>
      <c r="R1562" s="88">
        <v>33.69258529306979</v>
      </c>
      <c r="S1562">
        <v>3.282</v>
      </c>
      <c r="T1562" s="88">
        <v>4.0221222440659885E-2</v>
      </c>
      <c r="U1562" s="88">
        <v>3.32222122244066</v>
      </c>
      <c r="V1562" s="88">
        <v>3.2913374685791896</v>
      </c>
      <c r="W1562">
        <v>47.442999999999998</v>
      </c>
      <c r="X1562" s="88">
        <v>0.5814184814906237</v>
      </c>
      <c r="Y1562" s="88">
        <v>48.024418481490628</v>
      </c>
      <c r="Z1562" s="88">
        <v>47.577977916454145</v>
      </c>
      <c r="AB1562">
        <v>2.1109999999999989</v>
      </c>
      <c r="AC1562" s="88">
        <v>2.5870505963507911E-2</v>
      </c>
      <c r="AD1562" s="88">
        <v>2.1368705059635067</v>
      </c>
      <c r="AE1562" s="88">
        <v>2.1170059098630913</v>
      </c>
      <c r="AF1562">
        <v>3.4199999999999977</v>
      </c>
      <c r="AG1562" s="88">
        <v>4.1912425578018497E-2</v>
      </c>
      <c r="AH1562" s="88">
        <v>3.4619124255780163</v>
      </c>
      <c r="AI1562" s="88">
        <v>3.4297300860880018</v>
      </c>
      <c r="AJ1562">
        <v>26.200999999999997</v>
      </c>
      <c r="AK1562" s="88">
        <v>0.32109574928937523</v>
      </c>
      <c r="AL1562" s="88">
        <v>26.522095749289374</v>
      </c>
      <c r="AM1562" s="88">
        <v>26.275543270640874</v>
      </c>
      <c r="AN1562">
        <v>2.0319999999999991</v>
      </c>
      <c r="AO1562" s="88">
        <v>2.4902353442846085E-2</v>
      </c>
      <c r="AP1562" s="88">
        <v>2.0569023534428452</v>
      </c>
      <c r="AQ1562" s="88">
        <v>2.0377811505645673</v>
      </c>
      <c r="AR1562">
        <v>33.763999999999989</v>
      </c>
      <c r="AS1562" s="88">
        <v>0.41378103427374774</v>
      </c>
      <c r="AT1562" s="88">
        <v>34.177781034273742</v>
      </c>
      <c r="AU1562" s="88">
        <v>33.860060417156532</v>
      </c>
    </row>
    <row r="1563" spans="1:47" x14ac:dyDescent="0.25">
      <c r="A1563" s="51">
        <v>44626</v>
      </c>
      <c r="B1563">
        <v>24</v>
      </c>
      <c r="C1563" t="s">
        <v>16</v>
      </c>
      <c r="D1563" s="56">
        <v>30.14911</v>
      </c>
      <c r="E1563">
        <v>9.0683139999999992E-3</v>
      </c>
      <c r="G1563">
        <v>0.88800000000000012</v>
      </c>
      <c r="H1563" s="88">
        <v>7.8764226082462148E-3</v>
      </c>
      <c r="I1563" s="88">
        <v>0.89587642260824629</v>
      </c>
      <c r="J1563" s="88">
        <v>0.88775233390283803</v>
      </c>
      <c r="K1563">
        <v>9.4220000000000006</v>
      </c>
      <c r="L1563" s="88">
        <v>8.35716822239818E-2</v>
      </c>
      <c r="M1563" s="88">
        <v>9.505571682223982</v>
      </c>
      <c r="N1563" s="88">
        <v>9.4193721734600668</v>
      </c>
      <c r="O1563">
        <v>32.519000000000005</v>
      </c>
      <c r="P1563" s="88">
        <v>0.28843849864589938</v>
      </c>
      <c r="Q1563" s="88">
        <v>32.807438498645908</v>
      </c>
      <c r="R1563" s="88">
        <v>32.509930344804502</v>
      </c>
      <c r="S1563">
        <v>3.2079999999999997</v>
      </c>
      <c r="T1563" s="88">
        <v>2.8454463656817398E-2</v>
      </c>
      <c r="U1563" s="88">
        <v>3.2364544636568171</v>
      </c>
      <c r="V1563" s="88">
        <v>3.2071052783336755</v>
      </c>
      <c r="W1563">
        <v>46.037000000000006</v>
      </c>
      <c r="X1563" s="88">
        <v>0.40834106713494484</v>
      </c>
      <c r="Y1563" s="88">
        <v>46.445341067134954</v>
      </c>
      <c r="Z1563" s="88">
        <v>46.024160130501087</v>
      </c>
      <c r="AB1563">
        <v>2.1109999999999989</v>
      </c>
      <c r="AC1563" s="88">
        <v>1.8724243385143859E-2</v>
      </c>
      <c r="AD1563" s="88">
        <v>2.1297242433851427</v>
      </c>
      <c r="AE1563" s="88">
        <v>2.1104112352127138</v>
      </c>
      <c r="AF1563">
        <v>3.3129999999999984</v>
      </c>
      <c r="AG1563" s="88">
        <v>2.9385797411170821E-2</v>
      </c>
      <c r="AH1563" s="88">
        <v>3.3423857974111693</v>
      </c>
      <c r="AI1563" s="88">
        <v>3.3120759934911046</v>
      </c>
      <c r="AJ1563">
        <v>25.565999999999995</v>
      </c>
      <c r="AK1563" s="88">
        <v>0.22676646441714265</v>
      </c>
      <c r="AL1563" s="88">
        <v>25.792766464417138</v>
      </c>
      <c r="AM1563" s="88">
        <v>25.558869559189134</v>
      </c>
      <c r="AN1563">
        <v>1.9639999999999989</v>
      </c>
      <c r="AO1563" s="88">
        <v>1.7420376129049047E-2</v>
      </c>
      <c r="AP1563" s="88">
        <v>1.9814203761290479</v>
      </c>
      <c r="AQ1563" s="88">
        <v>1.9634522339923117</v>
      </c>
      <c r="AR1563">
        <v>32.953999999999994</v>
      </c>
      <c r="AS1563" s="88">
        <v>0.29229688134250642</v>
      </c>
      <c r="AT1563" s="88">
        <v>33.246296881342502</v>
      </c>
      <c r="AU1563" s="88">
        <v>32.944809021885263</v>
      </c>
    </row>
    <row r="1564" spans="1:47" x14ac:dyDescent="0.25">
      <c r="A1564" s="51">
        <v>44627</v>
      </c>
      <c r="B1564">
        <v>1</v>
      </c>
      <c r="C1564" t="s">
        <v>16</v>
      </c>
      <c r="D1564" s="56">
        <v>28.709887999999999</v>
      </c>
      <c r="E1564">
        <v>9.4569330000000007E-3</v>
      </c>
      <c r="G1564">
        <v>0.89</v>
      </c>
      <c r="H1564" s="88">
        <v>7.6732806217226545E-3</v>
      </c>
      <c r="I1564" s="88">
        <v>0.89767328062172269</v>
      </c>
      <c r="J1564" s="88">
        <v>0.88918404455099276</v>
      </c>
      <c r="K1564">
        <v>9.2540000000000013</v>
      </c>
      <c r="L1564" s="88">
        <v>7.9784875138675798E-2</v>
      </c>
      <c r="M1564" s="88">
        <v>9.3337848751386776</v>
      </c>
      <c r="N1564" s="88">
        <v>9.2455158969380768</v>
      </c>
      <c r="O1564">
        <v>31.765000000000004</v>
      </c>
      <c r="P1564" s="88">
        <v>0.27386714488653952</v>
      </c>
      <c r="Q1564" s="88">
        <v>32.038867144886545</v>
      </c>
      <c r="R1564" s="88">
        <v>31.735877724901449</v>
      </c>
      <c r="S1564">
        <v>3.093</v>
      </c>
      <c r="T1564" s="88">
        <v>2.6666805576391204E-2</v>
      </c>
      <c r="U1564" s="88">
        <v>3.119666805576391</v>
      </c>
      <c r="V1564" s="88">
        <v>3.0901643256137308</v>
      </c>
      <c r="W1564">
        <v>45.00200000000001</v>
      </c>
      <c r="X1564" s="88">
        <v>0.38799210622332919</v>
      </c>
      <c r="Y1564" s="88">
        <v>45.389992106223339</v>
      </c>
      <c r="Z1564" s="88">
        <v>44.960741992004245</v>
      </c>
      <c r="AB1564">
        <v>2.1109999999999989</v>
      </c>
      <c r="AC1564" s="88">
        <v>1.8200331901636533E-2</v>
      </c>
      <c r="AD1564" s="88">
        <v>2.1292003319016355</v>
      </c>
      <c r="AE1564" s="88">
        <v>2.1090646270192637</v>
      </c>
      <c r="AF1564">
        <v>3.2249999999999983</v>
      </c>
      <c r="AG1564" s="88">
        <v>2.7804865174219717E-2</v>
      </c>
      <c r="AH1564" s="88">
        <v>3.2528048651742179</v>
      </c>
      <c r="AI1564" s="88">
        <v>3.222043307502191</v>
      </c>
      <c r="AJ1564">
        <v>25.111999999999995</v>
      </c>
      <c r="AK1564" s="88">
        <v>0.2165072168232576</v>
      </c>
      <c r="AL1564" s="88">
        <v>25.328507216823251</v>
      </c>
      <c r="AM1564" s="88">
        <v>25.088977221083734</v>
      </c>
      <c r="AN1564">
        <v>1.9309999999999992</v>
      </c>
      <c r="AO1564" s="88">
        <v>1.6648432450052177E-2</v>
      </c>
      <c r="AP1564" s="88">
        <v>1.9476484324500514</v>
      </c>
      <c r="AQ1564" s="88">
        <v>1.9292296517168162</v>
      </c>
      <c r="AR1564">
        <v>32.378999999999991</v>
      </c>
      <c r="AS1564" s="88">
        <v>0.27916084634916599</v>
      </c>
      <c r="AT1564" s="88">
        <v>32.658160846349155</v>
      </c>
      <c r="AU1564" s="88">
        <v>32.349314807322003</v>
      </c>
    </row>
    <row r="1565" spans="1:47" x14ac:dyDescent="0.25">
      <c r="A1565" s="51">
        <v>44627</v>
      </c>
      <c r="B1565">
        <v>2</v>
      </c>
      <c r="C1565" t="s">
        <v>16</v>
      </c>
      <c r="D1565" s="56">
        <v>28.768260999999999</v>
      </c>
      <c r="E1565">
        <v>9.4738689999999993E-3</v>
      </c>
      <c r="G1565">
        <v>0.89</v>
      </c>
      <c r="H1565" s="88">
        <v>6.2835417193396661E-3</v>
      </c>
      <c r="I1565" s="88">
        <v>0.89628354171933966</v>
      </c>
      <c r="J1565" s="88">
        <v>0.88779226885823459</v>
      </c>
      <c r="K1565">
        <v>9.157</v>
      </c>
      <c r="L1565" s="88">
        <v>6.4649878116846429E-2</v>
      </c>
      <c r="M1565" s="88">
        <v>9.2216498781168461</v>
      </c>
      <c r="N1565" s="88">
        <v>9.134285175207701</v>
      </c>
      <c r="O1565">
        <v>31.235000000000003</v>
      </c>
      <c r="P1565" s="88">
        <v>0.22052407371188146</v>
      </c>
      <c r="Q1565" s="88">
        <v>31.455524073711885</v>
      </c>
      <c r="R1565" s="88">
        <v>31.157518559311193</v>
      </c>
      <c r="S1565">
        <v>3.0579999999999998</v>
      </c>
      <c r="T1565" s="88">
        <v>2.1589966941281683E-2</v>
      </c>
      <c r="U1565" s="88">
        <v>3.0795899669412816</v>
      </c>
      <c r="V1565" s="88">
        <v>3.0504143350207653</v>
      </c>
      <c r="W1565">
        <v>44.34</v>
      </c>
      <c r="X1565" s="88">
        <v>0.31304746048934923</v>
      </c>
      <c r="Y1565" s="88">
        <v>44.653047460489354</v>
      </c>
      <c r="Z1565" s="88">
        <v>44.230010338397896</v>
      </c>
      <c r="AB1565">
        <v>2.1109999999999989</v>
      </c>
      <c r="AC1565" s="88">
        <v>1.4903996145534865E-2</v>
      </c>
      <c r="AD1565" s="88">
        <v>2.1259039961455337</v>
      </c>
      <c r="AE1565" s="88">
        <v>2.1057634601794746</v>
      </c>
      <c r="AF1565">
        <v>3.1789999999999989</v>
      </c>
      <c r="AG1565" s="88">
        <v>2.2444246208742462E-2</v>
      </c>
      <c r="AH1565" s="88">
        <v>3.2014442462087414</v>
      </c>
      <c r="AI1565" s="88">
        <v>3.1711141828093559</v>
      </c>
      <c r="AJ1565">
        <v>24.763000000000005</v>
      </c>
      <c r="AK1565" s="88">
        <v>0.17483072314158224</v>
      </c>
      <c r="AL1565" s="88">
        <v>24.937830723141587</v>
      </c>
      <c r="AM1565" s="88">
        <v>24.701572981726368</v>
      </c>
      <c r="AN1565">
        <v>1.9039999999999992</v>
      </c>
      <c r="AO1565" s="88">
        <v>1.3442543183845752E-2</v>
      </c>
      <c r="AP1565" s="88">
        <v>1.9174425431838451</v>
      </c>
      <c r="AQ1565" s="88">
        <v>1.8992769437146946</v>
      </c>
      <c r="AR1565">
        <v>31.957000000000004</v>
      </c>
      <c r="AS1565" s="88">
        <v>0.22562150867970532</v>
      </c>
      <c r="AT1565" s="88">
        <v>32.182621508679709</v>
      </c>
      <c r="AU1565" s="88">
        <v>31.877727568429897</v>
      </c>
    </row>
    <row r="1566" spans="1:47" x14ac:dyDescent="0.25">
      <c r="A1566" s="51">
        <v>44627</v>
      </c>
      <c r="B1566">
        <v>3</v>
      </c>
      <c r="C1566" t="s">
        <v>16</v>
      </c>
      <c r="D1566" s="56">
        <v>28.536691000000001</v>
      </c>
      <c r="E1566">
        <v>9.2931070000000001E-3</v>
      </c>
      <c r="G1566">
        <v>0.89</v>
      </c>
      <c r="H1566" s="88">
        <v>1.2669358996060507E-2</v>
      </c>
      <c r="I1566" s="88">
        <v>0.90266935899606049</v>
      </c>
      <c r="J1566" s="88">
        <v>0.89428075605728874</v>
      </c>
      <c r="K1566">
        <v>9.1220000000000017</v>
      </c>
      <c r="L1566" s="88">
        <v>0.1298538120922067</v>
      </c>
      <c r="M1566" s="88">
        <v>9.2518538120922091</v>
      </c>
      <c r="N1566" s="88">
        <v>9.1658753446680787</v>
      </c>
      <c r="O1566">
        <v>30.926000000000005</v>
      </c>
      <c r="P1566" s="88">
        <v>0.44023887226086222</v>
      </c>
      <c r="Q1566" s="88">
        <v>31.366238872260869</v>
      </c>
      <c r="R1566" s="88">
        <v>31.07474905823339</v>
      </c>
      <c r="S1566">
        <v>3.069</v>
      </c>
      <c r="T1566" s="88">
        <v>4.3687935684168198E-2</v>
      </c>
      <c r="U1566" s="88">
        <v>3.1126879356841681</v>
      </c>
      <c r="V1566" s="88">
        <v>3.0837613936402462</v>
      </c>
      <c r="W1566">
        <v>44.007000000000012</v>
      </c>
      <c r="X1566" s="88">
        <v>0.62644997903329758</v>
      </c>
      <c r="Y1566" s="88">
        <v>44.633449979033308</v>
      </c>
      <c r="Z1566" s="88">
        <v>44.218666552599004</v>
      </c>
      <c r="AB1566">
        <v>2.1109999999999989</v>
      </c>
      <c r="AC1566" s="88">
        <v>3.0050580719869345E-2</v>
      </c>
      <c r="AD1566" s="88">
        <v>2.1410505807198681</v>
      </c>
      <c r="AE1566" s="88">
        <v>2.1211535685808265</v>
      </c>
      <c r="AF1566">
        <v>3.1729999999999987</v>
      </c>
      <c r="AG1566" s="88">
        <v>4.516840010617975E-2</v>
      </c>
      <c r="AH1566" s="88">
        <v>3.2181684001061783</v>
      </c>
      <c r="AI1566" s="88">
        <v>3.1882616168199731</v>
      </c>
      <c r="AJ1566">
        <v>24.520999999999994</v>
      </c>
      <c r="AK1566" s="88">
        <v>0.34906219319370746</v>
      </c>
      <c r="AL1566" s="88">
        <v>24.8700621931937</v>
      </c>
      <c r="AM1566" s="88">
        <v>24.638942044135696</v>
      </c>
      <c r="AN1566">
        <v>1.915999999999999</v>
      </c>
      <c r="AO1566" s="88">
        <v>2.7274709928597665E-2</v>
      </c>
      <c r="AP1566" s="88">
        <v>1.9432747099285967</v>
      </c>
      <c r="AQ1566" s="88">
        <v>1.9252156501188364</v>
      </c>
      <c r="AR1566">
        <v>31.720999999999993</v>
      </c>
      <c r="AS1566" s="88">
        <v>0.45155588394835422</v>
      </c>
      <c r="AT1566" s="88">
        <v>32.172555883948341</v>
      </c>
      <c r="AU1566" s="88">
        <v>31.873572879655335</v>
      </c>
    </row>
    <row r="1567" spans="1:47" x14ac:dyDescent="0.25">
      <c r="A1567" s="51">
        <v>44627</v>
      </c>
      <c r="B1567">
        <v>4</v>
      </c>
      <c r="C1567" t="s">
        <v>16</v>
      </c>
      <c r="D1567" s="56">
        <v>29.069687999999999</v>
      </c>
      <c r="E1567">
        <v>9.0807860000000004E-3</v>
      </c>
      <c r="G1567">
        <v>0.89</v>
      </c>
      <c r="H1567" s="88">
        <v>8.1862863316709659E-3</v>
      </c>
      <c r="I1567" s="88">
        <v>0.89818628633167097</v>
      </c>
      <c r="J1567" s="88">
        <v>0.89003004887735837</v>
      </c>
      <c r="K1567">
        <v>9.1760000000000002</v>
      </c>
      <c r="L1567" s="88">
        <v>8.4401531886980657E-2</v>
      </c>
      <c r="M1567" s="88">
        <v>9.2604015318869806</v>
      </c>
      <c r="N1567" s="88">
        <v>9.176309807301843</v>
      </c>
      <c r="O1567">
        <v>30.810000000000002</v>
      </c>
      <c r="P1567" s="88">
        <v>0.28339267626829495</v>
      </c>
      <c r="Q1567" s="88">
        <v>31.093392676268298</v>
      </c>
      <c r="R1567" s="88">
        <v>30.81104023136114</v>
      </c>
      <c r="S1567">
        <v>3.0739999999999998</v>
      </c>
      <c r="T1567" s="88">
        <v>2.8274881105119717E-2</v>
      </c>
      <c r="U1567" s="88">
        <v>3.1022748811051195</v>
      </c>
      <c r="V1567" s="88">
        <v>3.0741037867966288</v>
      </c>
      <c r="W1567">
        <v>43.95</v>
      </c>
      <c r="X1567" s="88">
        <v>0.40425537559206631</v>
      </c>
      <c r="Y1567" s="88">
        <v>44.354255375592068</v>
      </c>
      <c r="Z1567" s="88">
        <v>43.951483874336972</v>
      </c>
      <c r="AB1567">
        <v>2.1109999999999989</v>
      </c>
      <c r="AC1567" s="88">
        <v>1.9417135332761123E-2</v>
      </c>
      <c r="AD1567" s="88">
        <v>2.1304171353327601</v>
      </c>
      <c r="AE1567" s="88">
        <v>2.1110712732360706</v>
      </c>
      <c r="AF1567">
        <v>3.1709999999999985</v>
      </c>
      <c r="AG1567" s="88">
        <v>2.9167094334526539E-2</v>
      </c>
      <c r="AH1567" s="88">
        <v>3.2001670943345251</v>
      </c>
      <c r="AI1567" s="88">
        <v>3.1711070617866315</v>
      </c>
      <c r="AJ1567">
        <v>24.561</v>
      </c>
      <c r="AK1567" s="88">
        <v>0.22591390853052878</v>
      </c>
      <c r="AL1567" s="88">
        <v>24.786913908530529</v>
      </c>
      <c r="AM1567" s="88">
        <v>24.561829247726742</v>
      </c>
      <c r="AN1567">
        <v>1.9999999999999984</v>
      </c>
      <c r="AO1567" s="88">
        <v>1.8396149059934742E-2</v>
      </c>
      <c r="AP1567" s="88">
        <v>2.0183961490599334</v>
      </c>
      <c r="AQ1567" s="88">
        <v>2.0000675255670961</v>
      </c>
      <c r="AR1567">
        <v>31.842999999999996</v>
      </c>
      <c r="AS1567" s="88">
        <v>0.29289428725775118</v>
      </c>
      <c r="AT1567" s="88">
        <v>32.135894287257749</v>
      </c>
      <c r="AU1567" s="88">
        <v>31.844075108316542</v>
      </c>
    </row>
    <row r="1568" spans="1:47" x14ac:dyDescent="0.25">
      <c r="A1568" s="51">
        <v>44627</v>
      </c>
      <c r="B1568">
        <v>5</v>
      </c>
      <c r="C1568" t="s">
        <v>16</v>
      </c>
      <c r="D1568" s="56">
        <v>29.849888</v>
      </c>
      <c r="E1568">
        <v>8.9721469999999998E-3</v>
      </c>
      <c r="G1568">
        <v>0.89</v>
      </c>
      <c r="H1568" s="88">
        <v>1.0974431025266325E-2</v>
      </c>
      <c r="I1568" s="88">
        <v>0.90097443102526631</v>
      </c>
      <c r="J1568" s="88">
        <v>0.89289075598686618</v>
      </c>
      <c r="K1568">
        <v>9.2350000000000012</v>
      </c>
      <c r="L1568" s="88">
        <v>0.11387513541385902</v>
      </c>
      <c r="M1568" s="88">
        <v>9.3488751354138611</v>
      </c>
      <c r="N1568" s="88">
        <v>9.2649956534142834</v>
      </c>
      <c r="O1568">
        <v>31.287000000000003</v>
      </c>
      <c r="P1568" s="88">
        <v>0.38579440841292978</v>
      </c>
      <c r="Q1568" s="88">
        <v>31.672794408412933</v>
      </c>
      <c r="R1568" s="88">
        <v>31.388621441079874</v>
      </c>
      <c r="S1568">
        <v>3.181</v>
      </c>
      <c r="T1568" s="88">
        <v>3.9224342799294584E-2</v>
      </c>
      <c r="U1568" s="88">
        <v>3.2202243427992947</v>
      </c>
      <c r="V1568" s="88">
        <v>3.191332016622721</v>
      </c>
      <c r="W1568">
        <v>44.593000000000004</v>
      </c>
      <c r="X1568" s="88">
        <v>0.54986831765134969</v>
      </c>
      <c r="Y1568" s="88">
        <v>45.142868317651363</v>
      </c>
      <c r="Z1568" s="88">
        <v>44.737839867103744</v>
      </c>
      <c r="AB1568">
        <v>2.1109999999999989</v>
      </c>
      <c r="AC1568" s="88">
        <v>2.6030363926221572E-2</v>
      </c>
      <c r="AD1568" s="88">
        <v>2.1370303639262205</v>
      </c>
      <c r="AE1568" s="88">
        <v>2.1178566133576107</v>
      </c>
      <c r="AF1568">
        <v>3.3519999999999981</v>
      </c>
      <c r="AG1568" s="88">
        <v>4.1332913254710897E-2</v>
      </c>
      <c r="AH1568" s="88">
        <v>3.3933329132547092</v>
      </c>
      <c r="AI1568" s="88">
        <v>3.3628874315370494</v>
      </c>
      <c r="AJ1568">
        <v>24.893999999999988</v>
      </c>
      <c r="AK1568" s="88">
        <v>0.30696346735166263</v>
      </c>
      <c r="AL1568" s="88">
        <v>25.200963467351649</v>
      </c>
      <c r="AM1568" s="88">
        <v>24.974856718580938</v>
      </c>
      <c r="AN1568">
        <v>2.0379999999999994</v>
      </c>
      <c r="AO1568" s="88">
        <v>2.5130213965722206E-2</v>
      </c>
      <c r="AP1568" s="88">
        <v>2.0631302139657217</v>
      </c>
      <c r="AQ1568" s="88">
        <v>2.0446195064058799</v>
      </c>
      <c r="AR1568">
        <v>32.394999999999982</v>
      </c>
      <c r="AS1568" s="88">
        <v>0.39945695849831725</v>
      </c>
      <c r="AT1568" s="88">
        <v>32.794456958498301</v>
      </c>
      <c r="AU1568" s="88">
        <v>32.500220269881481</v>
      </c>
    </row>
    <row r="1569" spans="1:47" x14ac:dyDescent="0.25">
      <c r="A1569" s="51">
        <v>44627</v>
      </c>
      <c r="B1569">
        <v>6</v>
      </c>
      <c r="C1569" t="s">
        <v>16</v>
      </c>
      <c r="D1569" s="56">
        <v>35.701853</v>
      </c>
      <c r="E1569">
        <v>8.9960820000000007E-3</v>
      </c>
      <c r="G1569">
        <v>0.89</v>
      </c>
      <c r="H1569" s="88">
        <v>7.9048764992222624E-3</v>
      </c>
      <c r="I1569" s="88">
        <v>0.89790487649922224</v>
      </c>
      <c r="J1569" s="88">
        <v>0.88982725060203538</v>
      </c>
      <c r="K1569">
        <v>9.5560000000000027</v>
      </c>
      <c r="L1569" s="88">
        <v>8.4875280704008946E-2</v>
      </c>
      <c r="M1569" s="88">
        <v>9.6408752807040123</v>
      </c>
      <c r="N1569" s="88">
        <v>9.554145176127026</v>
      </c>
      <c r="O1569">
        <v>32.518999999999998</v>
      </c>
      <c r="P1569" s="88">
        <v>0.28882997626765028</v>
      </c>
      <c r="Q1569" s="88">
        <v>32.807829976267648</v>
      </c>
      <c r="R1569" s="88">
        <v>32.512688047559088</v>
      </c>
      <c r="S1569">
        <v>3.347</v>
      </c>
      <c r="T1569" s="88">
        <v>2.9727664767299902E-2</v>
      </c>
      <c r="U1569" s="88">
        <v>3.3767276647672997</v>
      </c>
      <c r="V1569" s="88">
        <v>3.3463503458033843</v>
      </c>
      <c r="W1569">
        <v>46.312000000000005</v>
      </c>
      <c r="X1569" s="88">
        <v>0.41133779823818134</v>
      </c>
      <c r="Y1569" s="88">
        <v>46.723337798238184</v>
      </c>
      <c r="Z1569" s="88">
        <v>46.303010820091536</v>
      </c>
      <c r="AB1569">
        <v>2.1109999999999989</v>
      </c>
      <c r="AC1569" s="88">
        <v>1.8749656505458637E-2</v>
      </c>
      <c r="AD1569" s="88">
        <v>2.1297496565054574</v>
      </c>
      <c r="AE1569" s="88">
        <v>2.1105902539560626</v>
      </c>
      <c r="AF1569">
        <v>3.4149999999999983</v>
      </c>
      <c r="AG1569" s="88">
        <v>3.0331632859375294E-2</v>
      </c>
      <c r="AH1569" s="88">
        <v>3.4453316328593737</v>
      </c>
      <c r="AI1569" s="88">
        <v>3.4143371469729766</v>
      </c>
      <c r="AJ1569">
        <v>25.711000000000006</v>
      </c>
      <c r="AK1569" s="88">
        <v>0.22836211199045356</v>
      </c>
      <c r="AL1569" s="88">
        <v>25.939362111990459</v>
      </c>
      <c r="AM1569" s="88">
        <v>25.706009483403299</v>
      </c>
      <c r="AN1569">
        <v>2.2009999999999992</v>
      </c>
      <c r="AO1569" s="88">
        <v>1.9549026039087859E-2</v>
      </c>
      <c r="AP1569" s="88">
        <v>2.220549026039087</v>
      </c>
      <c r="AQ1569" s="88">
        <v>2.2005727849158192</v>
      </c>
      <c r="AR1569">
        <v>33.438000000000002</v>
      </c>
      <c r="AS1569" s="88">
        <v>0.29699242739437537</v>
      </c>
      <c r="AT1569" s="88">
        <v>33.734992427394374</v>
      </c>
      <c r="AU1569" s="88">
        <v>33.431509669248157</v>
      </c>
    </row>
    <row r="1570" spans="1:47" x14ac:dyDescent="0.25">
      <c r="A1570" s="51">
        <v>44627</v>
      </c>
      <c r="B1570">
        <v>7</v>
      </c>
      <c r="C1570" t="s">
        <v>16</v>
      </c>
      <c r="D1570" s="56">
        <v>45.976609000000003</v>
      </c>
      <c r="E1570">
        <v>8.7548139999999997E-3</v>
      </c>
      <c r="G1570">
        <v>0.89</v>
      </c>
      <c r="H1570" s="88">
        <v>7.0345844094406966E-3</v>
      </c>
      <c r="I1570" s="88">
        <v>0.89703458440944073</v>
      </c>
      <c r="J1570" s="88">
        <v>0.8891812134713688</v>
      </c>
      <c r="K1570">
        <v>10.040000000000001</v>
      </c>
      <c r="L1570" s="88">
        <v>7.9356435360432132E-2</v>
      </c>
      <c r="M1570" s="88">
        <v>10.119356435360434</v>
      </c>
      <c r="N1570" s="88">
        <v>10.030763351969149</v>
      </c>
      <c r="O1570">
        <v>35.403000000000006</v>
      </c>
      <c r="P1570" s="88">
        <v>0.27982628297463935</v>
      </c>
      <c r="Q1570" s="88">
        <v>35.682826282974645</v>
      </c>
      <c r="R1570" s="88">
        <v>35.370429775872893</v>
      </c>
      <c r="S1570">
        <v>3.5389999999999997</v>
      </c>
      <c r="T1570" s="88">
        <v>2.7972353061809688E-2</v>
      </c>
      <c r="U1570" s="88">
        <v>3.5669723530618094</v>
      </c>
      <c r="V1570" s="88">
        <v>3.5357441735676107</v>
      </c>
      <c r="W1570">
        <v>49.872000000000007</v>
      </c>
      <c r="X1570" s="88">
        <v>0.39418965580632187</v>
      </c>
      <c r="Y1570" s="88">
        <v>50.266189655806329</v>
      </c>
      <c r="Z1570" s="88">
        <v>49.826118514881017</v>
      </c>
      <c r="AB1570">
        <v>2.1109999999999989</v>
      </c>
      <c r="AC1570" s="88">
        <v>1.6685401896999217E-2</v>
      </c>
      <c r="AD1570" s="88">
        <v>2.127685401896998</v>
      </c>
      <c r="AE1570" s="88">
        <v>2.1090579119528745</v>
      </c>
      <c r="AF1570">
        <v>3.4949999999999988</v>
      </c>
      <c r="AG1570" s="88">
        <v>2.7624575855050817E-2</v>
      </c>
      <c r="AH1570" s="88">
        <v>3.5226245758550494</v>
      </c>
      <c r="AI1570" s="88">
        <v>3.4917846529016097</v>
      </c>
      <c r="AJ1570">
        <v>27.791000000000015</v>
      </c>
      <c r="AK1570" s="88">
        <v>0.21966082620535562</v>
      </c>
      <c r="AL1570" s="88">
        <v>28.01066082620537</v>
      </c>
      <c r="AM1570" s="88">
        <v>27.765432700654856</v>
      </c>
      <c r="AN1570">
        <v>2.2779999999999996</v>
      </c>
      <c r="AO1570" s="88">
        <v>1.8005374477197647E-2</v>
      </c>
      <c r="AP1570" s="88">
        <v>2.2960053744771973</v>
      </c>
      <c r="AQ1570" s="88">
        <v>2.275904274480649</v>
      </c>
      <c r="AR1570">
        <v>35.675000000000011</v>
      </c>
      <c r="AS1570" s="88">
        <v>0.28197617843460332</v>
      </c>
      <c r="AT1570" s="88">
        <v>35.956976178434616</v>
      </c>
      <c r="AU1570" s="88">
        <v>35.642179539989989</v>
      </c>
    </row>
    <row r="1571" spans="1:47" x14ac:dyDescent="0.25">
      <c r="A1571" s="51">
        <v>44627</v>
      </c>
      <c r="B1571">
        <v>8</v>
      </c>
      <c r="C1571" t="s">
        <v>17</v>
      </c>
      <c r="D1571" s="56">
        <v>56.283394999999999</v>
      </c>
      <c r="E1571">
        <v>8.4786670000000005E-3</v>
      </c>
      <c r="G1571">
        <v>0.89</v>
      </c>
      <c r="H1571" s="88">
        <v>8.7585100392622971E-3</v>
      </c>
      <c r="I1571" s="88">
        <v>0.89875851003926233</v>
      </c>
      <c r="J1571" s="88">
        <v>0.89113823591922325</v>
      </c>
      <c r="K1571">
        <v>10.333000000000002</v>
      </c>
      <c r="L1571" s="88">
        <v>0.10168728565808689</v>
      </c>
      <c r="M1571" s="88">
        <v>10.434687285658089</v>
      </c>
      <c r="N1571" s="88">
        <v>10.34621504691386</v>
      </c>
      <c r="O1571">
        <v>39.20000000000001</v>
      </c>
      <c r="P1571" s="88">
        <v>0.38576808262818219</v>
      </c>
      <c r="Q1571" s="88">
        <v>39.585768082628192</v>
      </c>
      <c r="R1571" s="88">
        <v>39.250133537116362</v>
      </c>
      <c r="S1571">
        <v>3.911</v>
      </c>
      <c r="T1571" s="88">
        <v>3.8488239060173984E-2</v>
      </c>
      <c r="U1571" s="88">
        <v>3.949488239060174</v>
      </c>
      <c r="V1571" s="88">
        <v>3.9160018434607662</v>
      </c>
      <c r="W1571">
        <v>54.334000000000017</v>
      </c>
      <c r="X1571" s="88">
        <v>0.53470211738570539</v>
      </c>
      <c r="Y1571" s="88">
        <v>54.868702117385716</v>
      </c>
      <c r="Z1571" s="88">
        <v>54.403488663410215</v>
      </c>
      <c r="AB1571">
        <v>2.1109999999999989</v>
      </c>
      <c r="AC1571" s="88">
        <v>2.0774398531328876E-2</v>
      </c>
      <c r="AD1571" s="88">
        <v>2.1317743985313276</v>
      </c>
      <c r="AE1571" s="88">
        <v>2.1136997932870552</v>
      </c>
      <c r="AF1571">
        <v>3.4669999999999983</v>
      </c>
      <c r="AG1571" s="88">
        <v>3.4118825063058848E-2</v>
      </c>
      <c r="AH1571" s="88">
        <v>3.5011188250630569</v>
      </c>
      <c r="AI1571" s="88">
        <v>3.4714340044179162</v>
      </c>
      <c r="AJ1571">
        <v>29.960999999999995</v>
      </c>
      <c r="AK1571" s="88">
        <v>0.29484687560262657</v>
      </c>
      <c r="AL1571" s="88">
        <v>30.255846875602622</v>
      </c>
      <c r="AM1571" s="88">
        <v>29.999317625141398</v>
      </c>
      <c r="AN1571">
        <v>2.4179999999999993</v>
      </c>
      <c r="AO1571" s="88">
        <v>2.3795592443748573E-2</v>
      </c>
      <c r="AP1571" s="88">
        <v>2.4417955924437478</v>
      </c>
      <c r="AQ1571" s="88">
        <v>2.4210924207333497</v>
      </c>
      <c r="AR1571">
        <v>37.956999999999994</v>
      </c>
      <c r="AS1571" s="88">
        <v>0.37353569164076289</v>
      </c>
      <c r="AT1571" s="88">
        <v>38.330535691640755</v>
      </c>
      <c r="AU1571" s="88">
        <v>38.005543843579723</v>
      </c>
    </row>
    <row r="1572" spans="1:47" x14ac:dyDescent="0.25">
      <c r="A1572" s="51">
        <v>44627</v>
      </c>
      <c r="B1572">
        <v>9</v>
      </c>
      <c r="C1572" t="s">
        <v>17</v>
      </c>
      <c r="D1572" s="56">
        <v>43.047195000000002</v>
      </c>
      <c r="E1572">
        <v>8.5227170000000008E-3</v>
      </c>
      <c r="G1572">
        <v>0.89</v>
      </c>
      <c r="H1572" s="88">
        <v>2.8439515046799488E-3</v>
      </c>
      <c r="I1572" s="88">
        <v>0.89284395150467999</v>
      </c>
      <c r="J1572" s="88">
        <v>0.88523449518084396</v>
      </c>
      <c r="K1572">
        <v>10.928000000000001</v>
      </c>
      <c r="L1572" s="88">
        <v>3.4919889936115146E-2</v>
      </c>
      <c r="M1572" s="88">
        <v>10.962919889936115</v>
      </c>
      <c r="N1572" s="88">
        <v>10.869486026220519</v>
      </c>
      <c r="O1572">
        <v>43.862000000000002</v>
      </c>
      <c r="P1572" s="88">
        <v>0.14015887741378869</v>
      </c>
      <c r="Q1572" s="88">
        <v>44.002158877413791</v>
      </c>
      <c r="R1572" s="88">
        <v>43.627140929912557</v>
      </c>
      <c r="S1572">
        <v>4.3079999999999998</v>
      </c>
      <c r="T1572" s="88">
        <v>1.3766003463102494E-2</v>
      </c>
      <c r="U1572" s="88">
        <v>4.321766003463102</v>
      </c>
      <c r="V1572" s="88">
        <v>4.2849328148753649</v>
      </c>
      <c r="W1572">
        <v>59.988000000000007</v>
      </c>
      <c r="X1572" s="88">
        <v>0.19168872231768627</v>
      </c>
      <c r="Y1572" s="88">
        <v>60.179688722317692</v>
      </c>
      <c r="Z1572" s="88">
        <v>59.666794266189285</v>
      </c>
      <c r="AB1572">
        <v>2.1109999999999989</v>
      </c>
      <c r="AC1572" s="88">
        <v>6.745597333010527E-3</v>
      </c>
      <c r="AD1572" s="88">
        <v>2.1177455973330095</v>
      </c>
      <c r="AE1572" s="88">
        <v>2.0996966509289443</v>
      </c>
      <c r="AF1572">
        <v>3.5909999999999984</v>
      </c>
      <c r="AG1572" s="88">
        <v>1.1474865003714262E-2</v>
      </c>
      <c r="AH1572" s="88">
        <v>3.6024748650037126</v>
      </c>
      <c r="AI1572" s="88">
        <v>3.571771991229673</v>
      </c>
      <c r="AJ1572">
        <v>32.454999999999991</v>
      </c>
      <c r="AK1572" s="88">
        <v>0.10370836638695249</v>
      </c>
      <c r="AL1572" s="88">
        <v>32.558708366386945</v>
      </c>
      <c r="AM1572" s="88">
        <v>32.2812197090947</v>
      </c>
      <c r="AN1572">
        <v>2.698999999999999</v>
      </c>
      <c r="AO1572" s="88">
        <v>8.6245225967766063E-3</v>
      </c>
      <c r="AP1572" s="88">
        <v>2.7076245225967757</v>
      </c>
      <c r="AQ1572" s="88">
        <v>2.6845482050484235</v>
      </c>
      <c r="AR1572">
        <v>40.855999999999987</v>
      </c>
      <c r="AS1572" s="88">
        <v>0.1305533513204539</v>
      </c>
      <c r="AT1572" s="88">
        <v>40.986553351320438</v>
      </c>
      <c r="AU1572" s="88">
        <v>40.637236556301737</v>
      </c>
    </row>
    <row r="1573" spans="1:47" x14ac:dyDescent="0.25">
      <c r="A1573" s="51">
        <v>44627</v>
      </c>
      <c r="B1573">
        <v>10</v>
      </c>
      <c r="C1573" t="s">
        <v>17</v>
      </c>
      <c r="D1573" s="56">
        <v>44.709446999999997</v>
      </c>
      <c r="E1573">
        <v>8.3617280000000006E-3</v>
      </c>
      <c r="G1573">
        <v>0.89</v>
      </c>
      <c r="H1573" s="88">
        <v>8.0680748612532369E-3</v>
      </c>
      <c r="I1573" s="88">
        <v>0.89806807486125328</v>
      </c>
      <c r="J1573" s="88">
        <v>0.89055867389377985</v>
      </c>
      <c r="K1573">
        <v>11.657000000000002</v>
      </c>
      <c r="L1573" s="88">
        <v>0.10567365017711121</v>
      </c>
      <c r="M1573" s="88">
        <v>11.762673650177113</v>
      </c>
      <c r="N1573" s="88">
        <v>11.664317372561564</v>
      </c>
      <c r="O1573">
        <v>47.392000000000003</v>
      </c>
      <c r="P1573" s="88">
        <v>0.42962045373540836</v>
      </c>
      <c r="Q1573" s="88">
        <v>47.821620453735413</v>
      </c>
      <c r="R1573" s="88">
        <v>47.421749070982038</v>
      </c>
      <c r="S1573">
        <v>4.6120000000000001</v>
      </c>
      <c r="T1573" s="88">
        <v>4.1808945236067332E-2</v>
      </c>
      <c r="U1573" s="88">
        <v>4.6538089452360678</v>
      </c>
      <c r="V1573" s="88">
        <v>4.6148950606720369</v>
      </c>
      <c r="W1573">
        <v>64.551000000000002</v>
      </c>
      <c r="X1573" s="88">
        <v>0.58517112400984017</v>
      </c>
      <c r="Y1573" s="88">
        <v>65.136171124009849</v>
      </c>
      <c r="Z1573" s="88">
        <v>64.59152017810942</v>
      </c>
      <c r="AB1573">
        <v>2.1109999999999989</v>
      </c>
      <c r="AC1573" s="88">
        <v>1.9136748350680417E-2</v>
      </c>
      <c r="AD1573" s="88">
        <v>2.1301367483506795</v>
      </c>
      <c r="AE1573" s="88">
        <v>2.1123251242581667</v>
      </c>
      <c r="AF1573">
        <v>3.8249999999999984</v>
      </c>
      <c r="AG1573" s="88">
        <v>3.467459139808271E-2</v>
      </c>
      <c r="AH1573" s="88">
        <v>3.8596745913980812</v>
      </c>
      <c r="AI1573" s="88">
        <v>3.8274010422962994</v>
      </c>
      <c r="AJ1573">
        <v>34.056999999999995</v>
      </c>
      <c r="AK1573" s="88">
        <v>0.30873530960640611</v>
      </c>
      <c r="AL1573" s="88">
        <v>34.3657353096064</v>
      </c>
      <c r="AM1573" s="88">
        <v>34.078378378427473</v>
      </c>
      <c r="AN1573">
        <v>2.841999999999997</v>
      </c>
      <c r="AO1573" s="88">
        <v>2.5763448040091765E-2</v>
      </c>
      <c r="AP1573" s="88">
        <v>2.8677634480400886</v>
      </c>
      <c r="AQ1573" s="88">
        <v>2.8437839901192352</v>
      </c>
      <c r="AR1573">
        <v>42.834999999999994</v>
      </c>
      <c r="AS1573" s="88">
        <v>0.38831009739526101</v>
      </c>
      <c r="AT1573" s="88">
        <v>43.223310097395249</v>
      </c>
      <c r="AU1573" s="88">
        <v>42.861888535101173</v>
      </c>
    </row>
    <row r="1574" spans="1:47" x14ac:dyDescent="0.25">
      <c r="A1574" s="51">
        <v>44627</v>
      </c>
      <c r="B1574">
        <v>11</v>
      </c>
      <c r="C1574" t="s">
        <v>17</v>
      </c>
      <c r="D1574" s="56">
        <v>37.718839000000003</v>
      </c>
      <c r="E1574">
        <v>7.9628930000000004E-3</v>
      </c>
      <c r="G1574">
        <v>0.89</v>
      </c>
      <c r="H1574" s="88">
        <v>3.2401232462455111E-3</v>
      </c>
      <c r="I1574" s="88">
        <v>0.89324012324624558</v>
      </c>
      <c r="J1574" s="88">
        <v>0.8861273477215289</v>
      </c>
      <c r="K1574">
        <v>12.289999999999997</v>
      </c>
      <c r="L1574" s="88">
        <v>4.4742825501525085E-2</v>
      </c>
      <c r="M1574" s="88">
        <v>12.334742825501522</v>
      </c>
      <c r="N1574" s="88">
        <v>12.236522588199536</v>
      </c>
      <c r="O1574">
        <v>50.764999999999993</v>
      </c>
      <c r="P1574" s="88">
        <v>0.18481444561309365</v>
      </c>
      <c r="Q1574" s="88">
        <v>50.949814445613086</v>
      </c>
      <c r="R1574" s="88">
        <v>50.544106524812818</v>
      </c>
      <c r="S1574">
        <v>4.8650000000000002</v>
      </c>
      <c r="T1574" s="88">
        <v>1.7711460216836419E-2</v>
      </c>
      <c r="U1574" s="88">
        <v>4.8827114602168367</v>
      </c>
      <c r="V1574" s="88">
        <v>4.8438309513092568</v>
      </c>
      <c r="W1574">
        <v>68.809999999999988</v>
      </c>
      <c r="X1574" s="88">
        <v>0.25050885457770067</v>
      </c>
      <c r="Y1574" s="88">
        <v>69.060508854577691</v>
      </c>
      <c r="Z1574" s="88">
        <v>68.510587412043137</v>
      </c>
      <c r="AB1574">
        <v>2.1109999999999989</v>
      </c>
      <c r="AC1574" s="88">
        <v>7.6852810930609786E-3</v>
      </c>
      <c r="AD1574" s="88">
        <v>2.1186852810930596</v>
      </c>
      <c r="AE1574" s="88">
        <v>2.1018144168990407</v>
      </c>
      <c r="AF1574">
        <v>3.8779999999999988</v>
      </c>
      <c r="AG1574" s="88">
        <v>1.4118199942629315E-2</v>
      </c>
      <c r="AH1574" s="88">
        <v>3.8921181999426282</v>
      </c>
      <c r="AI1574" s="88">
        <v>3.8611256791731328</v>
      </c>
      <c r="AJ1574">
        <v>35.346000000000011</v>
      </c>
      <c r="AK1574" s="88">
        <v>0.12868022051886954</v>
      </c>
      <c r="AL1574" s="88">
        <v>35.474680220518877</v>
      </c>
      <c r="AM1574" s="88">
        <v>35.192199137713672</v>
      </c>
      <c r="AN1574">
        <v>2.9349999999999992</v>
      </c>
      <c r="AO1574" s="88">
        <v>1.0685125536775924E-2</v>
      </c>
      <c r="AP1574" s="88">
        <v>2.9456851255367753</v>
      </c>
      <c r="AQ1574" s="88">
        <v>2.9222289500704344</v>
      </c>
      <c r="AR1574">
        <v>44.27000000000001</v>
      </c>
      <c r="AS1574" s="88">
        <v>0.16116882709133576</v>
      </c>
      <c r="AT1574" s="88">
        <v>44.431168827091341</v>
      </c>
      <c r="AU1574" s="88">
        <v>44.077368183856279</v>
      </c>
    </row>
    <row r="1575" spans="1:47" x14ac:dyDescent="0.25">
      <c r="A1575" s="51">
        <v>44627</v>
      </c>
      <c r="B1575">
        <v>12</v>
      </c>
      <c r="C1575" t="s">
        <v>17</v>
      </c>
      <c r="D1575" s="56">
        <v>36.017814000000001</v>
      </c>
      <c r="E1575">
        <v>7.8270270000000003E-3</v>
      </c>
      <c r="G1575">
        <v>0.89</v>
      </c>
      <c r="H1575" s="88">
        <v>3.6213339412749933E-3</v>
      </c>
      <c r="I1575" s="88">
        <v>0.89362133394127496</v>
      </c>
      <c r="J1575" s="88">
        <v>0.88662693563274053</v>
      </c>
      <c r="K1575">
        <v>12.688999999999998</v>
      </c>
      <c r="L1575" s="88">
        <v>5.1630456607683575E-2</v>
      </c>
      <c r="M1575" s="88">
        <v>12.740630456607683</v>
      </c>
      <c r="N1575" s="88">
        <v>12.640909198026792</v>
      </c>
      <c r="O1575">
        <v>52.221000000000004</v>
      </c>
      <c r="P1575" s="88">
        <v>0.21248278623294542</v>
      </c>
      <c r="Q1575" s="88">
        <v>52.43348278623295</v>
      </c>
      <c r="R1575" s="88">
        <v>52.023084500761065</v>
      </c>
      <c r="S1575">
        <v>5.0060000000000002</v>
      </c>
      <c r="T1575" s="88">
        <v>2.0368986191036647E-2</v>
      </c>
      <c r="U1575" s="88">
        <v>5.026368986191037</v>
      </c>
      <c r="V1575" s="88">
        <v>4.9870274604241569</v>
      </c>
      <c r="W1575">
        <v>70.805999999999997</v>
      </c>
      <c r="X1575" s="88">
        <v>0.28810356297294065</v>
      </c>
      <c r="Y1575" s="88">
        <v>71.094103562972933</v>
      </c>
      <c r="Z1575" s="88">
        <v>70.537648094844755</v>
      </c>
      <c r="AB1575">
        <v>2.1109999999999989</v>
      </c>
      <c r="AC1575" s="88">
        <v>8.5894785955410186E-3</v>
      </c>
      <c r="AD1575" s="88">
        <v>2.11958947859554</v>
      </c>
      <c r="AE1575" s="88">
        <v>2.1029993945176568</v>
      </c>
      <c r="AF1575">
        <v>4.0149999999999988</v>
      </c>
      <c r="AG1575" s="88">
        <v>1.6336691881145046E-2</v>
      </c>
      <c r="AH1575" s="88">
        <v>4.031336691881144</v>
      </c>
      <c r="AI1575" s="88">
        <v>3.9997833107476994</v>
      </c>
      <c r="AJ1575">
        <v>36.083000000000013</v>
      </c>
      <c r="AK1575" s="88">
        <v>0.14681864337418607</v>
      </c>
      <c r="AL1575" s="88">
        <v>36.229818643374202</v>
      </c>
      <c r="AM1575" s="88">
        <v>35.946246874647407</v>
      </c>
      <c r="AN1575">
        <v>2.9339999999999979</v>
      </c>
      <c r="AO1575" s="88">
        <v>1.1938195262585194E-2</v>
      </c>
      <c r="AP1575" s="88">
        <v>2.9459381952625829</v>
      </c>
      <c r="AQ1575" s="88">
        <v>2.9228802574679311</v>
      </c>
      <c r="AR1575">
        <v>45.143000000000008</v>
      </c>
      <c r="AS1575" s="88">
        <v>0.18368300911345734</v>
      </c>
      <c r="AT1575" s="88">
        <v>45.326683009113466</v>
      </c>
      <c r="AU1575" s="88">
        <v>44.971909837380693</v>
      </c>
    </row>
    <row r="1576" spans="1:47" x14ac:dyDescent="0.25">
      <c r="A1576" s="51">
        <v>44627</v>
      </c>
      <c r="B1576">
        <v>13</v>
      </c>
      <c r="C1576" t="s">
        <v>17</v>
      </c>
      <c r="D1576" s="56">
        <v>47.180660000000003</v>
      </c>
      <c r="E1576">
        <v>7.7809890000000003E-3</v>
      </c>
      <c r="G1576">
        <v>0.89</v>
      </c>
      <c r="H1576" s="88">
        <v>2.5829750193493871E-3</v>
      </c>
      <c r="I1576" s="88">
        <v>0.89258297501934936</v>
      </c>
      <c r="J1576" s="88">
        <v>0.88563779670913656</v>
      </c>
      <c r="K1576">
        <v>12.814</v>
      </c>
      <c r="L1576" s="88">
        <v>3.7189035840385444E-2</v>
      </c>
      <c r="M1576" s="88">
        <v>12.851189035840385</v>
      </c>
      <c r="N1576" s="88">
        <v>12.75119407531559</v>
      </c>
      <c r="O1576">
        <v>52.45900000000001</v>
      </c>
      <c r="P1576" s="88">
        <v>0.15224751296634775</v>
      </c>
      <c r="Q1576" s="88">
        <v>52.611247512966358</v>
      </c>
      <c r="R1576" s="88">
        <v>52.201879974791687</v>
      </c>
      <c r="S1576">
        <v>4.9689999999999994</v>
      </c>
      <c r="T1576" s="88">
        <v>1.4421126821513598E-2</v>
      </c>
      <c r="U1576" s="88">
        <v>4.9834211268215132</v>
      </c>
      <c r="V1576" s="88">
        <v>4.9446451818513477</v>
      </c>
      <c r="W1576">
        <v>71.132000000000005</v>
      </c>
      <c r="X1576" s="88">
        <v>0.20644065064759617</v>
      </c>
      <c r="Y1576" s="88">
        <v>71.338440650647598</v>
      </c>
      <c r="Z1576" s="88">
        <v>70.783357028667751</v>
      </c>
      <c r="AB1576">
        <v>2.1109999999999989</v>
      </c>
      <c r="AC1576" s="88">
        <v>6.1265845683669143E-3</v>
      </c>
      <c r="AD1576" s="88">
        <v>2.117126584568366</v>
      </c>
      <c r="AE1576" s="88">
        <v>2.1006532459022318</v>
      </c>
      <c r="AF1576">
        <v>4.0359999999999978</v>
      </c>
      <c r="AG1576" s="88">
        <v>1.1713356379881034E-2</v>
      </c>
      <c r="AH1576" s="88">
        <v>4.0477133563798793</v>
      </c>
      <c r="AI1576" s="88">
        <v>4.0162181432787341</v>
      </c>
      <c r="AJ1576">
        <v>36.033999999999999</v>
      </c>
      <c r="AK1576" s="88">
        <v>0.10457856387329865</v>
      </c>
      <c r="AL1576" s="88">
        <v>36.138578563873295</v>
      </c>
      <c r="AM1576" s="88">
        <v>35.857384681592158</v>
      </c>
      <c r="AN1576">
        <v>2.8889999999999989</v>
      </c>
      <c r="AO1576" s="88">
        <v>8.384511045955478E-3</v>
      </c>
      <c r="AP1576" s="88">
        <v>2.8973845110459542</v>
      </c>
      <c r="AQ1576" s="88">
        <v>2.8748399940367353</v>
      </c>
      <c r="AR1576">
        <v>45.069999999999993</v>
      </c>
      <c r="AS1576" s="88">
        <v>0.13080301586750209</v>
      </c>
      <c r="AT1576" s="88">
        <v>45.2008030158675</v>
      </c>
      <c r="AU1576" s="88">
        <v>44.849096064809856</v>
      </c>
    </row>
    <row r="1577" spans="1:47" x14ac:dyDescent="0.25">
      <c r="A1577" s="51">
        <v>44627</v>
      </c>
      <c r="B1577">
        <v>14</v>
      </c>
      <c r="C1577" t="s">
        <v>17</v>
      </c>
      <c r="D1577" s="56">
        <v>40.265155999999998</v>
      </c>
      <c r="E1577">
        <v>7.8285660000000003E-3</v>
      </c>
      <c r="G1577">
        <v>0.89</v>
      </c>
      <c r="H1577" s="88">
        <v>3.7972033862611978E-3</v>
      </c>
      <c r="I1577" s="88">
        <v>0.89379720338626123</v>
      </c>
      <c r="J1577" s="88">
        <v>0.88680005298893638</v>
      </c>
      <c r="K1577">
        <v>12.825999999999999</v>
      </c>
      <c r="L1577" s="88">
        <v>5.4722393968748458E-2</v>
      </c>
      <c r="M1577" s="88">
        <v>12.880722393968748</v>
      </c>
      <c r="N1577" s="88">
        <v>12.779884808579885</v>
      </c>
      <c r="O1577">
        <v>52.092999999999996</v>
      </c>
      <c r="P1577" s="88">
        <v>0.22225586067472422</v>
      </c>
      <c r="Q1577" s="88">
        <v>52.315255860674718</v>
      </c>
      <c r="R1577" s="88">
        <v>51.905702427362534</v>
      </c>
      <c r="S1577">
        <v>4.99</v>
      </c>
      <c r="T1577" s="88">
        <v>2.1289938087015032E-2</v>
      </c>
      <c r="U1577" s="88">
        <v>5.0112899380870148</v>
      </c>
      <c r="V1577" s="88">
        <v>4.9720587240615641</v>
      </c>
      <c r="W1577">
        <v>70.798999999999992</v>
      </c>
      <c r="X1577" s="88">
        <v>0.30206539611674887</v>
      </c>
      <c r="Y1577" s="88">
        <v>71.101065396116738</v>
      </c>
      <c r="Z1577" s="88">
        <v>70.544446012992921</v>
      </c>
      <c r="AB1577">
        <v>2.1109999999999989</v>
      </c>
      <c r="AC1577" s="88">
        <v>9.0066251105588597E-3</v>
      </c>
      <c r="AD1577" s="88">
        <v>2.1200066251105576</v>
      </c>
      <c r="AE1577" s="88">
        <v>2.1034100133254423</v>
      </c>
      <c r="AF1577">
        <v>3.985999999999998</v>
      </c>
      <c r="AG1577" s="88">
        <v>1.7006351345659695E-2</v>
      </c>
      <c r="AH1577" s="88">
        <v>4.0030063513456575</v>
      </c>
      <c r="AI1577" s="88">
        <v>3.9716685519257289</v>
      </c>
      <c r="AJ1577">
        <v>35.785000000000011</v>
      </c>
      <c r="AK1577" s="88">
        <v>0.15267744177231127</v>
      </c>
      <c r="AL1577" s="88">
        <v>35.937677441772323</v>
      </c>
      <c r="AM1577" s="88">
        <v>35.656336962032697</v>
      </c>
      <c r="AN1577">
        <v>2.8329999999999984</v>
      </c>
      <c r="AO1577" s="88">
        <v>1.2087053026155021E-2</v>
      </c>
      <c r="AP1577" s="88">
        <v>2.8450870530261536</v>
      </c>
      <c r="AQ1577" s="88">
        <v>2.8228141012557928</v>
      </c>
      <c r="AR1577">
        <v>44.715000000000003</v>
      </c>
      <c r="AS1577" s="88">
        <v>0.19077747125468483</v>
      </c>
      <c r="AT1577" s="88">
        <v>44.905777471254694</v>
      </c>
      <c r="AU1577" s="88">
        <v>44.554229628539666</v>
      </c>
    </row>
    <row r="1578" spans="1:47" x14ac:dyDescent="0.25">
      <c r="A1578" s="51">
        <v>44627</v>
      </c>
      <c r="B1578">
        <v>15</v>
      </c>
      <c r="C1578" t="s">
        <v>17</v>
      </c>
      <c r="D1578" s="56">
        <v>39.867845000000003</v>
      </c>
      <c r="E1578">
        <v>8.0462499999999996E-3</v>
      </c>
      <c r="G1578">
        <v>0.89</v>
      </c>
      <c r="H1578" s="88">
        <v>3.887705428785681E-3</v>
      </c>
      <c r="I1578" s="88">
        <v>0.89388770542878571</v>
      </c>
      <c r="J1578" s="88">
        <v>0.88669526147897926</v>
      </c>
      <c r="K1578">
        <v>12.588000000000001</v>
      </c>
      <c r="L1578" s="88">
        <v>5.4987006671409162E-2</v>
      </c>
      <c r="M1578" s="88">
        <v>12.64298700667141</v>
      </c>
      <c r="N1578" s="88">
        <v>12.541258372468979</v>
      </c>
      <c r="O1578">
        <v>50.913000000000004</v>
      </c>
      <c r="P1578" s="88">
        <v>0.22239859156827571</v>
      </c>
      <c r="Q1578" s="88">
        <v>51.135398591568283</v>
      </c>
      <c r="R1578" s="88">
        <v>50.723950390650877</v>
      </c>
      <c r="S1578">
        <v>4.8839999999999995</v>
      </c>
      <c r="T1578" s="88">
        <v>2.133432956650479E-2</v>
      </c>
      <c r="U1578" s="88">
        <v>4.9053343295665046</v>
      </c>
      <c r="V1578" s="88">
        <v>4.8658647832172299</v>
      </c>
      <c r="W1578">
        <v>69.275000000000006</v>
      </c>
      <c r="X1578" s="88">
        <v>0.3026076332349753</v>
      </c>
      <c r="Y1578" s="88">
        <v>69.577607633234976</v>
      </c>
      <c r="Z1578" s="88">
        <v>69.017768807816068</v>
      </c>
      <c r="AB1578">
        <v>2.1109999999999989</v>
      </c>
      <c r="AC1578" s="88">
        <v>9.2212878204118737E-3</v>
      </c>
      <c r="AD1578" s="88">
        <v>2.120221287820411</v>
      </c>
      <c r="AE1578" s="88">
        <v>2.103161457283286</v>
      </c>
      <c r="AF1578">
        <v>3.8989999999999982</v>
      </c>
      <c r="AG1578" s="88">
        <v>1.7031644344758835E-2</v>
      </c>
      <c r="AH1578" s="88">
        <v>3.9160316443447569</v>
      </c>
      <c r="AI1578" s="88">
        <v>3.8845222747264478</v>
      </c>
      <c r="AJ1578">
        <v>35.397000000000006</v>
      </c>
      <c r="AK1578" s="88">
        <v>0.15462147085699637</v>
      </c>
      <c r="AL1578" s="88">
        <v>35.551621470857</v>
      </c>
      <c r="AM1578" s="88">
        <v>35.265564236597115</v>
      </c>
      <c r="AN1578">
        <v>2.7599999999999976</v>
      </c>
      <c r="AO1578" s="88">
        <v>1.2056255037582552E-2</v>
      </c>
      <c r="AP1578" s="88">
        <v>2.77205625503758</v>
      </c>
      <c r="AQ1578" s="88">
        <v>2.7497515973954836</v>
      </c>
      <c r="AR1578">
        <v>44.167000000000002</v>
      </c>
      <c r="AS1578" s="88">
        <v>0.19293065805974965</v>
      </c>
      <c r="AT1578" s="88">
        <v>44.359930658059753</v>
      </c>
      <c r="AU1578" s="88">
        <v>44.00299956600233</v>
      </c>
    </row>
    <row r="1579" spans="1:47" x14ac:dyDescent="0.25">
      <c r="A1579" s="51">
        <v>44627</v>
      </c>
      <c r="B1579">
        <v>16</v>
      </c>
      <c r="C1579" t="s">
        <v>17</v>
      </c>
      <c r="D1579" s="56">
        <v>39.213320000000003</v>
      </c>
      <c r="E1579">
        <v>8.0659740000000001E-3</v>
      </c>
      <c r="G1579">
        <v>0.89</v>
      </c>
      <c r="H1579" s="88">
        <v>5.964064536803251E-3</v>
      </c>
      <c r="I1579" s="88">
        <v>0.89596406453680322</v>
      </c>
      <c r="J1579" s="88">
        <v>0.88873724168731505</v>
      </c>
      <c r="K1579">
        <v>12.202000000000002</v>
      </c>
      <c r="L1579" s="88">
        <v>8.1767994919183462E-2</v>
      </c>
      <c r="M1579" s="88">
        <v>12.283767994919184</v>
      </c>
      <c r="N1579" s="88">
        <v>12.184687441650134</v>
      </c>
      <c r="O1579">
        <v>50.082999999999998</v>
      </c>
      <c r="P1579" s="88">
        <v>0.33561600471541259</v>
      </c>
      <c r="Q1579" s="88">
        <v>50.41861600471541</v>
      </c>
      <c r="R1579" s="88">
        <v>50.011940758905396</v>
      </c>
      <c r="S1579">
        <v>4.8029999999999999</v>
      </c>
      <c r="T1579" s="88">
        <v>3.2185844910411252E-2</v>
      </c>
      <c r="U1579" s="88">
        <v>4.835185844910411</v>
      </c>
      <c r="V1579" s="88">
        <v>4.7961853616001955</v>
      </c>
      <c r="W1579">
        <v>67.977999999999994</v>
      </c>
      <c r="X1579" s="88">
        <v>0.45553390908181057</v>
      </c>
      <c r="Y1579" s="88">
        <v>68.433533909081802</v>
      </c>
      <c r="Z1579" s="88">
        <v>67.881550803843041</v>
      </c>
      <c r="AB1579">
        <v>2.1109999999999989</v>
      </c>
      <c r="AC1579" s="88">
        <v>1.4146224985608601E-2</v>
      </c>
      <c r="AD1579" s="88">
        <v>2.1251462249856075</v>
      </c>
      <c r="AE1579" s="88">
        <v>2.1080048507886753</v>
      </c>
      <c r="AF1579">
        <v>3.7159999999999989</v>
      </c>
      <c r="AG1579" s="88">
        <v>2.4901644740180754E-2</v>
      </c>
      <c r="AH1579" s="88">
        <v>3.7409016447401795</v>
      </c>
      <c r="AI1579" s="88">
        <v>3.7107276293371481</v>
      </c>
      <c r="AJ1579">
        <v>34.376000000000012</v>
      </c>
      <c r="AK1579" s="88">
        <v>0.23036031743499844</v>
      </c>
      <c r="AL1579" s="88">
        <v>34.606360317435012</v>
      </c>
      <c r="AM1579" s="88">
        <v>34.327226314879951</v>
      </c>
      <c r="AN1579">
        <v>2.6999999999999993</v>
      </c>
      <c r="AO1579" s="88">
        <v>1.8093229493672779E-2</v>
      </c>
      <c r="AP1579" s="88">
        <v>2.7180932294936722</v>
      </c>
      <c r="AQ1579" s="88">
        <v>2.6961691601750002</v>
      </c>
      <c r="AR1579">
        <v>42.903000000000006</v>
      </c>
      <c r="AS1579" s="88">
        <v>0.28750141665446055</v>
      </c>
      <c r="AT1579" s="88">
        <v>43.19050141665447</v>
      </c>
      <c r="AU1579" s="88">
        <v>42.842127955180779</v>
      </c>
    </row>
    <row r="1580" spans="1:47" x14ac:dyDescent="0.25">
      <c r="A1580" s="51">
        <v>44627</v>
      </c>
      <c r="B1580">
        <v>17</v>
      </c>
      <c r="C1580" t="s">
        <v>17</v>
      </c>
      <c r="D1580" s="56">
        <v>41.449178000000003</v>
      </c>
      <c r="E1580">
        <v>8.2923749999999994E-3</v>
      </c>
      <c r="G1580">
        <v>0.89</v>
      </c>
      <c r="H1580" s="88">
        <v>8.4706446486846887E-3</v>
      </c>
      <c r="I1580" s="88">
        <v>0.89847064464868476</v>
      </c>
      <c r="J1580" s="88">
        <v>0.89102018913676606</v>
      </c>
      <c r="K1580">
        <v>11.731</v>
      </c>
      <c r="L1580" s="88">
        <v>0.11165071053226976</v>
      </c>
      <c r="M1580" s="88">
        <v>11.84265071053227</v>
      </c>
      <c r="N1580" s="88">
        <v>11.744447009846519</v>
      </c>
      <c r="O1580">
        <v>46.948999999999998</v>
      </c>
      <c r="P1580" s="88">
        <v>0.44684078158550272</v>
      </c>
      <c r="Q1580" s="88">
        <v>47.395840781585498</v>
      </c>
      <c r="R1580" s="88">
        <v>47.002816696384301</v>
      </c>
      <c r="S1580">
        <v>4.5969999999999995</v>
      </c>
      <c r="T1580" s="88">
        <v>4.3752307247194963E-2</v>
      </c>
      <c r="U1580" s="88">
        <v>4.6407523072471948</v>
      </c>
      <c r="V1580" s="88">
        <v>4.6022694488333862</v>
      </c>
      <c r="W1580">
        <v>64.167000000000002</v>
      </c>
      <c r="X1580" s="88">
        <v>0.61071444401365205</v>
      </c>
      <c r="Y1580" s="88">
        <v>64.777714444013654</v>
      </c>
      <c r="Z1580" s="88">
        <v>64.240553344200976</v>
      </c>
      <c r="AB1580">
        <v>2.1109999999999989</v>
      </c>
      <c r="AC1580" s="88">
        <v>2.0091607700419515E-2</v>
      </c>
      <c r="AD1580" s="88">
        <v>2.1310916077004185</v>
      </c>
      <c r="AE1580" s="88">
        <v>2.1134197969300139</v>
      </c>
      <c r="AF1580">
        <v>3.6689999999999996</v>
      </c>
      <c r="AG1580" s="88">
        <v>3.4919994624746209E-2</v>
      </c>
      <c r="AH1580" s="88">
        <v>3.7039199946247456</v>
      </c>
      <c r="AI1580" s="88">
        <v>3.6732057010593193</v>
      </c>
      <c r="AJ1580">
        <v>32.555999999999997</v>
      </c>
      <c r="AK1580" s="88">
        <v>0.30985427773323454</v>
      </c>
      <c r="AL1580" s="88">
        <v>32.865854277733234</v>
      </c>
      <c r="AM1580" s="88">
        <v>32.593318289366913</v>
      </c>
      <c r="AN1580">
        <v>2.6469999999999985</v>
      </c>
      <c r="AO1580" s="88">
        <v>2.5193029646144224E-2</v>
      </c>
      <c r="AP1580" s="88">
        <v>2.6721930296461425</v>
      </c>
      <c r="AQ1580" s="88">
        <v>2.6500342029719306</v>
      </c>
      <c r="AR1580">
        <v>40.982999999999997</v>
      </c>
      <c r="AS1580" s="88">
        <v>0.39005890970454449</v>
      </c>
      <c r="AT1580" s="88">
        <v>41.373058909704547</v>
      </c>
      <c r="AU1580" s="88">
        <v>41.029977990328177</v>
      </c>
    </row>
    <row r="1581" spans="1:47" x14ac:dyDescent="0.25">
      <c r="A1581" s="51">
        <v>44627</v>
      </c>
      <c r="B1581">
        <v>18</v>
      </c>
      <c r="C1581" t="s">
        <v>17</v>
      </c>
      <c r="D1581" s="56">
        <v>43.789375999999997</v>
      </c>
      <c r="E1581">
        <v>8.5854109999999994E-3</v>
      </c>
      <c r="G1581">
        <v>0.89</v>
      </c>
      <c r="H1581" s="88">
        <v>3.6449861675740222E-3</v>
      </c>
      <c r="I1581" s="88">
        <v>0.89364498616757404</v>
      </c>
      <c r="J1581" s="88">
        <v>0.88597267667323609</v>
      </c>
      <c r="K1581">
        <v>11.541</v>
      </c>
      <c r="L1581" s="88">
        <v>4.7266050966260437E-2</v>
      </c>
      <c r="M1581" s="88">
        <v>11.588266050966261</v>
      </c>
      <c r="N1581" s="88">
        <v>11.488776024141369</v>
      </c>
      <c r="O1581">
        <v>43.542999999999999</v>
      </c>
      <c r="P1581" s="88">
        <v>0.17832992437604003</v>
      </c>
      <c r="Q1581" s="88">
        <v>43.721329924376036</v>
      </c>
      <c r="R1581" s="88">
        <v>43.345964337508669</v>
      </c>
      <c r="S1581">
        <v>4.4939999999999998</v>
      </c>
      <c r="T1581" s="88">
        <v>1.8405132401210847E-2</v>
      </c>
      <c r="U1581" s="88">
        <v>4.5124051324012102</v>
      </c>
      <c r="V1581" s="88">
        <v>4.4736642797410369</v>
      </c>
      <c r="W1581">
        <v>60.468000000000004</v>
      </c>
      <c r="X1581" s="88">
        <v>0.24764609391108533</v>
      </c>
      <c r="Y1581" s="88">
        <v>60.715646093911083</v>
      </c>
      <c r="Z1581" s="88">
        <v>60.194377318064312</v>
      </c>
      <c r="AB1581">
        <v>2.1109999999999989</v>
      </c>
      <c r="AC1581" s="88">
        <v>8.6455795502795012E-3</v>
      </c>
      <c r="AD1581" s="88">
        <v>2.1196455795502782</v>
      </c>
      <c r="AE1581" s="88">
        <v>2.101447551075506</v>
      </c>
      <c r="AF1581">
        <v>3.645999999999999</v>
      </c>
      <c r="AG1581" s="88">
        <v>1.493215681682571E-2</v>
      </c>
      <c r="AH1581" s="88">
        <v>3.6609321568168247</v>
      </c>
      <c r="AI1581" s="88">
        <v>3.6295015496074359</v>
      </c>
      <c r="AJ1581">
        <v>30.910000000000004</v>
      </c>
      <c r="AK1581" s="88">
        <v>0.12659159824686858</v>
      </c>
      <c r="AL1581" s="88">
        <v>31.036591598246872</v>
      </c>
      <c r="AM1581" s="88">
        <v>30.770129703336774</v>
      </c>
      <c r="AN1581">
        <v>2.6009999999999991</v>
      </c>
      <c r="AO1581" s="88">
        <v>1.0652369687483178E-2</v>
      </c>
      <c r="AP1581" s="88">
        <v>2.6116523696874823</v>
      </c>
      <c r="AQ1581" s="88">
        <v>2.5892302607045914</v>
      </c>
      <c r="AR1581">
        <v>39.268000000000001</v>
      </c>
      <c r="AS1581" s="88">
        <v>0.16082170430145698</v>
      </c>
      <c r="AT1581" s="88">
        <v>39.428821704301463</v>
      </c>
      <c r="AU1581" s="88">
        <v>39.090309064724302</v>
      </c>
    </row>
    <row r="1582" spans="1:47" x14ac:dyDescent="0.25">
      <c r="A1582" s="51">
        <v>44627</v>
      </c>
      <c r="B1582">
        <v>19</v>
      </c>
      <c r="C1582" t="s">
        <v>17</v>
      </c>
      <c r="D1582" s="56">
        <v>72.254374999999996</v>
      </c>
      <c r="E1582">
        <v>8.6924150000000002E-3</v>
      </c>
      <c r="G1582">
        <v>0.89</v>
      </c>
      <c r="H1582" s="88">
        <v>7.411901333734627E-3</v>
      </c>
      <c r="I1582" s="88">
        <v>0.89741190133373461</v>
      </c>
      <c r="J1582" s="88">
        <v>0.88961122466140274</v>
      </c>
      <c r="K1582">
        <v>12.059999999999999</v>
      </c>
      <c r="L1582" s="88">
        <v>0.10043542706161751</v>
      </c>
      <c r="M1582" s="88">
        <v>12.160435427061616</v>
      </c>
      <c r="N1582" s="88">
        <v>12.054731875748894</v>
      </c>
      <c r="O1582">
        <v>43.466000000000015</v>
      </c>
      <c r="P1582" s="88">
        <v>0.36198393637315662</v>
      </c>
      <c r="Q1582" s="88">
        <v>43.827983936373172</v>
      </c>
      <c r="R1582" s="88">
        <v>43.447012911384888</v>
      </c>
      <c r="S1582">
        <v>4.6020000000000003</v>
      </c>
      <c r="T1582" s="88">
        <v>3.8325359480726691E-2</v>
      </c>
      <c r="U1582" s="88">
        <v>4.6403253594807268</v>
      </c>
      <c r="V1582" s="88">
        <v>4.5999897257210964</v>
      </c>
      <c r="W1582">
        <v>61.018000000000015</v>
      </c>
      <c r="X1582" s="88">
        <v>0.50815662424923547</v>
      </c>
      <c r="Y1582" s="88">
        <v>61.526156624249253</v>
      </c>
      <c r="Z1582" s="88">
        <v>60.991345737516276</v>
      </c>
      <c r="AB1582">
        <v>2.1109999999999989</v>
      </c>
      <c r="AC1582" s="88">
        <v>1.7580363725296394E-2</v>
      </c>
      <c r="AD1582" s="88">
        <v>2.1285803637252951</v>
      </c>
      <c r="AE1582" s="88">
        <v>2.1100778598429439</v>
      </c>
      <c r="AF1582">
        <v>3.988999999999999</v>
      </c>
      <c r="AG1582" s="88">
        <v>3.3220308337379122E-2</v>
      </c>
      <c r="AH1582" s="88">
        <v>4.0222203083373778</v>
      </c>
      <c r="AI1582" s="88">
        <v>3.9872575001958817</v>
      </c>
      <c r="AJ1582">
        <v>31.947000000000006</v>
      </c>
      <c r="AK1582" s="88">
        <v>0.26605394596496651</v>
      </c>
      <c r="AL1582" s="88">
        <v>32.213053945964973</v>
      </c>
      <c r="AM1582" s="88">
        <v>31.933044712649259</v>
      </c>
      <c r="AN1582">
        <v>2.718999999999999</v>
      </c>
      <c r="AO1582" s="88">
        <v>2.2643774973510607E-2</v>
      </c>
      <c r="AP1582" s="88">
        <v>2.7416437749735096</v>
      </c>
      <c r="AQ1582" s="88">
        <v>2.7178122694992735</v>
      </c>
      <c r="AR1582">
        <v>40.766000000000005</v>
      </c>
      <c r="AS1582" s="88">
        <v>0.33949839300115264</v>
      </c>
      <c r="AT1582" s="88">
        <v>41.105498393001156</v>
      </c>
      <c r="AU1582" s="88">
        <v>40.748192342187359</v>
      </c>
    </row>
    <row r="1583" spans="1:47" x14ac:dyDescent="0.25">
      <c r="A1583" s="51">
        <v>44627</v>
      </c>
      <c r="B1583">
        <v>20</v>
      </c>
      <c r="C1583" t="s">
        <v>17</v>
      </c>
      <c r="D1583" s="56">
        <v>54.785621999999996</v>
      </c>
      <c r="E1583">
        <v>8.9084300000000002E-3</v>
      </c>
      <c r="G1583">
        <v>0.89</v>
      </c>
      <c r="H1583" s="88">
        <v>4.7094728766134972E-3</v>
      </c>
      <c r="I1583" s="88">
        <v>0.89470947287661351</v>
      </c>
      <c r="J1583" s="88">
        <v>0.88673901616715534</v>
      </c>
      <c r="K1583">
        <v>11.974</v>
      </c>
      <c r="L1583" s="88">
        <v>6.3360930589404507E-2</v>
      </c>
      <c r="M1583" s="88">
        <v>12.037360930589404</v>
      </c>
      <c r="N1583" s="88">
        <v>11.930126943354514</v>
      </c>
      <c r="O1583">
        <v>42.019000000000005</v>
      </c>
      <c r="P1583" s="88">
        <v>0.222345326744295</v>
      </c>
      <c r="Q1583" s="88">
        <v>42.241345326744302</v>
      </c>
      <c r="R1583" s="88">
        <v>41.865041258795173</v>
      </c>
      <c r="S1583">
        <v>4.5209999999999999</v>
      </c>
      <c r="T1583" s="88">
        <v>2.3923063904684964E-2</v>
      </c>
      <c r="U1583" s="88">
        <v>4.5449230639046849</v>
      </c>
      <c r="V1583" s="88">
        <v>4.5044349349345048</v>
      </c>
      <c r="W1583">
        <v>59.404000000000011</v>
      </c>
      <c r="X1583" s="88">
        <v>0.31433879411499793</v>
      </c>
      <c r="Y1583" s="88">
        <v>59.718338794115006</v>
      </c>
      <c r="Z1583" s="88">
        <v>59.186342153251346</v>
      </c>
      <c r="AB1583">
        <v>2.1109999999999989</v>
      </c>
      <c r="AC1583" s="88">
        <v>1.1170446339922568E-2</v>
      </c>
      <c r="AD1583" s="88">
        <v>2.1221704463399216</v>
      </c>
      <c r="AE1583" s="88">
        <v>2.1032652394706335</v>
      </c>
      <c r="AF1583">
        <v>4.1409999999999973</v>
      </c>
      <c r="AG1583" s="88">
        <v>2.1912277732647728E-2</v>
      </c>
      <c r="AH1583" s="88">
        <v>4.1629122777326453</v>
      </c>
      <c r="AI1583" s="88">
        <v>4.1258272651103232</v>
      </c>
      <c r="AJ1583">
        <v>31.472000000000001</v>
      </c>
      <c r="AK1583" s="88">
        <v>0.16653542738514604</v>
      </c>
      <c r="AL1583" s="88">
        <v>31.638535427385147</v>
      </c>
      <c r="AM1583" s="88">
        <v>31.356685749227768</v>
      </c>
      <c r="AN1583">
        <v>2.7219999999999991</v>
      </c>
      <c r="AO1583" s="88">
        <v>1.4403578842856105E-2</v>
      </c>
      <c r="AP1583" s="88">
        <v>2.7364035788428551</v>
      </c>
      <c r="AQ1583" s="88">
        <v>2.7120265191089841</v>
      </c>
      <c r="AR1583">
        <v>40.445999999999998</v>
      </c>
      <c r="AS1583" s="88">
        <v>0.21402173030057242</v>
      </c>
      <c r="AT1583" s="88">
        <v>40.660021730300571</v>
      </c>
      <c r="AU1583" s="88">
        <v>40.297804772917708</v>
      </c>
    </row>
    <row r="1584" spans="1:47" x14ac:dyDescent="0.25">
      <c r="A1584" s="51">
        <v>44627</v>
      </c>
      <c r="B1584">
        <v>21</v>
      </c>
      <c r="C1584" t="s">
        <v>17</v>
      </c>
      <c r="D1584" s="56">
        <v>44.002169000000002</v>
      </c>
      <c r="E1584">
        <v>9.0155449999999998E-3</v>
      </c>
      <c r="G1584">
        <v>0.89</v>
      </c>
      <c r="H1584" s="88">
        <v>5.5956061616266144E-3</v>
      </c>
      <c r="I1584" s="88">
        <v>0.89559560616162659</v>
      </c>
      <c r="J1584" s="88">
        <v>0.88752132367247416</v>
      </c>
      <c r="K1584">
        <v>11.587000000000002</v>
      </c>
      <c r="L1584" s="88">
        <v>7.2849762466031004E-2</v>
      </c>
      <c r="M1584" s="88">
        <v>11.659849762466033</v>
      </c>
      <c r="N1584" s="88">
        <v>11.554729862239281</v>
      </c>
      <c r="O1584">
        <v>39.797000000000011</v>
      </c>
      <c r="P1584" s="88">
        <v>0.25021161619579152</v>
      </c>
      <c r="Q1584" s="88">
        <v>40.047211616195803</v>
      </c>
      <c r="R1584" s="88">
        <v>39.686164177745468</v>
      </c>
      <c r="S1584">
        <v>4.4649999999999999</v>
      </c>
      <c r="T1584" s="88">
        <v>2.807233877714925E-2</v>
      </c>
      <c r="U1584" s="88">
        <v>4.4930723387771492</v>
      </c>
      <c r="V1584" s="88">
        <v>4.4525648429186484</v>
      </c>
      <c r="W1584">
        <v>56.739000000000019</v>
      </c>
      <c r="X1584" s="88">
        <v>0.35672932360059839</v>
      </c>
      <c r="Y1584" s="88">
        <v>57.095729323600608</v>
      </c>
      <c r="Z1584" s="88">
        <v>56.580980206575873</v>
      </c>
      <c r="AB1584">
        <v>2.1109999999999989</v>
      </c>
      <c r="AC1584" s="88">
        <v>1.3272274839543571E-2</v>
      </c>
      <c r="AD1584" s="88">
        <v>2.1242722748395426</v>
      </c>
      <c r="AE1584" s="88">
        <v>2.1051208025534742</v>
      </c>
      <c r="AF1584">
        <v>3.9389999999999969</v>
      </c>
      <c r="AG1584" s="88">
        <v>2.4765272663648558E-2</v>
      </c>
      <c r="AH1584" s="88">
        <v>3.9637652726636454</v>
      </c>
      <c r="AI1584" s="88">
        <v>3.9280297684785088</v>
      </c>
      <c r="AJ1584">
        <v>30.372</v>
      </c>
      <c r="AK1584" s="88">
        <v>0.19095477566395905</v>
      </c>
      <c r="AL1584" s="88">
        <v>30.562954775663957</v>
      </c>
      <c r="AM1584" s="88">
        <v>30.287413081550994</v>
      </c>
      <c r="AN1584">
        <v>2.6979999999999982</v>
      </c>
      <c r="AO1584" s="88">
        <v>1.6962860027043367E-2</v>
      </c>
      <c r="AP1584" s="88">
        <v>2.7149628600270415</v>
      </c>
      <c r="AQ1584" s="88">
        <v>2.6904859901891389</v>
      </c>
      <c r="AR1584">
        <v>39.119999999999997</v>
      </c>
      <c r="AS1584" s="88">
        <v>0.24595518319419454</v>
      </c>
      <c r="AT1584" s="88">
        <v>39.365955183194188</v>
      </c>
      <c r="AU1584" s="88">
        <v>39.011049642772115</v>
      </c>
    </row>
    <row r="1585" spans="1:47" x14ac:dyDescent="0.25">
      <c r="A1585" s="51">
        <v>44627</v>
      </c>
      <c r="B1585">
        <v>22</v>
      </c>
      <c r="C1585" t="s">
        <v>17</v>
      </c>
      <c r="D1585" s="56">
        <v>43.121333999999997</v>
      </c>
      <c r="E1585">
        <v>9.1435890000000006E-3</v>
      </c>
      <c r="G1585">
        <v>0.89</v>
      </c>
      <c r="H1585" s="88">
        <v>6.9891612222117792E-3</v>
      </c>
      <c r="I1585" s="88">
        <v>0.89698916122221184</v>
      </c>
      <c r="J1585" s="88">
        <v>0.8887874609945412</v>
      </c>
      <c r="K1585">
        <v>11.213999999999999</v>
      </c>
      <c r="L1585" s="88">
        <v>8.8063431399868414E-2</v>
      </c>
      <c r="M1585" s="88">
        <v>11.302063431399867</v>
      </c>
      <c r="N1585" s="88">
        <v>11.198722008531217</v>
      </c>
      <c r="O1585">
        <v>37.927999999999997</v>
      </c>
      <c r="P1585" s="88">
        <v>0.2978482099281442</v>
      </c>
      <c r="Q1585" s="88">
        <v>38.225848209928138</v>
      </c>
      <c r="R1585" s="88">
        <v>37.876326764720169</v>
      </c>
      <c r="S1585">
        <v>4.3780000000000001</v>
      </c>
      <c r="T1585" s="88">
        <v>3.4380390821172106E-2</v>
      </c>
      <c r="U1585" s="88">
        <v>4.4123803908211725</v>
      </c>
      <c r="V1585" s="88">
        <v>4.3720353980158446</v>
      </c>
      <c r="W1585">
        <v>54.41</v>
      </c>
      <c r="X1585" s="88">
        <v>0.42728119337139653</v>
      </c>
      <c r="Y1585" s="88">
        <v>54.837281193371389</v>
      </c>
      <c r="Z1585" s="88">
        <v>54.335871632261771</v>
      </c>
      <c r="AB1585">
        <v>2.1109999999999989</v>
      </c>
      <c r="AC1585" s="88">
        <v>1.6577662179875347E-2</v>
      </c>
      <c r="AD1585" s="88">
        <v>2.1275776621798741</v>
      </c>
      <c r="AE1585" s="88">
        <v>2.1081239664713203</v>
      </c>
      <c r="AF1585">
        <v>3.8899999999999975</v>
      </c>
      <c r="AG1585" s="88">
        <v>3.054813163416158E-2</v>
      </c>
      <c r="AH1585" s="88">
        <v>3.9205481316341588</v>
      </c>
      <c r="AI1585" s="88">
        <v>3.8847002508637782</v>
      </c>
      <c r="AJ1585">
        <v>29.322000000000006</v>
      </c>
      <c r="AK1585" s="88">
        <v>0.23026537680639758</v>
      </c>
      <c r="AL1585" s="88">
        <v>29.552265376806403</v>
      </c>
      <c r="AM1585" s="88">
        <v>29.282051608181956</v>
      </c>
      <c r="AN1585">
        <v>2.618999999999998</v>
      </c>
      <c r="AO1585" s="88">
        <v>2.0566981169632178E-2</v>
      </c>
      <c r="AP1585" s="88">
        <v>2.6395669811696303</v>
      </c>
      <c r="AQ1585" s="88">
        <v>2.6154318655558444</v>
      </c>
      <c r="AR1585">
        <v>37.942</v>
      </c>
      <c r="AS1585" s="88">
        <v>0.29795815179006668</v>
      </c>
      <c r="AT1585" s="88">
        <v>38.239958151790063</v>
      </c>
      <c r="AU1585" s="88">
        <v>37.890307691072898</v>
      </c>
    </row>
    <row r="1586" spans="1:47" x14ac:dyDescent="0.25">
      <c r="A1586" s="51">
        <v>44627</v>
      </c>
      <c r="B1586">
        <v>23</v>
      </c>
      <c r="C1586" t="s">
        <v>17</v>
      </c>
      <c r="D1586" s="56">
        <v>38.468761000000001</v>
      </c>
      <c r="E1586">
        <v>9.0988149999999997E-3</v>
      </c>
      <c r="G1586">
        <v>0.89</v>
      </c>
      <c r="H1586" s="88">
        <v>9.3773436865470881E-3</v>
      </c>
      <c r="I1586" s="88">
        <v>0.89937734368654709</v>
      </c>
      <c r="J1586" s="88">
        <v>0.89119407562115183</v>
      </c>
      <c r="K1586">
        <v>10.827000000000002</v>
      </c>
      <c r="L1586" s="88">
        <v>0.11407696639802846</v>
      </c>
      <c r="M1586" s="88">
        <v>10.941076966398031</v>
      </c>
      <c r="N1586" s="88">
        <v>10.841526131180014</v>
      </c>
      <c r="O1586">
        <v>36.234000000000002</v>
      </c>
      <c r="P1586" s="88">
        <v>0.38177378779589577</v>
      </c>
      <c r="Q1586" s="88">
        <v>36.615773787795895</v>
      </c>
      <c r="R1586" s="88">
        <v>36.282613636018894</v>
      </c>
      <c r="S1586">
        <v>4.2270000000000003</v>
      </c>
      <c r="T1586" s="88">
        <v>4.4537114340488258E-2</v>
      </c>
      <c r="U1586" s="88">
        <v>4.2715371143404886</v>
      </c>
      <c r="V1586" s="88">
        <v>4.2326711883714703</v>
      </c>
      <c r="W1586">
        <v>52.178000000000011</v>
      </c>
      <c r="X1586" s="88">
        <v>0.54976521222095953</v>
      </c>
      <c r="Y1586" s="88">
        <v>52.727765212220959</v>
      </c>
      <c r="Z1586" s="88">
        <v>52.248005031191532</v>
      </c>
      <c r="AB1586">
        <v>2.1109999999999989</v>
      </c>
      <c r="AC1586" s="88">
        <v>2.2242216317192014E-2</v>
      </c>
      <c r="AD1586" s="88">
        <v>2.1332422163171909</v>
      </c>
      <c r="AE1586" s="88">
        <v>2.1138322400407308</v>
      </c>
      <c r="AF1586">
        <v>3.7059999999999991</v>
      </c>
      <c r="AG1586" s="88">
        <v>3.9047680564430899E-2</v>
      </c>
      <c r="AH1586" s="88">
        <v>3.7450476805644302</v>
      </c>
      <c r="AI1586" s="88">
        <v>3.7109721845527952</v>
      </c>
      <c r="AJ1586">
        <v>28.251000000000005</v>
      </c>
      <c r="AK1586" s="88">
        <v>0.29766217582993465</v>
      </c>
      <c r="AL1586" s="88">
        <v>28.548662175829939</v>
      </c>
      <c r="AM1586" s="88">
        <v>28.288903180194566</v>
      </c>
      <c r="AN1586">
        <v>2.4449999999999985</v>
      </c>
      <c r="AO1586" s="88">
        <v>2.5761354284952378E-2</v>
      </c>
      <c r="AP1586" s="88">
        <v>2.4707613542849507</v>
      </c>
      <c r="AQ1586" s="88">
        <v>2.4482803538131623</v>
      </c>
      <c r="AR1586">
        <v>36.513000000000005</v>
      </c>
      <c r="AS1586" s="88">
        <v>0.3847134269965099</v>
      </c>
      <c r="AT1586" s="88">
        <v>36.897713426996511</v>
      </c>
      <c r="AU1586" s="88">
        <v>36.56198795860125</v>
      </c>
    </row>
    <row r="1587" spans="1:47" x14ac:dyDescent="0.25">
      <c r="A1587" s="51">
        <v>44627</v>
      </c>
      <c r="B1587">
        <v>24</v>
      </c>
      <c r="C1587" t="s">
        <v>16</v>
      </c>
      <c r="D1587" s="56">
        <v>35.783786999999997</v>
      </c>
      <c r="E1587">
        <v>9.1477190000000003E-3</v>
      </c>
      <c r="G1587">
        <v>0.89</v>
      </c>
      <c r="H1587" s="88">
        <v>1.1862764064071689E-2</v>
      </c>
      <c r="I1587" s="88">
        <v>0.90186276406407173</v>
      </c>
      <c r="J1587" s="88">
        <v>0.89361277692185026</v>
      </c>
      <c r="K1587">
        <v>10.667000000000002</v>
      </c>
      <c r="L1587" s="88">
        <v>0.1421798924398345</v>
      </c>
      <c r="M1587" s="88">
        <v>10.809179892439836</v>
      </c>
      <c r="N1587" s="88">
        <v>10.710300552163346</v>
      </c>
      <c r="O1587">
        <v>35.21</v>
      </c>
      <c r="P1587" s="88">
        <v>0.46931227269209447</v>
      </c>
      <c r="Q1587" s="88">
        <v>35.679312272692094</v>
      </c>
      <c r="R1587" s="88">
        <v>35.352927949908256</v>
      </c>
      <c r="S1587">
        <v>4.1129999999999995</v>
      </c>
      <c r="T1587" s="88">
        <v>5.4821964714075105E-2</v>
      </c>
      <c r="U1587" s="88">
        <v>4.1678219647140748</v>
      </c>
      <c r="V1587" s="88">
        <v>4.1296959005388425</v>
      </c>
      <c r="W1587">
        <v>50.88</v>
      </c>
      <c r="X1587" s="88">
        <v>0.67817689391007574</v>
      </c>
      <c r="Y1587" s="88">
        <v>51.558176893910073</v>
      </c>
      <c r="Z1587" s="88">
        <v>51.086537179532293</v>
      </c>
      <c r="AB1587">
        <v>2.1109999999999989</v>
      </c>
      <c r="AC1587" s="88">
        <v>2.8137410044107098E-2</v>
      </c>
      <c r="AD1587" s="88">
        <v>2.1391374100441061</v>
      </c>
      <c r="AE1587" s="88">
        <v>2.1195691821146347</v>
      </c>
      <c r="AF1587">
        <v>3.6299999999999977</v>
      </c>
      <c r="AG1587" s="88">
        <v>4.8384082643348536E-2</v>
      </c>
      <c r="AH1587" s="88">
        <v>3.6783840826433463</v>
      </c>
      <c r="AI1587" s="88">
        <v>3.6447352586812523</v>
      </c>
      <c r="AJ1587">
        <v>27.619000000000014</v>
      </c>
      <c r="AK1587" s="88">
        <v>0.36813222548943381</v>
      </c>
      <c r="AL1587" s="88">
        <v>27.987132225489447</v>
      </c>
      <c r="AM1587" s="88">
        <v>27.731113804274823</v>
      </c>
      <c r="AN1587">
        <v>2.4169999999999989</v>
      </c>
      <c r="AO1587" s="88">
        <v>3.2216068250405905E-2</v>
      </c>
      <c r="AP1587" s="88">
        <v>2.4492160682504047</v>
      </c>
      <c r="AQ1587" s="88">
        <v>2.4268113278877652</v>
      </c>
      <c r="AR1587">
        <v>35.777000000000015</v>
      </c>
      <c r="AS1587" s="88">
        <v>0.47686978642729533</v>
      </c>
      <c r="AT1587" s="88">
        <v>36.253869786427309</v>
      </c>
      <c r="AU1587" s="88">
        <v>35.922229572958472</v>
      </c>
    </row>
    <row r="1588" spans="1:47" x14ac:dyDescent="0.25">
      <c r="A1588" s="51">
        <v>44628</v>
      </c>
      <c r="B1588">
        <v>1</v>
      </c>
      <c r="C1588" t="s">
        <v>16</v>
      </c>
      <c r="D1588" s="56">
        <v>38.612853000000001</v>
      </c>
      <c r="E1588">
        <v>9.1634209999999997E-3</v>
      </c>
      <c r="G1588">
        <v>0.89000000000000012</v>
      </c>
      <c r="H1588" s="88">
        <v>7.5487029216288913E-3</v>
      </c>
      <c r="I1588" s="88">
        <v>0.89754870292162903</v>
      </c>
      <c r="J1588" s="88">
        <v>0.88932408628875426</v>
      </c>
      <c r="K1588">
        <v>10.504999999999999</v>
      </c>
      <c r="L1588" s="88">
        <v>8.910013954124886E-2</v>
      </c>
      <c r="M1588" s="88">
        <v>10.594100139541247</v>
      </c>
      <c r="N1588" s="88">
        <v>10.497021939846471</v>
      </c>
      <c r="O1588">
        <v>34.57</v>
      </c>
      <c r="P1588" s="88">
        <v>0.29321197752888845</v>
      </c>
      <c r="Q1588" s="88">
        <v>34.863211977528891</v>
      </c>
      <c r="R1588" s="88">
        <v>34.543745688766549</v>
      </c>
      <c r="S1588">
        <v>4.1610000000000014</v>
      </c>
      <c r="T1588" s="88">
        <v>3.5292306580784069E-2</v>
      </c>
      <c r="U1588" s="88">
        <v>4.1962923065807853</v>
      </c>
      <c r="V1588" s="88">
        <v>4.1578399135365247</v>
      </c>
      <c r="W1588">
        <v>50.126000000000005</v>
      </c>
      <c r="X1588" s="88">
        <v>0.42515312657255028</v>
      </c>
      <c r="Y1588" s="88">
        <v>50.551153126572558</v>
      </c>
      <c r="Z1588" s="88">
        <v>50.087931628438305</v>
      </c>
      <c r="AB1588">
        <v>2.1109999999999989</v>
      </c>
      <c r="AC1588" s="88">
        <v>1.7904844795009641E-2</v>
      </c>
      <c r="AD1588" s="88">
        <v>2.1289048447950085</v>
      </c>
      <c r="AE1588" s="88">
        <v>2.1093967934332123</v>
      </c>
      <c r="AF1588">
        <v>3.5739999999999981</v>
      </c>
      <c r="AG1588" s="88">
        <v>3.0313555327979368E-2</v>
      </c>
      <c r="AH1588" s="88">
        <v>3.6043135553279773</v>
      </c>
      <c r="AI1588" s="88">
        <v>3.5712857128045004</v>
      </c>
      <c r="AJ1588">
        <v>27.04</v>
      </c>
      <c r="AK1588" s="88">
        <v>0.22934486179870248</v>
      </c>
      <c r="AL1588" s="88">
        <v>27.2693448617987</v>
      </c>
      <c r="AM1588" s="88">
        <v>27.019464374435852</v>
      </c>
      <c r="AN1588">
        <v>2.4029999999999991</v>
      </c>
      <c r="AO1588" s="88">
        <v>2.0381497888397999E-2</v>
      </c>
      <c r="AP1588" s="88">
        <v>2.4233814978883972</v>
      </c>
      <c r="AQ1588" s="88">
        <v>2.4011750329796353</v>
      </c>
      <c r="AR1588">
        <v>35.127999999999993</v>
      </c>
      <c r="AS1588" s="88">
        <v>0.2979447598100895</v>
      </c>
      <c r="AT1588" s="88">
        <v>35.425944759810086</v>
      </c>
      <c r="AU1588" s="88">
        <v>35.101321913653202</v>
      </c>
    </row>
    <row r="1589" spans="1:47" x14ac:dyDescent="0.25">
      <c r="A1589" s="51">
        <v>44628</v>
      </c>
      <c r="B1589">
        <v>2</v>
      </c>
      <c r="C1589" t="s">
        <v>16</v>
      </c>
      <c r="D1589" s="56">
        <v>35.048715000000001</v>
      </c>
      <c r="E1589">
        <v>9.2257810000000006E-3</v>
      </c>
      <c r="G1589">
        <v>0.89000000000000012</v>
      </c>
      <c r="H1589" s="88">
        <v>1.0660066762914979E-2</v>
      </c>
      <c r="I1589" s="88">
        <v>0.9006600667629151</v>
      </c>
      <c r="J1589" s="88">
        <v>0.89235077423151499</v>
      </c>
      <c r="K1589">
        <v>10.523</v>
      </c>
      <c r="L1589" s="88">
        <v>0.12604031746758909</v>
      </c>
      <c r="M1589" s="88">
        <v>10.649040317467589</v>
      </c>
      <c r="N1589" s="88">
        <v>10.550794603638462</v>
      </c>
      <c r="O1589">
        <v>34.399000000000008</v>
      </c>
      <c r="P1589" s="88">
        <v>0.41201756918821619</v>
      </c>
      <c r="Q1589" s="88">
        <v>34.811017569188223</v>
      </c>
      <c r="R1589" s="88">
        <v>34.489858744707739</v>
      </c>
      <c r="S1589">
        <v>4.1900000000000004</v>
      </c>
      <c r="T1589" s="88">
        <v>5.018615700743119E-2</v>
      </c>
      <c r="U1589" s="88">
        <v>4.2401861570074315</v>
      </c>
      <c r="V1589" s="88">
        <v>4.2010671281236496</v>
      </c>
      <c r="W1589">
        <v>50.00200000000001</v>
      </c>
      <c r="X1589" s="88">
        <v>0.59890411042615155</v>
      </c>
      <c r="Y1589" s="88">
        <v>50.600904110426157</v>
      </c>
      <c r="Z1589" s="88">
        <v>50.134071250701361</v>
      </c>
      <c r="AB1589">
        <v>2.1109999999999989</v>
      </c>
      <c r="AC1589" s="88">
        <v>2.528472015338596E-2</v>
      </c>
      <c r="AD1589" s="88">
        <v>2.1362847201533848</v>
      </c>
      <c r="AE1589" s="88">
        <v>2.1165758251716031</v>
      </c>
      <c r="AF1589">
        <v>3.4899999999999984</v>
      </c>
      <c r="AG1589" s="88">
        <v>4.1801834834351972E-2</v>
      </c>
      <c r="AH1589" s="88">
        <v>3.5318018348343503</v>
      </c>
      <c r="AI1589" s="88">
        <v>3.49921820457077</v>
      </c>
      <c r="AJ1589">
        <v>26.856000000000002</v>
      </c>
      <c r="AK1589" s="88">
        <v>0.32167050897173555</v>
      </c>
      <c r="AL1589" s="88">
        <v>27.177670508971737</v>
      </c>
      <c r="AM1589" s="88">
        <v>26.926935272765803</v>
      </c>
      <c r="AN1589">
        <v>2.4359999999999991</v>
      </c>
      <c r="AO1589" s="88">
        <v>2.9177441162315586E-2</v>
      </c>
      <c r="AP1589" s="88">
        <v>2.4651774411623149</v>
      </c>
      <c r="AQ1589" s="88">
        <v>2.4424342539640107</v>
      </c>
      <c r="AR1589">
        <v>34.893000000000001</v>
      </c>
      <c r="AS1589" s="88">
        <v>0.41793450512178909</v>
      </c>
      <c r="AT1589" s="88">
        <v>35.310934505121786</v>
      </c>
      <c r="AU1589" s="88">
        <v>34.985163556472187</v>
      </c>
    </row>
    <row r="1590" spans="1:47" x14ac:dyDescent="0.25">
      <c r="A1590" s="51">
        <v>44628</v>
      </c>
      <c r="B1590">
        <v>3</v>
      </c>
      <c r="C1590" t="s">
        <v>16</v>
      </c>
      <c r="D1590" s="56">
        <v>33.773882</v>
      </c>
      <c r="E1590">
        <v>9.3155660000000008E-3</v>
      </c>
      <c r="G1590">
        <v>0.89000000000000012</v>
      </c>
      <c r="H1590" s="88">
        <v>1.5228265425190986E-2</v>
      </c>
      <c r="I1590" s="88">
        <v>0.90522826542519108</v>
      </c>
      <c r="J1590" s="88">
        <v>0.89679555177355719</v>
      </c>
      <c r="K1590">
        <v>10.494999999999999</v>
      </c>
      <c r="L1590" s="88">
        <v>0.17957375914312287</v>
      </c>
      <c r="M1590" s="88">
        <v>10.674573759143122</v>
      </c>
      <c r="N1590" s="88">
        <v>10.575134062767956</v>
      </c>
      <c r="O1590">
        <v>34.192000000000007</v>
      </c>
      <c r="P1590" s="88">
        <v>0.58503915889677549</v>
      </c>
      <c r="Q1590" s="88">
        <v>34.777039158896784</v>
      </c>
      <c r="R1590" s="88">
        <v>34.453071355327495</v>
      </c>
      <c r="S1590">
        <v>4.3030000000000008</v>
      </c>
      <c r="T1590" s="88">
        <v>7.3626096769209906E-2</v>
      </c>
      <c r="U1590" s="88">
        <v>4.3766260967692103</v>
      </c>
      <c r="V1590" s="88">
        <v>4.335855347507434</v>
      </c>
      <c r="W1590">
        <v>49.88000000000001</v>
      </c>
      <c r="X1590" s="88">
        <v>0.8534672802342993</v>
      </c>
      <c r="Y1590" s="88">
        <v>50.733467280234301</v>
      </c>
      <c r="Z1590" s="88">
        <v>50.260856317376444</v>
      </c>
      <c r="AB1590">
        <v>2.1109999999999989</v>
      </c>
      <c r="AC1590" s="88">
        <v>3.6120076755705784E-2</v>
      </c>
      <c r="AD1590" s="88">
        <v>2.1471200767557046</v>
      </c>
      <c r="AE1590" s="88">
        <v>2.1271184379707617</v>
      </c>
      <c r="AF1590">
        <v>3.5189999999999988</v>
      </c>
      <c r="AG1590" s="88">
        <v>6.021153486656973E-2</v>
      </c>
      <c r="AH1590" s="88">
        <v>3.5792115348665687</v>
      </c>
      <c r="AI1590" s="88">
        <v>3.5458691535855578</v>
      </c>
      <c r="AJ1590">
        <v>26.552000000000003</v>
      </c>
      <c r="AK1590" s="88">
        <v>0.45431562198839442</v>
      </c>
      <c r="AL1590" s="88">
        <v>27.006315621988399</v>
      </c>
      <c r="AM1590" s="88">
        <v>26.754736506394934</v>
      </c>
      <c r="AN1590">
        <v>2.4659999999999989</v>
      </c>
      <c r="AO1590" s="88">
        <v>4.2194272515192074E-2</v>
      </c>
      <c r="AP1590" s="88">
        <v>2.5081942725151909</v>
      </c>
      <c r="AQ1590" s="88">
        <v>2.4848290232287535</v>
      </c>
      <c r="AR1590">
        <v>34.648000000000003</v>
      </c>
      <c r="AS1590" s="88">
        <v>0.59284150612586195</v>
      </c>
      <c r="AT1590" s="88">
        <v>35.240841506125861</v>
      </c>
      <c r="AU1590" s="88">
        <v>34.912553121180011</v>
      </c>
    </row>
    <row r="1591" spans="1:47" x14ac:dyDescent="0.25">
      <c r="A1591" s="51">
        <v>44628</v>
      </c>
      <c r="B1591">
        <v>4</v>
      </c>
      <c r="C1591" t="s">
        <v>16</v>
      </c>
      <c r="D1591" s="56">
        <v>35.797638999999997</v>
      </c>
      <c r="E1591">
        <v>9.2712699999999999E-3</v>
      </c>
      <c r="G1591">
        <v>0.89000000000000012</v>
      </c>
      <c r="H1591" s="88">
        <v>1.1118273113596432E-2</v>
      </c>
      <c r="I1591" s="88">
        <v>0.9011182731135966</v>
      </c>
      <c r="J1591" s="88">
        <v>0.89276376230162668</v>
      </c>
      <c r="K1591">
        <v>10.501999999999999</v>
      </c>
      <c r="L1591" s="88">
        <v>0.13119562274043786</v>
      </c>
      <c r="M1591" s="88">
        <v>10.633195622740438</v>
      </c>
      <c r="N1591" s="88">
        <v>10.534612395159192</v>
      </c>
      <c r="O1591">
        <v>34.267000000000003</v>
      </c>
      <c r="P1591" s="88">
        <v>0.42807849975686402</v>
      </c>
      <c r="Q1591" s="88">
        <v>34.695078499756868</v>
      </c>
      <c r="R1591" s="88">
        <v>34.373411059314428</v>
      </c>
      <c r="S1591">
        <v>4.3600000000000003</v>
      </c>
      <c r="T1591" s="88">
        <v>5.4467045814921844E-2</v>
      </c>
      <c r="U1591" s="88">
        <v>4.4144670458149218</v>
      </c>
      <c r="V1591" s="88">
        <v>4.3735393299270688</v>
      </c>
      <c r="W1591">
        <v>50.019000000000005</v>
      </c>
      <c r="X1591" s="88">
        <v>0.62485944142582017</v>
      </c>
      <c r="Y1591" s="88">
        <v>50.643859441425825</v>
      </c>
      <c r="Z1591" s="88">
        <v>50.174326546702318</v>
      </c>
      <c r="AB1591">
        <v>2.1109999999999989</v>
      </c>
      <c r="AC1591" s="88">
        <v>2.6371544430114666E-2</v>
      </c>
      <c r="AD1591" s="88">
        <v>2.1373715444301133</v>
      </c>
      <c r="AE1591" s="88">
        <v>2.1175553957513849</v>
      </c>
      <c r="AF1591">
        <v>3.5589999999999979</v>
      </c>
      <c r="AG1591" s="88">
        <v>4.446060001268503E-2</v>
      </c>
      <c r="AH1591" s="88">
        <v>3.6034606000126828</v>
      </c>
      <c r="AI1591" s="88">
        <v>3.5700519438556029</v>
      </c>
      <c r="AJ1591">
        <v>26.620000000000008</v>
      </c>
      <c r="AK1591" s="88">
        <v>0.3325487980718394</v>
      </c>
      <c r="AL1591" s="88">
        <v>26.952548798071849</v>
      </c>
      <c r="AM1591" s="88">
        <v>26.702664440976747</v>
      </c>
      <c r="AN1591">
        <v>2.5229999999999997</v>
      </c>
      <c r="AO1591" s="88">
        <v>3.1518430410790776E-2</v>
      </c>
      <c r="AP1591" s="88">
        <v>2.5545184304107904</v>
      </c>
      <c r="AQ1591" s="88">
        <v>2.5308348003224754</v>
      </c>
      <c r="AR1591">
        <v>34.813000000000002</v>
      </c>
      <c r="AS1591" s="88">
        <v>0.43489937292542985</v>
      </c>
      <c r="AT1591" s="88">
        <v>35.247899372925431</v>
      </c>
      <c r="AU1591" s="88">
        <v>34.921106580906205</v>
      </c>
    </row>
    <row r="1592" spans="1:47" x14ac:dyDescent="0.25">
      <c r="A1592" s="51">
        <v>44628</v>
      </c>
      <c r="B1592">
        <v>5</v>
      </c>
      <c r="C1592" t="s">
        <v>16</v>
      </c>
      <c r="D1592" s="56">
        <v>37.545436000000002</v>
      </c>
      <c r="E1592">
        <v>8.8344349999999999E-3</v>
      </c>
      <c r="G1592">
        <v>0.89000000000000012</v>
      </c>
      <c r="H1592" s="88">
        <v>1.3101554342214187E-2</v>
      </c>
      <c r="I1592" s="88">
        <v>0.90310155434221429</v>
      </c>
      <c r="J1592" s="88">
        <v>0.89512316236197897</v>
      </c>
      <c r="K1592">
        <v>10.584</v>
      </c>
      <c r="L1592" s="88">
        <v>0.15580545073932014</v>
      </c>
      <c r="M1592" s="88">
        <v>10.73980545073932</v>
      </c>
      <c r="N1592" s="88">
        <v>10.644925337572118</v>
      </c>
      <c r="O1592">
        <v>34.771000000000001</v>
      </c>
      <c r="P1592" s="88">
        <v>0.5118585910484601</v>
      </c>
      <c r="Q1592" s="88">
        <v>35.282858591048459</v>
      </c>
      <c r="R1592" s="88">
        <v>34.971154470211651</v>
      </c>
      <c r="S1592">
        <v>4.4969999999999999</v>
      </c>
      <c r="T1592" s="88">
        <v>6.6199651547120444E-2</v>
      </c>
      <c r="U1592" s="88">
        <v>4.5631996515471203</v>
      </c>
      <c r="V1592" s="88">
        <v>4.5228863608335041</v>
      </c>
      <c r="W1592">
        <v>50.742000000000004</v>
      </c>
      <c r="X1592" s="88">
        <v>0.74696524767711492</v>
      </c>
      <c r="Y1592" s="88">
        <v>51.488965247677115</v>
      </c>
      <c r="Z1592" s="88">
        <v>51.034089330979249</v>
      </c>
      <c r="AB1592">
        <v>2.1109999999999989</v>
      </c>
      <c r="AC1592" s="88">
        <v>3.1075709231925989E-2</v>
      </c>
      <c r="AD1592" s="88">
        <v>2.1420757092319249</v>
      </c>
      <c r="AE1592" s="88">
        <v>2.1231516806136366</v>
      </c>
      <c r="AF1592">
        <v>3.719999999999998</v>
      </c>
      <c r="AG1592" s="88">
        <v>5.476155298094016E-2</v>
      </c>
      <c r="AH1592" s="88">
        <v>3.7747615529809382</v>
      </c>
      <c r="AI1592" s="88">
        <v>3.7414136674006291</v>
      </c>
      <c r="AJ1592">
        <v>26.839000000000009</v>
      </c>
      <c r="AK1592" s="88">
        <v>0.3950928280794232</v>
      </c>
      <c r="AL1592" s="88">
        <v>27.234092828079433</v>
      </c>
      <c r="AM1592" s="88">
        <v>26.993495005205798</v>
      </c>
      <c r="AN1592">
        <v>2.5909999999999989</v>
      </c>
      <c r="AO1592" s="88">
        <v>3.8141716068176339E-2</v>
      </c>
      <c r="AP1592" s="88">
        <v>2.6291417160681751</v>
      </c>
      <c r="AQ1592" s="88">
        <v>2.6059147344717823</v>
      </c>
      <c r="AR1592">
        <v>35.26100000000001</v>
      </c>
      <c r="AS1592" s="88">
        <v>0.51907180636046568</v>
      </c>
      <c r="AT1592" s="88">
        <v>35.780071806360475</v>
      </c>
      <c r="AU1592" s="88">
        <v>35.463975087691843</v>
      </c>
    </row>
    <row r="1593" spans="1:47" x14ac:dyDescent="0.25">
      <c r="A1593" s="51">
        <v>44628</v>
      </c>
      <c r="B1593">
        <v>6</v>
      </c>
      <c r="C1593" t="s">
        <v>16</v>
      </c>
      <c r="D1593" s="56">
        <v>47.972419000000002</v>
      </c>
      <c r="E1593">
        <v>8.2932560000000006E-3</v>
      </c>
      <c r="G1593">
        <v>0.89000000000000012</v>
      </c>
      <c r="H1593" s="88">
        <v>1.0070760203378999E-2</v>
      </c>
      <c r="I1593" s="88">
        <v>0.90007076020337917</v>
      </c>
      <c r="J1593" s="88">
        <v>0.89260624297089797</v>
      </c>
      <c r="K1593">
        <v>10.920999999999999</v>
      </c>
      <c r="L1593" s="88">
        <v>0.12357614851809219</v>
      </c>
      <c r="M1593" s="88">
        <v>11.044576148518091</v>
      </c>
      <c r="N1593" s="88">
        <v>10.952980651106937</v>
      </c>
      <c r="O1593">
        <v>36.354000000000006</v>
      </c>
      <c r="P1593" s="88">
        <v>0.41136226565577549</v>
      </c>
      <c r="Q1593" s="88">
        <v>36.765362265655781</v>
      </c>
      <c r="R1593" s="88">
        <v>36.460457704453958</v>
      </c>
      <c r="S1593">
        <v>4.7320000000000002</v>
      </c>
      <c r="T1593" s="88">
        <v>5.3544760991448788E-2</v>
      </c>
      <c r="U1593" s="88">
        <v>4.7855447609914492</v>
      </c>
      <c r="V1593" s="88">
        <v>4.745857013189088</v>
      </c>
      <c r="W1593">
        <v>52.897000000000006</v>
      </c>
      <c r="X1593" s="88">
        <v>0.5985539353686955</v>
      </c>
      <c r="Y1593" s="88">
        <v>53.495553935368697</v>
      </c>
      <c r="Z1593" s="88">
        <v>53.051901611720879</v>
      </c>
      <c r="AB1593">
        <v>2.1109999999999989</v>
      </c>
      <c r="AC1593" s="88">
        <v>2.3886937965542757E-2</v>
      </c>
      <c r="AD1593" s="88">
        <v>2.1348869379655415</v>
      </c>
      <c r="AE1593" s="88">
        <v>2.1171817740579373</v>
      </c>
      <c r="AF1593">
        <v>3.8399999999999981</v>
      </c>
      <c r="AG1593" s="88">
        <v>4.3451369866264425E-2</v>
      </c>
      <c r="AH1593" s="88">
        <v>3.8834513698662625</v>
      </c>
      <c r="AI1593" s="88">
        <v>3.8512449134924109</v>
      </c>
      <c r="AJ1593">
        <v>27.762</v>
      </c>
      <c r="AK1593" s="88">
        <v>0.31413982558000869</v>
      </c>
      <c r="AL1593" s="88">
        <v>28.076139825580007</v>
      </c>
      <c r="AM1593" s="88">
        <v>27.843297210514677</v>
      </c>
      <c r="AN1593">
        <v>2.7499999999999987</v>
      </c>
      <c r="AO1593" s="88">
        <v>3.111751748235082E-2</v>
      </c>
      <c r="AP1593" s="88">
        <v>2.7811175174823495</v>
      </c>
      <c r="AQ1593" s="88">
        <v>2.7580529979437838</v>
      </c>
      <c r="AR1593">
        <v>36.462999999999994</v>
      </c>
      <c r="AS1593" s="88">
        <v>0.41259565089416667</v>
      </c>
      <c r="AT1593" s="88">
        <v>36.875595650894162</v>
      </c>
      <c r="AU1593" s="88">
        <v>36.569776896008811</v>
      </c>
    </row>
    <row r="1594" spans="1:47" x14ac:dyDescent="0.25">
      <c r="A1594" s="51">
        <v>44628</v>
      </c>
      <c r="B1594">
        <v>7</v>
      </c>
      <c r="C1594" t="s">
        <v>16</v>
      </c>
      <c r="D1594" s="56">
        <v>43.198028999999998</v>
      </c>
      <c r="E1594">
        <v>7.8197690000000007E-3</v>
      </c>
      <c r="G1594">
        <v>0.89000000000000012</v>
      </c>
      <c r="H1594" s="88">
        <v>1.0834552335500586E-2</v>
      </c>
      <c r="I1594" s="88">
        <v>0.90083455233550069</v>
      </c>
      <c r="J1594" s="88">
        <v>0.8937902342290186</v>
      </c>
      <c r="K1594">
        <v>11.56</v>
      </c>
      <c r="L1594" s="88">
        <v>0.1407274438184121</v>
      </c>
      <c r="M1594" s="88">
        <v>11.700727443818412</v>
      </c>
      <c r="N1594" s="88">
        <v>11.609230458075791</v>
      </c>
      <c r="O1594">
        <v>39.467999999999996</v>
      </c>
      <c r="P1594" s="88">
        <v>0.48046978828936743</v>
      </c>
      <c r="Q1594" s="88">
        <v>39.948469788289366</v>
      </c>
      <c r="R1594" s="88">
        <v>39.636081982641464</v>
      </c>
      <c r="S1594">
        <v>5.0940000000000003</v>
      </c>
      <c r="T1594" s="88">
        <v>6.2012595052853905E-2</v>
      </c>
      <c r="U1594" s="88">
        <v>5.1560125950528546</v>
      </c>
      <c r="V1594" s="88">
        <v>5.1156937675984508</v>
      </c>
      <c r="W1594">
        <v>57.012</v>
      </c>
      <c r="X1594" s="88">
        <v>0.69404437949613407</v>
      </c>
      <c r="Y1594" s="88">
        <v>57.706044379496134</v>
      </c>
      <c r="Z1594" s="88">
        <v>57.254796442544723</v>
      </c>
      <c r="AB1594">
        <v>2.1109999999999989</v>
      </c>
      <c r="AC1594" s="88">
        <v>2.5698584247462606E-2</v>
      </c>
      <c r="AD1594" s="88">
        <v>2.1366985842474615</v>
      </c>
      <c r="AE1594" s="88">
        <v>2.1199900948960191</v>
      </c>
      <c r="AF1594">
        <v>3.9529999999999981</v>
      </c>
      <c r="AG1594" s="88">
        <v>4.8122455485655941E-2</v>
      </c>
      <c r="AH1594" s="88">
        <v>4.0011224554856542</v>
      </c>
      <c r="AI1594" s="88">
        <v>3.9698346021430435</v>
      </c>
      <c r="AJ1594">
        <v>30.023999999999997</v>
      </c>
      <c r="AK1594" s="88">
        <v>0.36550179698996577</v>
      </c>
      <c r="AL1594" s="88">
        <v>30.389501796989965</v>
      </c>
      <c r="AM1594" s="88">
        <v>30.151862912912417</v>
      </c>
      <c r="AN1594">
        <v>2.9319999999999995</v>
      </c>
      <c r="AO1594" s="88">
        <v>3.5693154435604169E-2</v>
      </c>
      <c r="AP1594" s="88">
        <v>2.9676931544356036</v>
      </c>
      <c r="AQ1594" s="88">
        <v>2.9444864795050356</v>
      </c>
      <c r="AR1594">
        <v>39.019999999999996</v>
      </c>
      <c r="AS1594" s="88">
        <v>0.47501599115868848</v>
      </c>
      <c r="AT1594" s="88">
        <v>39.495015991158681</v>
      </c>
      <c r="AU1594" s="88">
        <v>39.186174089456522</v>
      </c>
    </row>
    <row r="1595" spans="1:47" x14ac:dyDescent="0.25">
      <c r="A1595" s="51">
        <v>44628</v>
      </c>
      <c r="B1595">
        <v>8</v>
      </c>
      <c r="C1595" t="s">
        <v>17</v>
      </c>
      <c r="D1595" s="56">
        <v>50.199835</v>
      </c>
      <c r="E1595">
        <v>7.707902E-3</v>
      </c>
      <c r="G1595">
        <v>0.89000000000000012</v>
      </c>
      <c r="H1595" s="88">
        <v>5.6007577941601175E-3</v>
      </c>
      <c r="I1595" s="88">
        <v>0.89560075779416026</v>
      </c>
      <c r="J1595" s="88">
        <v>0.88869755492195712</v>
      </c>
      <c r="K1595">
        <v>12.01</v>
      </c>
      <c r="L1595" s="88">
        <v>7.5578765289733701E-2</v>
      </c>
      <c r="M1595" s="88">
        <v>12.085578765289734</v>
      </c>
      <c r="N1595" s="88">
        <v>11.992424308553598</v>
      </c>
      <c r="O1595">
        <v>43.543999999999997</v>
      </c>
      <c r="P1595" s="88">
        <v>0.27402179481899785</v>
      </c>
      <c r="Q1595" s="88">
        <v>43.818021794818996</v>
      </c>
      <c r="R1595" s="88">
        <v>43.480276776990664</v>
      </c>
      <c r="S1595">
        <v>5.444</v>
      </c>
      <c r="T1595" s="88">
        <v>3.4259017338660311E-2</v>
      </c>
      <c r="U1595" s="88">
        <v>5.4782590173386598</v>
      </c>
      <c r="V1595" s="88">
        <v>5.4360331337023968</v>
      </c>
      <c r="W1595">
        <v>61.887999999999998</v>
      </c>
      <c r="X1595" s="88">
        <v>0.38946033524155199</v>
      </c>
      <c r="Y1595" s="88">
        <v>62.27746033524155</v>
      </c>
      <c r="Z1595" s="88">
        <v>61.797431774168615</v>
      </c>
      <c r="AB1595">
        <v>2.1109999999999989</v>
      </c>
      <c r="AC1595" s="88">
        <v>1.3284494048844943E-2</v>
      </c>
      <c r="AD1595" s="88">
        <v>2.1242844940488439</v>
      </c>
      <c r="AE1595" s="88">
        <v>2.1079107173485956</v>
      </c>
      <c r="AF1595">
        <v>3.8989999999999965</v>
      </c>
      <c r="AG1595" s="88">
        <v>2.4536353527449747E-2</v>
      </c>
      <c r="AH1595" s="88">
        <v>3.9235363535274463</v>
      </c>
      <c r="AI1595" s="88">
        <v>3.8932941198210194</v>
      </c>
      <c r="AJ1595">
        <v>32.131000000000007</v>
      </c>
      <c r="AK1595" s="88">
        <v>0.2021999423417514</v>
      </c>
      <c r="AL1595" s="88">
        <v>32.333199942341757</v>
      </c>
      <c r="AM1595" s="88">
        <v>32.083978805839777</v>
      </c>
      <c r="AN1595">
        <v>3.1549999999999998</v>
      </c>
      <c r="AO1595" s="88">
        <v>1.9854371730983332E-2</v>
      </c>
      <c r="AP1595" s="88">
        <v>3.1748543717309832</v>
      </c>
      <c r="AQ1595" s="88">
        <v>3.1503829053694092</v>
      </c>
      <c r="AR1595">
        <v>41.296000000000006</v>
      </c>
      <c r="AS1595" s="88">
        <v>0.25987516164902941</v>
      </c>
      <c r="AT1595" s="88">
        <v>41.555875161649027</v>
      </c>
      <c r="AU1595" s="88">
        <v>41.235566548378806</v>
      </c>
    </row>
    <row r="1596" spans="1:47" x14ac:dyDescent="0.25">
      <c r="A1596" s="51">
        <v>44628</v>
      </c>
      <c r="B1596">
        <v>9</v>
      </c>
      <c r="C1596" t="s">
        <v>17</v>
      </c>
      <c r="D1596" s="56">
        <v>54.487186000000001</v>
      </c>
      <c r="E1596">
        <v>7.5148120000000001E-3</v>
      </c>
      <c r="G1596">
        <v>0.89000000000000012</v>
      </c>
      <c r="H1596" s="88">
        <v>3.8168293693718988E-3</v>
      </c>
      <c r="I1596" s="88">
        <v>0.89381682936937201</v>
      </c>
      <c r="J1596" s="88">
        <v>0.88709996393422508</v>
      </c>
      <c r="K1596">
        <v>12.863</v>
      </c>
      <c r="L1596" s="88">
        <v>5.5163905818236769E-2</v>
      </c>
      <c r="M1596" s="88">
        <v>12.918163905818236</v>
      </c>
      <c r="N1596" s="88">
        <v>12.821086332680826</v>
      </c>
      <c r="O1596">
        <v>49.48899999999999</v>
      </c>
      <c r="P1596" s="88">
        <v>0.21223715579870317</v>
      </c>
      <c r="Q1596" s="88">
        <v>49.701237155798694</v>
      </c>
      <c r="R1596" s="88">
        <v>49.327741702405447</v>
      </c>
      <c r="S1596">
        <v>6.0870000000000006</v>
      </c>
      <c r="T1596" s="88">
        <v>2.6104539743108703E-2</v>
      </c>
      <c r="U1596" s="88">
        <v>6.1131045397431096</v>
      </c>
      <c r="V1596" s="88">
        <v>6.0671657083905934</v>
      </c>
      <c r="W1596">
        <v>69.328999999999994</v>
      </c>
      <c r="X1596" s="88">
        <v>0.29732243072942055</v>
      </c>
      <c r="Y1596" s="88">
        <v>69.626322430729417</v>
      </c>
      <c r="Z1596" s="88">
        <v>69.103093707411091</v>
      </c>
      <c r="AB1596">
        <v>2.1109999999999989</v>
      </c>
      <c r="AC1596" s="88">
        <v>9.0531761783641269E-3</v>
      </c>
      <c r="AD1596" s="88">
        <v>2.120053176178363</v>
      </c>
      <c r="AE1596" s="88">
        <v>2.1041213751293797</v>
      </c>
      <c r="AF1596">
        <v>4.030999999999997</v>
      </c>
      <c r="AG1596" s="88">
        <v>1.7287235042627087E-2</v>
      </c>
      <c r="AH1596" s="88">
        <v>4.0482872350426238</v>
      </c>
      <c r="AI1596" s="88">
        <v>4.0178651175492783</v>
      </c>
      <c r="AJ1596">
        <v>35.089000000000006</v>
      </c>
      <c r="AK1596" s="88">
        <v>0.15048171431673096</v>
      </c>
      <c r="AL1596" s="88">
        <v>35.239481714316739</v>
      </c>
      <c r="AM1596" s="88">
        <v>34.97466363425621</v>
      </c>
      <c r="AN1596">
        <v>3.3079999999999976</v>
      </c>
      <c r="AO1596" s="88">
        <v>1.4186597251553067E-2</v>
      </c>
      <c r="AP1596" s="88">
        <v>3.3221865972515507</v>
      </c>
      <c r="AQ1596" s="88">
        <v>3.2972209895442854</v>
      </c>
      <c r="AR1596">
        <v>44.539000000000001</v>
      </c>
      <c r="AS1596" s="88">
        <v>0.19100872278927525</v>
      </c>
      <c r="AT1596" s="88">
        <v>44.730008722789279</v>
      </c>
      <c r="AU1596" s="88">
        <v>44.393871116479154</v>
      </c>
    </row>
    <row r="1597" spans="1:47" x14ac:dyDescent="0.25">
      <c r="A1597" s="51">
        <v>44628</v>
      </c>
      <c r="B1597">
        <v>10</v>
      </c>
      <c r="C1597" t="s">
        <v>17</v>
      </c>
      <c r="D1597" s="56">
        <v>65.706264000000004</v>
      </c>
      <c r="E1597">
        <v>7.9907590000000001E-3</v>
      </c>
      <c r="G1597">
        <v>0.89000000000000012</v>
      </c>
      <c r="H1597" s="88">
        <v>2.9126085134367733E-3</v>
      </c>
      <c r="I1597" s="88">
        <v>0.8929126085134369</v>
      </c>
      <c r="J1597" s="88">
        <v>0.88577755905074462</v>
      </c>
      <c r="K1597">
        <v>14.112</v>
      </c>
      <c r="L1597" s="88">
        <v>4.6182844204067125E-2</v>
      </c>
      <c r="M1597" s="88">
        <v>14.158182844204067</v>
      </c>
      <c r="N1597" s="88">
        <v>14.045048217218097</v>
      </c>
      <c r="O1597">
        <v>54.554000000000009</v>
      </c>
      <c r="P1597" s="88">
        <v>0.17853308409216823</v>
      </c>
      <c r="Q1597" s="88">
        <v>54.732533084092175</v>
      </c>
      <c r="R1597" s="88">
        <v>54.295178602757666</v>
      </c>
      <c r="S1597">
        <v>6.6140000000000008</v>
      </c>
      <c r="T1597" s="88">
        <v>2.1644935626821141E-2</v>
      </c>
      <c r="U1597" s="88">
        <v>6.6356449356268223</v>
      </c>
      <c r="V1597" s="88">
        <v>6.5826210961366574</v>
      </c>
      <c r="W1597">
        <v>76.170000000000016</v>
      </c>
      <c r="X1597" s="88">
        <v>0.24927347243649328</v>
      </c>
      <c r="Y1597" s="88">
        <v>76.419273472436515</v>
      </c>
      <c r="Z1597" s="88">
        <v>75.808625475163169</v>
      </c>
      <c r="AB1597">
        <v>2.1109999999999989</v>
      </c>
      <c r="AC1597" s="88">
        <v>6.908445586365196E-3</v>
      </c>
      <c r="AD1597" s="88">
        <v>2.1179084455863642</v>
      </c>
      <c r="AE1597" s="88">
        <v>2.1009847496136187</v>
      </c>
      <c r="AF1597">
        <v>4.2439999999999971</v>
      </c>
      <c r="AG1597" s="88">
        <v>1.3888888237107476E-2</v>
      </c>
      <c r="AH1597" s="88">
        <v>4.2578888882371047</v>
      </c>
      <c r="AI1597" s="88">
        <v>4.2238651242824243</v>
      </c>
      <c r="AJ1597">
        <v>37.342999999999996</v>
      </c>
      <c r="AK1597" s="88">
        <v>0.12220847159243751</v>
      </c>
      <c r="AL1597" s="88">
        <v>37.465208471592433</v>
      </c>
      <c r="AM1597" s="88">
        <v>37.165833019811181</v>
      </c>
      <c r="AN1597">
        <v>3.5689999999999995</v>
      </c>
      <c r="AO1597" s="88">
        <v>1.167988739826499E-2</v>
      </c>
      <c r="AP1597" s="88">
        <v>3.5806798873982646</v>
      </c>
      <c r="AQ1597" s="88">
        <v>3.5520675373619177</v>
      </c>
      <c r="AR1597">
        <v>47.266999999999996</v>
      </c>
      <c r="AS1597" s="88">
        <v>0.15468569281417516</v>
      </c>
      <c r="AT1597" s="88">
        <v>47.421685692814165</v>
      </c>
      <c r="AU1597" s="88">
        <v>47.042750431069138</v>
      </c>
    </row>
    <row r="1598" spans="1:47" x14ac:dyDescent="0.25">
      <c r="A1598" s="51">
        <v>44628</v>
      </c>
      <c r="B1598">
        <v>11</v>
      </c>
      <c r="C1598" t="s">
        <v>17</v>
      </c>
      <c r="D1598" s="56">
        <v>59.537227000000001</v>
      </c>
      <c r="E1598">
        <v>7.8771829999999994E-3</v>
      </c>
      <c r="G1598">
        <v>0.89000000000000012</v>
      </c>
      <c r="H1598" s="88">
        <v>5.5090710151520792E-3</v>
      </c>
      <c r="I1598" s="88">
        <v>0.8955090710151522</v>
      </c>
      <c r="J1598" s="88">
        <v>0.88845498218460595</v>
      </c>
      <c r="K1598">
        <v>15.016999999999999</v>
      </c>
      <c r="L1598" s="88">
        <v>9.2954740937684008E-2</v>
      </c>
      <c r="M1598" s="88">
        <v>15.109954740937683</v>
      </c>
      <c r="N1598" s="88">
        <v>14.9909308623216</v>
      </c>
      <c r="O1598">
        <v>57.701000000000001</v>
      </c>
      <c r="P1598" s="88">
        <v>0.35716731083740455</v>
      </c>
      <c r="Q1598" s="88">
        <v>58.058167310837405</v>
      </c>
      <c r="R1598" s="88">
        <v>57.600832502285321</v>
      </c>
      <c r="S1598">
        <v>6.8019999999999996</v>
      </c>
      <c r="T1598" s="88">
        <v>4.210415847760049E-2</v>
      </c>
      <c r="U1598" s="88">
        <v>6.8441041584775997</v>
      </c>
      <c r="V1598" s="88">
        <v>6.7901918975502111</v>
      </c>
      <c r="W1598">
        <v>80.41</v>
      </c>
      <c r="X1598" s="88">
        <v>0.49773528126784117</v>
      </c>
      <c r="Y1598" s="88">
        <v>80.907735281267847</v>
      </c>
      <c r="Z1598" s="88">
        <v>80.270410244341747</v>
      </c>
      <c r="AB1598">
        <v>2.1109999999999989</v>
      </c>
      <c r="AC1598" s="88">
        <v>1.3067021250546103E-2</v>
      </c>
      <c r="AD1598" s="88">
        <v>2.124067021250545</v>
      </c>
      <c r="AE1598" s="88">
        <v>2.1073353566198896</v>
      </c>
      <c r="AF1598">
        <v>4.4069999999999991</v>
      </c>
      <c r="AG1598" s="88">
        <v>2.7279186476151913E-2</v>
      </c>
      <c r="AH1598" s="88">
        <v>4.434279186476151</v>
      </c>
      <c r="AI1598" s="88">
        <v>4.3993495578511874</v>
      </c>
      <c r="AJ1598">
        <v>38.854000000000013</v>
      </c>
      <c r="AK1598" s="88">
        <v>0.24050499463226846</v>
      </c>
      <c r="AL1598" s="88">
        <v>39.094504994632281</v>
      </c>
      <c r="AM1598" s="88">
        <v>38.786550424495154</v>
      </c>
      <c r="AN1598">
        <v>3.6110000000000002</v>
      </c>
      <c r="AO1598" s="88">
        <v>2.2351972399678826E-2</v>
      </c>
      <c r="AP1598" s="88">
        <v>3.6333519723996792</v>
      </c>
      <c r="AQ1598" s="88">
        <v>3.6047313940096761</v>
      </c>
      <c r="AR1598">
        <v>48.983000000000011</v>
      </c>
      <c r="AS1598" s="88">
        <v>0.30320317475864533</v>
      </c>
      <c r="AT1598" s="88">
        <v>49.286203174758654</v>
      </c>
      <c r="AU1598" s="88">
        <v>48.897966732975902</v>
      </c>
    </row>
    <row r="1599" spans="1:47" x14ac:dyDescent="0.25">
      <c r="A1599" s="51">
        <v>44628</v>
      </c>
      <c r="B1599">
        <v>12</v>
      </c>
      <c r="C1599" t="s">
        <v>17</v>
      </c>
      <c r="D1599" s="56">
        <v>49.205939999999998</v>
      </c>
      <c r="E1599">
        <v>7.6576919999999998E-3</v>
      </c>
      <c r="G1599">
        <v>0.89000000000000012</v>
      </c>
      <c r="H1599" s="88">
        <v>3.7261763059977713E-3</v>
      </c>
      <c r="I1599" s="88">
        <v>0.89372617630599793</v>
      </c>
      <c r="J1599" s="88">
        <v>0.88688229651550887</v>
      </c>
      <c r="K1599">
        <v>15.312000000000001</v>
      </c>
      <c r="L1599" s="88">
        <v>6.41069793229639E-2</v>
      </c>
      <c r="M1599" s="88">
        <v>15.376106979322966</v>
      </c>
      <c r="N1599" s="88">
        <v>15.258361487916261</v>
      </c>
      <c r="O1599">
        <v>58.743000000000002</v>
      </c>
      <c r="P1599" s="88">
        <v>0.24594019634070455</v>
      </c>
      <c r="Q1599" s="88">
        <v>58.988940196340707</v>
      </c>
      <c r="R1599" s="88">
        <v>58.53722106091071</v>
      </c>
      <c r="S1599">
        <v>6.8409999999999993</v>
      </c>
      <c r="T1599" s="88">
        <v>2.8641316976776118E-2</v>
      </c>
      <c r="U1599" s="88">
        <v>6.8696413169767752</v>
      </c>
      <c r="V1599" s="88">
        <v>6.8170357196208924</v>
      </c>
      <c r="W1599">
        <v>81.786000000000001</v>
      </c>
      <c r="X1599" s="88">
        <v>0.34241466894644235</v>
      </c>
      <c r="Y1599" s="88">
        <v>82.128414668946448</v>
      </c>
      <c r="Z1599" s="88">
        <v>81.49950056496337</v>
      </c>
      <c r="AB1599">
        <v>2.1109999999999989</v>
      </c>
      <c r="AC1599" s="88">
        <v>8.8381552606306632E-3</v>
      </c>
      <c r="AD1599" s="88">
        <v>2.1198381552606294</v>
      </c>
      <c r="AE1599" s="88">
        <v>2.1036050875777952</v>
      </c>
      <c r="AF1599">
        <v>4.5439999999999987</v>
      </c>
      <c r="AG1599" s="88">
        <v>1.9024432735341424E-2</v>
      </c>
      <c r="AH1599" s="88">
        <v>4.5630244327353404</v>
      </c>
      <c r="AI1599" s="88">
        <v>4.5280821970409786</v>
      </c>
      <c r="AJ1599">
        <v>39.419000000000004</v>
      </c>
      <c r="AK1599" s="88">
        <v>0.1650361166360968</v>
      </c>
      <c r="AL1599" s="88">
        <v>39.584036116636099</v>
      </c>
      <c r="AM1599" s="88">
        <v>39.280913759938024</v>
      </c>
      <c r="AN1599">
        <v>3.6149999999999975</v>
      </c>
      <c r="AO1599" s="88">
        <v>1.5134974546271834E-2</v>
      </c>
      <c r="AP1599" s="88">
        <v>3.6301349745462694</v>
      </c>
      <c r="AQ1599" s="88">
        <v>3.6023365189927663</v>
      </c>
      <c r="AR1599">
        <v>49.688999999999993</v>
      </c>
      <c r="AS1599" s="88">
        <v>0.2080336791783407</v>
      </c>
      <c r="AT1599" s="88">
        <v>49.897033679178335</v>
      </c>
      <c r="AU1599" s="88">
        <v>49.514937563549559</v>
      </c>
    </row>
    <row r="1600" spans="1:47" x14ac:dyDescent="0.25">
      <c r="A1600" s="51">
        <v>44628</v>
      </c>
      <c r="B1600">
        <v>13</v>
      </c>
      <c r="C1600" t="s">
        <v>17</v>
      </c>
      <c r="D1600" s="56">
        <v>42.659078999999998</v>
      </c>
      <c r="E1600">
        <v>7.5854479999999998E-3</v>
      </c>
      <c r="G1600">
        <v>0.89000000000000012</v>
      </c>
      <c r="H1600" s="88">
        <v>5.821810581159069E-3</v>
      </c>
      <c r="I1600" s="88">
        <v>0.89582181058115917</v>
      </c>
      <c r="J1600" s="88">
        <v>0.88902660081972984</v>
      </c>
      <c r="K1600">
        <v>15.258000000000003</v>
      </c>
      <c r="L1600" s="88">
        <v>9.9808073985758514E-2</v>
      </c>
      <c r="M1600" s="88">
        <v>15.357808073985762</v>
      </c>
      <c r="N1600" s="88">
        <v>15.241312219446561</v>
      </c>
      <c r="O1600">
        <v>57.761000000000003</v>
      </c>
      <c r="P1600" s="88">
        <v>0.37783550671722355</v>
      </c>
      <c r="Q1600" s="88">
        <v>58.138835506717228</v>
      </c>
      <c r="R1600" s="88">
        <v>57.697826393200465</v>
      </c>
      <c r="S1600">
        <v>6.7339999999999991</v>
      </c>
      <c r="T1600" s="88">
        <v>4.4049519610702428E-2</v>
      </c>
      <c r="U1600" s="88">
        <v>6.7780495196107013</v>
      </c>
      <c r="V1600" s="88">
        <v>6.7266349774382688</v>
      </c>
      <c r="W1600">
        <v>80.643000000000001</v>
      </c>
      <c r="X1600" s="88">
        <v>0.52751491089484359</v>
      </c>
      <c r="Y1600" s="88">
        <v>81.170514910894852</v>
      </c>
      <c r="Z1600" s="88">
        <v>80.554800190905027</v>
      </c>
      <c r="AB1600">
        <v>2.1109999999999989</v>
      </c>
      <c r="AC1600" s="88">
        <v>1.380881138969302E-2</v>
      </c>
      <c r="AD1600" s="88">
        <v>2.1248088113896917</v>
      </c>
      <c r="AE1600" s="88">
        <v>2.1086911846409531</v>
      </c>
      <c r="AF1600">
        <v>4.461999999999998</v>
      </c>
      <c r="AG1600" s="88">
        <v>2.9187549228237922E-2</v>
      </c>
      <c r="AH1600" s="88">
        <v>4.4911875492282363</v>
      </c>
      <c r="AI1600" s="88">
        <v>4.457119879615318</v>
      </c>
      <c r="AJ1600">
        <v>39.115999999999993</v>
      </c>
      <c r="AK1600" s="88">
        <v>0.25587184572204275</v>
      </c>
      <c r="AL1600" s="88">
        <v>39.371871845722033</v>
      </c>
      <c r="AM1600" s="88">
        <v>39.07321855917364</v>
      </c>
      <c r="AN1600">
        <v>3.5699999999999994</v>
      </c>
      <c r="AO1600" s="88">
        <v>2.3352655926671764E-2</v>
      </c>
      <c r="AP1600" s="88">
        <v>3.5933526559266711</v>
      </c>
      <c r="AQ1600" s="88">
        <v>3.566095466209477</v>
      </c>
      <c r="AR1600">
        <v>49.258999999999993</v>
      </c>
      <c r="AS1600" s="88">
        <v>0.32222086226664542</v>
      </c>
      <c r="AT1600" s="88">
        <v>49.581220862266633</v>
      </c>
      <c r="AU1600" s="88">
        <v>49.205125089639388</v>
      </c>
    </row>
    <row r="1601" spans="1:47" x14ac:dyDescent="0.25">
      <c r="A1601" s="51">
        <v>44628</v>
      </c>
      <c r="B1601">
        <v>14</v>
      </c>
      <c r="C1601" t="s">
        <v>17</v>
      </c>
      <c r="D1601" s="56">
        <v>48.926290999999999</v>
      </c>
      <c r="E1601">
        <v>7.7011129999999999E-3</v>
      </c>
      <c r="G1601">
        <v>0.89000000000000012</v>
      </c>
      <c r="H1601" s="88">
        <v>2.2987870105000319E-3</v>
      </c>
      <c r="I1601" s="88">
        <v>0.89229878701050014</v>
      </c>
      <c r="J1601" s="88">
        <v>0.88542709322196933</v>
      </c>
      <c r="K1601">
        <v>15.189</v>
      </c>
      <c r="L1601" s="88">
        <v>3.9231770676949419E-2</v>
      </c>
      <c r="M1601" s="88">
        <v>15.228231770676949</v>
      </c>
      <c r="N1601" s="88">
        <v>15.110957437020776</v>
      </c>
      <c r="O1601">
        <v>57.552999999999997</v>
      </c>
      <c r="P1601" s="88">
        <v>0.14865403237675093</v>
      </c>
      <c r="Q1601" s="88">
        <v>57.701654032376752</v>
      </c>
      <c r="R1601" s="88">
        <v>57.257287074386511</v>
      </c>
      <c r="S1601">
        <v>6.5230000000000006</v>
      </c>
      <c r="T1601" s="88">
        <v>1.6848300752237876E-2</v>
      </c>
      <c r="U1601" s="88">
        <v>6.5398483007522383</v>
      </c>
      <c r="V1601" s="88">
        <v>6.4894841899852871</v>
      </c>
      <c r="W1601">
        <v>80.155000000000001</v>
      </c>
      <c r="X1601" s="88">
        <v>0.20703289081643825</v>
      </c>
      <c r="Y1601" s="88">
        <v>80.362032890816437</v>
      </c>
      <c r="Z1601" s="88">
        <v>79.743155794614552</v>
      </c>
      <c r="AB1601">
        <v>2.1109999999999989</v>
      </c>
      <c r="AC1601" s="88">
        <v>5.4525161563658024E-3</v>
      </c>
      <c r="AD1601" s="88">
        <v>2.1164525161563645</v>
      </c>
      <c r="AE1601" s="88">
        <v>2.10015347617031</v>
      </c>
      <c r="AF1601">
        <v>4.5129999999999981</v>
      </c>
      <c r="AG1601" s="88">
        <v>1.1656658177962517E-2</v>
      </c>
      <c r="AH1601" s="88">
        <v>4.5246566581779604</v>
      </c>
      <c r="AI1601" s="88">
        <v>4.4898117659671293</v>
      </c>
      <c r="AJ1601">
        <v>38.691000000000003</v>
      </c>
      <c r="AK1601" s="88">
        <v>9.993524519467048E-2</v>
      </c>
      <c r="AL1601" s="88">
        <v>38.790935245194675</v>
      </c>
      <c r="AM1601" s="88">
        <v>38.492201869495752</v>
      </c>
      <c r="AN1601">
        <v>3.4779999999999993</v>
      </c>
      <c r="AO1601" s="88">
        <v>8.9833496882237174E-3</v>
      </c>
      <c r="AP1601" s="88">
        <v>3.4869833496882232</v>
      </c>
      <c r="AQ1601" s="88">
        <v>3.4601296968831559</v>
      </c>
      <c r="AR1601">
        <v>48.792999999999999</v>
      </c>
      <c r="AS1601" s="88">
        <v>0.12602776921722253</v>
      </c>
      <c r="AT1601" s="88">
        <v>48.919027769217223</v>
      </c>
      <c r="AU1601" s="88">
        <v>48.542296808516348</v>
      </c>
    </row>
    <row r="1602" spans="1:47" x14ac:dyDescent="0.25">
      <c r="A1602" s="51">
        <v>44628</v>
      </c>
      <c r="B1602">
        <v>15</v>
      </c>
      <c r="C1602" t="s">
        <v>17</v>
      </c>
      <c r="D1602" s="56">
        <v>45.254148000000001</v>
      </c>
      <c r="E1602">
        <v>7.7953639999999999E-3</v>
      </c>
      <c r="G1602">
        <v>0.89000000000000012</v>
      </c>
      <c r="H1602" s="88">
        <v>5.0804390055301223E-3</v>
      </c>
      <c r="I1602" s="88">
        <v>0.89508043900553025</v>
      </c>
      <c r="J1602" s="88">
        <v>0.88810296117420229</v>
      </c>
      <c r="K1602">
        <v>14.712</v>
      </c>
      <c r="L1602" s="88">
        <v>8.3981369268942868E-2</v>
      </c>
      <c r="M1602" s="88">
        <v>14.795981369268942</v>
      </c>
      <c r="N1602" s="88">
        <v>14.680641308758272</v>
      </c>
      <c r="O1602">
        <v>56.198999999999998</v>
      </c>
      <c r="P1602" s="88">
        <v>0.32080403558627785</v>
      </c>
      <c r="Q1602" s="88">
        <v>56.519804035586276</v>
      </c>
      <c r="R1602" s="88">
        <v>56.079211589920213</v>
      </c>
      <c r="S1602">
        <v>6.3140000000000001</v>
      </c>
      <c r="T1602" s="88">
        <v>3.6042575147097966E-2</v>
      </c>
      <c r="U1602" s="88">
        <v>6.3500425751470981</v>
      </c>
      <c r="V1602" s="88">
        <v>6.3005416818583289</v>
      </c>
      <c r="W1602">
        <v>78.115000000000009</v>
      </c>
      <c r="X1602" s="88">
        <v>0.44590841900784883</v>
      </c>
      <c r="Y1602" s="88">
        <v>78.560908419007845</v>
      </c>
      <c r="Z1602" s="88">
        <v>77.948497541711021</v>
      </c>
      <c r="AB1602">
        <v>2.1109999999999989</v>
      </c>
      <c r="AC1602" s="88">
        <v>1.2050344652442788E-2</v>
      </c>
      <c r="AD1602" s="88">
        <v>2.1230503446524418</v>
      </c>
      <c r="AE1602" s="88">
        <v>2.1065003944255505</v>
      </c>
      <c r="AF1602">
        <v>4.5229999999999979</v>
      </c>
      <c r="AG1602" s="88">
        <v>2.5818905193272731E-2</v>
      </c>
      <c r="AH1602" s="88">
        <v>4.5488189051932704</v>
      </c>
      <c r="AI1602" s="88">
        <v>4.5133592060572072</v>
      </c>
      <c r="AJ1602">
        <v>37.963000000000008</v>
      </c>
      <c r="AK1602" s="88">
        <v>0.21670641119880904</v>
      </c>
      <c r="AL1602" s="88">
        <v>38.179706411198815</v>
      </c>
      <c r="AM1602" s="88">
        <v>37.882081702310387</v>
      </c>
      <c r="AN1602">
        <v>3.3579999999999992</v>
      </c>
      <c r="AO1602" s="88">
        <v>1.916866761861814E-2</v>
      </c>
      <c r="AP1602" s="88">
        <v>3.3771686676186174</v>
      </c>
      <c r="AQ1602" s="88">
        <v>3.3508424085651352</v>
      </c>
      <c r="AR1602">
        <v>47.955000000000005</v>
      </c>
      <c r="AS1602" s="88">
        <v>0.27374432866314269</v>
      </c>
      <c r="AT1602" s="88">
        <v>48.228744328663147</v>
      </c>
      <c r="AU1602" s="88">
        <v>47.852783711358278</v>
      </c>
    </row>
    <row r="1603" spans="1:47" x14ac:dyDescent="0.25">
      <c r="A1603" s="51">
        <v>44628</v>
      </c>
      <c r="B1603">
        <v>16</v>
      </c>
      <c r="C1603" t="s">
        <v>17</v>
      </c>
      <c r="D1603" s="56">
        <v>41.165500000000002</v>
      </c>
      <c r="E1603">
        <v>8.1154829999999997E-3</v>
      </c>
      <c r="G1603">
        <v>0.89000000000000012</v>
      </c>
      <c r="H1603" s="88">
        <v>6.8660530826293543E-3</v>
      </c>
      <c r="I1603" s="88">
        <v>0.89686605308262946</v>
      </c>
      <c r="J1603" s="88">
        <v>0.88958755187556027</v>
      </c>
      <c r="K1603">
        <v>14.212999999999999</v>
      </c>
      <c r="L1603" s="88">
        <v>0.10964855332967528</v>
      </c>
      <c r="M1603" s="88">
        <v>14.322648553329675</v>
      </c>
      <c r="N1603" s="88">
        <v>14.206413342480154</v>
      </c>
      <c r="O1603">
        <v>54.756</v>
      </c>
      <c r="P1603" s="88">
        <v>0.42242427257578974</v>
      </c>
      <c r="Q1603" s="88">
        <v>55.178424272575789</v>
      </c>
      <c r="R1603" s="88">
        <v>54.730624708424912</v>
      </c>
      <c r="S1603">
        <v>6.0350000000000001</v>
      </c>
      <c r="T1603" s="88">
        <v>4.6558011633334999E-2</v>
      </c>
      <c r="U1603" s="88">
        <v>6.0815580116333354</v>
      </c>
      <c r="V1603" s="88">
        <v>6.0322032309764113</v>
      </c>
      <c r="W1603">
        <v>75.893999999999991</v>
      </c>
      <c r="X1603" s="88">
        <v>0.58549689062142929</v>
      </c>
      <c r="Y1603" s="88">
        <v>76.479496890621434</v>
      </c>
      <c r="Z1603" s="88">
        <v>75.85882883375703</v>
      </c>
      <c r="AB1603">
        <v>2.1109999999999989</v>
      </c>
      <c r="AC1603" s="88">
        <v>1.6285660738686019E-2</v>
      </c>
      <c r="AD1603" s="88">
        <v>2.1272856607386847</v>
      </c>
      <c r="AE1603" s="88">
        <v>2.1100217101228163</v>
      </c>
      <c r="AF1603">
        <v>4.3609999999999989</v>
      </c>
      <c r="AG1603" s="88">
        <v>3.3643660104883823E-2</v>
      </c>
      <c r="AH1603" s="88">
        <v>4.3946436601048831</v>
      </c>
      <c r="AI1603" s="88">
        <v>4.3589790041902443</v>
      </c>
      <c r="AJ1603">
        <v>36.751000000000026</v>
      </c>
      <c r="AK1603" s="88">
        <v>0.28352170431428264</v>
      </c>
      <c r="AL1603" s="88">
        <v>37.034521704314308</v>
      </c>
      <c r="AM1603" s="88">
        <v>36.733968673009812</v>
      </c>
      <c r="AN1603">
        <v>3.2099999999999986</v>
      </c>
      <c r="AO1603" s="88">
        <v>2.4764079095775528E-2</v>
      </c>
      <c r="AP1603" s="88">
        <v>3.2347640790957741</v>
      </c>
      <c r="AQ1603" s="88">
        <v>3.2085124062028618</v>
      </c>
      <c r="AR1603">
        <v>46.433000000000028</v>
      </c>
      <c r="AS1603" s="88">
        <v>0.35821510425362801</v>
      </c>
      <c r="AT1603" s="88">
        <v>46.791215104253652</v>
      </c>
      <c r="AU1603" s="88">
        <v>46.411481793525738</v>
      </c>
    </row>
    <row r="1604" spans="1:47" x14ac:dyDescent="0.25">
      <c r="A1604" s="51">
        <v>44628</v>
      </c>
      <c r="B1604">
        <v>17</v>
      </c>
      <c r="C1604" t="s">
        <v>17</v>
      </c>
      <c r="D1604" s="56">
        <v>41.505214000000002</v>
      </c>
      <c r="E1604">
        <v>8.3108020000000008E-3</v>
      </c>
      <c r="G1604">
        <v>0.89000000000000012</v>
      </c>
      <c r="H1604" s="88">
        <v>4.17493489561057E-3</v>
      </c>
      <c r="I1604" s="88">
        <v>0.89417493489561073</v>
      </c>
      <c r="J1604" s="88">
        <v>0.8867436240583304</v>
      </c>
      <c r="K1604">
        <v>13.567999999999998</v>
      </c>
      <c r="L1604" s="88">
        <v>6.3646647936678874E-2</v>
      </c>
      <c r="M1604" s="88">
        <v>13.631646647936677</v>
      </c>
      <c r="N1604" s="88">
        <v>13.518356731711711</v>
      </c>
      <c r="O1604">
        <v>51.129999999999995</v>
      </c>
      <c r="P1604" s="88">
        <v>0.23984766428378471</v>
      </c>
      <c r="Q1604" s="88">
        <v>51.369847664283782</v>
      </c>
      <c r="R1604" s="88">
        <v>50.942923031575759</v>
      </c>
      <c r="S1604">
        <v>5.7430000000000003</v>
      </c>
      <c r="T1604" s="88">
        <v>2.6940057421900563E-2</v>
      </c>
      <c r="U1604" s="88">
        <v>5.7699400574219011</v>
      </c>
      <c r="V1604" s="88">
        <v>5.7219872280527992</v>
      </c>
      <c r="W1604">
        <v>71.330999999999989</v>
      </c>
      <c r="X1604" s="88">
        <v>0.33460930453797472</v>
      </c>
      <c r="Y1604" s="88">
        <v>71.665609304537981</v>
      </c>
      <c r="Z1604" s="88">
        <v>71.070010615398601</v>
      </c>
      <c r="AB1604">
        <v>2.1109999999999989</v>
      </c>
      <c r="AC1604" s="88">
        <v>9.9025702973414686E-3</v>
      </c>
      <c r="AD1604" s="88">
        <v>2.1209025702973405</v>
      </c>
      <c r="AE1604" s="88">
        <v>2.103276168974308</v>
      </c>
      <c r="AF1604">
        <v>4.0559999999999983</v>
      </c>
      <c r="AG1604" s="88">
        <v>1.9026444872580296E-2</v>
      </c>
      <c r="AH1604" s="88">
        <v>4.0750264448725781</v>
      </c>
      <c r="AI1604" s="88">
        <v>4.0411597069444785</v>
      </c>
      <c r="AJ1604">
        <v>34.826999999999998</v>
      </c>
      <c r="AK1604" s="88">
        <v>0.163371300684752</v>
      </c>
      <c r="AL1604" s="88">
        <v>34.99037130068475</v>
      </c>
      <c r="AM1604" s="88">
        <v>34.699573252898276</v>
      </c>
      <c r="AN1604">
        <v>3.1209999999999996</v>
      </c>
      <c r="AO1604" s="88">
        <v>1.4640417763146726E-2</v>
      </c>
      <c r="AP1604" s="88">
        <v>3.1356404177631463</v>
      </c>
      <c r="AQ1604" s="88">
        <v>3.1095807311079193</v>
      </c>
      <c r="AR1604">
        <v>44.114999999999995</v>
      </c>
      <c r="AS1604" s="88">
        <v>0.2069407336178205</v>
      </c>
      <c r="AT1604" s="88">
        <v>44.321940733617815</v>
      </c>
      <c r="AU1604" s="88">
        <v>43.953589859924982</v>
      </c>
    </row>
    <row r="1605" spans="1:47" x14ac:dyDescent="0.25">
      <c r="A1605" s="51">
        <v>44628</v>
      </c>
      <c r="B1605">
        <v>18</v>
      </c>
      <c r="C1605" t="s">
        <v>17</v>
      </c>
      <c r="D1605" s="56">
        <v>61.239252999999998</v>
      </c>
      <c r="E1605">
        <v>8.6524129999999994E-3</v>
      </c>
      <c r="G1605">
        <v>0.89000000000000012</v>
      </c>
      <c r="H1605" s="88">
        <v>-2.001212598540214E-3</v>
      </c>
      <c r="I1605" s="88">
        <v>0.88799878740145988</v>
      </c>
      <c r="J1605" s="88">
        <v>0.88031545514936327</v>
      </c>
      <c r="K1605">
        <v>13.177</v>
      </c>
      <c r="L1605" s="88">
        <v>-2.9629189225802693E-2</v>
      </c>
      <c r="M1605" s="88">
        <v>13.147370810774197</v>
      </c>
      <c r="N1605" s="88">
        <v>13.033614328655235</v>
      </c>
      <c r="O1605">
        <v>48.609000000000009</v>
      </c>
      <c r="P1605" s="88">
        <v>-0.10929993618251828</v>
      </c>
      <c r="Q1605" s="88">
        <v>48.499700063817492</v>
      </c>
      <c r="R1605" s="88">
        <v>48.080060628489221</v>
      </c>
      <c r="S1605">
        <v>5.5170000000000012</v>
      </c>
      <c r="T1605" s="88">
        <v>-1.2405269557467824E-2</v>
      </c>
      <c r="U1605" s="88">
        <v>5.5045947304425331</v>
      </c>
      <c r="V1605" s="88">
        <v>5.4569667034371205</v>
      </c>
      <c r="W1605">
        <v>68.193000000000012</v>
      </c>
      <c r="X1605" s="88">
        <v>-0.15333560756432901</v>
      </c>
      <c r="Y1605" s="88">
        <v>68.039664392435682</v>
      </c>
      <c r="Z1605" s="88">
        <v>67.450957115730944</v>
      </c>
      <c r="AB1605">
        <v>2.1109999999999989</v>
      </c>
      <c r="AC1605" s="88">
        <v>-4.7466963994588643E-3</v>
      </c>
      <c r="AD1605" s="88">
        <v>2.10625330360054</v>
      </c>
      <c r="AE1605" s="88">
        <v>2.0880291301351739</v>
      </c>
      <c r="AF1605">
        <v>3.8809999999999976</v>
      </c>
      <c r="AG1605" s="88">
        <v>-8.726636061724231E-3</v>
      </c>
      <c r="AH1605" s="88">
        <v>3.8722733639382731</v>
      </c>
      <c r="AI1605" s="88">
        <v>3.83876885554458</v>
      </c>
      <c r="AJ1605">
        <v>32.987000000000023</v>
      </c>
      <c r="AK1605" s="88">
        <v>-7.4173033694433801E-2</v>
      </c>
      <c r="AL1605" s="88">
        <v>32.912826966305587</v>
      </c>
      <c r="AM1605" s="88">
        <v>32.628051594395572</v>
      </c>
      <c r="AN1605">
        <v>3.024999999999999</v>
      </c>
      <c r="AO1605" s="88">
        <v>-6.8018742815552187E-3</v>
      </c>
      <c r="AP1605" s="88">
        <v>3.0181981257184436</v>
      </c>
      <c r="AQ1605" s="88">
        <v>2.9920834290189018</v>
      </c>
      <c r="AR1605">
        <v>42.004000000000019</v>
      </c>
      <c r="AS1605" s="88">
        <v>-9.4448240437172121E-2</v>
      </c>
      <c r="AT1605" s="88">
        <v>41.909551759562845</v>
      </c>
      <c r="AU1605" s="88">
        <v>41.546933009094232</v>
      </c>
    </row>
    <row r="1606" spans="1:47" x14ac:dyDescent="0.25">
      <c r="A1606" s="51">
        <v>44628</v>
      </c>
      <c r="B1606">
        <v>19</v>
      </c>
      <c r="C1606" t="s">
        <v>17</v>
      </c>
      <c r="D1606" s="56">
        <v>75.386649000000006</v>
      </c>
      <c r="E1606">
        <v>8.570734E-3</v>
      </c>
      <c r="G1606">
        <v>0.89000000000000012</v>
      </c>
      <c r="H1606" s="88">
        <v>6.4741597081245323E-3</v>
      </c>
      <c r="I1606" s="88">
        <v>0.89647415970812461</v>
      </c>
      <c r="J1606" s="88">
        <v>0.88879071814739274</v>
      </c>
      <c r="K1606">
        <v>13.637</v>
      </c>
      <c r="L1606" s="88">
        <v>9.920013026931937E-2</v>
      </c>
      <c r="M1606" s="88">
        <v>13.736200130269319</v>
      </c>
      <c r="N1606" s="88">
        <v>13.618470812782016</v>
      </c>
      <c r="O1606">
        <v>48.360999999999997</v>
      </c>
      <c r="P1606" s="88">
        <v>0.35179419960068586</v>
      </c>
      <c r="Q1606" s="88">
        <v>48.71279419960068</v>
      </c>
      <c r="R1606" s="88">
        <v>48.295289798119164</v>
      </c>
      <c r="S1606">
        <v>5.6840000000000002</v>
      </c>
      <c r="T1606" s="88">
        <v>4.1347330090988579E-2</v>
      </c>
      <c r="U1606" s="88">
        <v>5.7253473300909885</v>
      </c>
      <c r="V1606" s="88">
        <v>5.676276901067169</v>
      </c>
      <c r="W1606">
        <v>68.572000000000003</v>
      </c>
      <c r="X1606" s="88">
        <v>0.49881581966911837</v>
      </c>
      <c r="Y1606" s="88">
        <v>69.070815819669107</v>
      </c>
      <c r="Z1606" s="88">
        <v>68.478828230115738</v>
      </c>
      <c r="AB1606">
        <v>2.1109999999999989</v>
      </c>
      <c r="AC1606" s="88">
        <v>1.5356124880731323E-2</v>
      </c>
      <c r="AD1606" s="88">
        <v>2.1263561248807301</v>
      </c>
      <c r="AE1606" s="88">
        <v>2.1081316921451068</v>
      </c>
      <c r="AF1606">
        <v>4.2759999999999971</v>
      </c>
      <c r="AG1606" s="88">
        <v>3.1105063946000537E-2</v>
      </c>
      <c r="AH1606" s="88">
        <v>4.3071050639459978</v>
      </c>
      <c r="AI1606" s="88">
        <v>4.270190012132864</v>
      </c>
      <c r="AJ1606">
        <v>34.021000000000008</v>
      </c>
      <c r="AK1606" s="88">
        <v>0.24748021059562328</v>
      </c>
      <c r="AL1606" s="88">
        <v>34.268480210595634</v>
      </c>
      <c r="AM1606" s="88">
        <v>33.974774182126353</v>
      </c>
      <c r="AN1606">
        <v>3.1219999999999994</v>
      </c>
      <c r="AO1606" s="88">
        <v>2.2710479335690769E-2</v>
      </c>
      <c r="AP1606" s="88">
        <v>3.1447104793356901</v>
      </c>
      <c r="AQ1606" s="88">
        <v>3.1177580023102918</v>
      </c>
      <c r="AR1606">
        <v>43.53</v>
      </c>
      <c r="AS1606" s="88">
        <v>0.3166518787580459</v>
      </c>
      <c r="AT1606" s="88">
        <v>43.846651878758053</v>
      </c>
      <c r="AU1606" s="88">
        <v>43.470853888714615</v>
      </c>
    </row>
    <row r="1607" spans="1:47" x14ac:dyDescent="0.25">
      <c r="A1607" s="51">
        <v>44628</v>
      </c>
      <c r="B1607">
        <v>20</v>
      </c>
      <c r="C1607" t="s">
        <v>17</v>
      </c>
      <c r="D1607" s="56">
        <v>102.460418</v>
      </c>
      <c r="E1607">
        <v>8.5678049999999995E-3</v>
      </c>
      <c r="G1607">
        <v>0.89000000000000012</v>
      </c>
      <c r="H1607" s="88">
        <v>-6.7222116732741886E-3</v>
      </c>
      <c r="I1607" s="88">
        <v>0.88327778832672599</v>
      </c>
      <c r="J1607" s="88">
        <v>0.87571003647551138</v>
      </c>
      <c r="K1607">
        <v>13.385999999999997</v>
      </c>
      <c r="L1607" s="88">
        <v>-0.10110508478477331</v>
      </c>
      <c r="M1607" s="88">
        <v>13.284894915215224</v>
      </c>
      <c r="N1607" s="88">
        <v>13.171072526136168</v>
      </c>
      <c r="O1607">
        <v>46.746000000000002</v>
      </c>
      <c r="P1607" s="88">
        <v>-0.35307472683019686</v>
      </c>
      <c r="Q1607" s="88">
        <v>46.392925273169809</v>
      </c>
      <c r="R1607" s="88">
        <v>45.995439736049718</v>
      </c>
      <c r="S1607">
        <v>5.6209999999999996</v>
      </c>
      <c r="T1607" s="88">
        <v>-4.2455676197162028E-2</v>
      </c>
      <c r="U1607" s="88">
        <v>5.5785443238028378</v>
      </c>
      <c r="V1607" s="88">
        <v>5.5307484438526382</v>
      </c>
      <c r="W1607">
        <v>66.643000000000001</v>
      </c>
      <c r="X1607" s="88">
        <v>-0.50335769948540643</v>
      </c>
      <c r="Y1607" s="88">
        <v>66.139642300514595</v>
      </c>
      <c r="Z1607" s="88">
        <v>65.572970742514045</v>
      </c>
      <c r="AB1607">
        <v>2.1109999999999989</v>
      </c>
      <c r="AC1607" s="88">
        <v>-1.5944481845260455E-2</v>
      </c>
      <c r="AD1607" s="88">
        <v>2.0950555181547386</v>
      </c>
      <c r="AE1607" s="88">
        <v>2.0771054910110149</v>
      </c>
      <c r="AF1607">
        <v>4.4339999999999966</v>
      </c>
      <c r="AG1607" s="88">
        <v>-3.349020961718846E-2</v>
      </c>
      <c r="AH1607" s="88">
        <v>4.4005097903828085</v>
      </c>
      <c r="AI1607" s="88">
        <v>4.362807080598218</v>
      </c>
      <c r="AJ1607">
        <v>33.627000000000017</v>
      </c>
      <c r="AK1607" s="88">
        <v>-0.25398630554740587</v>
      </c>
      <c r="AL1607" s="88">
        <v>33.373013694452609</v>
      </c>
      <c r="AM1607" s="88">
        <v>33.087080220856208</v>
      </c>
      <c r="AN1607">
        <v>3.1299999999999986</v>
      </c>
      <c r="AO1607" s="88">
        <v>-2.3641036558818204E-2</v>
      </c>
      <c r="AP1607" s="88">
        <v>3.1063589634411803</v>
      </c>
      <c r="AQ1607" s="88">
        <v>3.0797442855824144</v>
      </c>
      <c r="AR1607">
        <v>43.302000000000007</v>
      </c>
      <c r="AS1607" s="88">
        <v>-0.32706203356867303</v>
      </c>
      <c r="AT1607" s="88">
        <v>42.974937966431341</v>
      </c>
      <c r="AU1607" s="88">
        <v>42.606737078047857</v>
      </c>
    </row>
    <row r="1608" spans="1:47" x14ac:dyDescent="0.25">
      <c r="A1608" s="51">
        <v>44628</v>
      </c>
      <c r="B1608">
        <v>21</v>
      </c>
      <c r="C1608" t="s">
        <v>17</v>
      </c>
      <c r="D1608" s="56">
        <v>62.683273999999997</v>
      </c>
      <c r="E1608">
        <v>8.7705170000000002E-3</v>
      </c>
      <c r="G1608">
        <v>0.89000000000000012</v>
      </c>
      <c r="H1608" s="88">
        <v>-2.8655761484761115E-3</v>
      </c>
      <c r="I1608" s="88">
        <v>0.88713442385152397</v>
      </c>
      <c r="J1608" s="88">
        <v>0.87935379630584898</v>
      </c>
      <c r="K1608">
        <v>12.867999999999999</v>
      </c>
      <c r="L1608" s="88">
        <v>-4.1431723459090554E-2</v>
      </c>
      <c r="M1608" s="88">
        <v>12.826568276540907</v>
      </c>
      <c r="N1608" s="88">
        <v>12.714072641419845</v>
      </c>
      <c r="O1608">
        <v>44.018999999999998</v>
      </c>
      <c r="P1608" s="88">
        <v>-0.14173010840423589</v>
      </c>
      <c r="Q1608" s="88">
        <v>43.877269891595759</v>
      </c>
      <c r="R1608" s="88">
        <v>43.492443550097931</v>
      </c>
      <c r="S1608">
        <v>5.5260000000000016</v>
      </c>
      <c r="T1608" s="88">
        <v>-1.7792330108403365E-2</v>
      </c>
      <c r="U1608" s="88">
        <v>5.5082076698915978</v>
      </c>
      <c r="V1608" s="88">
        <v>5.4598978408832837</v>
      </c>
      <c r="W1608">
        <v>63.303000000000004</v>
      </c>
      <c r="X1608" s="88">
        <v>-0.20381973812020593</v>
      </c>
      <c r="Y1608" s="88">
        <v>63.099180261879788</v>
      </c>
      <c r="Z1608" s="88">
        <v>62.545767828706914</v>
      </c>
      <c r="AB1608">
        <v>2.1109999999999989</v>
      </c>
      <c r="AC1608" s="88">
        <v>-6.7968890443068173E-3</v>
      </c>
      <c r="AD1608" s="88">
        <v>2.1042031109556922</v>
      </c>
      <c r="AE1608" s="88">
        <v>2.0857481617996023</v>
      </c>
      <c r="AF1608">
        <v>4.2169999999999979</v>
      </c>
      <c r="AG1608" s="88">
        <v>-1.3577679346206467E-2</v>
      </c>
      <c r="AH1608" s="88">
        <v>4.2034223206537913</v>
      </c>
      <c r="AI1608" s="88">
        <v>4.1665561337323176</v>
      </c>
      <c r="AJ1608">
        <v>32.183999999999983</v>
      </c>
      <c r="AK1608" s="88">
        <v>-0.10362438512646642</v>
      </c>
      <c r="AL1608" s="88">
        <v>32.080375614873518</v>
      </c>
      <c r="AM1608" s="88">
        <v>31.799014135176886</v>
      </c>
      <c r="AN1608">
        <v>3.0549999999999993</v>
      </c>
      <c r="AO1608" s="88">
        <v>-9.8363316107803571E-3</v>
      </c>
      <c r="AP1608" s="88">
        <v>3.0451636683892187</v>
      </c>
      <c r="AQ1608" s="88">
        <v>3.0184560086678287</v>
      </c>
      <c r="AR1608">
        <v>41.566999999999979</v>
      </c>
      <c r="AS1608" s="88">
        <v>-0.13383528512776005</v>
      </c>
      <c r="AT1608" s="88">
        <v>41.43316471487222</v>
      </c>
      <c r="AU1608" s="88">
        <v>41.06977443937663</v>
      </c>
    </row>
    <row r="1609" spans="1:47" x14ac:dyDescent="0.25">
      <c r="A1609" s="51">
        <v>44628</v>
      </c>
      <c r="B1609">
        <v>22</v>
      </c>
      <c r="C1609" t="s">
        <v>17</v>
      </c>
      <c r="D1609" s="56">
        <v>58.014673999999999</v>
      </c>
      <c r="E1609">
        <v>8.7634740000000003E-3</v>
      </c>
      <c r="G1609">
        <v>0.89000000000000012</v>
      </c>
      <c r="H1609" s="88">
        <v>-6.3085500863444468E-3</v>
      </c>
      <c r="I1609" s="88">
        <v>0.88369144991365567</v>
      </c>
      <c r="J1609" s="88">
        <v>0.87594724286831505</v>
      </c>
      <c r="K1609">
        <v>12.299000000000001</v>
      </c>
      <c r="L1609" s="88">
        <v>-8.7178491586461071E-2</v>
      </c>
      <c r="M1609" s="88">
        <v>12.211821508413539</v>
      </c>
      <c r="N1609" s="88">
        <v>12.104803528131917</v>
      </c>
      <c r="O1609">
        <v>41.328000000000003</v>
      </c>
      <c r="P1609" s="88">
        <v>-0.29294354827914976</v>
      </c>
      <c r="Q1609" s="88">
        <v>41.035056451720855</v>
      </c>
      <c r="R1609" s="88">
        <v>40.675446801417671</v>
      </c>
      <c r="S1609">
        <v>5.266</v>
      </c>
      <c r="T1609" s="88">
        <v>-3.7326769387291972E-2</v>
      </c>
      <c r="U1609" s="88">
        <v>5.2286732306127082</v>
      </c>
      <c r="V1609" s="88">
        <v>5.1828518887017374</v>
      </c>
      <c r="W1609">
        <v>59.783000000000001</v>
      </c>
      <c r="X1609" s="88">
        <v>-0.42375735933924724</v>
      </c>
      <c r="Y1609" s="88">
        <v>59.35924264066076</v>
      </c>
      <c r="Z1609" s="88">
        <v>58.839049461119643</v>
      </c>
      <c r="AB1609">
        <v>2.1109999999999989</v>
      </c>
      <c r="AC1609" s="88">
        <v>-1.4963313744127099E-2</v>
      </c>
      <c r="AD1609" s="88">
        <v>2.0960366862558719</v>
      </c>
      <c r="AE1609" s="88">
        <v>2.0776681232528222</v>
      </c>
      <c r="AF1609">
        <v>4.0489999999999986</v>
      </c>
      <c r="AG1609" s="88">
        <v>-2.870035876360523E-2</v>
      </c>
      <c r="AH1609" s="88">
        <v>4.0202996412363934</v>
      </c>
      <c r="AI1609" s="88">
        <v>3.9850678498582091</v>
      </c>
      <c r="AJ1609">
        <v>30.540000000000006</v>
      </c>
      <c r="AK1609" s="88">
        <v>-0.21647541532242628</v>
      </c>
      <c r="AL1609" s="88">
        <v>30.323524584677578</v>
      </c>
      <c r="AM1609" s="88">
        <v>30.057785165391397</v>
      </c>
      <c r="AN1609">
        <v>2.952</v>
      </c>
      <c r="AO1609" s="88">
        <v>-2.0924539162796411E-2</v>
      </c>
      <c r="AP1609" s="88">
        <v>2.9310754608372034</v>
      </c>
      <c r="AQ1609" s="88">
        <v>2.9053890572441183</v>
      </c>
      <c r="AR1609">
        <v>39.652000000000001</v>
      </c>
      <c r="AS1609" s="88">
        <v>-0.28106362699295501</v>
      </c>
      <c r="AT1609" s="88">
        <v>39.370936373007048</v>
      </c>
      <c r="AU1609" s="88">
        <v>39.025910195746548</v>
      </c>
    </row>
    <row r="1610" spans="1:47" x14ac:dyDescent="0.25">
      <c r="A1610" s="51">
        <v>44628</v>
      </c>
      <c r="B1610">
        <v>23</v>
      </c>
      <c r="C1610" t="s">
        <v>17</v>
      </c>
      <c r="D1610" s="56">
        <v>46.837524999999999</v>
      </c>
      <c r="E1610">
        <v>8.9297270000000002E-3</v>
      </c>
      <c r="G1610">
        <v>0.89000000000000012</v>
      </c>
      <c r="H1610" s="88">
        <v>-3.0632711291490554E-3</v>
      </c>
      <c r="I1610" s="88">
        <v>0.88693672887085107</v>
      </c>
      <c r="J1610" s="88">
        <v>0.87901662601576125</v>
      </c>
      <c r="K1610">
        <v>11.828000000000001</v>
      </c>
      <c r="L1610" s="88">
        <v>-4.0710529118623627E-2</v>
      </c>
      <c r="M1610" s="88">
        <v>11.787289470881378</v>
      </c>
      <c r="N1610" s="88">
        <v>11.682032193836433</v>
      </c>
      <c r="O1610">
        <v>39.149000000000001</v>
      </c>
      <c r="P1610" s="88">
        <v>-0.1347460690281532</v>
      </c>
      <c r="Q1610" s="88">
        <v>39.014253930971847</v>
      </c>
      <c r="R1610" s="88">
        <v>38.665867294259591</v>
      </c>
      <c r="S1610">
        <v>5.1109999999999998</v>
      </c>
      <c r="T1610" s="88">
        <v>-1.7591436787731257E-2</v>
      </c>
      <c r="U1610" s="88">
        <v>5.0934085632122681</v>
      </c>
      <c r="V1610" s="88">
        <v>5.0479258152433202</v>
      </c>
      <c r="W1610">
        <v>56.978000000000002</v>
      </c>
      <c r="X1610" s="88">
        <v>-0.19611130606365715</v>
      </c>
      <c r="Y1610" s="88">
        <v>56.781888693936338</v>
      </c>
      <c r="Z1610" s="88">
        <v>56.274841929355105</v>
      </c>
      <c r="AB1610">
        <v>2.1109999999999989</v>
      </c>
      <c r="AC1610" s="88">
        <v>-7.265803768127699E-3</v>
      </c>
      <c r="AD1610" s="88">
        <v>2.103734196231871</v>
      </c>
      <c r="AE1610" s="88">
        <v>2.0849484241789558</v>
      </c>
      <c r="AF1610">
        <v>3.9809999999999985</v>
      </c>
      <c r="AG1610" s="88">
        <v>-1.3702115017013915E-2</v>
      </c>
      <c r="AH1610" s="88">
        <v>3.9672978849829845</v>
      </c>
      <c r="AI1610" s="88">
        <v>3.9318709979424087</v>
      </c>
      <c r="AJ1610">
        <v>29.36000000000001</v>
      </c>
      <c r="AK1610" s="88">
        <v>-0.10105352848518684</v>
      </c>
      <c r="AL1610" s="88">
        <v>29.258946471514822</v>
      </c>
      <c r="AM1610" s="88">
        <v>28.99767206721658</v>
      </c>
      <c r="AN1610">
        <v>2.7369999999999988</v>
      </c>
      <c r="AO1610" s="88">
        <v>-9.4204191915516402E-3</v>
      </c>
      <c r="AP1610" s="88">
        <v>2.7275795808084471</v>
      </c>
      <c r="AQ1610" s="88">
        <v>2.703223039781053</v>
      </c>
      <c r="AR1610">
        <v>38.189000000000007</v>
      </c>
      <c r="AS1610" s="88">
        <v>-0.13144186646188011</v>
      </c>
      <c r="AT1610" s="88">
        <v>38.057558133538123</v>
      </c>
      <c r="AU1610" s="88">
        <v>37.717714529118993</v>
      </c>
    </row>
    <row r="1611" spans="1:47" x14ac:dyDescent="0.25">
      <c r="A1611" s="51">
        <v>44628</v>
      </c>
      <c r="B1611">
        <v>24</v>
      </c>
      <c r="C1611" t="s">
        <v>16</v>
      </c>
      <c r="D1611" s="56">
        <v>37.447611999999999</v>
      </c>
      <c r="E1611">
        <v>9.3967370000000005E-3</v>
      </c>
      <c r="G1611">
        <v>0.89000000000000012</v>
      </c>
      <c r="H1611" s="88">
        <v>-3.9420910967290475E-3</v>
      </c>
      <c r="I1611" s="88">
        <v>0.88605790890327107</v>
      </c>
      <c r="J1611" s="88">
        <v>0.87773185576653712</v>
      </c>
      <c r="K1611">
        <v>11.501999999999999</v>
      </c>
      <c r="L1611" s="88">
        <v>-5.0945990780424145E-2</v>
      </c>
      <c r="M1611" s="88">
        <v>11.451054009219575</v>
      </c>
      <c r="N1611" s="88">
        <v>11.343451466322144</v>
      </c>
      <c r="O1611">
        <v>37.847000000000008</v>
      </c>
      <c r="P1611" s="88">
        <v>-0.167636316559443</v>
      </c>
      <c r="Q1611" s="88">
        <v>37.679363683440563</v>
      </c>
      <c r="R1611" s="88">
        <v>37.325300612579923</v>
      </c>
      <c r="S1611">
        <v>4.979000000000001</v>
      </c>
      <c r="T1611" s="88">
        <v>-2.2053563562487562E-2</v>
      </c>
      <c r="U1611" s="88">
        <v>4.9569464364375131</v>
      </c>
      <c r="V1611" s="88">
        <v>4.9103673144512223</v>
      </c>
      <c r="W1611">
        <v>55.218000000000004</v>
      </c>
      <c r="X1611" s="88">
        <v>-0.24457796199908374</v>
      </c>
      <c r="Y1611" s="88">
        <v>54.973422038000926</v>
      </c>
      <c r="Z1611" s="88">
        <v>54.456851249119822</v>
      </c>
      <c r="AB1611">
        <v>2.1109999999999989</v>
      </c>
      <c r="AC1611" s="88">
        <v>-9.3502857361741736E-3</v>
      </c>
      <c r="AD1611" s="88">
        <v>2.1016497142638246</v>
      </c>
      <c r="AE1611" s="88">
        <v>2.0819010646327625</v>
      </c>
      <c r="AF1611">
        <v>3.771999999999998</v>
      </c>
      <c r="AG1611" s="88">
        <v>-1.6707379344788716E-2</v>
      </c>
      <c r="AH1611" s="88">
        <v>3.7552926206552093</v>
      </c>
      <c r="AI1611" s="88">
        <v>3.7200051235408718</v>
      </c>
      <c r="AJ1611">
        <v>28.537999999999997</v>
      </c>
      <c r="AK1611" s="88">
        <v>-0.12640381541399273</v>
      </c>
      <c r="AL1611" s="88">
        <v>28.411596184586003</v>
      </c>
      <c r="AM1611" s="88">
        <v>28.144619887489245</v>
      </c>
      <c r="AN1611">
        <v>2.6719999999999984</v>
      </c>
      <c r="AO1611" s="88">
        <v>-1.1835131921865178E-2</v>
      </c>
      <c r="AP1611" s="88">
        <v>2.6601648680781333</v>
      </c>
      <c r="AQ1611" s="88">
        <v>2.6351679984361636</v>
      </c>
      <c r="AR1611">
        <v>37.092999999999989</v>
      </c>
      <c r="AS1611" s="88">
        <v>-0.16429661241682078</v>
      </c>
      <c r="AT1611" s="88">
        <v>36.92870338758317</v>
      </c>
      <c r="AU1611" s="88">
        <v>36.581694074099047</v>
      </c>
    </row>
    <row r="1612" spans="1:47" x14ac:dyDescent="0.25">
      <c r="A1612" s="51">
        <v>44629</v>
      </c>
      <c r="B1612">
        <v>1</v>
      </c>
      <c r="C1612" t="s">
        <v>16</v>
      </c>
      <c r="D1612" s="56">
        <v>35.968834999999999</v>
      </c>
      <c r="E1612">
        <v>9.6741110000000009E-3</v>
      </c>
      <c r="G1612">
        <v>0.89000000000000012</v>
      </c>
      <c r="H1612" s="88">
        <v>3.0995800616899654E-3</v>
      </c>
      <c r="I1612" s="88">
        <v>0.8930995800616901</v>
      </c>
      <c r="J1612" s="88">
        <v>0.88445963559011986</v>
      </c>
      <c r="K1612">
        <v>11.342999999999998</v>
      </c>
      <c r="L1612" s="88">
        <v>3.9503973752527267E-2</v>
      </c>
      <c r="M1612" s="88">
        <v>11.382503973752526</v>
      </c>
      <c r="N1612" s="88">
        <v>11.272388366852502</v>
      </c>
      <c r="O1612">
        <v>37.079000000000008</v>
      </c>
      <c r="P1612" s="88">
        <v>0.12913407764876658</v>
      </c>
      <c r="Q1612" s="88">
        <v>37.208134077648772</v>
      </c>
      <c r="R1612" s="88">
        <v>36.848178458478714</v>
      </c>
      <c r="S1612">
        <v>4.8939999999999992</v>
      </c>
      <c r="T1612" s="88">
        <v>1.704420766506819E-2</v>
      </c>
      <c r="U1612" s="88">
        <v>4.9110442076650678</v>
      </c>
      <c r="V1612" s="88">
        <v>4.8635342208742083</v>
      </c>
      <c r="W1612">
        <v>54.206000000000003</v>
      </c>
      <c r="X1612" s="88">
        <v>0.18878183912805202</v>
      </c>
      <c r="Y1612" s="88">
        <v>54.394781839128058</v>
      </c>
      <c r="Z1612" s="88">
        <v>53.868560681795543</v>
      </c>
      <c r="AB1612">
        <v>2.1109999999999989</v>
      </c>
      <c r="AC1612" s="88">
        <v>7.3519252923904647E-3</v>
      </c>
      <c r="AD1612" s="88">
        <v>2.1183519252923895</v>
      </c>
      <c r="AE1612" s="88">
        <v>2.0978587536300473</v>
      </c>
      <c r="AF1612">
        <v>3.7249999999999979</v>
      </c>
      <c r="AG1612" s="88">
        <v>1.2972961494151815E-2</v>
      </c>
      <c r="AH1612" s="88">
        <v>3.7379729614941497</v>
      </c>
      <c r="AI1612" s="88">
        <v>3.7018113961496564</v>
      </c>
      <c r="AJ1612">
        <v>28.004999999999999</v>
      </c>
      <c r="AK1612" s="88">
        <v>9.7532291716435363E-2</v>
      </c>
      <c r="AL1612" s="88">
        <v>28.102532291716436</v>
      </c>
      <c r="AM1612" s="88">
        <v>27.830665274945286</v>
      </c>
      <c r="AN1612">
        <v>2.6159999999999997</v>
      </c>
      <c r="AO1612" s="88">
        <v>9.1106757768325258E-3</v>
      </c>
      <c r="AP1612" s="88">
        <v>2.6251106757768321</v>
      </c>
      <c r="AQ1612" s="88">
        <v>2.5997150637120821</v>
      </c>
      <c r="AR1612">
        <v>36.456999999999994</v>
      </c>
      <c r="AS1612" s="88">
        <v>0.12696785427981017</v>
      </c>
      <c r="AT1612" s="88">
        <v>36.583967854279805</v>
      </c>
      <c r="AU1612" s="88">
        <v>36.230050488437072</v>
      </c>
    </row>
    <row r="1613" spans="1:47" x14ac:dyDescent="0.25">
      <c r="A1613" s="51">
        <v>44629</v>
      </c>
      <c r="B1613">
        <v>2</v>
      </c>
      <c r="C1613" t="s">
        <v>16</v>
      </c>
      <c r="D1613" s="56">
        <v>34.965524000000002</v>
      </c>
      <c r="E1613">
        <v>9.8105640000000008E-3</v>
      </c>
      <c r="G1613">
        <v>0.89000000000000012</v>
      </c>
      <c r="H1613" s="88">
        <v>4.4712731687249667E-3</v>
      </c>
      <c r="I1613" s="88">
        <v>0.8944712731687251</v>
      </c>
      <c r="J1613" s="88">
        <v>0.88569600549714178</v>
      </c>
      <c r="K1613">
        <v>11.208</v>
      </c>
      <c r="L1613" s="88">
        <v>5.6307898511313952E-2</v>
      </c>
      <c r="M1613" s="88">
        <v>11.264307898511314</v>
      </c>
      <c r="N1613" s="88">
        <v>11.153798684957263</v>
      </c>
      <c r="O1613">
        <v>36.500000000000007</v>
      </c>
      <c r="P1613" s="88">
        <v>0.18337243894209135</v>
      </c>
      <c r="Q1613" s="88">
        <v>36.683372438942101</v>
      </c>
      <c r="R1613" s="88">
        <v>36.323487865894023</v>
      </c>
      <c r="S1613">
        <v>4.9249999999999998</v>
      </c>
      <c r="T1613" s="88">
        <v>2.4742719501090398E-2</v>
      </c>
      <c r="U1613" s="88">
        <v>4.9497427195010903</v>
      </c>
      <c r="V1613" s="88">
        <v>4.9011829517678906</v>
      </c>
      <c r="W1613">
        <v>53.523000000000003</v>
      </c>
      <c r="X1613" s="88">
        <v>0.26889433012322067</v>
      </c>
      <c r="Y1613" s="88">
        <v>53.791894330123228</v>
      </c>
      <c r="Z1613" s="88">
        <v>53.264165508116321</v>
      </c>
      <c r="AB1613">
        <v>2.1109999999999989</v>
      </c>
      <c r="AC1613" s="88">
        <v>1.0605458044020672E-2</v>
      </c>
      <c r="AD1613" s="88">
        <v>2.1216054580440193</v>
      </c>
      <c r="AE1613" s="88">
        <v>2.1007913119151289</v>
      </c>
      <c r="AF1613">
        <v>3.6749999999999976</v>
      </c>
      <c r="AG1613" s="88">
        <v>1.8462841455128356E-2</v>
      </c>
      <c r="AH1613" s="88">
        <v>3.6934628414551258</v>
      </c>
      <c r="AI1613" s="88">
        <v>3.6572278878674083</v>
      </c>
      <c r="AJ1613">
        <v>27.596000000000004</v>
      </c>
      <c r="AK1613" s="88">
        <v>0.13863961164509458</v>
      </c>
      <c r="AL1613" s="88">
        <v>27.734639611645097</v>
      </c>
      <c r="AM1613" s="88">
        <v>27.462547154718116</v>
      </c>
      <c r="AN1613">
        <v>2.6279999999999979</v>
      </c>
      <c r="AO1613" s="88">
        <v>1.3202815603830562E-2</v>
      </c>
      <c r="AP1613" s="88">
        <v>2.6412028156038283</v>
      </c>
      <c r="AQ1613" s="88">
        <v>2.6152911263443666</v>
      </c>
      <c r="AR1613">
        <v>36.01</v>
      </c>
      <c r="AS1613" s="88">
        <v>0.18091072674807418</v>
      </c>
      <c r="AT1613" s="88">
        <v>36.190910726748065</v>
      </c>
      <c r="AU1613" s="88">
        <v>35.835857480845021</v>
      </c>
    </row>
    <row r="1614" spans="1:47" x14ac:dyDescent="0.25">
      <c r="A1614" s="51">
        <v>44629</v>
      </c>
      <c r="B1614">
        <v>3</v>
      </c>
      <c r="C1614" t="s">
        <v>16</v>
      </c>
      <c r="D1614" s="56">
        <v>37.308553000000003</v>
      </c>
      <c r="E1614">
        <v>1.0113698000000001E-2</v>
      </c>
      <c r="G1614">
        <v>0.89000000000000012</v>
      </c>
      <c r="H1614" s="88">
        <v>6.3123070308228673E-3</v>
      </c>
      <c r="I1614" s="88">
        <v>0.89631230703082299</v>
      </c>
      <c r="J1614" s="88">
        <v>0.88724727504383005</v>
      </c>
      <c r="K1614">
        <v>11.147</v>
      </c>
      <c r="L1614" s="88">
        <v>7.9059872441103921E-2</v>
      </c>
      <c r="M1614" s="88">
        <v>11.226059872441104</v>
      </c>
      <c r="N1614" s="88">
        <v>11.112522893161316</v>
      </c>
      <c r="O1614">
        <v>36.152000000000008</v>
      </c>
      <c r="P1614" s="88">
        <v>0.25640733008798688</v>
      </c>
      <c r="Q1614" s="88">
        <v>36.408407330087996</v>
      </c>
      <c r="R1614" s="88">
        <v>36.040183693690501</v>
      </c>
      <c r="S1614">
        <v>4.8749999999999991</v>
      </c>
      <c r="T1614" s="88">
        <v>3.4575839073327494E-2</v>
      </c>
      <c r="U1614" s="88">
        <v>4.9095758390733266</v>
      </c>
      <c r="V1614" s="88">
        <v>4.8599218717288428</v>
      </c>
      <c r="W1614">
        <v>53.064000000000007</v>
      </c>
      <c r="X1614" s="88">
        <v>0.37635534863324116</v>
      </c>
      <c r="Y1614" s="88">
        <v>53.440355348633247</v>
      </c>
      <c r="Z1614" s="88">
        <v>52.899875733624491</v>
      </c>
      <c r="AB1614">
        <v>2.1109999999999989</v>
      </c>
      <c r="AC1614" s="88">
        <v>1.4972224878727038E-2</v>
      </c>
      <c r="AD1614" s="88">
        <v>2.1259722248787258</v>
      </c>
      <c r="AE1614" s="88">
        <v>2.1044707838399144</v>
      </c>
      <c r="AF1614">
        <v>3.7249999999999961</v>
      </c>
      <c r="AG1614" s="88">
        <v>2.6419487291927141E-2</v>
      </c>
      <c r="AH1614" s="88">
        <v>3.7514194872919231</v>
      </c>
      <c r="AI1614" s="88">
        <v>3.7134787635261381</v>
      </c>
      <c r="AJ1614">
        <v>27.327999999999996</v>
      </c>
      <c r="AK1614" s="88">
        <v>0.19382328824531153</v>
      </c>
      <c r="AL1614" s="88">
        <v>27.521823288245308</v>
      </c>
      <c r="AM1614" s="88">
        <v>27.243475879098629</v>
      </c>
      <c r="AN1614">
        <v>2.665999999999999</v>
      </c>
      <c r="AO1614" s="88">
        <v>1.8908551173228941E-2</v>
      </c>
      <c r="AP1614" s="88">
        <v>2.684908551173228</v>
      </c>
      <c r="AQ1614" s="88">
        <v>2.6577541969290448</v>
      </c>
      <c r="AR1614">
        <v>35.829999999999984</v>
      </c>
      <c r="AS1614" s="88">
        <v>0.25412355158919464</v>
      </c>
      <c r="AT1614" s="88">
        <v>36.084123551589187</v>
      </c>
      <c r="AU1614" s="88">
        <v>35.719179623393728</v>
      </c>
    </row>
    <row r="1615" spans="1:47" x14ac:dyDescent="0.25">
      <c r="A1615" s="51">
        <v>44629</v>
      </c>
      <c r="B1615">
        <v>4</v>
      </c>
      <c r="C1615" t="s">
        <v>16</v>
      </c>
      <c r="D1615" s="56">
        <v>35.624670000000002</v>
      </c>
      <c r="E1615">
        <v>1.0127537000000001E-2</v>
      </c>
      <c r="G1615">
        <v>0.89000000000000012</v>
      </c>
      <c r="H1615" s="88">
        <v>8.2127074237170715E-3</v>
      </c>
      <c r="I1615" s="88">
        <v>0.89821270742371717</v>
      </c>
      <c r="J1615" s="88">
        <v>0.88911602499541331</v>
      </c>
      <c r="K1615">
        <v>11.124000000000001</v>
      </c>
      <c r="L1615" s="88">
        <v>0.10264961503531313</v>
      </c>
      <c r="M1615" s="88">
        <v>11.226649615035313</v>
      </c>
      <c r="N1615" s="88">
        <v>11.112951305673008</v>
      </c>
      <c r="O1615">
        <v>36.053999999999995</v>
      </c>
      <c r="P1615" s="88">
        <v>0.33269770051089348</v>
      </c>
      <c r="Q1615" s="88">
        <v>36.386697700510886</v>
      </c>
      <c r="R1615" s="88">
        <v>36.018190073241144</v>
      </c>
      <c r="S1615">
        <v>4.9029999999999996</v>
      </c>
      <c r="T1615" s="88">
        <v>4.524371291964583E-2</v>
      </c>
      <c r="U1615" s="88">
        <v>4.9482437129196457</v>
      </c>
      <c r="V1615" s="88">
        <v>4.8981301916320348</v>
      </c>
      <c r="W1615">
        <v>52.970999999999997</v>
      </c>
      <c r="X1615" s="88">
        <v>0.48880373588956955</v>
      </c>
      <c r="Y1615" s="88">
        <v>53.459803735889565</v>
      </c>
      <c r="Z1615" s="88">
        <v>52.918387595541603</v>
      </c>
      <c r="AB1615">
        <v>2.1109999999999989</v>
      </c>
      <c r="AC1615" s="88">
        <v>1.947980378816486E-2</v>
      </c>
      <c r="AD1615" s="88">
        <v>2.1304798037881638</v>
      </c>
      <c r="AE1615" s="88">
        <v>2.1089032907475462</v>
      </c>
      <c r="AF1615">
        <v>3.761999999999996</v>
      </c>
      <c r="AG1615" s="88">
        <v>3.4714837447217504E-2</v>
      </c>
      <c r="AH1615" s="88">
        <v>3.7967148374472135</v>
      </c>
      <c r="AI1615" s="88">
        <v>3.7582634674525179</v>
      </c>
      <c r="AJ1615">
        <v>27.235999999999994</v>
      </c>
      <c r="AK1615" s="88">
        <v>0.25132730268804276</v>
      </c>
      <c r="AL1615" s="88">
        <v>27.487327302688037</v>
      </c>
      <c r="AM1615" s="88">
        <v>27.208948378398954</v>
      </c>
      <c r="AN1615">
        <v>2.6899999999999995</v>
      </c>
      <c r="AO1615" s="88">
        <v>2.4822677494156082E-2</v>
      </c>
      <c r="AP1615" s="88">
        <v>2.7148226774941557</v>
      </c>
      <c r="AQ1615" s="88">
        <v>2.6873282103793947</v>
      </c>
      <c r="AR1615">
        <v>35.798999999999985</v>
      </c>
      <c r="AS1615" s="88">
        <v>0.3303446214175812</v>
      </c>
      <c r="AT1615" s="88">
        <v>36.129344621417573</v>
      </c>
      <c r="AU1615" s="88">
        <v>35.763443346978406</v>
      </c>
    </row>
    <row r="1616" spans="1:47" x14ac:dyDescent="0.25">
      <c r="A1616" s="51">
        <v>44629</v>
      </c>
      <c r="B1616">
        <v>5</v>
      </c>
      <c r="C1616" t="s">
        <v>16</v>
      </c>
      <c r="D1616" s="56">
        <v>37.999355999999999</v>
      </c>
      <c r="E1616">
        <v>1.0046418999999999E-2</v>
      </c>
      <c r="G1616">
        <v>0.89000000000000012</v>
      </c>
      <c r="H1616" s="88">
        <v>7.482315090329812E-3</v>
      </c>
      <c r="I1616" s="88">
        <v>0.89748231509032994</v>
      </c>
      <c r="J1616" s="88">
        <v>0.88846583170784243</v>
      </c>
      <c r="K1616">
        <v>11.213999999999999</v>
      </c>
      <c r="L1616" s="88">
        <v>9.4277170138155605E-2</v>
      </c>
      <c r="M1616" s="88">
        <v>11.308277170138155</v>
      </c>
      <c r="N1616" s="88">
        <v>11.194669479518812</v>
      </c>
      <c r="O1616">
        <v>36.44100000000001</v>
      </c>
      <c r="P1616" s="88">
        <v>0.3063629710187738</v>
      </c>
      <c r="Q1616" s="88">
        <v>36.747362971018781</v>
      </c>
      <c r="R1616" s="88">
        <v>36.378183565466841</v>
      </c>
      <c r="S1616">
        <v>4.9850000000000003</v>
      </c>
      <c r="T1616" s="88">
        <v>4.1909371601454054E-2</v>
      </c>
      <c r="U1616" s="88">
        <v>5.0269093716014543</v>
      </c>
      <c r="V1616" s="88">
        <v>4.9764069337793195</v>
      </c>
      <c r="W1616">
        <v>53.530000000000008</v>
      </c>
      <c r="X1616" s="88">
        <v>0.45003182784871332</v>
      </c>
      <c r="Y1616" s="88">
        <v>53.98003182784872</v>
      </c>
      <c r="Z1616" s="88">
        <v>53.437725810472813</v>
      </c>
      <c r="AB1616">
        <v>2.1109999999999989</v>
      </c>
      <c r="AC1616" s="88">
        <v>1.774737882661373E-2</v>
      </c>
      <c r="AD1616" s="88">
        <v>2.1287473788266125</v>
      </c>
      <c r="AE1616" s="88">
        <v>2.1073610907137685</v>
      </c>
      <c r="AF1616">
        <v>3.8149999999999973</v>
      </c>
      <c r="AG1616" s="88">
        <v>3.2073069741132818E-2</v>
      </c>
      <c r="AH1616" s="88">
        <v>3.8470730697411302</v>
      </c>
      <c r="AI1616" s="88">
        <v>3.8084237617588945</v>
      </c>
      <c r="AJ1616">
        <v>27.620999999999999</v>
      </c>
      <c r="AK1616" s="88">
        <v>0.2322123877640446</v>
      </c>
      <c r="AL1616" s="88">
        <v>27.853212387764042</v>
      </c>
      <c r="AM1616" s="88">
        <v>27.573387345620574</v>
      </c>
      <c r="AN1616">
        <v>2.758999999999999</v>
      </c>
      <c r="AO1616" s="88">
        <v>2.3195176780022406E-2</v>
      </c>
      <c r="AP1616" s="88">
        <v>2.7821951767800215</v>
      </c>
      <c r="AQ1616" s="88">
        <v>2.7542440782943101</v>
      </c>
      <c r="AR1616">
        <v>36.305999999999997</v>
      </c>
      <c r="AS1616" s="88">
        <v>0.30522801311181358</v>
      </c>
      <c r="AT1616" s="88">
        <v>36.611228013111806</v>
      </c>
      <c r="AU1616" s="88">
        <v>36.243416276387549</v>
      </c>
    </row>
    <row r="1617" spans="1:47" x14ac:dyDescent="0.25">
      <c r="A1617" s="51">
        <v>44629</v>
      </c>
      <c r="B1617">
        <v>6</v>
      </c>
      <c r="C1617" t="s">
        <v>16</v>
      </c>
      <c r="D1617" s="56">
        <v>39.965978</v>
      </c>
      <c r="E1617">
        <v>9.4127529999999994E-3</v>
      </c>
      <c r="G1617">
        <v>0.89000000000000012</v>
      </c>
      <c r="H1617" s="88">
        <v>8.4136120411848914E-3</v>
      </c>
      <c r="I1617" s="88">
        <v>0.89841361204118497</v>
      </c>
      <c r="J1617" s="88">
        <v>0.88995706661920349</v>
      </c>
      <c r="K1617">
        <v>11.501000000000001</v>
      </c>
      <c r="L1617" s="88">
        <v>0.10872466526479485</v>
      </c>
      <c r="M1617" s="88">
        <v>11.609724665264796</v>
      </c>
      <c r="N1617" s="88">
        <v>11.50044519459265</v>
      </c>
      <c r="O1617">
        <v>37.753999999999998</v>
      </c>
      <c r="P1617" s="88">
        <v>0.35690731348639815</v>
      </c>
      <c r="Q1617" s="88">
        <v>38.110907313486393</v>
      </c>
      <c r="R1617" s="88">
        <v>37.752178756338651</v>
      </c>
      <c r="S1617">
        <v>5.1980000000000004</v>
      </c>
      <c r="T1617" s="88">
        <v>4.9139275719189954E-2</v>
      </c>
      <c r="U1617" s="88">
        <v>5.2471392757191904</v>
      </c>
      <c r="V1617" s="88">
        <v>5.1977492497602471</v>
      </c>
      <c r="W1617">
        <v>55.342999999999996</v>
      </c>
      <c r="X1617" s="88">
        <v>0.52318486651156781</v>
      </c>
      <c r="Y1617" s="88">
        <v>55.866184866511567</v>
      </c>
      <c r="Z1617" s="88">
        <v>55.340330267310755</v>
      </c>
      <c r="AB1617">
        <v>2.1109999999999989</v>
      </c>
      <c r="AC1617" s="88">
        <v>1.995633148195651E-2</v>
      </c>
      <c r="AD1617" s="88">
        <v>2.1309563314819555</v>
      </c>
      <c r="AE1617" s="88">
        <v>2.11089816587993</v>
      </c>
      <c r="AF1617">
        <v>3.9449999999999976</v>
      </c>
      <c r="AG1617" s="88">
        <v>3.7294044384802667E-2</v>
      </c>
      <c r="AH1617" s="88">
        <v>3.9822940443848003</v>
      </c>
      <c r="AI1617" s="88">
        <v>3.9448096941716351</v>
      </c>
      <c r="AJ1617">
        <v>28.490000000000006</v>
      </c>
      <c r="AK1617" s="88">
        <v>0.26933012028467146</v>
      </c>
      <c r="AL1617" s="88">
        <v>28.759330120284677</v>
      </c>
      <c r="AM1617" s="88">
        <v>28.488625649416978</v>
      </c>
      <c r="AN1617">
        <v>2.8789999999999987</v>
      </c>
      <c r="AO1617" s="88">
        <v>2.7216616928731785E-2</v>
      </c>
      <c r="AP1617" s="88">
        <v>2.9062166169287305</v>
      </c>
      <c r="AQ1617" s="88">
        <v>2.8788611177490848</v>
      </c>
      <c r="AR1617">
        <v>37.424999999999997</v>
      </c>
      <c r="AS1617" s="88">
        <v>0.35379711308016243</v>
      </c>
      <c r="AT1617" s="88">
        <v>37.778797113080159</v>
      </c>
      <c r="AU1617" s="88">
        <v>37.423194627217626</v>
      </c>
    </row>
    <row r="1618" spans="1:47" x14ac:dyDescent="0.25">
      <c r="A1618" s="51">
        <v>44629</v>
      </c>
      <c r="B1618">
        <v>7</v>
      </c>
      <c r="C1618" t="s">
        <v>16</v>
      </c>
      <c r="D1618" s="56">
        <v>41.816786999999998</v>
      </c>
      <c r="E1618">
        <v>9.2051839999999999E-3</v>
      </c>
      <c r="G1618">
        <v>0.89000000000000012</v>
      </c>
      <c r="H1618" s="88">
        <v>4.9103473525866827E-3</v>
      </c>
      <c r="I1618" s="88">
        <v>0.89491034735258679</v>
      </c>
      <c r="J1618" s="88">
        <v>0.88667253294170223</v>
      </c>
      <c r="K1618">
        <v>12.069000000000001</v>
      </c>
      <c r="L1618" s="88">
        <v>6.6587620447605245E-2</v>
      </c>
      <c r="M1618" s="88">
        <v>12.135587620447605</v>
      </c>
      <c r="N1618" s="88">
        <v>12.023877303453263</v>
      </c>
      <c r="O1618">
        <v>40.847000000000001</v>
      </c>
      <c r="P1618" s="88">
        <v>0.22536287450686315</v>
      </c>
      <c r="Q1618" s="88">
        <v>41.072362874506865</v>
      </c>
      <c r="R1618" s="88">
        <v>40.69428421693226</v>
      </c>
      <c r="S1618">
        <v>5.5190000000000001</v>
      </c>
      <c r="T1618" s="88">
        <v>3.0449670830253822E-2</v>
      </c>
      <c r="U1618" s="88">
        <v>5.5494496708302536</v>
      </c>
      <c r="V1618" s="88">
        <v>5.4983659655115211</v>
      </c>
      <c r="W1618">
        <v>59.325000000000003</v>
      </c>
      <c r="X1618" s="88">
        <v>0.32731051313730886</v>
      </c>
      <c r="Y1618" s="88">
        <v>59.652310513137316</v>
      </c>
      <c r="Z1618" s="88">
        <v>59.103200018838749</v>
      </c>
      <c r="AB1618">
        <v>2.1109999999999989</v>
      </c>
      <c r="AC1618" s="88">
        <v>1.1646902540798294E-2</v>
      </c>
      <c r="AD1618" s="88">
        <v>2.1226469025407972</v>
      </c>
      <c r="AE1618" s="88">
        <v>2.1031075472358789</v>
      </c>
      <c r="AF1618">
        <v>4.0769999999999982</v>
      </c>
      <c r="AG1618" s="88">
        <v>2.2493804670220104E-2</v>
      </c>
      <c r="AH1618" s="88">
        <v>4.0994938046702183</v>
      </c>
      <c r="AI1618" s="88">
        <v>4.0617572098913683</v>
      </c>
      <c r="AJ1618">
        <v>30.588000000000005</v>
      </c>
      <c r="AK1618" s="88">
        <v>0.16876146609092299</v>
      </c>
      <c r="AL1618" s="88">
        <v>30.756761466090929</v>
      </c>
      <c r="AM1618" s="88">
        <v>30.473639817551451</v>
      </c>
      <c r="AN1618">
        <v>3.0689999999999991</v>
      </c>
      <c r="AO1618" s="88">
        <v>1.6932422500099464E-2</v>
      </c>
      <c r="AP1618" s="88">
        <v>3.0859324225000986</v>
      </c>
      <c r="AQ1618" s="88">
        <v>3.0575258467394195</v>
      </c>
      <c r="AR1618">
        <v>39.844999999999999</v>
      </c>
      <c r="AS1618" s="88">
        <v>0.21983459580204084</v>
      </c>
      <c r="AT1618" s="88">
        <v>40.064834595802047</v>
      </c>
      <c r="AU1618" s="88">
        <v>39.696030421418115</v>
      </c>
    </row>
    <row r="1619" spans="1:47" x14ac:dyDescent="0.25">
      <c r="A1619" s="51">
        <v>44629</v>
      </c>
      <c r="B1619">
        <v>8</v>
      </c>
      <c r="C1619" t="s">
        <v>17</v>
      </c>
      <c r="D1619" s="56">
        <v>45.508375999999998</v>
      </c>
      <c r="E1619">
        <v>8.8754260000000005E-3</v>
      </c>
      <c r="G1619">
        <v>0.89000000000000012</v>
      </c>
      <c r="H1619" s="88">
        <v>1.0759723800708387E-2</v>
      </c>
      <c r="I1619" s="88">
        <v>0.90075972380070857</v>
      </c>
      <c r="J1619" s="88">
        <v>0.89276509752833488</v>
      </c>
      <c r="K1619">
        <v>12.411</v>
      </c>
      <c r="L1619" s="88">
        <v>0.15004374392201322</v>
      </c>
      <c r="M1619" s="88">
        <v>12.561043743922014</v>
      </c>
      <c r="N1619" s="88">
        <v>12.449559129690071</v>
      </c>
      <c r="O1619">
        <v>44.912000000000006</v>
      </c>
      <c r="P1619" s="88">
        <v>0.54296709588473602</v>
      </c>
      <c r="Q1619" s="88">
        <v>45.45496709588474</v>
      </c>
      <c r="R1619" s="88">
        <v>45.051534899092779</v>
      </c>
      <c r="S1619">
        <v>6.0339999999999998</v>
      </c>
      <c r="T1619" s="88">
        <v>7.2948509453342011E-2</v>
      </c>
      <c r="U1619" s="88">
        <v>6.1069485094533418</v>
      </c>
      <c r="V1619" s="88">
        <v>6.0527467398718784</v>
      </c>
      <c r="W1619">
        <v>64.247000000000014</v>
      </c>
      <c r="X1619" s="88">
        <v>0.77671907306079957</v>
      </c>
      <c r="Y1619" s="88">
        <v>65.023719073060803</v>
      </c>
      <c r="Z1619" s="88">
        <v>64.446605866183063</v>
      </c>
      <c r="AB1619">
        <v>2.1109999999999989</v>
      </c>
      <c r="AC1619" s="88">
        <v>2.5521097689095943E-2</v>
      </c>
      <c r="AD1619" s="88">
        <v>2.1365210976890947</v>
      </c>
      <c r="AE1619" s="88">
        <v>2.1175585627891165</v>
      </c>
      <c r="AF1619">
        <v>4.0949999999999971</v>
      </c>
      <c r="AG1619" s="88">
        <v>4.9506819060562701E-2</v>
      </c>
      <c r="AH1619" s="88">
        <v>4.1445068190605596</v>
      </c>
      <c r="AI1619" s="88">
        <v>4.1077225554814918</v>
      </c>
      <c r="AJ1619">
        <v>32.824000000000012</v>
      </c>
      <c r="AK1619" s="88">
        <v>0.39682828543196869</v>
      </c>
      <c r="AL1619" s="88">
        <v>33.220828285431978</v>
      </c>
      <c r="AM1619" s="88">
        <v>32.925979282325919</v>
      </c>
      <c r="AN1619">
        <v>3.2680000000000002</v>
      </c>
      <c r="AO1619" s="88">
        <v>3.950873863001686E-2</v>
      </c>
      <c r="AP1619" s="88">
        <v>3.307508738630017</v>
      </c>
      <c r="AQ1619" s="88">
        <v>3.2781531895759528</v>
      </c>
      <c r="AR1619">
        <v>42.298000000000009</v>
      </c>
      <c r="AS1619" s="88">
        <v>0.51136494081164419</v>
      </c>
      <c r="AT1619" s="88">
        <v>42.809364940811648</v>
      </c>
      <c r="AU1619" s="88">
        <v>42.42941359017248</v>
      </c>
    </row>
    <row r="1620" spans="1:47" x14ac:dyDescent="0.25">
      <c r="A1620" s="51">
        <v>44629</v>
      </c>
      <c r="B1620">
        <v>9</v>
      </c>
      <c r="C1620" t="s">
        <v>17</v>
      </c>
      <c r="D1620" s="56">
        <v>57.112378</v>
      </c>
      <c r="E1620">
        <v>8.7776350000000006E-3</v>
      </c>
      <c r="G1620">
        <v>0.89000000000000012</v>
      </c>
      <c r="H1620" s="88">
        <v>1.0701003862583096E-2</v>
      </c>
      <c r="I1620" s="88">
        <v>0.90070100386258323</v>
      </c>
      <c r="J1620" s="88">
        <v>0.89279497920654394</v>
      </c>
      <c r="K1620">
        <v>13.041</v>
      </c>
      <c r="L1620" s="88">
        <v>0.15679976558645631</v>
      </c>
      <c r="M1620" s="88">
        <v>13.197799765586456</v>
      </c>
      <c r="N1620" s="88">
        <v>13.081954296441053</v>
      </c>
      <c r="O1620">
        <v>50.28</v>
      </c>
      <c r="P1620" s="88">
        <v>0.6045466002367168</v>
      </c>
      <c r="Q1620" s="88">
        <v>50.884546600236717</v>
      </c>
      <c r="R1620" s="88">
        <v>50.437900623039354</v>
      </c>
      <c r="S1620">
        <v>6.5799999999999992</v>
      </c>
      <c r="T1620" s="88">
        <v>7.9115286984041286E-2</v>
      </c>
      <c r="U1620" s="88">
        <v>6.6591152869840409</v>
      </c>
      <c r="V1620" s="88">
        <v>6.6006640035719748</v>
      </c>
      <c r="W1620">
        <v>70.790999999999997</v>
      </c>
      <c r="X1620" s="88">
        <v>0.8511626566697974</v>
      </c>
      <c r="Y1620" s="88">
        <v>71.642162656669797</v>
      </c>
      <c r="Z1620" s="88">
        <v>71.013313902258929</v>
      </c>
      <c r="AB1620">
        <v>2.1109999999999989</v>
      </c>
      <c r="AC1620" s="88">
        <v>2.5381819274059435E-2</v>
      </c>
      <c r="AD1620" s="88">
        <v>2.1363818192740585</v>
      </c>
      <c r="AE1620" s="88">
        <v>2.1176294394438351</v>
      </c>
      <c r="AF1620">
        <v>4.0659999999999972</v>
      </c>
      <c r="AG1620" s="88">
        <v>4.8887956972205424E-2</v>
      </c>
      <c r="AH1620" s="88">
        <v>4.1148879569722023</v>
      </c>
      <c r="AI1620" s="88">
        <v>4.0787689724200051</v>
      </c>
      <c r="AJ1620">
        <v>35.514999999999993</v>
      </c>
      <c r="AK1620" s="88">
        <v>0.4270181485164477</v>
      </c>
      <c r="AL1620" s="88">
        <v>35.942018148516439</v>
      </c>
      <c r="AM1620" s="88">
        <v>35.626532232045385</v>
      </c>
      <c r="AN1620">
        <v>3.4469999999999987</v>
      </c>
      <c r="AO1620" s="88">
        <v>4.1445348667779672E-2</v>
      </c>
      <c r="AP1620" s="88">
        <v>3.4884453486677782</v>
      </c>
      <c r="AQ1620" s="88">
        <v>3.4578250486797248</v>
      </c>
      <c r="AR1620">
        <v>45.138999999999989</v>
      </c>
      <c r="AS1620" s="88">
        <v>0.54273327343049227</v>
      </c>
      <c r="AT1620" s="88">
        <v>45.681733273430481</v>
      </c>
      <c r="AU1620" s="88">
        <v>45.280755692588947</v>
      </c>
    </row>
    <row r="1621" spans="1:47" x14ac:dyDescent="0.25">
      <c r="A1621" s="51">
        <v>44629</v>
      </c>
      <c r="B1621">
        <v>10</v>
      </c>
      <c r="C1621" t="s">
        <v>17</v>
      </c>
      <c r="D1621" s="56">
        <v>44.225002000000003</v>
      </c>
      <c r="E1621">
        <v>8.6997459999999995E-3</v>
      </c>
      <c r="G1621">
        <v>0.89000000000000012</v>
      </c>
      <c r="H1621" s="88">
        <v>9.579495322043715E-3</v>
      </c>
      <c r="I1621" s="88">
        <v>0.89957949532204384</v>
      </c>
      <c r="J1621" s="88">
        <v>0.89175338220593392</v>
      </c>
      <c r="K1621">
        <v>14.359000000000002</v>
      </c>
      <c r="L1621" s="88">
        <v>0.15455277902160192</v>
      </c>
      <c r="M1621" s="88">
        <v>14.513552779021603</v>
      </c>
      <c r="N1621" s="88">
        <v>14.387288556286521</v>
      </c>
      <c r="O1621">
        <v>55.596000000000004</v>
      </c>
      <c r="P1621" s="88">
        <v>0.59840631676892397</v>
      </c>
      <c r="Q1621" s="88">
        <v>56.194406316768927</v>
      </c>
      <c r="R1621" s="88">
        <v>55.705529255192239</v>
      </c>
      <c r="S1621">
        <v>6.9409999999999998</v>
      </c>
      <c r="T1621" s="88">
        <v>7.4709300034051046E-2</v>
      </c>
      <c r="U1621" s="88">
        <v>7.0157093000340511</v>
      </c>
      <c r="V1621" s="88">
        <v>6.9546744111139169</v>
      </c>
      <c r="W1621">
        <v>77.786000000000001</v>
      </c>
      <c r="X1621" s="88">
        <v>0.83724789114662068</v>
      </c>
      <c r="Y1621" s="88">
        <v>78.623247891146619</v>
      </c>
      <c r="Z1621" s="88">
        <v>77.939245604798614</v>
      </c>
      <c r="AB1621">
        <v>2.1109999999999989</v>
      </c>
      <c r="AC1621" s="88">
        <v>2.2721701825656485E-2</v>
      </c>
      <c r="AD1621" s="88">
        <v>2.1337217018256553</v>
      </c>
      <c r="AE1621" s="88">
        <v>2.1151588649850845</v>
      </c>
      <c r="AF1621">
        <v>4.3909999999999982</v>
      </c>
      <c r="AG1621" s="88">
        <v>4.7262431414712293E-2</v>
      </c>
      <c r="AH1621" s="88">
        <v>4.4382624314147101</v>
      </c>
      <c r="AI1621" s="88">
        <v>4.3996506755800597</v>
      </c>
      <c r="AJ1621">
        <v>38.133999999999993</v>
      </c>
      <c r="AK1621" s="88">
        <v>0.41045446585484824</v>
      </c>
      <c r="AL1621" s="88">
        <v>38.544454465854841</v>
      </c>
      <c r="AM1621" s="88">
        <v>38.209127502293335</v>
      </c>
      <c r="AN1621">
        <v>3.6759999999999988</v>
      </c>
      <c r="AO1621" s="88">
        <v>3.956654472340751E-2</v>
      </c>
      <c r="AP1621" s="88">
        <v>3.7155665447234063</v>
      </c>
      <c r="AQ1621" s="88">
        <v>3.6832420595382152</v>
      </c>
      <c r="AR1621">
        <v>48.311999999999991</v>
      </c>
      <c r="AS1621" s="88">
        <v>0.5200051438186245</v>
      </c>
      <c r="AT1621" s="88">
        <v>48.832005143818613</v>
      </c>
      <c r="AU1621" s="88">
        <v>48.407179102396697</v>
      </c>
    </row>
    <row r="1622" spans="1:47" x14ac:dyDescent="0.25">
      <c r="A1622" s="51">
        <v>44629</v>
      </c>
      <c r="B1622">
        <v>11</v>
      </c>
      <c r="C1622" t="s">
        <v>17</v>
      </c>
      <c r="D1622" s="56">
        <v>47.450057999999999</v>
      </c>
      <c r="E1622">
        <v>8.5109769999999994E-3</v>
      </c>
      <c r="G1622">
        <v>0.89000000000000012</v>
      </c>
      <c r="H1622" s="88">
        <v>7.3422079709991898E-3</v>
      </c>
      <c r="I1622" s="88">
        <v>0.89734220797099928</v>
      </c>
      <c r="J1622" s="88">
        <v>0.88970494907782882</v>
      </c>
      <c r="K1622">
        <v>15.076000000000001</v>
      </c>
      <c r="L1622" s="88">
        <v>0.12437205322559974</v>
      </c>
      <c r="M1622" s="88">
        <v>15.2003720532256</v>
      </c>
      <c r="N1622" s="88">
        <v>15.071002036289153</v>
      </c>
      <c r="O1622">
        <v>58.995999999999995</v>
      </c>
      <c r="P1622" s="88">
        <v>0.48669764208659333</v>
      </c>
      <c r="Q1622" s="88">
        <v>59.482697642086592</v>
      </c>
      <c r="R1622" s="88">
        <v>58.976441770556839</v>
      </c>
      <c r="S1622">
        <v>7.0920000000000005</v>
      </c>
      <c r="T1622" s="88">
        <v>5.850667295542275E-2</v>
      </c>
      <c r="U1622" s="88">
        <v>7.150506672955423</v>
      </c>
      <c r="V1622" s="88">
        <v>7.0896488751235527</v>
      </c>
      <c r="W1622">
        <v>82.053999999999988</v>
      </c>
      <c r="X1622" s="88">
        <v>0.67691857623861507</v>
      </c>
      <c r="Y1622" s="88">
        <v>82.730918576238622</v>
      </c>
      <c r="Z1622" s="88">
        <v>82.026797631047387</v>
      </c>
      <c r="AB1622">
        <v>2.1109999999999989</v>
      </c>
      <c r="AC1622" s="88">
        <v>1.7415057333459865E-2</v>
      </c>
      <c r="AD1622" s="88">
        <v>2.1284150573334588</v>
      </c>
      <c r="AE1622" s="88">
        <v>2.1103001657340399</v>
      </c>
      <c r="AF1622">
        <v>4.6409999999999973</v>
      </c>
      <c r="AG1622" s="88">
        <v>3.8286727183603611E-2</v>
      </c>
      <c r="AH1622" s="88">
        <v>4.6792867271836007</v>
      </c>
      <c r="AI1622" s="88">
        <v>4.6394614254721356</v>
      </c>
      <c r="AJ1622">
        <v>39.392000000000003</v>
      </c>
      <c r="AK1622" s="88">
        <v>0.3249710745995506</v>
      </c>
      <c r="AL1622" s="88">
        <v>39.716971074599556</v>
      </c>
      <c r="AM1622" s="88">
        <v>39.378940847273974</v>
      </c>
      <c r="AN1622">
        <v>3.6959999999999984</v>
      </c>
      <c r="AO1622" s="88">
        <v>3.0490787259340436E-2</v>
      </c>
      <c r="AP1622" s="88">
        <v>3.7264907872593387</v>
      </c>
      <c r="AQ1622" s="88">
        <v>3.6947747098782626</v>
      </c>
      <c r="AR1622">
        <v>49.839999999999996</v>
      </c>
      <c r="AS1622" s="88">
        <v>0.41116364637595454</v>
      </c>
      <c r="AT1622" s="88">
        <v>50.25116364637595</v>
      </c>
      <c r="AU1622" s="88">
        <v>49.823477148358407</v>
      </c>
    </row>
    <row r="1623" spans="1:47" x14ac:dyDescent="0.25">
      <c r="A1623" s="51">
        <v>44629</v>
      </c>
      <c r="B1623">
        <v>12</v>
      </c>
      <c r="C1623" t="s">
        <v>17</v>
      </c>
      <c r="D1623" s="56">
        <v>41.596589999999999</v>
      </c>
      <c r="E1623">
        <v>8.6135949999999999E-3</v>
      </c>
      <c r="G1623">
        <v>0.89000000000000012</v>
      </c>
      <c r="H1623" s="88">
        <v>4.724431179280778E-3</v>
      </c>
      <c r="I1623" s="88">
        <v>0.89472443117928091</v>
      </c>
      <c r="J1623" s="88">
        <v>0.88701763729249716</v>
      </c>
      <c r="K1623">
        <v>15.400999999999998</v>
      </c>
      <c r="L1623" s="88">
        <v>8.1753892800115996E-2</v>
      </c>
      <c r="M1623" s="88">
        <v>15.482753892800114</v>
      </c>
      <c r="N1623" s="88">
        <v>15.34939172128286</v>
      </c>
      <c r="O1623">
        <v>60.521000000000008</v>
      </c>
      <c r="P1623" s="88">
        <v>0.32126662854073257</v>
      </c>
      <c r="Q1623" s="88">
        <v>60.842266628540742</v>
      </c>
      <c r="R1623" s="88">
        <v>60.318195984920472</v>
      </c>
      <c r="S1623">
        <v>7.2629999999999999</v>
      </c>
      <c r="T1623" s="88">
        <v>3.8554543432714923E-2</v>
      </c>
      <c r="U1623" s="88">
        <v>7.3015545434327151</v>
      </c>
      <c r="V1623" s="88">
        <v>7.2386619097251756</v>
      </c>
      <c r="W1623">
        <v>84.075000000000017</v>
      </c>
      <c r="X1623" s="88">
        <v>0.44629949595284424</v>
      </c>
      <c r="Y1623" s="88">
        <v>84.521299495952846</v>
      </c>
      <c r="Z1623" s="88">
        <v>83.793267253221018</v>
      </c>
      <c r="AB1623">
        <v>2.1109999999999989</v>
      </c>
      <c r="AC1623" s="88">
        <v>1.1205926089282826E-2</v>
      </c>
      <c r="AD1623" s="88">
        <v>2.1222059260892818</v>
      </c>
      <c r="AE1623" s="88">
        <v>2.1039261037353487</v>
      </c>
      <c r="AF1623">
        <v>4.618999999999998</v>
      </c>
      <c r="AG1623" s="88">
        <v>2.451926698550326E-2</v>
      </c>
      <c r="AH1623" s="88">
        <v>4.6435192669855017</v>
      </c>
      <c r="AI1623" s="88">
        <v>4.6035218726449916</v>
      </c>
      <c r="AJ1623">
        <v>40.01400000000001</v>
      </c>
      <c r="AK1623" s="88">
        <v>0.21240830248060794</v>
      </c>
      <c r="AL1623" s="88">
        <v>40.226408302480621</v>
      </c>
      <c r="AM1623" s="88">
        <v>39.879914313058414</v>
      </c>
      <c r="AN1623">
        <v>3.6850000000000001</v>
      </c>
      <c r="AO1623" s="88">
        <v>1.9561268422078275E-2</v>
      </c>
      <c r="AP1623" s="88">
        <v>3.7045612684220783</v>
      </c>
      <c r="AQ1623" s="88">
        <v>3.6726516780032044</v>
      </c>
      <c r="AR1623">
        <v>50.429000000000009</v>
      </c>
      <c r="AS1623" s="88">
        <v>0.26769476397747227</v>
      </c>
      <c r="AT1623" s="88">
        <v>50.696694763977483</v>
      </c>
      <c r="AU1623" s="88">
        <v>50.260013967441964</v>
      </c>
    </row>
    <row r="1624" spans="1:47" x14ac:dyDescent="0.25">
      <c r="A1624" s="51">
        <v>44629</v>
      </c>
      <c r="B1624">
        <v>13</v>
      </c>
      <c r="C1624" t="s">
        <v>17</v>
      </c>
      <c r="D1624" s="56">
        <v>42.657791000000003</v>
      </c>
      <c r="E1624">
        <v>8.6984039999999999E-3</v>
      </c>
      <c r="G1624">
        <v>0.89000000000000012</v>
      </c>
      <c r="H1624" s="88">
        <v>6.3524860841788948E-3</v>
      </c>
      <c r="I1624" s="88">
        <v>0.89635248608417906</v>
      </c>
      <c r="J1624" s="88">
        <v>0.88855565003381454</v>
      </c>
      <c r="K1624">
        <v>15.579000000000001</v>
      </c>
      <c r="L1624" s="88">
        <v>0.1111970569723854</v>
      </c>
      <c r="M1624" s="88">
        <v>15.690197056972385</v>
      </c>
      <c r="N1624" s="88">
        <v>15.553717384131229</v>
      </c>
      <c r="O1624">
        <v>60.419999999999995</v>
      </c>
      <c r="P1624" s="88">
        <v>0.43125529124279632</v>
      </c>
      <c r="Q1624" s="88">
        <v>60.851255291242794</v>
      </c>
      <c r="R1624" s="88">
        <v>60.321946488812429</v>
      </c>
      <c r="S1624">
        <v>7.1209999999999996</v>
      </c>
      <c r="T1624" s="88">
        <v>5.0827026298244836E-2</v>
      </c>
      <c r="U1624" s="88">
        <v>7.171827026298244</v>
      </c>
      <c r="V1624" s="88">
        <v>7.1094435774053837</v>
      </c>
      <c r="W1624">
        <v>84.009999999999991</v>
      </c>
      <c r="X1624" s="88">
        <v>0.59963186059760543</v>
      </c>
      <c r="Y1624" s="88">
        <v>84.609631860597602</v>
      </c>
      <c r="Z1624" s="88">
        <v>83.873663100382856</v>
      </c>
      <c r="AB1624">
        <v>2.1109999999999989</v>
      </c>
      <c r="AC1624" s="88">
        <v>1.5067525981687235E-2</v>
      </c>
      <c r="AD1624" s="88">
        <v>2.1260675259816861</v>
      </c>
      <c r="AE1624" s="88">
        <v>2.1075741317094168</v>
      </c>
      <c r="AF1624">
        <v>4.5189999999999966</v>
      </c>
      <c r="AG1624" s="88">
        <v>3.2254926533038651E-2</v>
      </c>
      <c r="AH1624" s="88">
        <v>4.5512549265330353</v>
      </c>
      <c r="AI1624" s="88">
        <v>4.5116662724750602</v>
      </c>
      <c r="AJ1624">
        <v>39.935000000000009</v>
      </c>
      <c r="AK1624" s="88">
        <v>0.28504104693447663</v>
      </c>
      <c r="AL1624" s="88">
        <v>40.220041046934483</v>
      </c>
      <c r="AM1624" s="88">
        <v>39.870190881011666</v>
      </c>
      <c r="AN1624">
        <v>3.706</v>
      </c>
      <c r="AO1624" s="88">
        <v>2.6452037559513461E-2</v>
      </c>
      <c r="AP1624" s="88">
        <v>3.7324520375595136</v>
      </c>
      <c r="AQ1624" s="88">
        <v>3.6999856618261977</v>
      </c>
      <c r="AR1624">
        <v>50.271000000000008</v>
      </c>
      <c r="AS1624" s="88">
        <v>0.35881553700871599</v>
      </c>
      <c r="AT1624" s="88">
        <v>50.629815537008717</v>
      </c>
      <c r="AU1624" s="88">
        <v>50.189416947022345</v>
      </c>
    </row>
    <row r="1625" spans="1:47" x14ac:dyDescent="0.25">
      <c r="A1625" s="51">
        <v>44629</v>
      </c>
      <c r="B1625">
        <v>14</v>
      </c>
      <c r="C1625" t="s">
        <v>17</v>
      </c>
      <c r="D1625" s="56">
        <v>42.063414000000002</v>
      </c>
      <c r="E1625">
        <v>8.9024399999999993E-3</v>
      </c>
      <c r="G1625">
        <v>0.89000000000000012</v>
      </c>
      <c r="H1625" s="88">
        <v>5.2557464438029982E-3</v>
      </c>
      <c r="I1625" s="88">
        <v>0.89525574644380312</v>
      </c>
      <c r="J1625" s="88">
        <v>0.88728578587643203</v>
      </c>
      <c r="K1625">
        <v>15.426</v>
      </c>
      <c r="L1625" s="88">
        <v>9.1095668137196675E-2</v>
      </c>
      <c r="M1625" s="88">
        <v>15.517095668137197</v>
      </c>
      <c r="N1625" s="88">
        <v>15.378955654977347</v>
      </c>
      <c r="O1625">
        <v>59.537999999999997</v>
      </c>
      <c r="P1625" s="88">
        <v>0.35159172109117171</v>
      </c>
      <c r="Q1625" s="88">
        <v>59.889591721091172</v>
      </c>
      <c r="R1625" s="88">
        <v>59.356428224169662</v>
      </c>
      <c r="S1625">
        <v>6.99</v>
      </c>
      <c r="T1625" s="88">
        <v>4.1278278249643766E-2</v>
      </c>
      <c r="U1625" s="88">
        <v>7.0312782782496441</v>
      </c>
      <c r="V1625" s="88">
        <v>6.9686827452542239</v>
      </c>
      <c r="W1625">
        <v>82.843999999999994</v>
      </c>
      <c r="X1625" s="88">
        <v>0.48922141392181512</v>
      </c>
      <c r="Y1625" s="88">
        <v>83.333221413921819</v>
      </c>
      <c r="Z1625" s="88">
        <v>82.591352410277665</v>
      </c>
      <c r="AB1625">
        <v>2.1109999999999989</v>
      </c>
      <c r="AC1625" s="88">
        <v>1.2466158138054068E-2</v>
      </c>
      <c r="AD1625" s="88">
        <v>2.123466158138053</v>
      </c>
      <c r="AE1625" s="88">
        <v>2.1045621280731983</v>
      </c>
      <c r="AF1625">
        <v>4.5319999999999983</v>
      </c>
      <c r="AG1625" s="88">
        <v>2.6762969531814802E-2</v>
      </c>
      <c r="AH1625" s="88">
        <v>4.5587629695318128</v>
      </c>
      <c r="AI1625" s="88">
        <v>4.5181788557213345</v>
      </c>
      <c r="AJ1625">
        <v>39.504000000000033</v>
      </c>
      <c r="AK1625" s="88">
        <v>0.23328427810785818</v>
      </c>
      <c r="AL1625" s="88">
        <v>39.737284278107893</v>
      </c>
      <c r="AM1625" s="88">
        <v>39.383525489059096</v>
      </c>
      <c r="AN1625">
        <v>3.6159999999999992</v>
      </c>
      <c r="AO1625" s="88">
        <v>2.1353684427855769E-2</v>
      </c>
      <c r="AP1625" s="88">
        <v>3.6373536844278549</v>
      </c>
      <c r="AQ1625" s="88">
        <v>3.604972361493457</v>
      </c>
      <c r="AR1625">
        <v>49.763000000000034</v>
      </c>
      <c r="AS1625" s="88">
        <v>0.29386709020558283</v>
      </c>
      <c r="AT1625" s="88">
        <v>50.056867090205614</v>
      </c>
      <c r="AU1625" s="88">
        <v>49.611238834347084</v>
      </c>
    </row>
    <row r="1626" spans="1:47" x14ac:dyDescent="0.25">
      <c r="A1626" s="51">
        <v>44629</v>
      </c>
      <c r="B1626">
        <v>15</v>
      </c>
      <c r="C1626" t="s">
        <v>17</v>
      </c>
      <c r="D1626" s="56">
        <v>36.365499999999997</v>
      </c>
      <c r="E1626">
        <v>9.1444709999999995E-3</v>
      </c>
      <c r="G1626">
        <v>0.89000000000000012</v>
      </c>
      <c r="H1626" s="88">
        <v>4.9586621174881711E-3</v>
      </c>
      <c r="I1626" s="88">
        <v>0.89495866211748831</v>
      </c>
      <c r="J1626" s="88">
        <v>0.88677473858555611</v>
      </c>
      <c r="K1626">
        <v>15.167999999999999</v>
      </c>
      <c r="L1626" s="88">
        <v>8.450897415512422E-2</v>
      </c>
      <c r="M1626" s="88">
        <v>15.252508974155123</v>
      </c>
      <c r="N1626" s="88">
        <v>15.113032848163721</v>
      </c>
      <c r="O1626">
        <v>57.828000000000003</v>
      </c>
      <c r="P1626" s="88">
        <v>0.3221904639664111</v>
      </c>
      <c r="Q1626" s="88">
        <v>58.150190463966418</v>
      </c>
      <c r="R1626" s="88">
        <v>57.618437733624198</v>
      </c>
      <c r="S1626">
        <v>6.6769999999999996</v>
      </c>
      <c r="T1626" s="88">
        <v>3.7201108942099451E-2</v>
      </c>
      <c r="U1626" s="88">
        <v>6.714201108942099</v>
      </c>
      <c r="V1626" s="88">
        <v>6.6528032916132096</v>
      </c>
      <c r="W1626">
        <v>80.562999999999988</v>
      </c>
      <c r="X1626" s="88">
        <v>0.44885920918112293</v>
      </c>
      <c r="Y1626" s="88">
        <v>81.011859209181125</v>
      </c>
      <c r="Z1626" s="88">
        <v>80.271048611986686</v>
      </c>
      <c r="AB1626">
        <v>2.1109999999999989</v>
      </c>
      <c r="AC1626" s="88">
        <v>1.1761500820244407E-2</v>
      </c>
      <c r="AD1626" s="88">
        <v>2.1227615008202432</v>
      </c>
      <c r="AE1626" s="88">
        <v>2.103349969836076</v>
      </c>
      <c r="AF1626">
        <v>4.5589999999999957</v>
      </c>
      <c r="AG1626" s="88">
        <v>2.5400607408571401E-2</v>
      </c>
      <c r="AH1626" s="88">
        <v>4.5844006074085675</v>
      </c>
      <c r="AI1626" s="88">
        <v>4.5424786890017375</v>
      </c>
      <c r="AJ1626">
        <v>38.748000000000019</v>
      </c>
      <c r="AK1626" s="88">
        <v>0.21588566261621542</v>
      </c>
      <c r="AL1626" s="88">
        <v>38.963885662616235</v>
      </c>
      <c r="AM1626" s="88">
        <v>38.607581540127121</v>
      </c>
      <c r="AN1626">
        <v>3.496999999999999</v>
      </c>
      <c r="AO1626" s="88">
        <v>1.9483642050400141E-2</v>
      </c>
      <c r="AP1626" s="88">
        <v>3.5164836420503991</v>
      </c>
      <c r="AQ1626" s="88">
        <v>3.4843272593636945</v>
      </c>
      <c r="AR1626">
        <v>48.915000000000013</v>
      </c>
      <c r="AS1626" s="88">
        <v>0.27253141289543137</v>
      </c>
      <c r="AT1626" s="88">
        <v>49.187531412895446</v>
      </c>
      <c r="AU1626" s="88">
        <v>48.737737458328631</v>
      </c>
    </row>
    <row r="1627" spans="1:47" x14ac:dyDescent="0.25">
      <c r="A1627" s="51">
        <v>44629</v>
      </c>
      <c r="B1627">
        <v>16</v>
      </c>
      <c r="C1627" t="s">
        <v>17</v>
      </c>
      <c r="D1627" s="56">
        <v>38.334975999999997</v>
      </c>
      <c r="E1627">
        <v>9.6256789999999998E-3</v>
      </c>
      <c r="G1627">
        <v>0.89000000000000012</v>
      </c>
      <c r="H1627" s="88">
        <v>8.1447694995626461E-3</v>
      </c>
      <c r="I1627" s="88">
        <v>0.89814476949956279</v>
      </c>
      <c r="J1627" s="88">
        <v>0.88949951625283097</v>
      </c>
      <c r="K1627">
        <v>14.601999999999999</v>
      </c>
      <c r="L1627" s="88">
        <v>0.1336291283512514</v>
      </c>
      <c r="M1627" s="88">
        <v>14.735629128351249</v>
      </c>
      <c r="N1627" s="88">
        <v>14.593788692498689</v>
      </c>
      <c r="O1627">
        <v>56.111000000000004</v>
      </c>
      <c r="P1627" s="88">
        <v>0.5134956869550108</v>
      </c>
      <c r="Q1627" s="88">
        <v>56.624495686955015</v>
      </c>
      <c r="R1627" s="88">
        <v>56.079446467935504</v>
      </c>
      <c r="S1627">
        <v>6.38</v>
      </c>
      <c r="T1627" s="88">
        <v>5.8386100457538961E-2</v>
      </c>
      <c r="U1627" s="88">
        <v>6.4383861004575387</v>
      </c>
      <c r="V1627" s="88">
        <v>6.3764122625764728</v>
      </c>
      <c r="W1627">
        <v>77.983000000000004</v>
      </c>
      <c r="X1627" s="88">
        <v>0.71365568526336387</v>
      </c>
      <c r="Y1627" s="88">
        <v>78.696655685263366</v>
      </c>
      <c r="Z1627" s="88">
        <v>77.939146939263509</v>
      </c>
      <c r="AB1627">
        <v>2.1109999999999989</v>
      </c>
      <c r="AC1627" s="88">
        <v>1.9318661138850262E-2</v>
      </c>
      <c r="AD1627" s="88">
        <v>2.1303186611388489</v>
      </c>
      <c r="AE1627" s="88">
        <v>2.1098128975390167</v>
      </c>
      <c r="AF1627">
        <v>4.4259999999999984</v>
      </c>
      <c r="AG1627" s="88">
        <v>4.0504213264117142E-2</v>
      </c>
      <c r="AH1627" s="88">
        <v>4.4665042132641153</v>
      </c>
      <c r="AI1627" s="88">
        <v>4.4235110774550872</v>
      </c>
      <c r="AJ1627">
        <v>37.482000000000006</v>
      </c>
      <c r="AK1627" s="88">
        <v>0.34301376447483944</v>
      </c>
      <c r="AL1627" s="88">
        <v>37.825013764474846</v>
      </c>
      <c r="AM1627" s="88">
        <v>37.460922323807431</v>
      </c>
      <c r="AN1627">
        <v>3.3759999999999981</v>
      </c>
      <c r="AO1627" s="88">
        <v>3.0895215539914016E-2</v>
      </c>
      <c r="AP1627" s="88">
        <v>3.4068952155399121</v>
      </c>
      <c r="AQ1627" s="88">
        <v>3.3741015358084891</v>
      </c>
      <c r="AR1627">
        <v>47.395000000000003</v>
      </c>
      <c r="AS1627" s="88">
        <v>0.43373185441772089</v>
      </c>
      <c r="AT1627" s="88">
        <v>47.828731854417718</v>
      </c>
      <c r="AU1627" s="88">
        <v>47.368347834610027</v>
      </c>
    </row>
    <row r="1628" spans="1:47" x14ac:dyDescent="0.25">
      <c r="A1628" s="51">
        <v>44629</v>
      </c>
      <c r="B1628">
        <v>17</v>
      </c>
      <c r="C1628" t="s">
        <v>17</v>
      </c>
      <c r="D1628" s="56">
        <v>34.912728999999999</v>
      </c>
      <c r="E1628">
        <v>9.8019739999999998E-3</v>
      </c>
      <c r="G1628">
        <v>0.89000000000000012</v>
      </c>
      <c r="H1628" s="88">
        <v>5.3434952414947636E-3</v>
      </c>
      <c r="I1628" s="88">
        <v>0.89534349524149492</v>
      </c>
      <c r="J1628" s="88">
        <v>0.88656736158006866</v>
      </c>
      <c r="K1628">
        <v>14.232999999999999</v>
      </c>
      <c r="L1628" s="88">
        <v>8.5453896373252763E-2</v>
      </c>
      <c r="M1628" s="88">
        <v>14.318453896373251</v>
      </c>
      <c r="N1628" s="88">
        <v>14.178104783560801</v>
      </c>
      <c r="O1628">
        <v>54.122999999999998</v>
      </c>
      <c r="P1628" s="88">
        <v>0.32495055388249561</v>
      </c>
      <c r="Q1628" s="88">
        <v>54.447950553882492</v>
      </c>
      <c r="R1628" s="88">
        <v>53.914253158200047</v>
      </c>
      <c r="S1628">
        <v>6.242</v>
      </c>
      <c r="T1628" s="88">
        <v>3.7476513817314955E-2</v>
      </c>
      <c r="U1628" s="88">
        <v>6.2794765138173148</v>
      </c>
      <c r="V1628" s="88">
        <v>6.2179252482952663</v>
      </c>
      <c r="W1628">
        <v>75.488</v>
      </c>
      <c r="X1628" s="88">
        <v>0.45322445931455813</v>
      </c>
      <c r="Y1628" s="88">
        <v>75.941224459314554</v>
      </c>
      <c r="Z1628" s="88">
        <v>75.196850551636174</v>
      </c>
      <c r="AB1628">
        <v>2.1109999999999989</v>
      </c>
      <c r="AC1628" s="88">
        <v>1.267429039864656E-2</v>
      </c>
      <c r="AD1628" s="88">
        <v>2.1236742903986454</v>
      </c>
      <c r="AE1628" s="88">
        <v>2.1028580902196894</v>
      </c>
      <c r="AF1628">
        <v>4.2909999999999986</v>
      </c>
      <c r="AG1628" s="88">
        <v>2.576285177668991E-2</v>
      </c>
      <c r="AH1628" s="88">
        <v>4.3167628517766889</v>
      </c>
      <c r="AI1628" s="88">
        <v>4.2744500545394075</v>
      </c>
      <c r="AJ1628">
        <v>35.670000000000016</v>
      </c>
      <c r="AK1628" s="88">
        <v>0.21416008456642505</v>
      </c>
      <c r="AL1628" s="88">
        <v>35.884160084566439</v>
      </c>
      <c r="AM1628" s="88">
        <v>35.53242448040568</v>
      </c>
      <c r="AN1628">
        <v>3.2219999999999982</v>
      </c>
      <c r="AO1628" s="88">
        <v>1.9344653559658559E-2</v>
      </c>
      <c r="AP1628" s="88">
        <v>3.2413446535596568</v>
      </c>
      <c r="AQ1628" s="88">
        <v>3.2095730775404259</v>
      </c>
      <c r="AR1628">
        <v>45.294000000000018</v>
      </c>
      <c r="AS1628" s="88">
        <v>0.27194188030142008</v>
      </c>
      <c r="AT1628" s="88">
        <v>45.56594188030143</v>
      </c>
      <c r="AU1628" s="88">
        <v>45.119305702705205</v>
      </c>
    </row>
    <row r="1629" spans="1:47" x14ac:dyDescent="0.25">
      <c r="A1629" s="51">
        <v>44629</v>
      </c>
      <c r="B1629">
        <v>18</v>
      </c>
      <c r="C1629" t="s">
        <v>17</v>
      </c>
      <c r="D1629" s="56">
        <v>32.664813000000002</v>
      </c>
      <c r="E1629">
        <v>9.3726260000000002E-3</v>
      </c>
      <c r="G1629">
        <v>0.89000000000000012</v>
      </c>
      <c r="H1629" s="88">
        <v>5.2135539386189074E-6</v>
      </c>
      <c r="I1629" s="88">
        <v>0.89000521355393869</v>
      </c>
      <c r="J1629" s="88">
        <v>0.88166352754924748</v>
      </c>
      <c r="K1629">
        <v>13.589999999999998</v>
      </c>
      <c r="L1629" s="88">
        <v>7.9609211264978564E-5</v>
      </c>
      <c r="M1629" s="88">
        <v>13.590079609211264</v>
      </c>
      <c r="N1629" s="88">
        <v>13.462704875723901</v>
      </c>
      <c r="O1629">
        <v>50.242999999999995</v>
      </c>
      <c r="P1629" s="88">
        <v>2.9431976464947159E-4</v>
      </c>
      <c r="Q1629" s="88">
        <v>50.243294319764644</v>
      </c>
      <c r="R1629" s="88">
        <v>49.772382713097564</v>
      </c>
      <c r="S1629">
        <v>6.0539999999999994</v>
      </c>
      <c r="T1629" s="88">
        <v>3.5463882634156019E-5</v>
      </c>
      <c r="U1629" s="88">
        <v>6.0540354638826335</v>
      </c>
      <c r="V1629" s="88">
        <v>5.997293253688925</v>
      </c>
      <c r="W1629">
        <v>70.777000000000001</v>
      </c>
      <c r="X1629" s="88">
        <v>4.1460641248722508E-4</v>
      </c>
      <c r="Y1629" s="88">
        <v>70.777414606412478</v>
      </c>
      <c r="Z1629" s="88">
        <v>70.114044370059631</v>
      </c>
      <c r="AB1629">
        <v>2.1109999999999989</v>
      </c>
      <c r="AC1629" s="88">
        <v>1.2366081308342141E-5</v>
      </c>
      <c r="AD1629" s="88">
        <v>2.1110123660813072</v>
      </c>
      <c r="AE1629" s="88">
        <v>2.0912266366926522</v>
      </c>
      <c r="AF1629">
        <v>3.9809999999999981</v>
      </c>
      <c r="AG1629" s="88">
        <v>2.3320402505215569E-5</v>
      </c>
      <c r="AH1629" s="88">
        <v>3.9810233204025032</v>
      </c>
      <c r="AI1629" s="88">
        <v>3.9437106777230926</v>
      </c>
      <c r="AJ1629">
        <v>33.602000000000004</v>
      </c>
      <c r="AK1629" s="88">
        <v>1.9683802184884553E-4</v>
      </c>
      <c r="AL1629" s="88">
        <v>33.602196838021854</v>
      </c>
      <c r="AM1629" s="88">
        <v>33.287256014280693</v>
      </c>
      <c r="AN1629">
        <v>3.1489999999999987</v>
      </c>
      <c r="AO1629" s="88">
        <v>1.8446608261472958E-5</v>
      </c>
      <c r="AP1629" s="88">
        <v>3.14901844660826</v>
      </c>
      <c r="AQ1629" s="88">
        <v>3.1195038744410999</v>
      </c>
      <c r="AR1629">
        <v>42.843000000000004</v>
      </c>
      <c r="AS1629" s="88">
        <v>2.509711139238762E-4</v>
      </c>
      <c r="AT1629" s="88">
        <v>42.843250971113925</v>
      </c>
      <c r="AU1629" s="88">
        <v>42.441697203137537</v>
      </c>
    </row>
    <row r="1630" spans="1:47" x14ac:dyDescent="0.25">
      <c r="A1630" s="51">
        <v>44629</v>
      </c>
      <c r="B1630">
        <v>19</v>
      </c>
      <c r="C1630" t="s">
        <v>17</v>
      </c>
      <c r="D1630" s="56">
        <v>43.255499999999998</v>
      </c>
      <c r="E1630">
        <v>9.1649049999999992E-3</v>
      </c>
      <c r="G1630">
        <v>0.89000000000000012</v>
      </c>
      <c r="H1630" s="88">
        <v>5.2408142569878016E-3</v>
      </c>
      <c r="I1630" s="88">
        <v>0.89524081425698787</v>
      </c>
      <c r="J1630" s="88">
        <v>0.88703601724219994</v>
      </c>
      <c r="K1630">
        <v>13.837999999999999</v>
      </c>
      <c r="L1630" s="88">
        <v>8.1485828863142901E-2</v>
      </c>
      <c r="M1630" s="88">
        <v>13.919485828863142</v>
      </c>
      <c r="N1630" s="88">
        <v>13.791915063592764</v>
      </c>
      <c r="O1630">
        <v>49.551000000000002</v>
      </c>
      <c r="P1630" s="88">
        <v>0.29178380589663211</v>
      </c>
      <c r="Q1630" s="88">
        <v>49.842783805896637</v>
      </c>
      <c r="R1630" s="88">
        <v>49.385979427380057</v>
      </c>
      <c r="S1630">
        <v>5.9799999999999995</v>
      </c>
      <c r="T1630" s="88">
        <v>3.5213560962682078E-2</v>
      </c>
      <c r="U1630" s="88">
        <v>6.0152135609626818</v>
      </c>
      <c r="V1630" s="88">
        <v>5.9600847001217474</v>
      </c>
      <c r="W1630">
        <v>70.259</v>
      </c>
      <c r="X1630" s="88">
        <v>0.41372400997944486</v>
      </c>
      <c r="Y1630" s="88">
        <v>70.672724009979447</v>
      </c>
      <c r="Z1630" s="88">
        <v>70.025015208336782</v>
      </c>
      <c r="AB1630">
        <v>2.1109999999999989</v>
      </c>
      <c r="AC1630" s="88">
        <v>1.2430740333147464E-2</v>
      </c>
      <c r="AD1630" s="88">
        <v>2.1234307403331463</v>
      </c>
      <c r="AE1630" s="88">
        <v>2.1039696993239132</v>
      </c>
      <c r="AF1630">
        <v>4.3479999999999981</v>
      </c>
      <c r="AG1630" s="88">
        <v>2.5603438639756126E-2</v>
      </c>
      <c r="AH1630" s="88">
        <v>4.373603438639754</v>
      </c>
      <c r="AI1630" s="88">
        <v>4.3335197786169477</v>
      </c>
      <c r="AJ1630">
        <v>34.163999999999994</v>
      </c>
      <c r="AK1630" s="88">
        <v>0.20117660480419239</v>
      </c>
      <c r="AL1630" s="88">
        <v>34.365176604804184</v>
      </c>
      <c r="AM1630" s="88">
        <v>34.050223025912928</v>
      </c>
      <c r="AN1630">
        <v>3.1399999999999988</v>
      </c>
      <c r="AO1630" s="88">
        <v>1.8490063783080549E-2</v>
      </c>
      <c r="AP1630" s="88">
        <v>3.1584900637830793</v>
      </c>
      <c r="AQ1630" s="88">
        <v>3.1295428024050636</v>
      </c>
      <c r="AR1630">
        <v>43.762999999999991</v>
      </c>
      <c r="AS1630" s="88">
        <v>0.25770084756017653</v>
      </c>
      <c r="AT1630" s="88">
        <v>44.020700847560164</v>
      </c>
      <c r="AU1630" s="88">
        <v>43.617255306258848</v>
      </c>
    </row>
    <row r="1631" spans="1:47" x14ac:dyDescent="0.25">
      <c r="A1631" s="51">
        <v>44629</v>
      </c>
      <c r="B1631">
        <v>20</v>
      </c>
      <c r="C1631" t="s">
        <v>17</v>
      </c>
      <c r="D1631" s="56">
        <v>40.762132999999999</v>
      </c>
      <c r="E1631">
        <v>9.1831410000000006E-3</v>
      </c>
      <c r="G1631">
        <v>0.89000000000000012</v>
      </c>
      <c r="H1631" s="88">
        <v>6.3990488773502463E-3</v>
      </c>
      <c r="I1631" s="88">
        <v>0.89639904887735034</v>
      </c>
      <c r="J1631" s="88">
        <v>0.88816729001924377</v>
      </c>
      <c r="K1631">
        <v>13.908999999999999</v>
      </c>
      <c r="L1631" s="88">
        <v>0.10000491105063433</v>
      </c>
      <c r="M1631" s="88">
        <v>14.009004911050633</v>
      </c>
      <c r="N1631" s="88">
        <v>13.880358243682764</v>
      </c>
      <c r="O1631">
        <v>48.533999999999999</v>
      </c>
      <c r="P1631" s="88">
        <v>0.34895667214979414</v>
      </c>
      <c r="Q1631" s="88">
        <v>48.882956672149795</v>
      </c>
      <c r="R1631" s="88">
        <v>48.434057588532553</v>
      </c>
      <c r="S1631">
        <v>6.1250000000000009</v>
      </c>
      <c r="T1631" s="88">
        <v>4.4038398172775571E-2</v>
      </c>
      <c r="U1631" s="88">
        <v>6.1690383981727761</v>
      </c>
      <c r="V1631" s="88">
        <v>6.1123872487279414</v>
      </c>
      <c r="W1631">
        <v>69.457999999999998</v>
      </c>
      <c r="X1631" s="88">
        <v>0.49939903025055427</v>
      </c>
      <c r="Y1631" s="88">
        <v>69.957399030250556</v>
      </c>
      <c r="Z1631" s="88">
        <v>69.314970370962499</v>
      </c>
      <c r="AB1631">
        <v>2.1109999999999989</v>
      </c>
      <c r="AC1631" s="88">
        <v>1.5177968741670067E-2</v>
      </c>
      <c r="AD1631" s="88">
        <v>2.1261779687416689</v>
      </c>
      <c r="AE1631" s="88">
        <v>2.1066529766636206</v>
      </c>
      <c r="AF1631">
        <v>4.5649999999999968</v>
      </c>
      <c r="AG1631" s="88">
        <v>3.2822087781015558E-2</v>
      </c>
      <c r="AH1631" s="88">
        <v>4.5978220877810125</v>
      </c>
      <c r="AI1631" s="88">
        <v>4.5555996392560054</v>
      </c>
      <c r="AJ1631">
        <v>34.267000000000003</v>
      </c>
      <c r="AK1631" s="88">
        <v>0.2463777616631021</v>
      </c>
      <c r="AL1631" s="88">
        <v>34.513377761663108</v>
      </c>
      <c r="AM1631" s="88">
        <v>34.196436547291491</v>
      </c>
      <c r="AN1631">
        <v>3.2349999999999981</v>
      </c>
      <c r="AO1631" s="88">
        <v>2.3259464177784309E-2</v>
      </c>
      <c r="AP1631" s="88">
        <v>3.2582594641777822</v>
      </c>
      <c r="AQ1631" s="88">
        <v>3.2283384081036535</v>
      </c>
      <c r="AR1631">
        <v>44.177999999999997</v>
      </c>
      <c r="AS1631" s="88">
        <v>0.31763728236357203</v>
      </c>
      <c r="AT1631" s="88">
        <v>44.495637282363575</v>
      </c>
      <c r="AU1631" s="88">
        <v>44.087027571314771</v>
      </c>
    </row>
    <row r="1632" spans="1:47" x14ac:dyDescent="0.25">
      <c r="A1632" s="51">
        <v>44629</v>
      </c>
      <c r="B1632">
        <v>21</v>
      </c>
      <c r="C1632" t="s">
        <v>17</v>
      </c>
      <c r="D1632" s="56">
        <v>46.502257999999998</v>
      </c>
      <c r="E1632">
        <v>8.9652369999999992E-3</v>
      </c>
      <c r="G1632">
        <v>0.89000000000000012</v>
      </c>
      <c r="H1632" s="88">
        <v>4.4026935424592347E-3</v>
      </c>
      <c r="I1632" s="88">
        <v>0.89440269354245938</v>
      </c>
      <c r="J1632" s="88">
        <v>0.88638416142141285</v>
      </c>
      <c r="K1632">
        <v>13.275</v>
      </c>
      <c r="L1632" s="88">
        <v>6.5669389636119485E-2</v>
      </c>
      <c r="M1632" s="88">
        <v>13.340669389636119</v>
      </c>
      <c r="N1632" s="88">
        <v>13.221067126819387</v>
      </c>
      <c r="O1632">
        <v>45.52300000000001</v>
      </c>
      <c r="P1632" s="88">
        <v>0.22519530127345139</v>
      </c>
      <c r="Q1632" s="88">
        <v>45.748195301273462</v>
      </c>
      <c r="R1632" s="88">
        <v>45.338051888075263</v>
      </c>
      <c r="S1632">
        <v>5.9530000000000003</v>
      </c>
      <c r="T1632" s="88">
        <v>2.9448578267707665E-2</v>
      </c>
      <c r="U1632" s="88">
        <v>5.9824485782677082</v>
      </c>
      <c r="V1632" s="88">
        <v>5.9288145089232254</v>
      </c>
      <c r="W1632">
        <v>65.641000000000005</v>
      </c>
      <c r="X1632" s="88">
        <v>0.32471596271973779</v>
      </c>
      <c r="Y1632" s="88">
        <v>65.965715962719756</v>
      </c>
      <c r="Z1632" s="88">
        <v>65.374317685239291</v>
      </c>
      <c r="AB1632">
        <v>2.1109999999999989</v>
      </c>
      <c r="AC1632" s="88">
        <v>1.0442793334979142E-2</v>
      </c>
      <c r="AD1632" s="88">
        <v>2.1214427933349782</v>
      </c>
      <c r="AE1632" s="88">
        <v>2.102423555910788</v>
      </c>
      <c r="AF1632">
        <v>4.4539999999999988</v>
      </c>
      <c r="AG1632" s="88">
        <v>2.2033255099003845E-2</v>
      </c>
      <c r="AH1632" s="88">
        <v>4.4760332550990025</v>
      </c>
      <c r="AI1632" s="88">
        <v>4.4359045561471584</v>
      </c>
      <c r="AJ1632">
        <v>32.796999999999983</v>
      </c>
      <c r="AK1632" s="88">
        <v>0.16224173046296114</v>
      </c>
      <c r="AL1632" s="88">
        <v>32.959241730462942</v>
      </c>
      <c r="AM1632" s="88">
        <v>32.663754317009051</v>
      </c>
      <c r="AN1632">
        <v>3.1139999999999985</v>
      </c>
      <c r="AO1632" s="88">
        <v>1.540448055193039E-2</v>
      </c>
      <c r="AP1632" s="88">
        <v>3.129404480551929</v>
      </c>
      <c r="AQ1632" s="88">
        <v>3.1013486277149194</v>
      </c>
      <c r="AR1632">
        <v>42.475999999999978</v>
      </c>
      <c r="AS1632" s="88">
        <v>0.21012225944887453</v>
      </c>
      <c r="AT1632" s="88">
        <v>42.686122259448851</v>
      </c>
      <c r="AU1632" s="88">
        <v>42.303431056781918</v>
      </c>
    </row>
    <row r="1633" spans="1:47" x14ac:dyDescent="0.25">
      <c r="A1633" s="51">
        <v>44629</v>
      </c>
      <c r="B1633">
        <v>22</v>
      </c>
      <c r="C1633" t="s">
        <v>17</v>
      </c>
      <c r="D1633" s="56">
        <v>55.427236000000001</v>
      </c>
      <c r="E1633">
        <v>8.8779989999999993E-3</v>
      </c>
      <c r="G1633">
        <v>0.89000000000000012</v>
      </c>
      <c r="H1633" s="88">
        <v>7.0412951214871905E-3</v>
      </c>
      <c r="I1633" s="88">
        <v>0.89704129512148734</v>
      </c>
      <c r="J1633" s="88">
        <v>0.88907736340044008</v>
      </c>
      <c r="K1633">
        <v>12.631000000000002</v>
      </c>
      <c r="L1633" s="88">
        <v>9.9931009752252484E-2</v>
      </c>
      <c r="M1633" s="88">
        <v>12.730931009752254</v>
      </c>
      <c r="N1633" s="88">
        <v>12.617905816978604</v>
      </c>
      <c r="O1633">
        <v>42.689</v>
      </c>
      <c r="P1633" s="88">
        <v>0.3377369072372659</v>
      </c>
      <c r="Q1633" s="88">
        <v>43.026736907237265</v>
      </c>
      <c r="R1633" s="88">
        <v>42.644745580001548</v>
      </c>
      <c r="S1633">
        <v>5.7610000000000001</v>
      </c>
      <c r="T1633" s="88">
        <v>4.5578540668413152E-2</v>
      </c>
      <c r="U1633" s="88">
        <v>5.8065785406684132</v>
      </c>
      <c r="V1633" s="88">
        <v>5.7550277421909382</v>
      </c>
      <c r="W1633">
        <v>61.971000000000004</v>
      </c>
      <c r="X1633" s="88">
        <v>0.49028775277941872</v>
      </c>
      <c r="Y1633" s="88">
        <v>62.46128775277942</v>
      </c>
      <c r="Z1633" s="88">
        <v>61.906756502571533</v>
      </c>
      <c r="AB1633">
        <v>2.1109999999999989</v>
      </c>
      <c r="AC1633" s="88">
        <v>1.6701319102763429E-2</v>
      </c>
      <c r="AD1633" s="88">
        <v>2.1277013191027625</v>
      </c>
      <c r="AE1633" s="88">
        <v>2.1088115889194694</v>
      </c>
      <c r="AF1633">
        <v>4.2319999999999967</v>
      </c>
      <c r="AG1633" s="88">
        <v>3.3481753881049174E-2</v>
      </c>
      <c r="AH1633" s="88">
        <v>4.2654817538810459</v>
      </c>
      <c r="AI1633" s="88">
        <v>4.2276128111355717</v>
      </c>
      <c r="AJ1633">
        <v>31.181999999999995</v>
      </c>
      <c r="AK1633" s="88">
        <v>0.24669849941372307</v>
      </c>
      <c r="AL1633" s="88">
        <v>31.428698499413716</v>
      </c>
      <c r="AM1633" s="88">
        <v>31.149674545564622</v>
      </c>
      <c r="AN1633">
        <v>3.0059999999999985</v>
      </c>
      <c r="AO1633" s="88">
        <v>2.3782172062011778E-2</v>
      </c>
      <c r="AP1633" s="88">
        <v>3.0297821720620104</v>
      </c>
      <c r="AQ1633" s="88">
        <v>3.0028837689682262</v>
      </c>
      <c r="AR1633">
        <v>40.530999999999992</v>
      </c>
      <c r="AS1633" s="88">
        <v>0.32066374445954743</v>
      </c>
      <c r="AT1633" s="88">
        <v>40.851663744459536</v>
      </c>
      <c r="AU1633" s="88">
        <v>40.488982714587884</v>
      </c>
    </row>
    <row r="1634" spans="1:47" x14ac:dyDescent="0.25">
      <c r="A1634" s="51">
        <v>44629</v>
      </c>
      <c r="B1634">
        <v>23</v>
      </c>
      <c r="C1634" t="s">
        <v>17</v>
      </c>
      <c r="D1634" s="56">
        <v>35.785376999999997</v>
      </c>
      <c r="E1634">
        <v>8.8263549999999993E-3</v>
      </c>
      <c r="G1634">
        <v>0.89000000000000012</v>
      </c>
      <c r="H1634" s="88">
        <v>3.3440837986870083E-3</v>
      </c>
      <c r="I1634" s="88">
        <v>0.89334408379868713</v>
      </c>
      <c r="J1634" s="88">
        <v>0.88545911177793024</v>
      </c>
      <c r="K1634">
        <v>12.157000000000002</v>
      </c>
      <c r="L1634" s="88">
        <v>4.5678681731053883E-2</v>
      </c>
      <c r="M1634" s="88">
        <v>12.202678681731056</v>
      </c>
      <c r="N1634" s="88">
        <v>12.094973507735167</v>
      </c>
      <c r="O1634">
        <v>40.546999999999997</v>
      </c>
      <c r="P1634" s="88">
        <v>0.15235119751164281</v>
      </c>
      <c r="Q1634" s="88">
        <v>40.699351197511639</v>
      </c>
      <c r="R1634" s="88">
        <v>40.340124275572727</v>
      </c>
      <c r="S1634">
        <v>5.58</v>
      </c>
      <c r="T1634" s="88">
        <v>2.0966278198509557E-2</v>
      </c>
      <c r="U1634" s="88">
        <v>5.6009662781985092</v>
      </c>
      <c r="V1634" s="88">
        <v>5.5515301614841004</v>
      </c>
      <c r="W1634">
        <v>59.173999999999999</v>
      </c>
      <c r="X1634" s="88">
        <v>0.22234024123989324</v>
      </c>
      <c r="Y1634" s="88">
        <v>59.396340241239898</v>
      </c>
      <c r="Z1634" s="88">
        <v>58.872087056569924</v>
      </c>
      <c r="AB1634">
        <v>2.1109999999999989</v>
      </c>
      <c r="AC1634" s="88">
        <v>7.9318661786834492E-3</v>
      </c>
      <c r="AD1634" s="88">
        <v>2.1189318661786825</v>
      </c>
      <c r="AE1634" s="88">
        <v>2.100229421306977</v>
      </c>
      <c r="AF1634">
        <v>4.1759999999999975</v>
      </c>
      <c r="AG1634" s="88">
        <v>1.5690892071142624E-2</v>
      </c>
      <c r="AH1634" s="88">
        <v>4.19169089207114</v>
      </c>
      <c r="AI1634" s="88">
        <v>4.1546935402074539</v>
      </c>
      <c r="AJ1634">
        <v>30.008000000000003</v>
      </c>
      <c r="AK1634" s="88">
        <v>0.1127519849786514</v>
      </c>
      <c r="AL1634" s="88">
        <v>30.120751984978654</v>
      </c>
      <c r="AM1634" s="88">
        <v>29.854895535092279</v>
      </c>
      <c r="AN1634">
        <v>2.9169999999999989</v>
      </c>
      <c r="AO1634" s="88">
        <v>1.096032858513483E-2</v>
      </c>
      <c r="AP1634" s="88">
        <v>2.9279603285851339</v>
      </c>
      <c r="AQ1634" s="88">
        <v>2.9021171112991251</v>
      </c>
      <c r="AR1634">
        <v>39.212000000000003</v>
      </c>
      <c r="AS1634" s="88">
        <v>0.1473350718136123</v>
      </c>
      <c r="AT1634" s="88">
        <v>39.359335071813611</v>
      </c>
      <c r="AU1634" s="88">
        <v>39.011935607905833</v>
      </c>
    </row>
    <row r="1635" spans="1:47" x14ac:dyDescent="0.25">
      <c r="A1635" s="51">
        <v>44629</v>
      </c>
      <c r="B1635">
        <v>24</v>
      </c>
      <c r="C1635" t="s">
        <v>16</v>
      </c>
      <c r="D1635" s="56">
        <v>38.301158999999998</v>
      </c>
      <c r="E1635">
        <v>9.3404170000000002E-3</v>
      </c>
      <c r="G1635">
        <v>0.89000000000000012</v>
      </c>
      <c r="H1635" s="88">
        <v>6.5677655967069475E-3</v>
      </c>
      <c r="I1635" s="88">
        <v>0.89656776559670703</v>
      </c>
      <c r="J1635" s="88">
        <v>0.88819344879727558</v>
      </c>
      <c r="K1635">
        <v>11.880999999999998</v>
      </c>
      <c r="L1635" s="88">
        <v>8.7675980960084526E-2</v>
      </c>
      <c r="M1635" s="88">
        <v>11.968675980960082</v>
      </c>
      <c r="N1635" s="88">
        <v>11.856883556360032</v>
      </c>
      <c r="O1635">
        <v>39.26400000000001</v>
      </c>
      <c r="P1635" s="88">
        <v>0.2897491554933726</v>
      </c>
      <c r="Q1635" s="88">
        <v>39.553749155493385</v>
      </c>
      <c r="R1635" s="88">
        <v>39.184300644467676</v>
      </c>
      <c r="S1635">
        <v>5.5390000000000006</v>
      </c>
      <c r="T1635" s="88">
        <v>4.0875116449617735E-2</v>
      </c>
      <c r="U1635" s="88">
        <v>5.5798751164496183</v>
      </c>
      <c r="V1635" s="88">
        <v>5.527756756054055</v>
      </c>
      <c r="W1635">
        <v>57.574000000000012</v>
      </c>
      <c r="X1635" s="88">
        <v>0.42486801849978179</v>
      </c>
      <c r="Y1635" s="88">
        <v>57.998868018499799</v>
      </c>
      <c r="Z1635" s="88">
        <v>57.457134405679035</v>
      </c>
      <c r="AB1635">
        <v>2.1109999999999989</v>
      </c>
      <c r="AC1635" s="88">
        <v>1.5578149634436355E-2</v>
      </c>
      <c r="AD1635" s="88">
        <v>2.1265781496344354</v>
      </c>
      <c r="AE1635" s="88">
        <v>2.1067150229337614</v>
      </c>
      <c r="AF1635">
        <v>4.0959999999999974</v>
      </c>
      <c r="AG1635" s="88">
        <v>3.0226480768664757E-2</v>
      </c>
      <c r="AH1635" s="88">
        <v>4.1262264807686622</v>
      </c>
      <c r="AI1635" s="88">
        <v>4.0876858048018407</v>
      </c>
      <c r="AJ1635">
        <v>29.337000000000003</v>
      </c>
      <c r="AK1635" s="88">
        <v>0.21649274079841765</v>
      </c>
      <c r="AL1635" s="88">
        <v>29.553492740798422</v>
      </c>
      <c r="AM1635" s="88">
        <v>29.277450794792891</v>
      </c>
      <c r="AN1635">
        <v>2.8699999999999988</v>
      </c>
      <c r="AO1635" s="88">
        <v>2.117919917140329E-2</v>
      </c>
      <c r="AP1635" s="88">
        <v>2.8911791991714022</v>
      </c>
      <c r="AQ1635" s="88">
        <v>2.8641743798294153</v>
      </c>
      <c r="AR1635">
        <v>38.413999999999994</v>
      </c>
      <c r="AS1635" s="88">
        <v>0.28347657037292207</v>
      </c>
      <c r="AT1635" s="88">
        <v>38.697476570372928</v>
      </c>
      <c r="AU1635" s="88">
        <v>38.336026002357904</v>
      </c>
    </row>
    <row r="1636" spans="1:47" x14ac:dyDescent="0.25">
      <c r="A1636" s="51">
        <v>44630</v>
      </c>
      <c r="B1636">
        <v>1</v>
      </c>
      <c r="C1636" t="s">
        <v>16</v>
      </c>
      <c r="D1636" s="56">
        <v>54.218290000000003</v>
      </c>
      <c r="E1636">
        <v>9.3778909999999993E-3</v>
      </c>
      <c r="G1636">
        <v>0.89</v>
      </c>
      <c r="H1636" s="88">
        <v>5.702605551166598E-3</v>
      </c>
      <c r="I1636" s="88">
        <v>0.89570260555116665</v>
      </c>
      <c r="J1636" s="88">
        <v>0.88730280414789187</v>
      </c>
      <c r="K1636">
        <v>11.741999999999999</v>
      </c>
      <c r="L1636" s="88">
        <v>7.5235948743593475E-2</v>
      </c>
      <c r="M1636" s="88">
        <v>11.817235948743592</v>
      </c>
      <c r="N1636" s="88">
        <v>11.706415198094994</v>
      </c>
      <c r="O1636">
        <v>38.642000000000003</v>
      </c>
      <c r="P1636" s="88">
        <v>0.247595599672112</v>
      </c>
      <c r="Q1636" s="88">
        <v>38.889595599672113</v>
      </c>
      <c r="R1636" s="88">
        <v>38.524893211104306</v>
      </c>
      <c r="S1636">
        <v>5.4370000000000003</v>
      </c>
      <c r="T1636" s="88">
        <v>3.483715323785707E-2</v>
      </c>
      <c r="U1636" s="88">
        <v>5.4718371532378569</v>
      </c>
      <c r="V1636" s="88">
        <v>5.4205228608450424</v>
      </c>
      <c r="W1636">
        <v>56.710999999999999</v>
      </c>
      <c r="X1636" s="88">
        <v>0.36337130720472915</v>
      </c>
      <c r="Y1636" s="88">
        <v>57.074371307204729</v>
      </c>
      <c r="Z1636" s="88">
        <v>56.539134074192233</v>
      </c>
      <c r="AB1636">
        <v>2.1109999999999989</v>
      </c>
      <c r="AC1636" s="88">
        <v>1.3526067773609757E-2</v>
      </c>
      <c r="AD1636" s="88">
        <v>2.1245260677736084</v>
      </c>
      <c r="AE1636" s="88">
        <v>2.1046024938833692</v>
      </c>
      <c r="AF1636">
        <v>3.9839999999999978</v>
      </c>
      <c r="AG1636" s="88">
        <v>2.5527169118930017E-2</v>
      </c>
      <c r="AH1636" s="88">
        <v>4.009527169118928</v>
      </c>
      <c r="AI1636" s="88">
        <v>3.9719262603653922</v>
      </c>
      <c r="AJ1636">
        <v>28.839000000000009</v>
      </c>
      <c r="AK1636" s="88">
        <v>0.18478364212370063</v>
      </c>
      <c r="AL1636" s="88">
        <v>29.023783642123711</v>
      </c>
      <c r="AM1636" s="88">
        <v>28.751601762720291</v>
      </c>
      <c r="AN1636">
        <v>2.8649999999999998</v>
      </c>
      <c r="AO1636" s="88">
        <v>1.8357263937182365E-2</v>
      </c>
      <c r="AP1636" s="88">
        <v>2.8833572639371821</v>
      </c>
      <c r="AQ1636" s="88">
        <v>2.8563174538019211</v>
      </c>
      <c r="AR1636">
        <v>37.799000000000007</v>
      </c>
      <c r="AS1636" s="88">
        <v>0.24219414295342279</v>
      </c>
      <c r="AT1636" s="88">
        <v>38.041194142953429</v>
      </c>
      <c r="AU1636" s="88">
        <v>37.684447970770975</v>
      </c>
    </row>
    <row r="1637" spans="1:47" x14ac:dyDescent="0.25">
      <c r="A1637" s="51">
        <v>44630</v>
      </c>
      <c r="B1637">
        <v>2</v>
      </c>
      <c r="C1637" t="s">
        <v>16</v>
      </c>
      <c r="D1637" s="56">
        <v>38.135827999999997</v>
      </c>
      <c r="E1637">
        <v>9.2686230000000001E-3</v>
      </c>
      <c r="G1637">
        <v>0.89</v>
      </c>
      <c r="H1637" s="88">
        <v>7.953637904157939E-3</v>
      </c>
      <c r="I1637" s="88">
        <v>0.89795363790415794</v>
      </c>
      <c r="J1637" s="88">
        <v>0.8896308441629458</v>
      </c>
      <c r="K1637">
        <v>11.745000000000001</v>
      </c>
      <c r="L1637" s="88">
        <v>0.10496121031947753</v>
      </c>
      <c r="M1637" s="88">
        <v>11.849961210319478</v>
      </c>
      <c r="N1637" s="88">
        <v>11.740128387296403</v>
      </c>
      <c r="O1637">
        <v>38.288000000000004</v>
      </c>
      <c r="P1637" s="88">
        <v>0.34216728997123502</v>
      </c>
      <c r="Q1637" s="88">
        <v>38.63016728997124</v>
      </c>
      <c r="R1637" s="88">
        <v>38.272118832933565</v>
      </c>
      <c r="S1637">
        <v>5.4619999999999997</v>
      </c>
      <c r="T1637" s="88">
        <v>4.8812101384843438E-2</v>
      </c>
      <c r="U1637" s="88">
        <v>5.5108121013848432</v>
      </c>
      <c r="V1637" s="88">
        <v>5.4597344615932695</v>
      </c>
      <c r="W1637">
        <v>56.385000000000005</v>
      </c>
      <c r="X1637" s="88">
        <v>0.50389423957971391</v>
      </c>
      <c r="Y1637" s="88">
        <v>56.88889423957972</v>
      </c>
      <c r="Z1637" s="88">
        <v>56.361612525986189</v>
      </c>
      <c r="AB1637">
        <v>2.1109999999999989</v>
      </c>
      <c r="AC1637" s="88">
        <v>1.8865314174918425E-2</v>
      </c>
      <c r="AD1637" s="88">
        <v>2.1298653141749173</v>
      </c>
      <c r="AE1637" s="88">
        <v>2.1101243955370537</v>
      </c>
      <c r="AF1637">
        <v>3.9299999999999979</v>
      </c>
      <c r="AG1637" s="88">
        <v>3.5121120183528858E-2</v>
      </c>
      <c r="AH1637" s="88">
        <v>3.9651211201835266</v>
      </c>
      <c r="AI1637" s="88">
        <v>3.9283699073712079</v>
      </c>
      <c r="AJ1637">
        <v>28.594000000000001</v>
      </c>
      <c r="AK1637" s="88">
        <v>0.25553519351853043</v>
      </c>
      <c r="AL1637" s="88">
        <v>28.84953519351853</v>
      </c>
      <c r="AM1637" s="88">
        <v>28.582139728084577</v>
      </c>
      <c r="AN1637">
        <v>2.8689999999999989</v>
      </c>
      <c r="AO1637" s="88">
        <v>2.5639311401156311E-2</v>
      </c>
      <c r="AP1637" s="88">
        <v>2.8946393114011553</v>
      </c>
      <c r="AQ1637" s="88">
        <v>2.8678099909027983</v>
      </c>
      <c r="AR1637">
        <v>37.503999999999998</v>
      </c>
      <c r="AS1637" s="88">
        <v>0.33516093927813406</v>
      </c>
      <c r="AT1637" s="88">
        <v>37.839160939278131</v>
      </c>
      <c r="AU1637" s="88">
        <v>37.488444021895639</v>
      </c>
    </row>
    <row r="1638" spans="1:47" x14ac:dyDescent="0.25">
      <c r="A1638" s="51">
        <v>44630</v>
      </c>
      <c r="B1638">
        <v>3</v>
      </c>
      <c r="C1638" t="s">
        <v>16</v>
      </c>
      <c r="D1638" s="56">
        <v>39.478952999999997</v>
      </c>
      <c r="E1638">
        <v>9.4870800000000002E-3</v>
      </c>
      <c r="G1638">
        <v>0.89</v>
      </c>
      <c r="H1638" s="88">
        <v>7.8480121350872605E-3</v>
      </c>
      <c r="I1638" s="88">
        <v>0.89784801213508725</v>
      </c>
      <c r="J1638" s="88">
        <v>0.88933005621612071</v>
      </c>
      <c r="K1638">
        <v>11.768999999999998</v>
      </c>
      <c r="L1638" s="88">
        <v>0.10377893799757523</v>
      </c>
      <c r="M1638" s="88">
        <v>11.872778937997573</v>
      </c>
      <c r="N1638" s="88">
        <v>11.760140934390476</v>
      </c>
      <c r="O1638">
        <v>38.046000000000006</v>
      </c>
      <c r="P1638" s="88">
        <v>0.33548929178823594</v>
      </c>
      <c r="Q1638" s="88">
        <v>38.381489291788242</v>
      </c>
      <c r="R1638" s="88">
        <v>38.017361032357904</v>
      </c>
      <c r="S1638">
        <v>5.5890000000000004</v>
      </c>
      <c r="T1638" s="88">
        <v>4.9283752610115403E-2</v>
      </c>
      <c r="U1638" s="88">
        <v>5.6382837526101159</v>
      </c>
      <c r="V1638" s="88">
        <v>5.5847929035864032</v>
      </c>
      <c r="W1638">
        <v>56.294000000000004</v>
      </c>
      <c r="X1638" s="88">
        <v>0.49639999453101386</v>
      </c>
      <c r="Y1638" s="88">
        <v>56.790399994531015</v>
      </c>
      <c r="Z1638" s="88">
        <v>56.251624926550903</v>
      </c>
      <c r="AB1638">
        <v>2.1109999999999989</v>
      </c>
      <c r="AC1638" s="88">
        <v>1.861477934513393E-2</v>
      </c>
      <c r="AD1638" s="88">
        <v>2.129614779345133</v>
      </c>
      <c r="AE1638" s="88">
        <v>2.1094109535643035</v>
      </c>
      <c r="AF1638">
        <v>3.9029999999999969</v>
      </c>
      <c r="AG1638" s="88">
        <v>3.4416619509264668E-2</v>
      </c>
      <c r="AH1638" s="88">
        <v>3.9374166195092615</v>
      </c>
      <c r="AI1638" s="88">
        <v>3.9000620330466478</v>
      </c>
      <c r="AJ1638">
        <v>28.341999999999995</v>
      </c>
      <c r="AK1638" s="88">
        <v>0.24991950554229564</v>
      </c>
      <c r="AL1638" s="88">
        <v>28.59191950554229</v>
      </c>
      <c r="AM1638" s="88">
        <v>28.320665677839649</v>
      </c>
      <c r="AN1638">
        <v>2.9239999999999999</v>
      </c>
      <c r="AO1638" s="88">
        <v>2.5783806160668707E-2</v>
      </c>
      <c r="AP1638" s="88">
        <v>2.9497838061606685</v>
      </c>
      <c r="AQ1638" s="88">
        <v>2.9217989712089176</v>
      </c>
      <c r="AR1638">
        <v>37.279999999999994</v>
      </c>
      <c r="AS1638" s="88">
        <v>0.32873471055736297</v>
      </c>
      <c r="AT1638" s="88">
        <v>37.60873471055735</v>
      </c>
      <c r="AU1638" s="88">
        <v>37.251937635659516</v>
      </c>
    </row>
    <row r="1639" spans="1:47" x14ac:dyDescent="0.25">
      <c r="A1639" s="51">
        <v>44630</v>
      </c>
      <c r="B1639">
        <v>4</v>
      </c>
      <c r="C1639" t="s">
        <v>16</v>
      </c>
      <c r="D1639" s="56">
        <v>39.321674000000002</v>
      </c>
      <c r="E1639">
        <v>9.5786229999999997E-3</v>
      </c>
      <c r="G1639">
        <v>0.89</v>
      </c>
      <c r="H1639" s="88">
        <v>7.4804081888299153E-3</v>
      </c>
      <c r="I1639" s="88">
        <v>0.8974804081888299</v>
      </c>
      <c r="J1639" s="88">
        <v>0.88888378170890303</v>
      </c>
      <c r="K1639">
        <v>11.826000000000001</v>
      </c>
      <c r="L1639" s="88">
        <v>9.9396974428205151E-2</v>
      </c>
      <c r="M1639" s="88">
        <v>11.925396974428205</v>
      </c>
      <c r="N1639" s="88">
        <v>11.811168092684817</v>
      </c>
      <c r="O1639">
        <v>37.966000000000001</v>
      </c>
      <c r="P1639" s="88">
        <v>0.31910244640125462</v>
      </c>
      <c r="Q1639" s="88">
        <v>38.285102446401254</v>
      </c>
      <c r="R1639" s="88">
        <v>37.918383883550796</v>
      </c>
      <c r="S1639">
        <v>5.6379999999999999</v>
      </c>
      <c r="T1639" s="88">
        <v>4.7387125133284337E-2</v>
      </c>
      <c r="U1639" s="88">
        <v>5.6853871251332846</v>
      </c>
      <c r="V1639" s="88">
        <v>5.6309289452525793</v>
      </c>
      <c r="W1639">
        <v>56.32</v>
      </c>
      <c r="X1639" s="88">
        <v>0.47336695415157404</v>
      </c>
      <c r="Y1639" s="88">
        <v>56.793366954151573</v>
      </c>
      <c r="Z1639" s="88">
        <v>56.249364703197095</v>
      </c>
      <c r="AB1639">
        <v>2.1109999999999989</v>
      </c>
      <c r="AC1639" s="88">
        <v>1.7742855827662857E-2</v>
      </c>
      <c r="AD1639" s="88">
        <v>2.1287428558276615</v>
      </c>
      <c r="AE1639" s="88">
        <v>2.108352430547745</v>
      </c>
      <c r="AF1639">
        <v>3.982999999999997</v>
      </c>
      <c r="AG1639" s="88">
        <v>3.3476927883269135E-2</v>
      </c>
      <c r="AH1639" s="88">
        <v>4.0164769278832662</v>
      </c>
      <c r="AI1639" s="88">
        <v>3.9780046096028743</v>
      </c>
      <c r="AJ1639">
        <v>28.305000000000007</v>
      </c>
      <c r="AK1639" s="88">
        <v>0.23790219526385487</v>
      </c>
      <c r="AL1639" s="88">
        <v>28.54290219526386</v>
      </c>
      <c r="AM1639" s="88">
        <v>28.269500495809556</v>
      </c>
      <c r="AN1639">
        <v>2.9699999999999984</v>
      </c>
      <c r="AO1639" s="88">
        <v>2.4962710472836901E-2</v>
      </c>
      <c r="AP1639" s="88">
        <v>2.9949627104728354</v>
      </c>
      <c r="AQ1639" s="88">
        <v>2.9662750917701577</v>
      </c>
      <c r="AR1639">
        <v>37.369</v>
      </c>
      <c r="AS1639" s="88">
        <v>0.31408468944762374</v>
      </c>
      <c r="AT1639" s="88">
        <v>37.683084689447625</v>
      </c>
      <c r="AU1639" s="88">
        <v>37.322132627730333</v>
      </c>
    </row>
    <row r="1640" spans="1:47" x14ac:dyDescent="0.25">
      <c r="A1640" s="51">
        <v>44630</v>
      </c>
      <c r="B1640">
        <v>5</v>
      </c>
      <c r="C1640" t="s">
        <v>16</v>
      </c>
      <c r="D1640" s="56">
        <v>46.055050000000001</v>
      </c>
      <c r="E1640">
        <v>9.7286590000000006E-3</v>
      </c>
      <c r="G1640">
        <v>0.89</v>
      </c>
      <c r="H1640" s="88">
        <v>6.4956848071807197E-3</v>
      </c>
      <c r="I1640" s="88">
        <v>0.89649568480718078</v>
      </c>
      <c r="J1640" s="88">
        <v>0.88777398399472029</v>
      </c>
      <c r="K1640">
        <v>11.911000000000001</v>
      </c>
      <c r="L1640" s="88">
        <v>8.6932698582392762E-2</v>
      </c>
      <c r="M1640" s="88">
        <v>11.997932698582394</v>
      </c>
      <c r="N1640" s="88">
        <v>11.881208902652936</v>
      </c>
      <c r="O1640">
        <v>38.623000000000005</v>
      </c>
      <c r="P1640" s="88">
        <v>0.28189082506487745</v>
      </c>
      <c r="Q1640" s="88">
        <v>38.904890825064882</v>
      </c>
      <c r="R1640" s="88">
        <v>38.5263984087956</v>
      </c>
      <c r="S1640">
        <v>5.8149999999999995</v>
      </c>
      <c r="T1640" s="88">
        <v>4.2440906914332444E-2</v>
      </c>
      <c r="U1640" s="88">
        <v>5.8574409069143316</v>
      </c>
      <c r="V1640" s="88">
        <v>5.8004558617183113</v>
      </c>
      <c r="W1640">
        <v>57.239000000000004</v>
      </c>
      <c r="X1640" s="88">
        <v>0.41776011536878338</v>
      </c>
      <c r="Y1640" s="88">
        <v>57.65676011536879</v>
      </c>
      <c r="Z1640" s="88">
        <v>57.095837157161569</v>
      </c>
      <c r="AB1640">
        <v>2.1109999999999989</v>
      </c>
      <c r="AC1640" s="88">
        <v>1.5407180480852238E-2</v>
      </c>
      <c r="AD1640" s="88">
        <v>2.1264071804808511</v>
      </c>
      <c r="AE1640" s="88">
        <v>2.1057200901268014</v>
      </c>
      <c r="AF1640">
        <v>4.0599999999999969</v>
      </c>
      <c r="AG1640" s="88">
        <v>2.963200035635247E-2</v>
      </c>
      <c r="AH1640" s="88">
        <v>4.0896320003563496</v>
      </c>
      <c r="AI1640" s="88">
        <v>4.0498453651893946</v>
      </c>
      <c r="AJ1640">
        <v>28.636999999999986</v>
      </c>
      <c r="AK1640" s="88">
        <v>0.2090077818238586</v>
      </c>
      <c r="AL1640" s="88">
        <v>28.846007781823843</v>
      </c>
      <c r="AM1640" s="88">
        <v>28.565374808603135</v>
      </c>
      <c r="AN1640">
        <v>3.0709999999999997</v>
      </c>
      <c r="AO1640" s="88">
        <v>2.241376184590111E-2</v>
      </c>
      <c r="AP1640" s="88">
        <v>3.093413761845901</v>
      </c>
      <c r="AQ1640" s="88">
        <v>3.0633189942109951</v>
      </c>
      <c r="AR1640">
        <v>37.878999999999976</v>
      </c>
      <c r="AS1640" s="88">
        <v>0.27646072450696441</v>
      </c>
      <c r="AT1640" s="88">
        <v>38.155460724506945</v>
      </c>
      <c r="AU1640" s="88">
        <v>37.784259258130326</v>
      </c>
    </row>
    <row r="1641" spans="1:47" x14ac:dyDescent="0.25">
      <c r="A1641" s="51">
        <v>44630</v>
      </c>
      <c r="B1641">
        <v>6</v>
      </c>
      <c r="C1641" t="s">
        <v>16</v>
      </c>
      <c r="D1641" s="56">
        <v>48.138725000000001</v>
      </c>
      <c r="E1641">
        <v>9.2438980000000004E-3</v>
      </c>
      <c r="G1641">
        <v>0.89</v>
      </c>
      <c r="H1641" s="88">
        <v>7.8990221288204945E-3</v>
      </c>
      <c r="I1641" s="88">
        <v>0.89789902212882056</v>
      </c>
      <c r="J1641" s="88">
        <v>0.88959893515396193</v>
      </c>
      <c r="K1641">
        <v>12.27</v>
      </c>
      <c r="L1641" s="88">
        <v>0.1089000017085702</v>
      </c>
      <c r="M1641" s="88">
        <v>12.378900001708569</v>
      </c>
      <c r="N1641" s="88">
        <v>12.264470712740575</v>
      </c>
      <c r="O1641">
        <v>40.049999999999997</v>
      </c>
      <c r="P1641" s="88">
        <v>0.35545599579692222</v>
      </c>
      <c r="Q1641" s="88">
        <v>40.40545599579692</v>
      </c>
      <c r="R1641" s="88">
        <v>40.031952081928281</v>
      </c>
      <c r="S1641">
        <v>6.1269999999999989</v>
      </c>
      <c r="T1641" s="88">
        <v>5.4378998408183332E-2</v>
      </c>
      <c r="U1641" s="88">
        <v>6.1813789984081824</v>
      </c>
      <c r="V1641" s="88">
        <v>6.1242389614475545</v>
      </c>
      <c r="W1641">
        <v>59.336999999999989</v>
      </c>
      <c r="X1641" s="88">
        <v>0.52663401804249621</v>
      </c>
      <c r="Y1641" s="88">
        <v>59.863634018042497</v>
      </c>
      <c r="Z1641" s="88">
        <v>59.310260691270372</v>
      </c>
      <c r="AB1641">
        <v>2.1109999999999989</v>
      </c>
      <c r="AC1641" s="88">
        <v>1.8735770465101186E-2</v>
      </c>
      <c r="AD1641" s="88">
        <v>2.1297357704650999</v>
      </c>
      <c r="AE1641" s="88">
        <v>2.1100487102359691</v>
      </c>
      <c r="AF1641">
        <v>4.158999999999998</v>
      </c>
      <c r="AG1641" s="88">
        <v>3.6912396667151036E-2</v>
      </c>
      <c r="AH1641" s="88">
        <v>4.1959123966671488</v>
      </c>
      <c r="AI1641" s="88">
        <v>4.1571258104554216</v>
      </c>
      <c r="AJ1641">
        <v>29.552000000000003</v>
      </c>
      <c r="AK1641" s="88">
        <v>0.26228303589989133</v>
      </c>
      <c r="AL1641" s="88">
        <v>29.814283035899894</v>
      </c>
      <c r="AM1641" s="88">
        <v>29.538682844572904</v>
      </c>
      <c r="AN1641">
        <v>3.1869999999999994</v>
      </c>
      <c r="AO1641" s="88">
        <v>2.8285599465787542E-2</v>
      </c>
      <c r="AP1641" s="88">
        <v>3.215285599465787</v>
      </c>
      <c r="AQ1641" s="88">
        <v>3.1855638273434561</v>
      </c>
      <c r="AR1641">
        <v>39.009</v>
      </c>
      <c r="AS1641" s="88">
        <v>0.34621680249793108</v>
      </c>
      <c r="AT1641" s="88">
        <v>39.355216802497928</v>
      </c>
      <c r="AU1641" s="88">
        <v>38.991421192607753</v>
      </c>
    </row>
    <row r="1642" spans="1:47" x14ac:dyDescent="0.25">
      <c r="A1642" s="51">
        <v>44630</v>
      </c>
      <c r="B1642">
        <v>7</v>
      </c>
      <c r="C1642" t="s">
        <v>16</v>
      </c>
      <c r="D1642" s="56">
        <v>48.350245999999999</v>
      </c>
      <c r="E1642">
        <v>9.1984240000000002E-3</v>
      </c>
      <c r="G1642">
        <v>0.89</v>
      </c>
      <c r="H1642" s="88">
        <v>1.1321379302981459E-3</v>
      </c>
      <c r="I1642" s="88">
        <v>0.89113213793029811</v>
      </c>
      <c r="J1642" s="88">
        <v>0.88293512668558871</v>
      </c>
      <c r="K1642">
        <v>12.616999999999999</v>
      </c>
      <c r="L1642" s="88">
        <v>1.6049645243338996E-2</v>
      </c>
      <c r="M1642" s="88">
        <v>12.633049645243338</v>
      </c>
      <c r="N1642" s="88">
        <v>12.516845498193339</v>
      </c>
      <c r="O1642">
        <v>42.845000000000006</v>
      </c>
      <c r="P1642" s="88">
        <v>5.4501628790588841E-2</v>
      </c>
      <c r="Q1642" s="88">
        <v>42.899501628790595</v>
      </c>
      <c r="R1642" s="88">
        <v>42.504893823420289</v>
      </c>
      <c r="S1642">
        <v>6.6159999999999997</v>
      </c>
      <c r="T1642" s="88">
        <v>8.4159826369129588E-3</v>
      </c>
      <c r="U1642" s="88">
        <v>6.6244159826369122</v>
      </c>
      <c r="V1642" s="88">
        <v>6.5634817956762408</v>
      </c>
      <c r="W1642">
        <v>62.968000000000004</v>
      </c>
      <c r="X1642" s="88">
        <v>8.0099394601138935E-2</v>
      </c>
      <c r="Y1642" s="88">
        <v>63.048099394601145</v>
      </c>
      <c r="Z1642" s="88">
        <v>62.468156243975457</v>
      </c>
      <c r="AB1642">
        <v>2.1109999999999989</v>
      </c>
      <c r="AC1642" s="88">
        <v>2.6853294054599831E-3</v>
      </c>
      <c r="AD1642" s="88">
        <v>2.1136853294054587</v>
      </c>
      <c r="AE1642" s="88">
        <v>2.0942427555430077</v>
      </c>
      <c r="AF1642">
        <v>4.1679999999999984</v>
      </c>
      <c r="AG1642" s="88">
        <v>5.3019672960479443E-3</v>
      </c>
      <c r="AH1642" s="88">
        <v>4.1733019672960463</v>
      </c>
      <c r="AI1642" s="88">
        <v>4.1349141663208231</v>
      </c>
      <c r="AJ1642">
        <v>31.041999999999994</v>
      </c>
      <c r="AK1642" s="88">
        <v>3.948744453069105E-2</v>
      </c>
      <c r="AL1642" s="88">
        <v>31.081487444530687</v>
      </c>
      <c r="AM1642" s="88">
        <v>30.795586744465215</v>
      </c>
      <c r="AN1642">
        <v>3.3409999999999993</v>
      </c>
      <c r="AO1642" s="88">
        <v>4.2499694664338249E-3</v>
      </c>
      <c r="AP1642" s="88">
        <v>3.3452499694664333</v>
      </c>
      <c r="AQ1642" s="88">
        <v>3.3144789418612937</v>
      </c>
      <c r="AR1642">
        <v>40.661999999999992</v>
      </c>
      <c r="AS1642" s="88">
        <v>5.1724710698632798E-2</v>
      </c>
      <c r="AT1642" s="88">
        <v>40.713724710698628</v>
      </c>
      <c r="AU1642" s="88">
        <v>40.33922260819034</v>
      </c>
    </row>
    <row r="1643" spans="1:47" x14ac:dyDescent="0.25">
      <c r="A1643" s="51">
        <v>44630</v>
      </c>
      <c r="B1643">
        <v>8</v>
      </c>
      <c r="C1643" t="s">
        <v>17</v>
      </c>
      <c r="D1643" s="56">
        <v>52.336858999999997</v>
      </c>
      <c r="E1643">
        <v>8.8908389999999993E-3</v>
      </c>
      <c r="G1643">
        <v>0.89</v>
      </c>
      <c r="H1643" s="88">
        <v>2.347105362300705E-3</v>
      </c>
      <c r="I1643" s="88">
        <v>0.89234710536230066</v>
      </c>
      <c r="J1643" s="88">
        <v>0.88441339091640847</v>
      </c>
      <c r="K1643">
        <v>12.608999999999998</v>
      </c>
      <c r="L1643" s="88">
        <v>3.3252417430617506E-2</v>
      </c>
      <c r="M1643" s="88">
        <v>12.642252417430615</v>
      </c>
      <c r="N1643" s="88">
        <v>12.52985218658988</v>
      </c>
      <c r="O1643">
        <v>45.747000000000007</v>
      </c>
      <c r="P1643" s="88">
        <v>0.12064385281929253</v>
      </c>
      <c r="Q1643" s="88">
        <v>45.867643852819299</v>
      </c>
      <c r="R1643" s="88">
        <v>45.459842016014541</v>
      </c>
      <c r="S1643">
        <v>6.8250000000000011</v>
      </c>
      <c r="T1643" s="88">
        <v>1.7998869772699228E-2</v>
      </c>
      <c r="U1643" s="88">
        <v>6.8429988697727007</v>
      </c>
      <c r="V1643" s="88">
        <v>6.7821588685443697</v>
      </c>
      <c r="W1643">
        <v>66.071000000000012</v>
      </c>
      <c r="X1643" s="88">
        <v>0.17424224538490998</v>
      </c>
      <c r="Y1643" s="88">
        <v>66.245242245384915</v>
      </c>
      <c r="Z1643" s="88">
        <v>65.656266462065204</v>
      </c>
      <c r="AB1643">
        <v>2.1109999999999989</v>
      </c>
      <c r="AC1643" s="88">
        <v>5.5671229436143653E-3</v>
      </c>
      <c r="AD1643" s="88">
        <v>2.1165671229436134</v>
      </c>
      <c r="AE1643" s="88">
        <v>2.0977490654208286</v>
      </c>
      <c r="AF1643">
        <v>3.9429999999999987</v>
      </c>
      <c r="AG1643" s="88">
        <v>1.0398467914103007E-2</v>
      </c>
      <c r="AH1643" s="88">
        <v>3.9533984679141017</v>
      </c>
      <c r="AI1643" s="88">
        <v>3.9182494386330307</v>
      </c>
      <c r="AJ1643">
        <v>32.480000000000011</v>
      </c>
      <c r="AK1643" s="88">
        <v>8.5656159738794285E-2</v>
      </c>
      <c r="AL1643" s="88">
        <v>32.565656159738808</v>
      </c>
      <c r="AM1643" s="88">
        <v>32.27612015389321</v>
      </c>
      <c r="AN1643">
        <v>3.4299999999999993</v>
      </c>
      <c r="AO1643" s="88">
        <v>9.0455858344847366E-3</v>
      </c>
      <c r="AP1643" s="88">
        <v>3.4390455858344842</v>
      </c>
      <c r="AQ1643" s="88">
        <v>3.4084695852171691</v>
      </c>
      <c r="AR1643">
        <v>41.964000000000006</v>
      </c>
      <c r="AS1643" s="88">
        <v>0.1106673364309964</v>
      </c>
      <c r="AT1643" s="88">
        <v>42.074667336431006</v>
      </c>
      <c r="AU1643" s="88">
        <v>41.700588243164241</v>
      </c>
    </row>
    <row r="1644" spans="1:47" x14ac:dyDescent="0.25">
      <c r="A1644" s="51">
        <v>44630</v>
      </c>
      <c r="B1644">
        <v>9</v>
      </c>
      <c r="C1644" t="s">
        <v>17</v>
      </c>
      <c r="D1644" s="56">
        <v>46.493358999999998</v>
      </c>
      <c r="E1644">
        <v>8.7692289999999999E-3</v>
      </c>
      <c r="G1644">
        <v>0.89</v>
      </c>
      <c r="H1644" s="88">
        <v>5.1038095808282448E-3</v>
      </c>
      <c r="I1644" s="88">
        <v>0.89510380958082825</v>
      </c>
      <c r="J1644" s="88">
        <v>0.88725443929584158</v>
      </c>
      <c r="K1644">
        <v>13.252999999999998</v>
      </c>
      <c r="L1644" s="88">
        <v>7.6000885814288432E-2</v>
      </c>
      <c r="M1644" s="88">
        <v>13.329000885814287</v>
      </c>
      <c r="N1644" s="88">
        <v>13.212115824705378</v>
      </c>
      <c r="O1644">
        <v>50.326000000000001</v>
      </c>
      <c r="P1644" s="88">
        <v>0.28860036063456435</v>
      </c>
      <c r="Q1644" s="88">
        <v>50.614600360634562</v>
      </c>
      <c r="R1644" s="88">
        <v>50.170749339328673</v>
      </c>
      <c r="S1644">
        <v>6.9539999999999988</v>
      </c>
      <c r="T1644" s="88">
        <v>3.9878530140538881E-2</v>
      </c>
      <c r="U1644" s="88">
        <v>6.9938785301405382</v>
      </c>
      <c r="V1644" s="88">
        <v>6.9325476077115527</v>
      </c>
      <c r="W1644">
        <v>71.422999999999988</v>
      </c>
      <c r="X1644" s="88">
        <v>0.40958358617021989</v>
      </c>
      <c r="Y1644" s="88">
        <v>71.832583586170216</v>
      </c>
      <c r="Z1644" s="88">
        <v>71.202667211041444</v>
      </c>
      <c r="AB1644">
        <v>2.1109999999999989</v>
      </c>
      <c r="AC1644" s="88">
        <v>1.2105777556324067E-2</v>
      </c>
      <c r="AD1644" s="88">
        <v>2.1231057775563231</v>
      </c>
      <c r="AE1644" s="88">
        <v>2.1044877768017085</v>
      </c>
      <c r="AF1644">
        <v>4.0539999999999976</v>
      </c>
      <c r="AG1644" s="88">
        <v>2.3248139371547967E-2</v>
      </c>
      <c r="AH1644" s="88">
        <v>4.0772481393715454</v>
      </c>
      <c r="AI1644" s="88">
        <v>4.0414938167475727</v>
      </c>
      <c r="AJ1644">
        <v>35.376999999999988</v>
      </c>
      <c r="AK1644" s="88">
        <v>0.20287356352916938</v>
      </c>
      <c r="AL1644" s="88">
        <v>35.579873563529155</v>
      </c>
      <c r="AM1644" s="88">
        <v>35.267865504459522</v>
      </c>
      <c r="AN1644">
        <v>3.4189999999999987</v>
      </c>
      <c r="AO1644" s="88">
        <v>1.9606657254889619E-2</v>
      </c>
      <c r="AP1644" s="88">
        <v>3.4386066572548883</v>
      </c>
      <c r="AQ1644" s="88">
        <v>3.4084527280364956</v>
      </c>
      <c r="AR1644">
        <v>44.960999999999984</v>
      </c>
      <c r="AS1644" s="88">
        <v>0.25783413771193103</v>
      </c>
      <c r="AT1644" s="88">
        <v>45.218834137711909</v>
      </c>
      <c r="AU1644" s="88">
        <v>44.822299826045295</v>
      </c>
    </row>
    <row r="1645" spans="1:47" x14ac:dyDescent="0.25">
      <c r="A1645" s="51">
        <v>44630</v>
      </c>
      <c r="B1645">
        <v>10</v>
      </c>
      <c r="C1645" t="s">
        <v>17</v>
      </c>
      <c r="D1645" s="56">
        <v>43.010430999999997</v>
      </c>
      <c r="E1645">
        <v>8.7636659999999998E-3</v>
      </c>
      <c r="G1645">
        <v>0.89</v>
      </c>
      <c r="H1645" s="88">
        <v>3.6121957389707894E-3</v>
      </c>
      <c r="I1645" s="88">
        <v>0.89361219573897077</v>
      </c>
      <c r="J1645" s="88">
        <v>0.88578087692198781</v>
      </c>
      <c r="K1645">
        <v>13.927999999999999</v>
      </c>
      <c r="L1645" s="88">
        <v>5.652883399144399E-2</v>
      </c>
      <c r="M1645" s="88">
        <v>13.984528833991442</v>
      </c>
      <c r="N1645" s="88">
        <v>13.861973094122972</v>
      </c>
      <c r="O1645">
        <v>53.414000000000001</v>
      </c>
      <c r="P1645" s="88">
        <v>0.21678856539481542</v>
      </c>
      <c r="Q1645" s="88">
        <v>53.630788565394816</v>
      </c>
      <c r="R1645" s="88">
        <v>53.160786247091075</v>
      </c>
      <c r="S1645">
        <v>6.8369999999999997</v>
      </c>
      <c r="T1645" s="88">
        <v>2.774896883971156E-2</v>
      </c>
      <c r="U1645" s="88">
        <v>6.8647489688397112</v>
      </c>
      <c r="V1645" s="88">
        <v>6.8045886017029558</v>
      </c>
      <c r="W1645">
        <v>75.069000000000003</v>
      </c>
      <c r="X1645" s="88">
        <v>0.30467856396494175</v>
      </c>
      <c r="Y1645" s="88">
        <v>75.37367856396493</v>
      </c>
      <c r="Z1645" s="88">
        <v>74.713128819839</v>
      </c>
      <c r="AB1645">
        <v>2.1109999999999989</v>
      </c>
      <c r="AC1645" s="88">
        <v>8.5678036010868909E-3</v>
      </c>
      <c r="AD1645" s="88">
        <v>2.1195678036010857</v>
      </c>
      <c r="AE1645" s="88">
        <v>2.100992619305972</v>
      </c>
      <c r="AF1645">
        <v>4.283999999999998</v>
      </c>
      <c r="AG1645" s="88">
        <v>1.738724330983242E-2</v>
      </c>
      <c r="AH1645" s="88">
        <v>4.3013872433098301</v>
      </c>
      <c r="AI1645" s="88">
        <v>4.2636913221728019</v>
      </c>
      <c r="AJ1645">
        <v>37.173999999999999</v>
      </c>
      <c r="AK1645" s="88">
        <v>0.15087613977584283</v>
      </c>
      <c r="AL1645" s="88">
        <v>37.324876139775846</v>
      </c>
      <c r="AM1645" s="88">
        <v>36.997773391795484</v>
      </c>
      <c r="AN1645">
        <v>3.508</v>
      </c>
      <c r="AO1645" s="88">
        <v>1.4237733317201717E-2</v>
      </c>
      <c r="AP1645" s="88">
        <v>3.5222377333172017</v>
      </c>
      <c r="AQ1645" s="88">
        <v>3.4913700182498126</v>
      </c>
      <c r="AR1645">
        <v>47.076999999999998</v>
      </c>
      <c r="AS1645" s="88">
        <v>0.19106892000396386</v>
      </c>
      <c r="AT1645" s="88">
        <v>47.268068920003962</v>
      </c>
      <c r="AU1645" s="88">
        <v>46.853827351524068</v>
      </c>
    </row>
    <row r="1646" spans="1:47" x14ac:dyDescent="0.25">
      <c r="A1646" s="51">
        <v>44630</v>
      </c>
      <c r="B1646">
        <v>11</v>
      </c>
      <c r="C1646" t="s">
        <v>17</v>
      </c>
      <c r="D1646" s="56">
        <v>43.421126000000001</v>
      </c>
      <c r="E1646">
        <v>8.7948379999999993E-3</v>
      </c>
      <c r="G1646">
        <v>0.89</v>
      </c>
      <c r="H1646" s="88">
        <v>6.8006642562797003E-3</v>
      </c>
      <c r="I1646" s="88">
        <v>0.89680066425627969</v>
      </c>
      <c r="J1646" s="88">
        <v>0.88891344769585334</v>
      </c>
      <c r="K1646">
        <v>14.497999999999999</v>
      </c>
      <c r="L1646" s="88">
        <v>0.11078205661521696</v>
      </c>
      <c r="M1646" s="88">
        <v>14.608782056615217</v>
      </c>
      <c r="N1646" s="88">
        <v>14.480300185049979</v>
      </c>
      <c r="O1646">
        <v>55.573</v>
      </c>
      <c r="P1646" s="88">
        <v>0.4246441738362155</v>
      </c>
      <c r="Q1646" s="88">
        <v>55.997644173836214</v>
      </c>
      <c r="R1646" s="88">
        <v>55.505153964945677</v>
      </c>
      <c r="S1646">
        <v>6.6920000000000002</v>
      </c>
      <c r="T1646" s="88">
        <v>5.1134882250588494E-2</v>
      </c>
      <c r="U1646" s="88">
        <v>6.7431348822505885</v>
      </c>
      <c r="V1646" s="88">
        <v>6.6838301033490453</v>
      </c>
      <c r="W1646">
        <v>77.652999999999992</v>
      </c>
      <c r="X1646" s="88">
        <v>0.59336177695830061</v>
      </c>
      <c r="Y1646" s="88">
        <v>78.246361776958295</v>
      </c>
      <c r="Z1646" s="88">
        <v>77.558197701040541</v>
      </c>
      <c r="AB1646">
        <v>2.1109999999999989</v>
      </c>
      <c r="AC1646" s="88">
        <v>1.6130564320231952E-2</v>
      </c>
      <c r="AD1646" s="88">
        <v>2.1271305643202307</v>
      </c>
      <c r="AE1646" s="88">
        <v>2.1084227956021855</v>
      </c>
      <c r="AF1646">
        <v>4.4379999999999971</v>
      </c>
      <c r="AG1646" s="88">
        <v>3.3911626931875605E-2</v>
      </c>
      <c r="AH1646" s="88">
        <v>4.4719116269318731</v>
      </c>
      <c r="AI1646" s="88">
        <v>4.4325818886226909</v>
      </c>
      <c r="AJ1646">
        <v>38.103000000000009</v>
      </c>
      <c r="AK1646" s="88">
        <v>0.29115248332250054</v>
      </c>
      <c r="AL1646" s="88">
        <v>38.394152483322507</v>
      </c>
      <c r="AM1646" s="88">
        <v>38.05648213208439</v>
      </c>
      <c r="AN1646">
        <v>3.4549999999999987</v>
      </c>
      <c r="AO1646" s="88">
        <v>2.6400331466793662E-2</v>
      </c>
      <c r="AP1646" s="88">
        <v>3.4814003314667925</v>
      </c>
      <c r="AQ1646" s="88">
        <v>3.4507819795383958</v>
      </c>
      <c r="AR1646">
        <v>48.106999999999999</v>
      </c>
      <c r="AS1646" s="88">
        <v>0.36759500604140177</v>
      </c>
      <c r="AT1646" s="88">
        <v>48.474595006041405</v>
      </c>
      <c r="AU1646" s="88">
        <v>48.048268795847669</v>
      </c>
    </row>
    <row r="1647" spans="1:47" x14ac:dyDescent="0.25">
      <c r="A1647" s="51">
        <v>44630</v>
      </c>
      <c r="B1647">
        <v>12</v>
      </c>
      <c r="C1647" t="s">
        <v>17</v>
      </c>
      <c r="D1647" s="56">
        <v>40.205761000000003</v>
      </c>
      <c r="E1647">
        <v>8.6341279999999996E-3</v>
      </c>
      <c r="G1647">
        <v>0.89</v>
      </c>
      <c r="H1647" s="88">
        <v>4.9278591830635501E-3</v>
      </c>
      <c r="I1647" s="88">
        <v>0.89492785918306361</v>
      </c>
      <c r="J1647" s="88">
        <v>0.88720093749611106</v>
      </c>
      <c r="K1647">
        <v>14.683</v>
      </c>
      <c r="L1647" s="88">
        <v>8.1298602679687748E-2</v>
      </c>
      <c r="M1647" s="88">
        <v>14.764298602679688</v>
      </c>
      <c r="N1647" s="88">
        <v>14.63682175871393</v>
      </c>
      <c r="O1647">
        <v>56.269000000000013</v>
      </c>
      <c r="P1647" s="88">
        <v>0.31155697569865498</v>
      </c>
      <c r="Q1647" s="88">
        <v>56.58055697569867</v>
      </c>
      <c r="R1647" s="88">
        <v>56.092033204459199</v>
      </c>
      <c r="S1647">
        <v>6.4320000000000004</v>
      </c>
      <c r="T1647" s="88">
        <v>3.5613472208387363E-2</v>
      </c>
      <c r="U1647" s="88">
        <v>6.467613472208388</v>
      </c>
      <c r="V1647" s="88">
        <v>6.4117712696348166</v>
      </c>
      <c r="W1647">
        <v>78.274000000000015</v>
      </c>
      <c r="X1647" s="88">
        <v>0.43339690976979361</v>
      </c>
      <c r="Y1647" s="88">
        <v>78.707396909769798</v>
      </c>
      <c r="Z1647" s="88">
        <v>78.02782717030405</v>
      </c>
      <c r="AB1647">
        <v>2.1109999999999989</v>
      </c>
      <c r="AC1647" s="88">
        <v>1.1688439028592301E-2</v>
      </c>
      <c r="AD1647" s="88">
        <v>2.1226884390285914</v>
      </c>
      <c r="AE1647" s="88">
        <v>2.1043608753418983</v>
      </c>
      <c r="AF1647">
        <v>4.4389999999999974</v>
      </c>
      <c r="AG1647" s="88">
        <v>2.457838979058324E-2</v>
      </c>
      <c r="AH1647" s="88">
        <v>4.4635783897905803</v>
      </c>
      <c r="AI1647" s="88">
        <v>4.4250392826350948</v>
      </c>
      <c r="AJ1647">
        <v>38.386999999999979</v>
      </c>
      <c r="AK1647" s="88">
        <v>0.21254576456209032</v>
      </c>
      <c r="AL1647" s="88">
        <v>38.599545764562066</v>
      </c>
      <c r="AM1647" s="88">
        <v>38.266272345688982</v>
      </c>
      <c r="AN1647">
        <v>3.4099999999999988</v>
      </c>
      <c r="AO1647" s="88">
        <v>1.8880898667692918E-2</v>
      </c>
      <c r="AP1647" s="88">
        <v>3.4288808986676917</v>
      </c>
      <c r="AQ1647" s="88">
        <v>3.3992755020918399</v>
      </c>
      <c r="AR1647">
        <v>48.346999999999973</v>
      </c>
      <c r="AS1647" s="88">
        <v>0.26769349204895876</v>
      </c>
      <c r="AT1647" s="88">
        <v>48.614693492048929</v>
      </c>
      <c r="AU1647" s="88">
        <v>48.194948005757816</v>
      </c>
    </row>
    <row r="1648" spans="1:47" x14ac:dyDescent="0.25">
      <c r="A1648" s="51">
        <v>44630</v>
      </c>
      <c r="B1648">
        <v>13</v>
      </c>
      <c r="C1648" t="s">
        <v>17</v>
      </c>
      <c r="D1648" s="56">
        <v>39.462249</v>
      </c>
      <c r="E1648">
        <v>8.5205560000000003E-3</v>
      </c>
      <c r="G1648">
        <v>0.89</v>
      </c>
      <c r="H1648" s="88">
        <v>4.8950120078792023E-3</v>
      </c>
      <c r="I1648" s="88">
        <v>0.89489501200787924</v>
      </c>
      <c r="J1648" s="88">
        <v>0.88727000894394548</v>
      </c>
      <c r="K1648">
        <v>14.529</v>
      </c>
      <c r="L1648" s="88">
        <v>7.9909696025254981E-2</v>
      </c>
      <c r="M1648" s="88">
        <v>14.608909696025254</v>
      </c>
      <c r="N1648" s="88">
        <v>14.484433662861328</v>
      </c>
      <c r="O1648">
        <v>55.373999999999995</v>
      </c>
      <c r="P1648" s="88">
        <v>0.30455774710595834</v>
      </c>
      <c r="Q1648" s="88">
        <v>55.678557747105955</v>
      </c>
      <c r="R1648" s="88">
        <v>55.204145477822507</v>
      </c>
      <c r="S1648">
        <v>6.1890000000000009</v>
      </c>
      <c r="T1648" s="88">
        <v>3.4039583501982461E-2</v>
      </c>
      <c r="U1648" s="88">
        <v>6.2230395835019836</v>
      </c>
      <c r="V1648" s="88">
        <v>6.1700158262405385</v>
      </c>
      <c r="W1648">
        <v>76.981999999999999</v>
      </c>
      <c r="X1648" s="88">
        <v>0.42340203864107495</v>
      </c>
      <c r="Y1648" s="88">
        <v>77.405402038641071</v>
      </c>
      <c r="Z1648" s="88">
        <v>76.745864975868329</v>
      </c>
      <c r="AB1648">
        <v>2.1109999999999989</v>
      </c>
      <c r="AC1648" s="88">
        <v>1.1610528481610103E-2</v>
      </c>
      <c r="AD1648" s="88">
        <v>2.122610528481609</v>
      </c>
      <c r="AE1648" s="88">
        <v>2.1045247066074917</v>
      </c>
      <c r="AF1648">
        <v>4.4209999999999967</v>
      </c>
      <c r="AG1648" s="88">
        <v>2.4315559648128024E-2</v>
      </c>
      <c r="AH1648" s="88">
        <v>4.4453155596481251</v>
      </c>
      <c r="AI1648" s="88">
        <v>4.407438999484472</v>
      </c>
      <c r="AJ1648">
        <v>37.951000000000015</v>
      </c>
      <c r="AK1648" s="88">
        <v>0.20873101203485808</v>
      </c>
      <c r="AL1648" s="88">
        <v>38.159731012034875</v>
      </c>
      <c r="AM1648" s="88">
        <v>37.834588887001892</v>
      </c>
      <c r="AN1648">
        <v>3.3209999999999984</v>
      </c>
      <c r="AO1648" s="88">
        <v>1.8265544806929018E-2</v>
      </c>
      <c r="AP1648" s="88">
        <v>3.3392655448069273</v>
      </c>
      <c r="AQ1648" s="88">
        <v>3.3108131457335293</v>
      </c>
      <c r="AR1648">
        <v>47.804000000000009</v>
      </c>
      <c r="AS1648" s="88">
        <v>0.26292264497152523</v>
      </c>
      <c r="AT1648" s="88">
        <v>48.066922644971534</v>
      </c>
      <c r="AU1648" s="88">
        <v>47.65736573882738</v>
      </c>
    </row>
    <row r="1649" spans="1:47" x14ac:dyDescent="0.25">
      <c r="A1649" s="51">
        <v>44630</v>
      </c>
      <c r="B1649">
        <v>14</v>
      </c>
      <c r="C1649" t="s">
        <v>17</v>
      </c>
      <c r="D1649" s="56">
        <v>37.803739</v>
      </c>
      <c r="E1649">
        <v>8.3990569999999997E-3</v>
      </c>
      <c r="G1649">
        <v>0.89</v>
      </c>
      <c r="H1649" s="88">
        <v>8.2693937903186489E-3</v>
      </c>
      <c r="I1649" s="88">
        <v>0.89826939379031867</v>
      </c>
      <c r="J1649" s="88">
        <v>0.8907247779505183</v>
      </c>
      <c r="K1649">
        <v>14.191999999999998</v>
      </c>
      <c r="L1649" s="88">
        <v>0.13186431086764297</v>
      </c>
      <c r="M1649" s="88">
        <v>14.323864310867641</v>
      </c>
      <c r="N1649" s="88">
        <v>14.203557358060399</v>
      </c>
      <c r="O1649">
        <v>53.735000000000007</v>
      </c>
      <c r="P1649" s="88">
        <v>0.49927626440760975</v>
      </c>
      <c r="Q1649" s="88">
        <v>54.234276264407619</v>
      </c>
      <c r="R1649" s="88">
        <v>53.778759486709113</v>
      </c>
      <c r="S1649">
        <v>5.9450000000000003</v>
      </c>
      <c r="T1649" s="88">
        <v>5.5237692228589187E-2</v>
      </c>
      <c r="U1649" s="88">
        <v>6.0002376922285894</v>
      </c>
      <c r="V1649" s="88">
        <v>5.9498413538380133</v>
      </c>
      <c r="W1649">
        <v>74.762</v>
      </c>
      <c r="X1649" s="88">
        <v>0.69464766129416056</v>
      </c>
      <c r="Y1649" s="88">
        <v>75.45664766129417</v>
      </c>
      <c r="Z1649" s="88">
        <v>74.822882976558034</v>
      </c>
      <c r="AB1649">
        <v>2.1109999999999989</v>
      </c>
      <c r="AC1649" s="88">
        <v>1.9614258754340069E-2</v>
      </c>
      <c r="AD1649" s="88">
        <v>2.1306142587543389</v>
      </c>
      <c r="AE1649" s="88">
        <v>2.1127191081500483</v>
      </c>
      <c r="AF1649">
        <v>4.3169999999999993</v>
      </c>
      <c r="AG1649" s="88">
        <v>4.0111205609893938E-2</v>
      </c>
      <c r="AH1649" s="88">
        <v>4.3571112056098933</v>
      </c>
      <c r="AI1649" s="88">
        <v>4.320515580238637</v>
      </c>
      <c r="AJ1649">
        <v>37.302000000000028</v>
      </c>
      <c r="AK1649" s="88">
        <v>0.34658980580501852</v>
      </c>
      <c r="AL1649" s="88">
        <v>37.648589805805045</v>
      </c>
      <c r="AM1649" s="88">
        <v>37.332377154056474</v>
      </c>
      <c r="AN1649">
        <v>3.1779999999999999</v>
      </c>
      <c r="AO1649" s="88">
        <v>2.9528239849025469E-2</v>
      </c>
      <c r="AP1649" s="88">
        <v>3.2075282398490255</v>
      </c>
      <c r="AQ1649" s="88">
        <v>3.1805880273334237</v>
      </c>
      <c r="AR1649">
        <v>46.908000000000023</v>
      </c>
      <c r="AS1649" s="88">
        <v>0.43584351001827798</v>
      </c>
      <c r="AT1649" s="88">
        <v>47.343843510018303</v>
      </c>
      <c r="AU1649" s="88">
        <v>46.946199869778582</v>
      </c>
    </row>
    <row r="1650" spans="1:47" x14ac:dyDescent="0.25">
      <c r="A1650" s="51">
        <v>44630</v>
      </c>
      <c r="B1650">
        <v>15</v>
      </c>
      <c r="C1650" t="s">
        <v>17</v>
      </c>
      <c r="D1650" s="56">
        <v>37.726579999999998</v>
      </c>
      <c r="E1650">
        <v>8.3246269999999994E-3</v>
      </c>
      <c r="G1650">
        <v>0.89</v>
      </c>
      <c r="H1650" s="88">
        <v>7.3842897048474881E-3</v>
      </c>
      <c r="I1650" s="88">
        <v>0.89738428970484752</v>
      </c>
      <c r="J1650" s="88">
        <v>0.88991390021739469</v>
      </c>
      <c r="K1650">
        <v>13.885000000000002</v>
      </c>
      <c r="L1650" s="88">
        <v>0.11520321635034536</v>
      </c>
      <c r="M1650" s="88">
        <v>14.000203216350346</v>
      </c>
      <c r="N1650" s="88">
        <v>13.883656746650029</v>
      </c>
      <c r="O1650">
        <v>53.148000000000003</v>
      </c>
      <c r="P1650" s="88">
        <v>0.44096654970026322</v>
      </c>
      <c r="Q1650" s="88">
        <v>53.588966549700267</v>
      </c>
      <c r="R1650" s="88">
        <v>53.142858391858532</v>
      </c>
      <c r="S1650">
        <v>5.7350000000000003</v>
      </c>
      <c r="T1650" s="88">
        <v>4.7583035345281278E-2</v>
      </c>
      <c r="U1650" s="88">
        <v>5.7825830353452812</v>
      </c>
      <c r="V1650" s="88">
        <v>5.734445188479504</v>
      </c>
      <c r="W1650">
        <v>73.658000000000001</v>
      </c>
      <c r="X1650" s="88">
        <v>0.61113709110073733</v>
      </c>
      <c r="Y1650" s="88">
        <v>74.269137091100745</v>
      </c>
      <c r="Z1650" s="88">
        <v>73.650874227205449</v>
      </c>
      <c r="AB1650">
        <v>2.1109999999999989</v>
      </c>
      <c r="AC1650" s="88">
        <v>1.7514871423520269E-2</v>
      </c>
      <c r="AD1650" s="88">
        <v>2.1285148714235191</v>
      </c>
      <c r="AE1650" s="88">
        <v>2.1107957790549654</v>
      </c>
      <c r="AF1650">
        <v>4.2059999999999977</v>
      </c>
      <c r="AG1650" s="88">
        <v>3.4896991571447773E-2</v>
      </c>
      <c r="AH1650" s="88">
        <v>4.2408969915714456</v>
      </c>
      <c r="AI1650" s="88">
        <v>4.2055931059711913</v>
      </c>
      <c r="AJ1650">
        <v>36.607000000000014</v>
      </c>
      <c r="AK1650" s="88">
        <v>0.3037266216015192</v>
      </c>
      <c r="AL1650" s="88">
        <v>36.910726621601533</v>
      </c>
      <c r="AM1650" s="88">
        <v>36.603458590177731</v>
      </c>
      <c r="AN1650">
        <v>3.1349999999999985</v>
      </c>
      <c r="AO1650" s="88">
        <v>2.6010953061457148E-2</v>
      </c>
      <c r="AP1650" s="88">
        <v>3.1610109530614556</v>
      </c>
      <c r="AQ1650" s="88">
        <v>3.1346967159343042</v>
      </c>
      <c r="AR1650">
        <v>46.059000000000005</v>
      </c>
      <c r="AS1650" s="88">
        <v>0.3821494376579444</v>
      </c>
      <c r="AT1650" s="88">
        <v>46.441149437657955</v>
      </c>
      <c r="AU1650" s="88">
        <v>46.054544191138191</v>
      </c>
    </row>
    <row r="1651" spans="1:47" x14ac:dyDescent="0.25">
      <c r="A1651" s="51">
        <v>44630</v>
      </c>
      <c r="B1651">
        <v>16</v>
      </c>
      <c r="C1651" t="s">
        <v>17</v>
      </c>
      <c r="D1651" s="56">
        <v>38.989494000000001</v>
      </c>
      <c r="E1651">
        <v>8.4567670000000005E-3</v>
      </c>
      <c r="G1651">
        <v>0.89</v>
      </c>
      <c r="H1651" s="88">
        <v>1.1344121822281224E-2</v>
      </c>
      <c r="I1651" s="88">
        <v>0.90134412182228119</v>
      </c>
      <c r="J1651" s="88">
        <v>0.89372166459721059</v>
      </c>
      <c r="K1651">
        <v>13.555</v>
      </c>
      <c r="L1651" s="88">
        <v>0.17277479921463146</v>
      </c>
      <c r="M1651" s="88">
        <v>13.727774799214631</v>
      </c>
      <c r="N1651" s="88">
        <v>13.611682206309201</v>
      </c>
      <c r="O1651">
        <v>51.8</v>
      </c>
      <c r="P1651" s="88">
        <v>0.66025338246535659</v>
      </c>
      <c r="Q1651" s="88">
        <v>52.460253382465353</v>
      </c>
      <c r="R1651" s="88">
        <v>52.016609242848887</v>
      </c>
      <c r="S1651">
        <v>5.6059999999999999</v>
      </c>
      <c r="T1651" s="88">
        <v>7.1455221276077008E-2</v>
      </c>
      <c r="U1651" s="88">
        <v>5.6774552212760767</v>
      </c>
      <c r="V1651" s="88">
        <v>5.6294423053168119</v>
      </c>
      <c r="W1651">
        <v>71.850999999999999</v>
      </c>
      <c r="X1651" s="88">
        <v>0.91582752477834628</v>
      </c>
      <c r="Y1651" s="88">
        <v>72.76682752477835</v>
      </c>
      <c r="Z1651" s="88">
        <v>72.151455419072107</v>
      </c>
      <c r="AB1651">
        <v>2.1109999999999989</v>
      </c>
      <c r="AC1651" s="88">
        <v>2.6907237266107477E-2</v>
      </c>
      <c r="AD1651" s="88">
        <v>2.1379072372661065</v>
      </c>
      <c r="AE1651" s="88">
        <v>2.1198274538929334</v>
      </c>
      <c r="AF1651">
        <v>4.0959999999999974</v>
      </c>
      <c r="AG1651" s="88">
        <v>5.2208452791083E-2</v>
      </c>
      <c r="AH1651" s="88">
        <v>4.1482084527910805</v>
      </c>
      <c r="AI1651" s="88">
        <v>4.1131280204383955</v>
      </c>
      <c r="AJ1651">
        <v>35.402999999999992</v>
      </c>
      <c r="AK1651" s="88">
        <v>0.4512538706451934</v>
      </c>
      <c r="AL1651" s="88">
        <v>35.854253870645188</v>
      </c>
      <c r="AM1651" s="88">
        <v>35.551042799702294</v>
      </c>
      <c r="AN1651">
        <v>2.9619999999999993</v>
      </c>
      <c r="AO1651" s="88">
        <v>3.7754257120895487E-2</v>
      </c>
      <c r="AP1651" s="88">
        <v>2.9997542571208946</v>
      </c>
      <c r="AQ1651" s="88">
        <v>2.974386034311165</v>
      </c>
      <c r="AR1651">
        <v>44.571999999999981</v>
      </c>
      <c r="AS1651" s="88">
        <v>0.56812381782327936</v>
      </c>
      <c r="AT1651" s="88">
        <v>45.140123817823266</v>
      </c>
      <c r="AU1651" s="88">
        <v>44.758384308344787</v>
      </c>
    </row>
    <row r="1652" spans="1:47" x14ac:dyDescent="0.25">
      <c r="A1652" s="51">
        <v>44630</v>
      </c>
      <c r="B1652">
        <v>17</v>
      </c>
      <c r="C1652" t="s">
        <v>17</v>
      </c>
      <c r="D1652" s="56">
        <v>37.111001000000002</v>
      </c>
      <c r="E1652">
        <v>8.3713829999999996E-3</v>
      </c>
      <c r="G1652">
        <v>0.89</v>
      </c>
      <c r="H1652" s="88">
        <v>3.6167806026104741E-3</v>
      </c>
      <c r="I1652" s="88">
        <v>0.89361678060261052</v>
      </c>
      <c r="J1652" s="88">
        <v>0.88613597227695917</v>
      </c>
      <c r="K1652">
        <v>12.965000000000002</v>
      </c>
      <c r="L1652" s="88">
        <v>5.2687146643645849E-2</v>
      </c>
      <c r="M1652" s="88">
        <v>13.017687146643647</v>
      </c>
      <c r="N1652" s="88">
        <v>12.908711101764917</v>
      </c>
      <c r="O1652">
        <v>49.52</v>
      </c>
      <c r="P1652" s="88">
        <v>0.20123929824861878</v>
      </c>
      <c r="Q1652" s="88">
        <v>49.721239298248619</v>
      </c>
      <c r="R1652" s="88">
        <v>49.305003760848329</v>
      </c>
      <c r="S1652">
        <v>5.2880000000000003</v>
      </c>
      <c r="T1652" s="88">
        <v>2.1489366097308078E-2</v>
      </c>
      <c r="U1652" s="88">
        <v>5.3094893660973081</v>
      </c>
      <c r="V1652" s="88">
        <v>5.2650415970792803</v>
      </c>
      <c r="W1652">
        <v>68.663000000000011</v>
      </c>
      <c r="X1652" s="88">
        <v>0.27903259159218313</v>
      </c>
      <c r="Y1652" s="88">
        <v>68.942032591592181</v>
      </c>
      <c r="Z1652" s="88">
        <v>68.36489243196948</v>
      </c>
      <c r="AB1652">
        <v>2.1109999999999989</v>
      </c>
      <c r="AC1652" s="88">
        <v>8.578678485517648E-3</v>
      </c>
      <c r="AD1652" s="88">
        <v>2.1195786784855164</v>
      </c>
      <c r="AE1652" s="88">
        <v>2.1018348735692802</v>
      </c>
      <c r="AF1652">
        <v>3.8079999999999976</v>
      </c>
      <c r="AG1652" s="88">
        <v>1.547494442105694E-2</v>
      </c>
      <c r="AH1652" s="88">
        <v>3.8234749444210547</v>
      </c>
      <c r="AI1652" s="88">
        <v>3.7914671712704027</v>
      </c>
      <c r="AJ1652">
        <v>33.709000000000003</v>
      </c>
      <c r="AK1652" s="88">
        <v>0.13698658127347921</v>
      </c>
      <c r="AL1652" s="88">
        <v>33.845986581273479</v>
      </c>
      <c r="AM1652" s="88">
        <v>33.56264886458878</v>
      </c>
      <c r="AN1652">
        <v>2.8119999999999989</v>
      </c>
      <c r="AO1652" s="88">
        <v>1.1427401184877135E-2</v>
      </c>
      <c r="AP1652" s="88">
        <v>2.8234274011848761</v>
      </c>
      <c r="AQ1652" s="88">
        <v>2.799791409036863</v>
      </c>
      <c r="AR1652">
        <v>42.44</v>
      </c>
      <c r="AS1652" s="88">
        <v>0.17246760536493094</v>
      </c>
      <c r="AT1652" s="88">
        <v>42.612467605364927</v>
      </c>
      <c r="AU1652" s="88">
        <v>42.25574231846533</v>
      </c>
    </row>
    <row r="1653" spans="1:47" x14ac:dyDescent="0.25">
      <c r="A1653" s="51">
        <v>44630</v>
      </c>
      <c r="B1653">
        <v>18</v>
      </c>
      <c r="C1653" t="s">
        <v>17</v>
      </c>
      <c r="D1653" s="56">
        <v>42.792910999999997</v>
      </c>
      <c r="E1653">
        <v>8.6737359999999996E-3</v>
      </c>
      <c r="G1653">
        <v>0.89</v>
      </c>
      <c r="H1653" s="88">
        <v>1.3476372419540549E-3</v>
      </c>
      <c r="I1653" s="88">
        <v>0.89134763724195409</v>
      </c>
      <c r="J1653" s="88">
        <v>0.88361632315229366</v>
      </c>
      <c r="K1653">
        <v>12.536999999999997</v>
      </c>
      <c r="L1653" s="88">
        <v>1.8983514721773013E-2</v>
      </c>
      <c r="M1653" s="88">
        <v>12.55598351472177</v>
      </c>
      <c r="N1653" s="88">
        <v>12.447076228494723</v>
      </c>
      <c r="O1653">
        <v>47.112999999999992</v>
      </c>
      <c r="P1653" s="88">
        <v>7.1338464472113894E-2</v>
      </c>
      <c r="Q1653" s="88">
        <v>47.184338464472106</v>
      </c>
      <c r="R1653" s="88">
        <v>46.775073969296628</v>
      </c>
      <c r="S1653">
        <v>5.0399999999999991</v>
      </c>
      <c r="T1653" s="88">
        <v>7.6315637072454324E-3</v>
      </c>
      <c r="U1653" s="88">
        <v>5.0476315637072444</v>
      </c>
      <c r="V1653" s="88">
        <v>5.0038497400983806</v>
      </c>
      <c r="W1653">
        <v>65.579999999999984</v>
      </c>
      <c r="X1653" s="88">
        <v>9.9301180143086393E-2</v>
      </c>
      <c r="Y1653" s="88">
        <v>65.679301180143071</v>
      </c>
      <c r="Z1653" s="88">
        <v>65.109616261042021</v>
      </c>
      <c r="AB1653">
        <v>2.1109999999999989</v>
      </c>
      <c r="AC1653" s="88">
        <v>3.1964744019831555E-3</v>
      </c>
      <c r="AD1653" s="88">
        <v>2.1141964744019819</v>
      </c>
      <c r="AE1653" s="88">
        <v>2.0958584923308883</v>
      </c>
      <c r="AF1653">
        <v>3.8759999999999972</v>
      </c>
      <c r="AG1653" s="88">
        <v>5.8690358986673175E-3</v>
      </c>
      <c r="AH1653" s="88">
        <v>3.8818690358986645</v>
      </c>
      <c r="AI1653" s="88">
        <v>3.848198728694705</v>
      </c>
      <c r="AJ1653">
        <v>31.930000000000007</v>
      </c>
      <c r="AK1653" s="88">
        <v>4.834837880403705E-2</v>
      </c>
      <c r="AL1653" s="88">
        <v>31.978348378804043</v>
      </c>
      <c r="AM1653" s="88">
        <v>31.70097662725027</v>
      </c>
      <c r="AN1653">
        <v>2.802999999999999</v>
      </c>
      <c r="AO1653" s="88">
        <v>4.2443002125811397E-3</v>
      </c>
      <c r="AP1653" s="88">
        <v>2.80724430021258</v>
      </c>
      <c r="AQ1653" s="88">
        <v>2.7828950042650313</v>
      </c>
      <c r="AR1653">
        <v>40.72</v>
      </c>
      <c r="AS1653" s="88">
        <v>6.1658189317268658E-2</v>
      </c>
      <c r="AT1653" s="88">
        <v>40.78165818931727</v>
      </c>
      <c r="AU1653" s="88">
        <v>40.427928852540894</v>
      </c>
    </row>
    <row r="1654" spans="1:47" x14ac:dyDescent="0.25">
      <c r="A1654" s="51">
        <v>44630</v>
      </c>
      <c r="B1654">
        <v>19</v>
      </c>
      <c r="C1654" t="s">
        <v>17</v>
      </c>
      <c r="D1654" s="56">
        <v>51.524624000000003</v>
      </c>
      <c r="E1654">
        <v>8.5222660000000006E-3</v>
      </c>
      <c r="G1654">
        <v>0.89</v>
      </c>
      <c r="H1654" s="88">
        <v>3.1536768413627822E-3</v>
      </c>
      <c r="I1654" s="88">
        <v>0.89315367684136282</v>
      </c>
      <c r="J1654" s="88">
        <v>0.88554198362844272</v>
      </c>
      <c r="K1654">
        <v>12.913999999999998</v>
      </c>
      <c r="L1654" s="88">
        <v>4.5760205313886478E-2</v>
      </c>
      <c r="M1654" s="88">
        <v>12.959760205313884</v>
      </c>
      <c r="N1654" s="88">
        <v>12.849313681547985</v>
      </c>
      <c r="O1654">
        <v>47.208000000000006</v>
      </c>
      <c r="P1654" s="88">
        <v>0.16727952396298232</v>
      </c>
      <c r="Q1654" s="88">
        <v>47.375279523962988</v>
      </c>
      <c r="R1654" s="88">
        <v>46.971534790035427</v>
      </c>
      <c r="S1654">
        <v>5.1130000000000004</v>
      </c>
      <c r="T1654" s="88">
        <v>1.8117696280772932E-2</v>
      </c>
      <c r="U1654" s="88">
        <v>5.1311176962807732</v>
      </c>
      <c r="V1654" s="88">
        <v>5.0873889463957616</v>
      </c>
      <c r="W1654">
        <v>66.125</v>
      </c>
      <c r="X1654" s="88">
        <v>0.23431110239900449</v>
      </c>
      <c r="Y1654" s="88">
        <v>66.359311102399005</v>
      </c>
      <c r="Z1654" s="88">
        <v>65.793779401607608</v>
      </c>
      <c r="AB1654">
        <v>2.1109999999999989</v>
      </c>
      <c r="AC1654" s="88">
        <v>7.4802379911425056E-3</v>
      </c>
      <c r="AD1654" s="88">
        <v>2.1184802379911414</v>
      </c>
      <c r="AE1654" s="88">
        <v>2.1004259858872376</v>
      </c>
      <c r="AF1654">
        <v>4.2769999999999966</v>
      </c>
      <c r="AG1654" s="88">
        <v>1.5155366124166977E-2</v>
      </c>
      <c r="AH1654" s="88">
        <v>4.2921553661241632</v>
      </c>
      <c r="AI1654" s="88">
        <v>4.2555764763807256</v>
      </c>
      <c r="AJ1654">
        <v>32.77600000000001</v>
      </c>
      <c r="AK1654" s="88">
        <v>0.11614035073315347</v>
      </c>
      <c r="AL1654" s="88">
        <v>32.892140350733165</v>
      </c>
      <c r="AM1654" s="88">
        <v>32.611824781354883</v>
      </c>
      <c r="AN1654">
        <v>2.9039999999999981</v>
      </c>
      <c r="AO1654" s="88">
        <v>1.0290199491367995E-2</v>
      </c>
      <c r="AP1654" s="88">
        <v>2.9142901994913659</v>
      </c>
      <c r="AQ1654" s="88">
        <v>2.8894538432101076</v>
      </c>
      <c r="AR1654">
        <v>42.068000000000005</v>
      </c>
      <c r="AS1654" s="88">
        <v>0.14906615433983095</v>
      </c>
      <c r="AT1654" s="88">
        <v>42.21706615433984</v>
      </c>
      <c r="AU1654" s="88">
        <v>41.857281086832955</v>
      </c>
    </row>
    <row r="1655" spans="1:47" x14ac:dyDescent="0.25">
      <c r="A1655" s="51">
        <v>44630</v>
      </c>
      <c r="B1655">
        <v>20</v>
      </c>
      <c r="C1655" t="s">
        <v>17</v>
      </c>
      <c r="D1655" s="56">
        <v>45.242795000000001</v>
      </c>
      <c r="E1655">
        <v>8.4782539999999993E-3</v>
      </c>
      <c r="G1655">
        <v>0.89</v>
      </c>
      <c r="H1655" s="88">
        <v>-7.6468654386464461E-4</v>
      </c>
      <c r="I1655" s="88">
        <v>0.88923531345613538</v>
      </c>
      <c r="J1655" s="88">
        <v>0.88169615060288464</v>
      </c>
      <c r="K1655">
        <v>12.997999999999999</v>
      </c>
      <c r="L1655" s="88">
        <v>-1.1167860333879382E-2</v>
      </c>
      <c r="M1655" s="88">
        <v>12.98683213966612</v>
      </c>
      <c r="N1655" s="88">
        <v>12.876726478130667</v>
      </c>
      <c r="O1655">
        <v>46.053000000000004</v>
      </c>
      <c r="P1655" s="88">
        <v>-3.9568662252357847E-2</v>
      </c>
      <c r="Q1655" s="88">
        <v>46.013431337747647</v>
      </c>
      <c r="R1655" s="88">
        <v>45.623317779454659</v>
      </c>
      <c r="S1655">
        <v>5.0610000000000008</v>
      </c>
      <c r="T1655" s="88">
        <v>-4.3484029196617612E-3</v>
      </c>
      <c r="U1655" s="88">
        <v>5.0566515970803394</v>
      </c>
      <c r="V1655" s="88">
        <v>5.0137800204507865</v>
      </c>
      <c r="W1655">
        <v>65.00200000000001</v>
      </c>
      <c r="X1655" s="88">
        <v>-5.5849612049763631E-2</v>
      </c>
      <c r="Y1655" s="88">
        <v>64.94615038795024</v>
      </c>
      <c r="Z1655" s="88">
        <v>64.395520428638989</v>
      </c>
      <c r="AB1655">
        <v>2.1109999999999989</v>
      </c>
      <c r="AC1655" s="88">
        <v>-1.8137677461778248E-3</v>
      </c>
      <c r="AD1655" s="88">
        <v>2.1091862322538208</v>
      </c>
      <c r="AE1655" s="88">
        <v>2.0913040156434701</v>
      </c>
      <c r="AF1655">
        <v>4.2389999999999972</v>
      </c>
      <c r="AG1655" s="88">
        <v>-3.6421418645418281E-3</v>
      </c>
      <c r="AH1655" s="88">
        <v>4.2353578581354556</v>
      </c>
      <c r="AI1655" s="88">
        <v>4.1994494184332876</v>
      </c>
      <c r="AJ1655">
        <v>33.116</v>
      </c>
      <c r="AK1655" s="88">
        <v>-2.8453213018675923E-2</v>
      </c>
      <c r="AL1655" s="88">
        <v>33.087546786981321</v>
      </c>
      <c r="AM1655" s="88">
        <v>32.807022161084411</v>
      </c>
      <c r="AN1655">
        <v>2.9109999999999987</v>
      </c>
      <c r="AO1655" s="88">
        <v>-2.501126437292112E-3</v>
      </c>
      <c r="AP1655" s="88">
        <v>2.9084988735627064</v>
      </c>
      <c r="AQ1655" s="88">
        <v>2.8838398813539277</v>
      </c>
      <c r="AR1655">
        <v>42.376999999999995</v>
      </c>
      <c r="AS1655" s="88">
        <v>-3.6410249066687689E-2</v>
      </c>
      <c r="AT1655" s="88">
        <v>42.340589750933304</v>
      </c>
      <c r="AU1655" s="88">
        <v>41.981615476515096</v>
      </c>
    </row>
    <row r="1656" spans="1:47" x14ac:dyDescent="0.25">
      <c r="A1656" s="51">
        <v>44630</v>
      </c>
      <c r="B1656">
        <v>21</v>
      </c>
      <c r="C1656" t="s">
        <v>17</v>
      </c>
      <c r="D1656" s="56">
        <v>49.157299000000002</v>
      </c>
      <c r="E1656">
        <v>8.5719650000000008E-3</v>
      </c>
      <c r="G1656">
        <v>0.89</v>
      </c>
      <c r="H1656" s="88">
        <v>-4.8644029419148581E-3</v>
      </c>
      <c r="I1656" s="88">
        <v>0.8851355970580852</v>
      </c>
      <c r="J1656" s="88">
        <v>0.87754824569984913</v>
      </c>
      <c r="K1656">
        <v>12.436999999999999</v>
      </c>
      <c r="L1656" s="88">
        <v>-6.7975931897297837E-2</v>
      </c>
      <c r="M1656" s="88">
        <v>12.369024068102702</v>
      </c>
      <c r="N1656" s="88">
        <v>12.262997226706768</v>
      </c>
      <c r="O1656">
        <v>43.289000000000001</v>
      </c>
      <c r="P1656" s="88">
        <v>-0.23660127972196884</v>
      </c>
      <c r="Q1656" s="88">
        <v>43.052398720278035</v>
      </c>
      <c r="R1656" s="88">
        <v>42.683355065281766</v>
      </c>
      <c r="S1656">
        <v>4.9489999999999998</v>
      </c>
      <c r="T1656" s="88">
        <v>-2.7049359729816435E-2</v>
      </c>
      <c r="U1656" s="88">
        <v>4.9219506402701834</v>
      </c>
      <c r="V1656" s="88">
        <v>4.8797598516500598</v>
      </c>
      <c r="W1656">
        <v>61.564999999999998</v>
      </c>
      <c r="X1656" s="88">
        <v>-0.33649097429099795</v>
      </c>
      <c r="Y1656" s="88">
        <v>61.228509025709002</v>
      </c>
      <c r="Z1656" s="88">
        <v>60.703660389338438</v>
      </c>
      <c r="AB1656">
        <v>2.1109999999999989</v>
      </c>
      <c r="AC1656" s="88">
        <v>-1.153792652851939E-2</v>
      </c>
      <c r="AD1656" s="88">
        <v>2.0994620734714795</v>
      </c>
      <c r="AE1656" s="88">
        <v>2.0814655580588544</v>
      </c>
      <c r="AF1656">
        <v>4.1579999999999968</v>
      </c>
      <c r="AG1656" s="88">
        <v>-2.272605329492355E-2</v>
      </c>
      <c r="AH1656" s="88">
        <v>4.1352739467050732</v>
      </c>
      <c r="AI1656" s="88">
        <v>4.0998265231685052</v>
      </c>
      <c r="AJ1656">
        <v>31.70900000000001</v>
      </c>
      <c r="AK1656" s="88">
        <v>-0.17330938526424522</v>
      </c>
      <c r="AL1656" s="88">
        <v>31.535690614735763</v>
      </c>
      <c r="AM1656" s="88">
        <v>31.26536777853542</v>
      </c>
      <c r="AN1656">
        <v>2.8309999999999991</v>
      </c>
      <c r="AO1656" s="88">
        <v>-1.5473173852315681E-2</v>
      </c>
      <c r="AP1656" s="88">
        <v>2.8155268261476833</v>
      </c>
      <c r="AQ1656" s="88">
        <v>2.7913922287373842</v>
      </c>
      <c r="AR1656">
        <v>40.809000000000005</v>
      </c>
      <c r="AS1656" s="88">
        <v>-0.22304653894000381</v>
      </c>
      <c r="AT1656" s="88">
        <v>40.585953461060001</v>
      </c>
      <c r="AU1656" s="88">
        <v>40.238052088500169</v>
      </c>
    </row>
    <row r="1657" spans="1:47" x14ac:dyDescent="0.25">
      <c r="A1657" s="51">
        <v>44630</v>
      </c>
      <c r="B1657">
        <v>22</v>
      </c>
      <c r="C1657" t="s">
        <v>17</v>
      </c>
      <c r="D1657" s="56">
        <v>45.443589000000003</v>
      </c>
      <c r="E1657">
        <v>8.6394179999999994E-3</v>
      </c>
      <c r="G1657">
        <v>0.89</v>
      </c>
      <c r="H1657" s="88">
        <v>5.8373549769163797E-3</v>
      </c>
      <c r="I1657" s="88">
        <v>0.89583735497691641</v>
      </c>
      <c r="J1657" s="88">
        <v>0.88809784160725647</v>
      </c>
      <c r="K1657">
        <v>11.918000000000001</v>
      </c>
      <c r="L1657" s="88">
        <v>7.8168086084145411E-2</v>
      </c>
      <c r="M1657" s="88">
        <v>11.996168086084147</v>
      </c>
      <c r="N1657" s="88">
        <v>11.892528175590206</v>
      </c>
      <c r="O1657">
        <v>40.719000000000001</v>
      </c>
      <c r="P1657" s="88">
        <v>0.26706882843264951</v>
      </c>
      <c r="Q1657" s="88">
        <v>40.98606882843265</v>
      </c>
      <c r="R1657" s="88">
        <v>40.631973047647051</v>
      </c>
      <c r="S1657">
        <v>4.8520000000000003</v>
      </c>
      <c r="T1657" s="88">
        <v>3.1823422862919414E-2</v>
      </c>
      <c r="U1657" s="88">
        <v>4.8838234228629194</v>
      </c>
      <c r="V1657" s="88">
        <v>4.8416300308746161</v>
      </c>
      <c r="W1657">
        <v>58.379000000000005</v>
      </c>
      <c r="X1657" s="88">
        <v>0.38289769235663068</v>
      </c>
      <c r="Y1657" s="88">
        <v>58.761897692356627</v>
      </c>
      <c r="Z1657" s="88">
        <v>58.254229095719133</v>
      </c>
      <c r="AB1657">
        <v>2.1109999999999989</v>
      </c>
      <c r="AC1657" s="88">
        <v>1.3845681299180304E-2</v>
      </c>
      <c r="AD1657" s="88">
        <v>2.1248456812991794</v>
      </c>
      <c r="AE1657" s="88">
        <v>2.1064882512729408</v>
      </c>
      <c r="AF1657">
        <v>4.1379999999999972</v>
      </c>
      <c r="AG1657" s="88">
        <v>2.7140421229752767E-2</v>
      </c>
      <c r="AH1657" s="88">
        <v>4.1651404212297498</v>
      </c>
      <c r="AI1657" s="88">
        <v>4.12915603210205</v>
      </c>
      <c r="AJ1657">
        <v>30.13999999999999</v>
      </c>
      <c r="AK1657" s="88">
        <v>0.19768301011714565</v>
      </c>
      <c r="AL1657" s="88">
        <v>30.337683010117136</v>
      </c>
      <c r="AM1657" s="88">
        <v>30.075583085441234</v>
      </c>
      <c r="AN1657">
        <v>2.7809999999999988</v>
      </c>
      <c r="AO1657" s="88">
        <v>1.8240094596409486E-2</v>
      </c>
      <c r="AP1657" s="88">
        <v>2.7992400945964082</v>
      </c>
      <c r="AQ1657" s="88">
        <v>2.7750562893368302</v>
      </c>
      <c r="AR1657">
        <v>39.169999999999987</v>
      </c>
      <c r="AS1657" s="88">
        <v>0.25690920724248817</v>
      </c>
      <c r="AT1657" s="88">
        <v>39.426909207242474</v>
      </c>
      <c r="AU1657" s="88">
        <v>39.086283658153057</v>
      </c>
    </row>
    <row r="1658" spans="1:47" x14ac:dyDescent="0.25">
      <c r="A1658" s="51">
        <v>44630</v>
      </c>
      <c r="B1658">
        <v>23</v>
      </c>
      <c r="C1658" t="s">
        <v>17</v>
      </c>
      <c r="D1658" s="56">
        <v>50.078091999999998</v>
      </c>
      <c r="E1658">
        <v>9.0533909999999992E-3</v>
      </c>
      <c r="G1658">
        <v>0.89</v>
      </c>
      <c r="H1658" s="88">
        <v>8.4547956564834503E-3</v>
      </c>
      <c r="I1658" s="88">
        <v>0.89845479565648345</v>
      </c>
      <c r="J1658" s="88">
        <v>0.89032073309558013</v>
      </c>
      <c r="K1658">
        <v>11.558000000000002</v>
      </c>
      <c r="L1658" s="88">
        <v>0.10979834628947835</v>
      </c>
      <c r="M1658" s="88">
        <v>11.66779834628948</v>
      </c>
      <c r="N1658" s="88">
        <v>11.562165205751368</v>
      </c>
      <c r="O1658">
        <v>38.687000000000005</v>
      </c>
      <c r="P1658" s="88">
        <v>0.36751761748581491</v>
      </c>
      <c r="Q1658" s="88">
        <v>39.054517617485821</v>
      </c>
      <c r="R1658" s="88">
        <v>38.700941799178331</v>
      </c>
      <c r="S1658">
        <v>4.7089999999999996</v>
      </c>
      <c r="T1658" s="88">
        <v>4.4734418816157938E-2</v>
      </c>
      <c r="U1658" s="88">
        <v>4.7537344188161574</v>
      </c>
      <c r="V1658" s="88">
        <v>4.7106970024124566</v>
      </c>
      <c r="W1658">
        <v>55.844000000000008</v>
      </c>
      <c r="X1658" s="88">
        <v>0.53050517824793464</v>
      </c>
      <c r="Y1658" s="88">
        <v>56.374505178247944</v>
      </c>
      <c r="Z1658" s="88">
        <v>55.864124740437738</v>
      </c>
      <c r="AB1658">
        <v>2.1109999999999989</v>
      </c>
      <c r="AC1658" s="88">
        <v>2.0054015315546691E-2</v>
      </c>
      <c r="AD1658" s="88">
        <v>2.1310540153155455</v>
      </c>
      <c r="AE1658" s="88">
        <v>2.111760750072774</v>
      </c>
      <c r="AF1658">
        <v>3.9069999999999974</v>
      </c>
      <c r="AG1658" s="88">
        <v>3.7115602954922264E-2</v>
      </c>
      <c r="AH1658" s="88">
        <v>3.9441156029549198</v>
      </c>
      <c r="AI1658" s="88">
        <v>3.908407982252168</v>
      </c>
      <c r="AJ1658">
        <v>29.02</v>
      </c>
      <c r="AK1658" s="88">
        <v>0.27568333702376374</v>
      </c>
      <c r="AL1658" s="88">
        <v>29.295683337023764</v>
      </c>
      <c r="AM1658" s="88">
        <v>29.030458061161504</v>
      </c>
      <c r="AN1658">
        <v>2.6569999999999987</v>
      </c>
      <c r="AO1658" s="88">
        <v>2.5240889954243277E-2</v>
      </c>
      <c r="AP1658" s="88">
        <v>2.682240889954242</v>
      </c>
      <c r="AQ1658" s="88">
        <v>2.6579575144212981</v>
      </c>
      <c r="AR1658">
        <v>37.694999999999993</v>
      </c>
      <c r="AS1658" s="88">
        <v>0.35809384524847598</v>
      </c>
      <c r="AT1658" s="88">
        <v>38.053093845248469</v>
      </c>
      <c r="AU1658" s="88">
        <v>37.708584307907742</v>
      </c>
    </row>
    <row r="1659" spans="1:47" x14ac:dyDescent="0.25">
      <c r="A1659" s="51">
        <v>44630</v>
      </c>
      <c r="B1659">
        <v>24</v>
      </c>
      <c r="C1659" t="s">
        <v>16</v>
      </c>
      <c r="D1659" s="56">
        <v>40.261558999999998</v>
      </c>
      <c r="E1659">
        <v>9.2065350000000001E-3</v>
      </c>
      <c r="G1659">
        <v>0.89</v>
      </c>
      <c r="H1659" s="88">
        <v>5.8413589070547218E-3</v>
      </c>
      <c r="I1659" s="88">
        <v>0.89584135890705474</v>
      </c>
      <c r="J1659" s="88">
        <v>0.88759376408182933</v>
      </c>
      <c r="K1659">
        <v>11.308000000000002</v>
      </c>
      <c r="L1659" s="88">
        <v>7.4218074742668311E-2</v>
      </c>
      <c r="M1659" s="88">
        <v>11.382218074742671</v>
      </c>
      <c r="N1659" s="88">
        <v>11.27742728565992</v>
      </c>
      <c r="O1659">
        <v>37.591999999999999</v>
      </c>
      <c r="P1659" s="88">
        <v>0.24672849891460796</v>
      </c>
      <c r="Q1659" s="88">
        <v>37.838728498914605</v>
      </c>
      <c r="R1659" s="88">
        <v>37.490364920633851</v>
      </c>
      <c r="S1659">
        <v>4.6320000000000006</v>
      </c>
      <c r="T1659" s="88">
        <v>3.0401319615143228E-2</v>
      </c>
      <c r="U1659" s="88">
        <v>4.6624013196151441</v>
      </c>
      <c r="V1659" s="88">
        <v>4.6194767586820609</v>
      </c>
      <c r="W1659">
        <v>54.421999999999997</v>
      </c>
      <c r="X1659" s="88">
        <v>0.35718925217947428</v>
      </c>
      <c r="Y1659" s="88">
        <v>54.779189252179471</v>
      </c>
      <c r="Z1659" s="88">
        <v>54.274862729057666</v>
      </c>
      <c r="AB1659">
        <v>2.1109999999999989</v>
      </c>
      <c r="AC1659" s="88">
        <v>1.3855178261564618E-2</v>
      </c>
      <c r="AD1659" s="88">
        <v>2.1248551782615634</v>
      </c>
      <c r="AE1659" s="88">
        <v>2.1052926246929671</v>
      </c>
      <c r="AF1659">
        <v>3.8749999999999969</v>
      </c>
      <c r="AG1659" s="88">
        <v>2.5432882881839359E-2</v>
      </c>
      <c r="AH1659" s="88">
        <v>3.9004328828818364</v>
      </c>
      <c r="AI1659" s="88">
        <v>3.8645234110304338</v>
      </c>
      <c r="AJ1659">
        <v>28.331</v>
      </c>
      <c r="AK1659" s="88">
        <v>0.18594554965816551</v>
      </c>
      <c r="AL1659" s="88">
        <v>28.516945549658164</v>
      </c>
      <c r="AM1659" s="88">
        <v>28.254403292362142</v>
      </c>
      <c r="AN1659">
        <v>2.6019999999999985</v>
      </c>
      <c r="AO1659" s="88">
        <v>1.7077770647366715E-2</v>
      </c>
      <c r="AP1659" s="88">
        <v>2.6190777706473654</v>
      </c>
      <c r="AQ1659" s="88">
        <v>2.5949651394841782</v>
      </c>
      <c r="AR1659">
        <v>36.91899999999999</v>
      </c>
      <c r="AS1659" s="88">
        <v>0.24231138144893619</v>
      </c>
      <c r="AT1659" s="88">
        <v>37.161311381448925</v>
      </c>
      <c r="AU1659" s="88">
        <v>36.81918446756972</v>
      </c>
    </row>
    <row r="1660" spans="1:47" x14ac:dyDescent="0.25">
      <c r="A1660" s="51">
        <v>44631</v>
      </c>
      <c r="B1660">
        <v>1</v>
      </c>
      <c r="C1660" t="s">
        <v>16</v>
      </c>
      <c r="D1660" s="56">
        <v>37.826498999999998</v>
      </c>
      <c r="E1660">
        <v>9.1651349999999996E-3</v>
      </c>
      <c r="G1660">
        <v>0.89000000000000012</v>
      </c>
      <c r="H1660" s="88">
        <v>1.0015550103733305E-2</v>
      </c>
      <c r="I1660" s="88">
        <v>0.90001555010373346</v>
      </c>
      <c r="J1660" s="88">
        <v>0.89176678608493343</v>
      </c>
      <c r="K1660">
        <v>11.202</v>
      </c>
      <c r="L1660" s="88">
        <v>0.12606089018204544</v>
      </c>
      <c r="M1660" s="88">
        <v>11.328060890182046</v>
      </c>
      <c r="N1660" s="88">
        <v>11.224237682835307</v>
      </c>
      <c r="O1660">
        <v>36.984000000000002</v>
      </c>
      <c r="P1660" s="88">
        <v>0.41619674723199157</v>
      </c>
      <c r="Q1660" s="88">
        <v>37.400196747231995</v>
      </c>
      <c r="R1660" s="88">
        <v>37.057418895017051</v>
      </c>
      <c r="S1660">
        <v>4.7680000000000007</v>
      </c>
      <c r="T1660" s="88">
        <v>5.365634033101168E-2</v>
      </c>
      <c r="U1660" s="88">
        <v>4.8216563403310122</v>
      </c>
      <c r="V1660" s="88">
        <v>4.7774652090482723</v>
      </c>
      <c r="W1660">
        <v>53.844000000000001</v>
      </c>
      <c r="X1660" s="88">
        <v>0.60592952784878196</v>
      </c>
      <c r="Y1660" s="88">
        <v>54.449929527848788</v>
      </c>
      <c r="Z1660" s="88">
        <v>53.950888572985562</v>
      </c>
      <c r="AB1660">
        <v>2.1109999999999989</v>
      </c>
      <c r="AC1660" s="88">
        <v>2.3755984571888752E-2</v>
      </c>
      <c r="AD1660" s="88">
        <v>2.1347559845718878</v>
      </c>
      <c r="AE1660" s="88">
        <v>2.1151906577812283</v>
      </c>
      <c r="AF1660">
        <v>3.7739999999999974</v>
      </c>
      <c r="AG1660" s="88">
        <v>4.247043381066231E-2</v>
      </c>
      <c r="AH1660" s="88">
        <v>3.8164704338106596</v>
      </c>
      <c r="AI1660" s="88">
        <v>3.7814919670612763</v>
      </c>
      <c r="AJ1660">
        <v>27.891999999999992</v>
      </c>
      <c r="AK1660" s="88">
        <v>0.3138805881947519</v>
      </c>
      <c r="AL1660" s="88">
        <v>28.205880588194745</v>
      </c>
      <c r="AM1660" s="88">
        <v>27.947369884810058</v>
      </c>
      <c r="AN1660">
        <v>2.5879999999999992</v>
      </c>
      <c r="AO1660" s="88">
        <v>2.9123869290406494E-2</v>
      </c>
      <c r="AP1660" s="88">
        <v>2.6171238692904057</v>
      </c>
      <c r="AQ1660" s="88">
        <v>2.5931375757166366</v>
      </c>
      <c r="AR1660">
        <v>36.364999999999988</v>
      </c>
      <c r="AS1660" s="88">
        <v>0.40923087586770945</v>
      </c>
      <c r="AT1660" s="88">
        <v>36.774230875867694</v>
      </c>
      <c r="AU1660" s="88">
        <v>36.437190085369203</v>
      </c>
    </row>
    <row r="1661" spans="1:47" x14ac:dyDescent="0.25">
      <c r="A1661" s="51">
        <v>44631</v>
      </c>
      <c r="B1661">
        <v>2</v>
      </c>
      <c r="C1661" t="s">
        <v>16</v>
      </c>
      <c r="D1661" s="56">
        <v>38.162199999999999</v>
      </c>
      <c r="E1661">
        <v>9.3209639999999993E-3</v>
      </c>
      <c r="G1661">
        <v>0.89000000000000012</v>
      </c>
      <c r="H1661" s="88">
        <v>8.2812466078030032E-3</v>
      </c>
      <c r="I1661" s="88">
        <v>0.89828124660780317</v>
      </c>
      <c r="J1661" s="88">
        <v>0.88990839944629663</v>
      </c>
      <c r="K1661">
        <v>11.149000000000001</v>
      </c>
      <c r="L1661" s="88">
        <v>0.10373889711280414</v>
      </c>
      <c r="M1661" s="88">
        <v>11.252738897112804</v>
      </c>
      <c r="N1661" s="88">
        <v>11.147852522951416</v>
      </c>
      <c r="O1661">
        <v>36.495000000000005</v>
      </c>
      <c r="P1661" s="88">
        <v>0.33957763477727032</v>
      </c>
      <c r="Q1661" s="88">
        <v>36.834577634777276</v>
      </c>
      <c r="R1661" s="88">
        <v>36.491243862688307</v>
      </c>
      <c r="S1661">
        <v>4.8439999999999994</v>
      </c>
      <c r="T1661" s="88">
        <v>4.5072312997974984E-2</v>
      </c>
      <c r="U1661" s="88">
        <v>4.8890723129979747</v>
      </c>
      <c r="V1661" s="88">
        <v>4.8435014459751233</v>
      </c>
      <c r="W1661">
        <v>53.378000000000007</v>
      </c>
      <c r="X1661" s="88">
        <v>0.49667009149585245</v>
      </c>
      <c r="Y1661" s="88">
        <v>53.874670091495858</v>
      </c>
      <c r="Z1661" s="88">
        <v>53.372506231061138</v>
      </c>
      <c r="AB1661">
        <v>2.1109999999999989</v>
      </c>
      <c r="AC1661" s="88">
        <v>1.9642372571991154E-2</v>
      </c>
      <c r="AD1661" s="88">
        <v>2.1306423725719901</v>
      </c>
      <c r="AE1661" s="88">
        <v>2.1107827317203718</v>
      </c>
      <c r="AF1661">
        <v>3.7529999999999988</v>
      </c>
      <c r="AG1661" s="88">
        <v>3.4920807324814222E-2</v>
      </c>
      <c r="AH1661" s="88">
        <v>3.787920807324813</v>
      </c>
      <c r="AI1661" s="88">
        <v>3.7526137338448873</v>
      </c>
      <c r="AJ1661">
        <v>27.62299999999999</v>
      </c>
      <c r="AK1661" s="88">
        <v>0.25702570230038457</v>
      </c>
      <c r="AL1661" s="88">
        <v>27.880025702300376</v>
      </c>
      <c r="AM1661" s="88">
        <v>27.620156986410159</v>
      </c>
      <c r="AN1661">
        <v>2.6689999999999987</v>
      </c>
      <c r="AO1661" s="88">
        <v>2.4834435051939552E-2</v>
      </c>
      <c r="AP1661" s="88">
        <v>2.6938344350519383</v>
      </c>
      <c r="AQ1661" s="88">
        <v>2.6687253012608587</v>
      </c>
      <c r="AR1661">
        <v>36.155999999999985</v>
      </c>
      <c r="AS1661" s="88">
        <v>0.33642331724912949</v>
      </c>
      <c r="AT1661" s="88">
        <v>36.49242331724912</v>
      </c>
      <c r="AU1661" s="88">
        <v>36.152278753236274</v>
      </c>
    </row>
    <row r="1662" spans="1:47" x14ac:dyDescent="0.25">
      <c r="A1662" s="51">
        <v>44631</v>
      </c>
      <c r="B1662">
        <v>3</v>
      </c>
      <c r="C1662" t="s">
        <v>16</v>
      </c>
      <c r="D1662" s="56">
        <v>42.218964</v>
      </c>
      <c r="E1662">
        <v>9.5126889999999995E-3</v>
      </c>
      <c r="G1662">
        <v>0.89000000000000012</v>
      </c>
      <c r="H1662" s="88">
        <v>9.6196826241360684E-3</v>
      </c>
      <c r="I1662" s="88">
        <v>0.89961968262413616</v>
      </c>
      <c r="J1662" s="88">
        <v>0.89106188036505407</v>
      </c>
      <c r="K1662">
        <v>11.165000000000001</v>
      </c>
      <c r="L1662" s="88">
        <v>0.12067837808817887</v>
      </c>
      <c r="M1662" s="88">
        <v>11.28567837808818</v>
      </c>
      <c r="N1662" s="88">
        <v>11.178321229523403</v>
      </c>
      <c r="O1662">
        <v>36.296999999999997</v>
      </c>
      <c r="P1662" s="88">
        <v>0.39232092158232224</v>
      </c>
      <c r="Q1662" s="88">
        <v>36.689320921582322</v>
      </c>
      <c r="R1662" s="88">
        <v>36.340306822034115</v>
      </c>
      <c r="S1662">
        <v>4.9370000000000003</v>
      </c>
      <c r="T1662" s="88">
        <v>5.3362216983550294E-2</v>
      </c>
      <c r="U1662" s="88">
        <v>4.9903622169835504</v>
      </c>
      <c r="V1662" s="88">
        <v>4.9428904532160356</v>
      </c>
      <c r="W1662">
        <v>53.288999999999994</v>
      </c>
      <c r="X1662" s="88">
        <v>0.57598119927818747</v>
      </c>
      <c r="Y1662" s="88">
        <v>53.864981199278184</v>
      </c>
      <c r="Z1662" s="88">
        <v>53.352580385138609</v>
      </c>
      <c r="AB1662">
        <v>2.1109999999999989</v>
      </c>
      <c r="AC1662" s="88">
        <v>2.2817022493877782E-2</v>
      </c>
      <c r="AD1662" s="88">
        <v>2.1338170224938766</v>
      </c>
      <c r="AE1662" s="88">
        <v>2.1135186847759861</v>
      </c>
      <c r="AF1662">
        <v>3.8079999999999963</v>
      </c>
      <c r="AG1662" s="88">
        <v>4.1159271272707985E-2</v>
      </c>
      <c r="AH1662" s="88">
        <v>3.8491592712727041</v>
      </c>
      <c r="AI1662" s="88">
        <v>3.8125434162136203</v>
      </c>
      <c r="AJ1662">
        <v>27.52</v>
      </c>
      <c r="AK1662" s="88">
        <v>0.29745355709688148</v>
      </c>
      <c r="AL1662" s="88">
        <v>27.817453557096883</v>
      </c>
      <c r="AM1662" s="88">
        <v>27.552834772636277</v>
      </c>
      <c r="AN1662">
        <v>2.657999999999999</v>
      </c>
      <c r="AO1662" s="88">
        <v>2.8729344286464783E-2</v>
      </c>
      <c r="AP1662" s="88">
        <v>2.6867293442864639</v>
      </c>
      <c r="AQ1662" s="88">
        <v>2.6611713236070926</v>
      </c>
      <c r="AR1662">
        <v>36.096999999999994</v>
      </c>
      <c r="AS1662" s="88">
        <v>0.39015919514993203</v>
      </c>
      <c r="AT1662" s="88">
        <v>36.487159195149928</v>
      </c>
      <c r="AU1662" s="88">
        <v>36.140068197232978</v>
      </c>
    </row>
    <row r="1663" spans="1:47" x14ac:dyDescent="0.25">
      <c r="A1663" s="51">
        <v>44631</v>
      </c>
      <c r="B1663">
        <v>4</v>
      </c>
      <c r="C1663" t="s">
        <v>16</v>
      </c>
      <c r="D1663" s="56">
        <v>45.164484000000002</v>
      </c>
      <c r="E1663">
        <v>9.6521809999999993E-3</v>
      </c>
      <c r="G1663">
        <v>0.89000000000000012</v>
      </c>
      <c r="H1663" s="88">
        <v>1.013392460629592E-2</v>
      </c>
      <c r="I1663" s="88">
        <v>0.90013392460629604</v>
      </c>
      <c r="J1663" s="88">
        <v>0.89144566904175571</v>
      </c>
      <c r="K1663">
        <v>11.251999999999999</v>
      </c>
      <c r="L1663" s="88">
        <v>0.12812013446072099</v>
      </c>
      <c r="M1663" s="88">
        <v>11.38012013446072</v>
      </c>
      <c r="N1663" s="88">
        <v>11.27027715512116</v>
      </c>
      <c r="O1663">
        <v>36.451000000000001</v>
      </c>
      <c r="P1663" s="88">
        <v>0.41504683800459835</v>
      </c>
      <c r="Q1663" s="88">
        <v>36.8660468380046</v>
      </c>
      <c r="R1663" s="88">
        <v>36.510209081169705</v>
      </c>
      <c r="S1663">
        <v>5.0370000000000008</v>
      </c>
      <c r="T1663" s="88">
        <v>5.7353458698778136E-2</v>
      </c>
      <c r="U1663" s="88">
        <v>5.0943534586987793</v>
      </c>
      <c r="V1663" s="88">
        <v>5.0451818370374424</v>
      </c>
      <c r="W1663">
        <v>53.63</v>
      </c>
      <c r="X1663" s="88">
        <v>0.6106543557703934</v>
      </c>
      <c r="Y1663" s="88">
        <v>54.240654355770388</v>
      </c>
      <c r="Z1663" s="88">
        <v>53.71711374237006</v>
      </c>
      <c r="AB1663">
        <v>2.1109999999999989</v>
      </c>
      <c r="AC1663" s="88">
        <v>2.4036758251562554E-2</v>
      </c>
      <c r="AD1663" s="88">
        <v>2.1350367582515615</v>
      </c>
      <c r="AE1663" s="88">
        <v>2.1144289970192642</v>
      </c>
      <c r="AF1663">
        <v>3.7699999999999978</v>
      </c>
      <c r="AG1663" s="88">
        <v>4.2926849174983808E-2</v>
      </c>
      <c r="AH1663" s="88">
        <v>3.8129268491749815</v>
      </c>
      <c r="AI1663" s="88">
        <v>3.7761237890869848</v>
      </c>
      <c r="AJ1663">
        <v>27.547999999999988</v>
      </c>
      <c r="AK1663" s="88">
        <v>0.3136734326452133</v>
      </c>
      <c r="AL1663" s="88">
        <v>27.861673432645201</v>
      </c>
      <c r="AM1663" s="88">
        <v>27.592747517710418</v>
      </c>
      <c r="AN1663">
        <v>2.803999999999998</v>
      </c>
      <c r="AO1663" s="88">
        <v>3.1927555725903077E-2</v>
      </c>
      <c r="AP1663" s="88">
        <v>2.8359275557259012</v>
      </c>
      <c r="AQ1663" s="88">
        <v>2.8085546696551473</v>
      </c>
      <c r="AR1663">
        <v>36.232999999999983</v>
      </c>
      <c r="AS1663" s="88">
        <v>0.41256459579766275</v>
      </c>
      <c r="AT1663" s="88">
        <v>36.645564595797644</v>
      </c>
      <c r="AU1663" s="88">
        <v>36.291854973471814</v>
      </c>
    </row>
    <row r="1664" spans="1:47" x14ac:dyDescent="0.25">
      <c r="A1664" s="51">
        <v>44631</v>
      </c>
      <c r="B1664">
        <v>5</v>
      </c>
      <c r="C1664" t="s">
        <v>16</v>
      </c>
      <c r="D1664" s="56">
        <v>41.684333000000002</v>
      </c>
      <c r="E1664">
        <v>9.6297250000000004E-3</v>
      </c>
      <c r="G1664">
        <v>0.89000000000000012</v>
      </c>
      <c r="H1664" s="88">
        <v>6.3558496118236605E-3</v>
      </c>
      <c r="I1664" s="88">
        <v>0.8963558496118238</v>
      </c>
      <c r="J1664" s="88">
        <v>0.88772418927792052</v>
      </c>
      <c r="K1664">
        <v>11.433000000000002</v>
      </c>
      <c r="L1664" s="88">
        <v>8.1647672597730231E-2</v>
      </c>
      <c r="M1664" s="88">
        <v>11.514647672597732</v>
      </c>
      <c r="N1664" s="88">
        <v>11.403764782038726</v>
      </c>
      <c r="O1664">
        <v>37.157000000000004</v>
      </c>
      <c r="P1664" s="88">
        <v>0.26535315059160869</v>
      </c>
      <c r="Q1664" s="88">
        <v>37.422353150591611</v>
      </c>
      <c r="R1664" s="88">
        <v>37.061986180898529</v>
      </c>
      <c r="S1664">
        <v>5.2190000000000012</v>
      </c>
      <c r="T1664" s="88">
        <v>3.7270987779896278E-2</v>
      </c>
      <c r="U1664" s="88">
        <v>5.2562709877798977</v>
      </c>
      <c r="V1664" s="88">
        <v>5.2056545436420985</v>
      </c>
      <c r="W1664">
        <v>54.699000000000005</v>
      </c>
      <c r="X1664" s="88">
        <v>0.39062766058105886</v>
      </c>
      <c r="Y1664" s="88">
        <v>55.089627660581066</v>
      </c>
      <c r="Z1664" s="88">
        <v>54.559129695857273</v>
      </c>
      <c r="AB1664">
        <v>2.1109999999999989</v>
      </c>
      <c r="AC1664" s="88">
        <v>1.5075503966921052E-2</v>
      </c>
      <c r="AD1664" s="88">
        <v>2.1260755039669199</v>
      </c>
      <c r="AE1664" s="88">
        <v>2.1056019815344822</v>
      </c>
      <c r="AF1664">
        <v>3.8469999999999986</v>
      </c>
      <c r="AG1664" s="88">
        <v>2.7472981412006305E-2</v>
      </c>
      <c r="AH1664" s="88">
        <v>3.8744729814120049</v>
      </c>
      <c r="AI1664" s="88">
        <v>3.8371628720810769</v>
      </c>
      <c r="AJ1664">
        <v>27.913999999999998</v>
      </c>
      <c r="AK1664" s="88">
        <v>0.19934515288139956</v>
      </c>
      <c r="AL1664" s="88">
        <v>28.113345152881397</v>
      </c>
      <c r="AM1664" s="88">
        <v>27.842621370229065</v>
      </c>
      <c r="AN1664">
        <v>2.8729999999999989</v>
      </c>
      <c r="AO1664" s="88">
        <v>2.0517253859291425E-2</v>
      </c>
      <c r="AP1664" s="88">
        <v>2.8935172538592902</v>
      </c>
      <c r="AQ1664" s="88">
        <v>2.8656534784218697</v>
      </c>
      <c r="AR1664">
        <v>36.74499999999999</v>
      </c>
      <c r="AS1664" s="88">
        <v>0.26241089211961832</v>
      </c>
      <c r="AT1664" s="88">
        <v>37.007410892119609</v>
      </c>
      <c r="AU1664" s="88">
        <v>36.651039702266495</v>
      </c>
    </row>
    <row r="1665" spans="1:47" x14ac:dyDescent="0.25">
      <c r="A1665" s="51">
        <v>44631</v>
      </c>
      <c r="B1665">
        <v>6</v>
      </c>
      <c r="C1665" t="s">
        <v>16</v>
      </c>
      <c r="D1665" s="56">
        <v>43.594952999999997</v>
      </c>
      <c r="E1665">
        <v>9.4791259999999992E-3</v>
      </c>
      <c r="G1665">
        <v>0.89000000000000012</v>
      </c>
      <c r="H1665" s="88">
        <v>8.0734452426904583E-3</v>
      </c>
      <c r="I1665" s="88">
        <v>0.89807344524269062</v>
      </c>
      <c r="J1665" s="88">
        <v>0.88956049389798109</v>
      </c>
      <c r="K1665">
        <v>11.763</v>
      </c>
      <c r="L1665" s="88">
        <v>0.10670554650535714</v>
      </c>
      <c r="M1665" s="88">
        <v>11.869705546505356</v>
      </c>
      <c r="N1665" s="88">
        <v>11.757191112047133</v>
      </c>
      <c r="O1665">
        <v>38.602999999999994</v>
      </c>
      <c r="P1665" s="88">
        <v>0.35017888393660634</v>
      </c>
      <c r="Q1665" s="88">
        <v>38.953178883936602</v>
      </c>
      <c r="R1665" s="88">
        <v>38.583936793195228</v>
      </c>
      <c r="S1665">
        <v>5.4969999999999999</v>
      </c>
      <c r="T1665" s="88">
        <v>4.9864863482100494E-2</v>
      </c>
      <c r="U1665" s="88">
        <v>5.5468648634821003</v>
      </c>
      <c r="V1665" s="88">
        <v>5.4942854325361807</v>
      </c>
      <c r="W1665">
        <v>56.752999999999993</v>
      </c>
      <c r="X1665" s="88">
        <v>0.51482273916675447</v>
      </c>
      <c r="Y1665" s="88">
        <v>57.267822739166746</v>
      </c>
      <c r="Z1665" s="88">
        <v>56.724973831676522</v>
      </c>
      <c r="AB1665">
        <v>2.1109999999999989</v>
      </c>
      <c r="AC1665" s="88">
        <v>1.9149486412718589E-2</v>
      </c>
      <c r="AD1665" s="88">
        <v>2.1301494864127175</v>
      </c>
      <c r="AE1665" s="88">
        <v>2.1099575310321761</v>
      </c>
      <c r="AF1665">
        <v>3.9779999999999966</v>
      </c>
      <c r="AG1665" s="88">
        <v>3.6085578848789449E-2</v>
      </c>
      <c r="AH1665" s="88">
        <v>4.0140855788487864</v>
      </c>
      <c r="AI1665" s="88">
        <v>3.9760355558720959</v>
      </c>
      <c r="AJ1665">
        <v>28.831</v>
      </c>
      <c r="AK1665" s="88">
        <v>0.26153426942922309</v>
      </c>
      <c r="AL1665" s="88">
        <v>29.092534269429223</v>
      </c>
      <c r="AM1665" s="88">
        <v>28.816762471429985</v>
      </c>
      <c r="AN1665">
        <v>2.9939999999999989</v>
      </c>
      <c r="AO1665" s="88">
        <v>2.7159432647882269E-2</v>
      </c>
      <c r="AP1665" s="88">
        <v>3.021159432647881</v>
      </c>
      <c r="AQ1665" s="88">
        <v>2.9925214817197232</v>
      </c>
      <c r="AR1665">
        <v>37.913999999999994</v>
      </c>
      <c r="AS1665" s="88">
        <v>0.34392876733861338</v>
      </c>
      <c r="AT1665" s="88">
        <v>38.257928767338612</v>
      </c>
      <c r="AU1665" s="88">
        <v>37.895277040053976</v>
      </c>
    </row>
    <row r="1666" spans="1:47" x14ac:dyDescent="0.25">
      <c r="A1666" s="51">
        <v>44631</v>
      </c>
      <c r="B1666">
        <v>7</v>
      </c>
      <c r="C1666" t="s">
        <v>16</v>
      </c>
      <c r="D1666" s="56">
        <v>46.304465</v>
      </c>
      <c r="E1666">
        <v>9.1914730000000004E-3</v>
      </c>
      <c r="G1666">
        <v>0.89000000000000012</v>
      </c>
      <c r="H1666" s="88">
        <v>5.3850618140161158E-3</v>
      </c>
      <c r="I1666" s="88">
        <v>0.89538506181401623</v>
      </c>
      <c r="J1666" s="88">
        <v>0.88715515419374935</v>
      </c>
      <c r="K1666">
        <v>12.033000000000001</v>
      </c>
      <c r="L1666" s="88">
        <v>7.280724585174822E-2</v>
      </c>
      <c r="M1666" s="88">
        <v>12.10580724585175</v>
      </c>
      <c r="N1666" s="88">
        <v>11.994537045408299</v>
      </c>
      <c r="O1666">
        <v>41.08600000000002</v>
      </c>
      <c r="P1666" s="88">
        <v>0.24859623560749011</v>
      </c>
      <c r="Q1666" s="88">
        <v>41.334596235607513</v>
      </c>
      <c r="R1666" s="88">
        <v>40.954670410342025</v>
      </c>
      <c r="S1666">
        <v>5.9170000000000007</v>
      </c>
      <c r="T1666" s="88">
        <v>3.5801585116329609E-2</v>
      </c>
      <c r="U1666" s="88">
        <v>5.9528015851163305</v>
      </c>
      <c r="V1666" s="88">
        <v>5.8980865700723761</v>
      </c>
      <c r="W1666">
        <v>59.926000000000023</v>
      </c>
      <c r="X1666" s="88">
        <v>0.36259012838958404</v>
      </c>
      <c r="Y1666" s="88">
        <v>60.288590128389615</v>
      </c>
      <c r="Z1666" s="88">
        <v>59.734449180016455</v>
      </c>
      <c r="AB1666">
        <v>2.1109999999999989</v>
      </c>
      <c r="AC1666" s="88">
        <v>1.2772882572346081E-2</v>
      </c>
      <c r="AD1666" s="88">
        <v>2.1237728825723448</v>
      </c>
      <c r="AE1666" s="88">
        <v>2.1042522814640487</v>
      </c>
      <c r="AF1666">
        <v>3.900999999999998</v>
      </c>
      <c r="AG1666" s="88">
        <v>2.3603512512895341E-2</v>
      </c>
      <c r="AH1666" s="88">
        <v>3.9246035125128933</v>
      </c>
      <c r="AI1666" s="88">
        <v>3.8885306252919261</v>
      </c>
      <c r="AJ1666">
        <v>30.107999999999993</v>
      </c>
      <c r="AK1666" s="88">
        <v>0.18217240572628896</v>
      </c>
      <c r="AL1666" s="88">
        <v>30.290172405726281</v>
      </c>
      <c r="AM1666" s="88">
        <v>30.011761103893704</v>
      </c>
      <c r="AN1666">
        <v>3.2039999999999988</v>
      </c>
      <c r="AO1666" s="88">
        <v>1.9386222530458009E-2</v>
      </c>
      <c r="AP1666" s="88">
        <v>3.2233862225304568</v>
      </c>
      <c r="AQ1666" s="88">
        <v>3.1937585550974963</v>
      </c>
      <c r="AR1666">
        <v>39.323999999999991</v>
      </c>
      <c r="AS1666" s="88">
        <v>0.23793502334198841</v>
      </c>
      <c r="AT1666" s="88">
        <v>39.561935023341981</v>
      </c>
      <c r="AU1666" s="88">
        <v>39.198302565747177</v>
      </c>
    </row>
    <row r="1667" spans="1:47" x14ac:dyDescent="0.25">
      <c r="A1667" s="51">
        <v>44631</v>
      </c>
      <c r="B1667">
        <v>8</v>
      </c>
      <c r="C1667" t="s">
        <v>17</v>
      </c>
      <c r="D1667" s="56">
        <v>44.215733</v>
      </c>
      <c r="E1667">
        <v>8.851991E-3</v>
      </c>
      <c r="G1667">
        <v>0.89000000000000012</v>
      </c>
      <c r="H1667" s="88">
        <v>5.9360971032400411E-3</v>
      </c>
      <c r="I1667" s="88">
        <v>0.89593609710324018</v>
      </c>
      <c r="J1667" s="88">
        <v>0.88800527883510716</v>
      </c>
      <c r="K1667">
        <v>11.977</v>
      </c>
      <c r="L1667" s="88">
        <v>7.9883859556748288E-2</v>
      </c>
      <c r="M1667" s="88">
        <v>12.056883859556748</v>
      </c>
      <c r="N1667" s="88">
        <v>11.950156432143906</v>
      </c>
      <c r="O1667">
        <v>43.748000000000005</v>
      </c>
      <c r="P1667" s="88">
        <v>0.29178918659836556</v>
      </c>
      <c r="Q1667" s="88">
        <v>44.039789186598369</v>
      </c>
      <c r="R1667" s="88">
        <v>43.649949369076701</v>
      </c>
      <c r="S1667">
        <v>6.03</v>
      </c>
      <c r="T1667" s="88">
        <v>4.02187253174578E-2</v>
      </c>
      <c r="U1667" s="88">
        <v>6.0702187253174582</v>
      </c>
      <c r="V1667" s="88">
        <v>6.0164852037929162</v>
      </c>
      <c r="W1667">
        <v>62.64500000000001</v>
      </c>
      <c r="X1667" s="88">
        <v>0.41782786857581167</v>
      </c>
      <c r="Y1667" s="88">
        <v>63.062827868575816</v>
      </c>
      <c r="Z1667" s="88">
        <v>62.504596283848635</v>
      </c>
      <c r="AB1667">
        <v>2.1109999999999989</v>
      </c>
      <c r="AC1667" s="88">
        <v>1.407988874712328E-2</v>
      </c>
      <c r="AD1667" s="88">
        <v>2.1250798887471221</v>
      </c>
      <c r="AE1667" s="88">
        <v>2.1062687006976515</v>
      </c>
      <c r="AF1667">
        <v>3.7610000000000001</v>
      </c>
      <c r="AG1667" s="88">
        <v>2.5085012590208761E-2</v>
      </c>
      <c r="AH1667" s="88">
        <v>3.7860850125902088</v>
      </c>
      <c r="AI1667" s="88">
        <v>3.7525706221335255</v>
      </c>
      <c r="AJ1667">
        <v>31.560000000000002</v>
      </c>
      <c r="AK1667" s="88">
        <v>0.21049800514410752</v>
      </c>
      <c r="AL1667" s="88">
        <v>31.770498005144109</v>
      </c>
      <c r="AM1667" s="88">
        <v>31.489265842737055</v>
      </c>
      <c r="AN1667">
        <v>3.2179999999999995</v>
      </c>
      <c r="AO1667" s="88">
        <v>2.1463326380029721E-2</v>
      </c>
      <c r="AP1667" s="88">
        <v>3.2394633263800294</v>
      </c>
      <c r="AQ1667" s="88">
        <v>3.2107876261700832</v>
      </c>
      <c r="AR1667">
        <v>40.65</v>
      </c>
      <c r="AS1667" s="88">
        <v>0.27112623286146931</v>
      </c>
      <c r="AT1667" s="88">
        <v>40.921126232861468</v>
      </c>
      <c r="AU1667" s="88">
        <v>40.558892791738309</v>
      </c>
    </row>
    <row r="1668" spans="1:47" x14ac:dyDescent="0.25">
      <c r="A1668" s="51">
        <v>44631</v>
      </c>
      <c r="B1668">
        <v>9</v>
      </c>
      <c r="C1668" t="s">
        <v>17</v>
      </c>
      <c r="D1668" s="56">
        <v>41.532128</v>
      </c>
      <c r="E1668">
        <v>8.6411409999999998E-3</v>
      </c>
      <c r="G1668">
        <v>0.89000000000000012</v>
      </c>
      <c r="H1668" s="88">
        <v>8.408220613801809E-3</v>
      </c>
      <c r="I1668" s="88">
        <v>0.89840822061380199</v>
      </c>
      <c r="J1668" s="88">
        <v>0.89064494850391895</v>
      </c>
      <c r="K1668">
        <v>12.576000000000002</v>
      </c>
      <c r="L1668" s="88">
        <v>0.11881099150468714</v>
      </c>
      <c r="M1668" s="88">
        <v>12.69481099150469</v>
      </c>
      <c r="N1668" s="88">
        <v>12.585113339758749</v>
      </c>
      <c r="O1668">
        <v>48.145999999999994</v>
      </c>
      <c r="P1668" s="88">
        <v>0.45485639289000201</v>
      </c>
      <c r="Q1668" s="88">
        <v>48.600856392889995</v>
      </c>
      <c r="R1668" s="88">
        <v>48.180889540078283</v>
      </c>
      <c r="S1668">
        <v>6.242</v>
      </c>
      <c r="T1668" s="88">
        <v>5.8970913563315609E-2</v>
      </c>
      <c r="U1668" s="88">
        <v>6.3009709135633152</v>
      </c>
      <c r="V1668" s="88">
        <v>6.2465233354623155</v>
      </c>
      <c r="W1668">
        <v>67.853999999999999</v>
      </c>
      <c r="X1668" s="88">
        <v>0.64104651857180661</v>
      </c>
      <c r="Y1668" s="88">
        <v>68.495046518571797</v>
      </c>
      <c r="Z1668" s="88">
        <v>67.903171163803265</v>
      </c>
      <c r="AB1668">
        <v>2.1109999999999989</v>
      </c>
      <c r="AC1668" s="88">
        <v>1.9943543500826527E-2</v>
      </c>
      <c r="AD1668" s="88">
        <v>2.1309435435008255</v>
      </c>
      <c r="AE1668" s="88">
        <v>2.1125297598783952</v>
      </c>
      <c r="AF1668">
        <v>3.8849999999999985</v>
      </c>
      <c r="AG1668" s="88">
        <v>3.6703300095078661E-2</v>
      </c>
      <c r="AH1668" s="88">
        <v>3.9217033000950772</v>
      </c>
      <c r="AI1668" s="88">
        <v>3.8878153089187903</v>
      </c>
      <c r="AJ1668">
        <v>34.338000000000008</v>
      </c>
      <c r="AK1668" s="88">
        <v>0.32440615667047928</v>
      </c>
      <c r="AL1668" s="88">
        <v>34.662406156670485</v>
      </c>
      <c r="AM1668" s="88">
        <v>34.362883417671426</v>
      </c>
      <c r="AN1668">
        <v>3.2639999999999993</v>
      </c>
      <c r="AO1668" s="88">
        <v>3.0836440543201234E-2</v>
      </c>
      <c r="AP1668" s="88">
        <v>3.2948364405432007</v>
      </c>
      <c r="AQ1668" s="88">
        <v>3.2663652942885286</v>
      </c>
      <c r="AR1668">
        <v>43.597999999999999</v>
      </c>
      <c r="AS1668" s="88">
        <v>0.41188944080958567</v>
      </c>
      <c r="AT1668" s="88">
        <v>44.009889440809587</v>
      </c>
      <c r="AU1668" s="88">
        <v>43.629593780757141</v>
      </c>
    </row>
    <row r="1669" spans="1:47" x14ac:dyDescent="0.25">
      <c r="A1669" s="51">
        <v>44631</v>
      </c>
      <c r="B1669">
        <v>10</v>
      </c>
      <c r="C1669" t="s">
        <v>17</v>
      </c>
      <c r="D1669" s="56">
        <v>43.827477000000002</v>
      </c>
      <c r="E1669">
        <v>8.4455980000000003E-3</v>
      </c>
      <c r="G1669">
        <v>0.89000000000000012</v>
      </c>
      <c r="H1669" s="88">
        <v>4.2116842826984144E-3</v>
      </c>
      <c r="I1669" s="88">
        <v>0.89421168428269859</v>
      </c>
      <c r="J1669" s="88">
        <v>0.88665953187034396</v>
      </c>
      <c r="K1669">
        <v>13.148</v>
      </c>
      <c r="L1669" s="88">
        <v>6.2219353875189599E-2</v>
      </c>
      <c r="M1669" s="88">
        <v>13.210219353875189</v>
      </c>
      <c r="N1669" s="88">
        <v>13.09865115172054</v>
      </c>
      <c r="O1669">
        <v>51.433000000000007</v>
      </c>
      <c r="P1669" s="88">
        <v>0.24339276147418828</v>
      </c>
      <c r="Q1669" s="88">
        <v>51.676392761474197</v>
      </c>
      <c r="R1669" s="88">
        <v>51.239954722120679</v>
      </c>
      <c r="S1669">
        <v>5.992</v>
      </c>
      <c r="T1669" s="88">
        <v>2.835551935048191E-2</v>
      </c>
      <c r="U1669" s="88">
        <v>6.0203555193504821</v>
      </c>
      <c r="V1669" s="88">
        <v>5.969510016816967</v>
      </c>
      <c r="W1669">
        <v>71.463000000000008</v>
      </c>
      <c r="X1669" s="88">
        <v>0.33817931898255821</v>
      </c>
      <c r="Y1669" s="88">
        <v>71.801179318982577</v>
      </c>
      <c r="Z1669" s="88">
        <v>71.194775422528537</v>
      </c>
      <c r="AB1669">
        <v>2.1109999999999989</v>
      </c>
      <c r="AC1669" s="88">
        <v>9.989736540198144E-3</v>
      </c>
      <c r="AD1669" s="88">
        <v>2.1209897365401971</v>
      </c>
      <c r="AE1669" s="88">
        <v>2.1030767098632528</v>
      </c>
      <c r="AF1669">
        <v>4.1079999999999997</v>
      </c>
      <c r="AG1669" s="88">
        <v>1.943999891384841E-2</v>
      </c>
      <c r="AH1669" s="88">
        <v>4.1274399989138484</v>
      </c>
      <c r="AI1669" s="88">
        <v>4.0925812999139017</v>
      </c>
      <c r="AJ1669">
        <v>36.109000000000002</v>
      </c>
      <c r="AK1669" s="88">
        <v>0.17087607613927758</v>
      </c>
      <c r="AL1669" s="88">
        <v>36.279876076139281</v>
      </c>
      <c r="AM1669" s="88">
        <v>35.973470827310393</v>
      </c>
      <c r="AN1669">
        <v>3.3749999999999991</v>
      </c>
      <c r="AO1669" s="88">
        <v>1.5971274667536117E-2</v>
      </c>
      <c r="AP1669" s="88">
        <v>3.3909712746675353</v>
      </c>
      <c r="AQ1669" s="88">
        <v>3.3623324944521458</v>
      </c>
      <c r="AR1669">
        <v>45.703000000000003</v>
      </c>
      <c r="AS1669" s="88">
        <v>0.21627708626086026</v>
      </c>
      <c r="AT1669" s="88">
        <v>45.919277086260863</v>
      </c>
      <c r="AU1669" s="88">
        <v>45.531461331539695</v>
      </c>
    </row>
    <row r="1670" spans="1:47" x14ac:dyDescent="0.25">
      <c r="A1670" s="51">
        <v>44631</v>
      </c>
      <c r="B1670">
        <v>11</v>
      </c>
      <c r="C1670" t="s">
        <v>17</v>
      </c>
      <c r="D1670" s="56">
        <v>40.924435000000003</v>
      </c>
      <c r="E1670">
        <v>8.2591309999999994E-3</v>
      </c>
      <c r="G1670">
        <v>0.89000000000000012</v>
      </c>
      <c r="H1670" s="88">
        <v>5.9128978795205834E-3</v>
      </c>
      <c r="I1670" s="88">
        <v>0.89591289787952066</v>
      </c>
      <c r="J1670" s="88">
        <v>0.88851343589134413</v>
      </c>
      <c r="K1670">
        <v>13.628</v>
      </c>
      <c r="L1670" s="88">
        <v>9.0540418316973598E-2</v>
      </c>
      <c r="M1670" s="88">
        <v>13.718540418316973</v>
      </c>
      <c r="N1670" s="88">
        <v>13.605237195873299</v>
      </c>
      <c r="O1670">
        <v>53.26400000000001</v>
      </c>
      <c r="P1670" s="88">
        <v>0.35387032882560043</v>
      </c>
      <c r="Q1670" s="88">
        <v>53.61787032882561</v>
      </c>
      <c r="R1670" s="88">
        <v>53.175033313838824</v>
      </c>
      <c r="S1670">
        <v>5.9450000000000003</v>
      </c>
      <c r="T1670" s="88">
        <v>3.9496829094100974E-2</v>
      </c>
      <c r="U1670" s="88">
        <v>5.984496829094101</v>
      </c>
      <c r="V1670" s="88">
        <v>5.9350700858135284</v>
      </c>
      <c r="W1670">
        <v>73.727000000000004</v>
      </c>
      <c r="X1670" s="88">
        <v>0.48982047411619556</v>
      </c>
      <c r="Y1670" s="88">
        <v>74.216820474116204</v>
      </c>
      <c r="Z1670" s="88">
        <v>73.603854031417001</v>
      </c>
      <c r="AB1670">
        <v>2.1109999999999989</v>
      </c>
      <c r="AC1670" s="88">
        <v>1.4024862273784206E-2</v>
      </c>
      <c r="AD1670" s="88">
        <v>2.1250248622737833</v>
      </c>
      <c r="AE1670" s="88">
        <v>2.1074740035580071</v>
      </c>
      <c r="AF1670">
        <v>4.2399999999999975</v>
      </c>
      <c r="AG1670" s="88">
        <v>2.8169311246255341E-2</v>
      </c>
      <c r="AH1670" s="88">
        <v>4.2681693112462531</v>
      </c>
      <c r="AI1670" s="88">
        <v>4.2329179417744909</v>
      </c>
      <c r="AJ1670">
        <v>36.907000000000011</v>
      </c>
      <c r="AK1670" s="88">
        <v>0.24519923824659123</v>
      </c>
      <c r="AL1670" s="88">
        <v>37.152199238246602</v>
      </c>
      <c r="AM1670" s="88">
        <v>36.845354357799827</v>
      </c>
      <c r="AN1670">
        <v>3.2169999999999992</v>
      </c>
      <c r="AO1670" s="88">
        <v>2.1372800537547986E-2</v>
      </c>
      <c r="AP1670" s="88">
        <v>3.2383728005375474</v>
      </c>
      <c r="AQ1670" s="88">
        <v>3.2116266553510711</v>
      </c>
      <c r="AR1670">
        <v>46.475000000000009</v>
      </c>
      <c r="AS1670" s="88">
        <v>0.30876621230417878</v>
      </c>
      <c r="AT1670" s="88">
        <v>46.783766212304187</v>
      </c>
      <c r="AU1670" s="88">
        <v>46.397372958483395</v>
      </c>
    </row>
    <row r="1671" spans="1:47" x14ac:dyDescent="0.25">
      <c r="A1671" s="51">
        <v>44631</v>
      </c>
      <c r="B1671">
        <v>12</v>
      </c>
      <c r="C1671" t="s">
        <v>17</v>
      </c>
      <c r="D1671" s="56">
        <v>40.165801999999999</v>
      </c>
      <c r="E1671">
        <v>8.2000089999999994E-3</v>
      </c>
      <c r="G1671">
        <v>0.89000000000000012</v>
      </c>
      <c r="H1671" s="88">
        <v>5.839371224741474E-3</v>
      </c>
      <c r="I1671" s="88">
        <v>0.89583937122474155</v>
      </c>
      <c r="J1671" s="88">
        <v>0.88849348031814435</v>
      </c>
      <c r="K1671">
        <v>13.658000000000003</v>
      </c>
      <c r="L1671" s="88">
        <v>8.9611384480358491E-2</v>
      </c>
      <c r="M1671" s="88">
        <v>13.747611384480361</v>
      </c>
      <c r="N1671" s="88">
        <v>13.634880847399121</v>
      </c>
      <c r="O1671">
        <v>53.738000000000007</v>
      </c>
      <c r="P1671" s="88">
        <v>0.35257992233163743</v>
      </c>
      <c r="Q1671" s="88">
        <v>54.090579922331642</v>
      </c>
      <c r="R1671" s="88">
        <v>53.647036680153306</v>
      </c>
      <c r="S1671">
        <v>5.7690000000000001</v>
      </c>
      <c r="T1671" s="88">
        <v>3.7850935500599509E-2</v>
      </c>
      <c r="U1671" s="88">
        <v>5.8068509355005995</v>
      </c>
      <c r="V1671" s="88">
        <v>5.7592347055678363</v>
      </c>
      <c r="W1671">
        <v>74.055000000000021</v>
      </c>
      <c r="X1671" s="88">
        <v>0.48588161353733694</v>
      </c>
      <c r="Y1671" s="88">
        <v>74.540881613537351</v>
      </c>
      <c r="Z1671" s="88">
        <v>73.929645713438404</v>
      </c>
      <c r="AB1671">
        <v>2.1109999999999989</v>
      </c>
      <c r="AC1671" s="88">
        <v>1.3850463657785667E-2</v>
      </c>
      <c r="AD1671" s="88">
        <v>2.1248504636577845</v>
      </c>
      <c r="AE1671" s="88">
        <v>2.1074266707321367</v>
      </c>
      <c r="AF1671">
        <v>4.2649999999999988</v>
      </c>
      <c r="AG1671" s="88">
        <v>2.7983054239912784E-2</v>
      </c>
      <c r="AH1671" s="88">
        <v>4.2929830542399117</v>
      </c>
      <c r="AI1671" s="88">
        <v>4.2577805545582974</v>
      </c>
      <c r="AJ1671">
        <v>37.184000000000012</v>
      </c>
      <c r="AK1671" s="88">
        <v>0.24396761755144608</v>
      </c>
      <c r="AL1671" s="88">
        <v>37.42796761755146</v>
      </c>
      <c r="AM1671" s="88">
        <v>37.12105794623583</v>
      </c>
      <c r="AN1671">
        <v>3.113999999999999</v>
      </c>
      <c r="AO1671" s="88">
        <v>2.0431238195331398E-2</v>
      </c>
      <c r="AP1671" s="88">
        <v>3.1344312381953303</v>
      </c>
      <c r="AQ1671" s="88">
        <v>3.1087288738322476</v>
      </c>
      <c r="AR1671">
        <v>46.674000000000007</v>
      </c>
      <c r="AS1671" s="88">
        <v>0.30623237364447592</v>
      </c>
      <c r="AT1671" s="88">
        <v>46.98023237364449</v>
      </c>
      <c r="AU1671" s="88">
        <v>46.594994045358511</v>
      </c>
    </row>
    <row r="1672" spans="1:47" x14ac:dyDescent="0.25">
      <c r="A1672" s="51">
        <v>44631</v>
      </c>
      <c r="B1672">
        <v>13</v>
      </c>
      <c r="C1672" t="s">
        <v>17</v>
      </c>
      <c r="D1672" s="56">
        <v>40.827993999999997</v>
      </c>
      <c r="E1672">
        <v>8.2490629999999992E-3</v>
      </c>
      <c r="G1672">
        <v>0.89000000000000012</v>
      </c>
      <c r="H1672" s="88">
        <v>6.9983365156814628E-3</v>
      </c>
      <c r="I1672" s="88">
        <v>0.89699833651568162</v>
      </c>
      <c r="J1672" s="88">
        <v>0.88959894072686863</v>
      </c>
      <c r="K1672">
        <v>13.478</v>
      </c>
      <c r="L1672" s="88">
        <v>0.10598155006556713</v>
      </c>
      <c r="M1672" s="88">
        <v>13.583981550065566</v>
      </c>
      <c r="N1672" s="88">
        <v>13.471926430468239</v>
      </c>
      <c r="O1672">
        <v>52.808999999999997</v>
      </c>
      <c r="P1672" s="88">
        <v>0.41525298096249702</v>
      </c>
      <c r="Q1672" s="88">
        <v>53.224252980962497</v>
      </c>
      <c r="R1672" s="88">
        <v>52.785202764994601</v>
      </c>
      <c r="S1672">
        <v>5.5060000000000011</v>
      </c>
      <c r="T1672" s="88">
        <v>4.329532680375521E-2</v>
      </c>
      <c r="U1672" s="88">
        <v>5.5492953268037564</v>
      </c>
      <c r="V1672" s="88">
        <v>5.5035188400473469</v>
      </c>
      <c r="W1672">
        <v>72.682999999999993</v>
      </c>
      <c r="X1672" s="88">
        <v>0.57152819434750091</v>
      </c>
      <c r="Y1672" s="88">
        <v>73.2545281943475</v>
      </c>
      <c r="Z1672" s="88">
        <v>72.650246976237057</v>
      </c>
      <c r="AB1672">
        <v>2.1109999999999989</v>
      </c>
      <c r="AC1672" s="88">
        <v>1.6599425151239952E-2</v>
      </c>
      <c r="AD1672" s="88">
        <v>2.1275994251512387</v>
      </c>
      <c r="AE1672" s="88">
        <v>2.1100487234544025</v>
      </c>
      <c r="AF1672">
        <v>4.2989999999999995</v>
      </c>
      <c r="AG1672" s="88">
        <v>3.3804324360578203E-2</v>
      </c>
      <c r="AH1672" s="88">
        <v>4.3328043243605778</v>
      </c>
      <c r="AI1672" s="88">
        <v>4.2970627485222552</v>
      </c>
      <c r="AJ1672">
        <v>36.823999999999998</v>
      </c>
      <c r="AK1672" s="88">
        <v>0.28955813916118445</v>
      </c>
      <c r="AL1672" s="88">
        <v>37.113558139161185</v>
      </c>
      <c r="AM1672" s="88">
        <v>36.807406059917085</v>
      </c>
      <c r="AN1672">
        <v>3.0109999999999992</v>
      </c>
      <c r="AO1672" s="88">
        <v>2.3676394661479638E-2</v>
      </c>
      <c r="AP1672" s="88">
        <v>3.0346763946614788</v>
      </c>
      <c r="AQ1672" s="88">
        <v>3.0096431578973037</v>
      </c>
      <c r="AR1672">
        <v>46.24499999999999</v>
      </c>
      <c r="AS1672" s="88">
        <v>0.36363828333448223</v>
      </c>
      <c r="AT1672" s="88">
        <v>46.608638283334486</v>
      </c>
      <c r="AU1672" s="88">
        <v>46.224160689791042</v>
      </c>
    </row>
    <row r="1673" spans="1:47" x14ac:dyDescent="0.25">
      <c r="A1673" s="51">
        <v>44631</v>
      </c>
      <c r="B1673">
        <v>14</v>
      </c>
      <c r="C1673" t="s">
        <v>17</v>
      </c>
      <c r="D1673" s="56">
        <v>40.462921000000001</v>
      </c>
      <c r="E1673">
        <v>8.1906449999999999E-3</v>
      </c>
      <c r="G1673">
        <v>0.89000000000000012</v>
      </c>
      <c r="H1673" s="88">
        <v>7.2908446830635921E-3</v>
      </c>
      <c r="I1673" s="88">
        <v>0.89729084468306375</v>
      </c>
      <c r="J1673" s="88">
        <v>0.88994145391251467</v>
      </c>
      <c r="K1673">
        <v>13.285999999999998</v>
      </c>
      <c r="L1673" s="88">
        <v>0.10883838478559869</v>
      </c>
      <c r="M1673" s="88">
        <v>13.394838384785597</v>
      </c>
      <c r="N1673" s="88">
        <v>13.285126018743444</v>
      </c>
      <c r="O1673">
        <v>51.530999999999992</v>
      </c>
      <c r="P1673" s="88">
        <v>0.42213990714938182</v>
      </c>
      <c r="Q1673" s="88">
        <v>51.953139907149371</v>
      </c>
      <c r="R1673" s="88">
        <v>51.527610181534577</v>
      </c>
      <c r="S1673">
        <v>5.2990000000000004</v>
      </c>
      <c r="T1673" s="88">
        <v>4.340919772534154E-2</v>
      </c>
      <c r="U1673" s="88">
        <v>5.3424091977253418</v>
      </c>
      <c r="V1673" s="88">
        <v>5.298651420542039</v>
      </c>
      <c r="W1673">
        <v>71.006</v>
      </c>
      <c r="X1673" s="88">
        <v>0.58167833434338567</v>
      </c>
      <c r="Y1673" s="88">
        <v>71.58767833434338</v>
      </c>
      <c r="Z1673" s="88">
        <v>71.001329074732581</v>
      </c>
      <c r="AB1673">
        <v>2.1109999999999989</v>
      </c>
      <c r="AC1673" s="88">
        <v>1.7293228231401385E-2</v>
      </c>
      <c r="AD1673" s="88">
        <v>2.1282932282314002</v>
      </c>
      <c r="AE1673" s="88">
        <v>2.110861133943053</v>
      </c>
      <c r="AF1673">
        <v>4.1279999999999992</v>
      </c>
      <c r="AG1673" s="88">
        <v>3.3816412192906174E-2</v>
      </c>
      <c r="AH1673" s="88">
        <v>4.1618164121929055</v>
      </c>
      <c r="AI1673" s="88">
        <v>4.12772845140546</v>
      </c>
      <c r="AJ1673">
        <v>36.208999999999996</v>
      </c>
      <c r="AK1673" s="88">
        <v>0.29662269115623541</v>
      </c>
      <c r="AL1673" s="88">
        <v>36.505622691156233</v>
      </c>
      <c r="AM1673" s="88">
        <v>36.206618095189029</v>
      </c>
      <c r="AN1673">
        <v>2.8939999999999984</v>
      </c>
      <c r="AO1673" s="88">
        <v>2.3707533160433728E-2</v>
      </c>
      <c r="AP1673" s="88">
        <v>2.9177075331604323</v>
      </c>
      <c r="AQ1673" s="88">
        <v>2.8938096265424895</v>
      </c>
      <c r="AR1673">
        <v>45.341999999999992</v>
      </c>
      <c r="AS1673" s="88">
        <v>0.37143986474097668</v>
      </c>
      <c r="AT1673" s="88">
        <v>45.71343986474097</v>
      </c>
      <c r="AU1673" s="88">
        <v>45.339017307080034</v>
      </c>
    </row>
    <row r="1674" spans="1:47" x14ac:dyDescent="0.25">
      <c r="A1674" s="51">
        <v>44631</v>
      </c>
      <c r="B1674">
        <v>15</v>
      </c>
      <c r="C1674" t="s">
        <v>17</v>
      </c>
      <c r="D1674" s="56">
        <v>36.510944000000002</v>
      </c>
      <c r="E1674">
        <v>8.1578689999999999E-3</v>
      </c>
      <c r="G1674">
        <v>0.89000000000000012</v>
      </c>
      <c r="H1674" s="88">
        <v>7.4080309062106355E-3</v>
      </c>
      <c r="I1674" s="88">
        <v>0.8974080309062108</v>
      </c>
      <c r="J1674" s="88">
        <v>0.89008709375052997</v>
      </c>
      <c r="K1674">
        <v>12.954999999999998</v>
      </c>
      <c r="L1674" s="88">
        <v>0.10783262965163908</v>
      </c>
      <c r="M1674" s="88">
        <v>13.062832629651638</v>
      </c>
      <c r="N1674" s="88">
        <v>12.956267752290014</v>
      </c>
      <c r="O1674">
        <v>50.545000000000002</v>
      </c>
      <c r="P1674" s="88">
        <v>0.42071789006114219</v>
      </c>
      <c r="Q1674" s="88">
        <v>50.965717890061143</v>
      </c>
      <c r="R1674" s="88">
        <v>50.549946240023068</v>
      </c>
      <c r="S1674">
        <v>5.1269999999999998</v>
      </c>
      <c r="T1674" s="88">
        <v>4.2675252197912274E-2</v>
      </c>
      <c r="U1674" s="88">
        <v>5.1696752521979121</v>
      </c>
      <c r="V1674" s="88">
        <v>5.127501718717939</v>
      </c>
      <c r="W1674">
        <v>69.516999999999996</v>
      </c>
      <c r="X1674" s="88">
        <v>0.57863380281690413</v>
      </c>
      <c r="Y1674" s="88">
        <v>70.095633802816906</v>
      </c>
      <c r="Z1674" s="88">
        <v>69.523802804781553</v>
      </c>
      <c r="AB1674">
        <v>2.1109999999999989</v>
      </c>
      <c r="AC1674" s="88">
        <v>1.7571183419113082E-2</v>
      </c>
      <c r="AD1674" s="88">
        <v>2.1285711834191119</v>
      </c>
      <c r="AE1674" s="88">
        <v>2.1112065785476037</v>
      </c>
      <c r="AF1674">
        <v>3.9739999999999975</v>
      </c>
      <c r="AG1674" s="88">
        <v>3.307810654076522E-2</v>
      </c>
      <c r="AH1674" s="88">
        <v>4.0070781065407628</v>
      </c>
      <c r="AI1674" s="88">
        <v>3.9743888882748348</v>
      </c>
      <c r="AJ1674">
        <v>35.423000000000009</v>
      </c>
      <c r="AK1674" s="88">
        <v>0.29484795369741507</v>
      </c>
      <c r="AL1674" s="88">
        <v>35.717847953697422</v>
      </c>
      <c r="AM1674" s="88">
        <v>35.426466429129242</v>
      </c>
      <c r="AN1674">
        <v>2.872999999999998</v>
      </c>
      <c r="AO1674" s="88">
        <v>2.3913789655666446E-2</v>
      </c>
      <c r="AP1674" s="88">
        <v>2.8969137896556645</v>
      </c>
      <c r="AQ1674" s="88">
        <v>2.8732811464553598</v>
      </c>
      <c r="AR1674">
        <v>44.381</v>
      </c>
      <c r="AS1674" s="88">
        <v>0.36941103331295982</v>
      </c>
      <c r="AT1674" s="88">
        <v>44.750411033312957</v>
      </c>
      <c r="AU1674" s="88">
        <v>44.385343042407044</v>
      </c>
    </row>
    <row r="1675" spans="1:47" x14ac:dyDescent="0.25">
      <c r="A1675" s="51">
        <v>44631</v>
      </c>
      <c r="B1675">
        <v>16</v>
      </c>
      <c r="C1675" t="s">
        <v>17</v>
      </c>
      <c r="D1675" s="56">
        <v>35.565128999999999</v>
      </c>
      <c r="E1675">
        <v>8.2082760000000005E-3</v>
      </c>
      <c r="G1675">
        <v>0.89000000000000012</v>
      </c>
      <c r="H1675" s="88">
        <v>9.2309123545137838E-3</v>
      </c>
      <c r="I1675" s="88">
        <v>0.89923091235451391</v>
      </c>
      <c r="J1675" s="88">
        <v>0.89184977683817623</v>
      </c>
      <c r="K1675">
        <v>12.680000000000001</v>
      </c>
      <c r="L1675" s="88">
        <v>0.13151457152273571</v>
      </c>
      <c r="M1675" s="88">
        <v>12.811514571522737</v>
      </c>
      <c r="N1675" s="88">
        <v>12.706354123941658</v>
      </c>
      <c r="O1675">
        <v>49.732000000000006</v>
      </c>
      <c r="P1675" s="88">
        <v>0.51581093619626905</v>
      </c>
      <c r="Q1675" s="88">
        <v>50.247810936196274</v>
      </c>
      <c r="R1675" s="88">
        <v>49.835363035636156</v>
      </c>
      <c r="S1675">
        <v>4.9329999999999998</v>
      </c>
      <c r="T1675" s="88">
        <v>5.1164146791928634E-2</v>
      </c>
      <c r="U1675" s="88">
        <v>4.9841641467919287</v>
      </c>
      <c r="V1675" s="88">
        <v>4.9432527518457565</v>
      </c>
      <c r="W1675">
        <v>68.235000000000014</v>
      </c>
      <c r="X1675" s="88">
        <v>0.70772056686544715</v>
      </c>
      <c r="Y1675" s="88">
        <v>68.942720566865447</v>
      </c>
      <c r="Z1675" s="88">
        <v>68.376819688261747</v>
      </c>
      <c r="AB1675">
        <v>2.1109999999999989</v>
      </c>
      <c r="AC1675" s="88">
        <v>2.1894894359975936E-2</v>
      </c>
      <c r="AD1675" s="88">
        <v>2.1328948943599748</v>
      </c>
      <c r="AE1675" s="88">
        <v>2.1153875043880772</v>
      </c>
      <c r="AF1675">
        <v>3.7469999999999968</v>
      </c>
      <c r="AG1675" s="88">
        <v>3.8863178193666421E-2</v>
      </c>
      <c r="AH1675" s="88">
        <v>3.7858631781936634</v>
      </c>
      <c r="AI1675" s="88">
        <v>3.7547877683288129</v>
      </c>
      <c r="AJ1675">
        <v>34.411000000000023</v>
      </c>
      <c r="AK1675" s="88">
        <v>0.3569044101473865</v>
      </c>
      <c r="AL1675" s="88">
        <v>34.767904410147409</v>
      </c>
      <c r="AM1675" s="88">
        <v>34.4825198548073</v>
      </c>
      <c r="AN1675">
        <v>2.7249999999999996</v>
      </c>
      <c r="AO1675" s="88">
        <v>2.8263186703427031E-2</v>
      </c>
      <c r="AP1675" s="88">
        <v>2.7532631867034265</v>
      </c>
      <c r="AQ1675" s="88">
        <v>2.7306636425663253</v>
      </c>
      <c r="AR1675">
        <v>42.994000000000021</v>
      </c>
      <c r="AS1675" s="88">
        <v>0.44592566940445588</v>
      </c>
      <c r="AT1675" s="88">
        <v>43.439925669404474</v>
      </c>
      <c r="AU1675" s="88">
        <v>43.08335877009052</v>
      </c>
    </row>
    <row r="1676" spans="1:47" x14ac:dyDescent="0.25">
      <c r="A1676" s="51">
        <v>44631</v>
      </c>
      <c r="B1676">
        <v>17</v>
      </c>
      <c r="C1676" t="s">
        <v>17</v>
      </c>
      <c r="D1676" s="56">
        <v>39.979315</v>
      </c>
      <c r="E1676">
        <v>8.4276909999999993E-3</v>
      </c>
      <c r="G1676">
        <v>0.89000000000000012</v>
      </c>
      <c r="H1676" s="88">
        <v>3.8437981577473315E-3</v>
      </c>
      <c r="I1676" s="88">
        <v>0.8938437981577475</v>
      </c>
      <c r="J1676" s="88">
        <v>0.88631075882460764</v>
      </c>
      <c r="K1676">
        <v>12.087000000000002</v>
      </c>
      <c r="L1676" s="88">
        <v>5.2202234081676402E-2</v>
      </c>
      <c r="M1676" s="88">
        <v>12.139202234081678</v>
      </c>
      <c r="N1676" s="88">
        <v>12.036896788666327</v>
      </c>
      <c r="O1676">
        <v>47.686000000000007</v>
      </c>
      <c r="P1676" s="88">
        <v>0.20594984151723514</v>
      </c>
      <c r="Q1676" s="88">
        <v>47.891949841517246</v>
      </c>
      <c r="R1676" s="88">
        <v>47.488331286865439</v>
      </c>
      <c r="S1676">
        <v>4.7629999999999999</v>
      </c>
      <c r="T1676" s="88">
        <v>2.0570798455450044E-2</v>
      </c>
      <c r="U1676" s="88">
        <v>4.7835707984554503</v>
      </c>
      <c r="V1676" s="88">
        <v>4.7432563418894444</v>
      </c>
      <c r="W1676">
        <v>65.426000000000016</v>
      </c>
      <c r="X1676" s="88">
        <v>0.28256667221210896</v>
      </c>
      <c r="Y1676" s="88">
        <v>65.708566672212129</v>
      </c>
      <c r="Z1676" s="88">
        <v>65.154795176245827</v>
      </c>
      <c r="AB1676">
        <v>2.1109999999999989</v>
      </c>
      <c r="AC1676" s="88">
        <v>9.1171437202299012E-3</v>
      </c>
      <c r="AD1676" s="88">
        <v>2.1201171437202286</v>
      </c>
      <c r="AE1676" s="88">
        <v>2.1022494515491519</v>
      </c>
      <c r="AF1676">
        <v>3.5529999999999977</v>
      </c>
      <c r="AG1676" s="88">
        <v>1.5344960510647482E-2</v>
      </c>
      <c r="AH1676" s="88">
        <v>3.568344960510645</v>
      </c>
      <c r="AI1676" s="88">
        <v>3.5382720518020543</v>
      </c>
      <c r="AJ1676">
        <v>32.775000000000027</v>
      </c>
      <c r="AK1676" s="88">
        <v>0.1415511063147965</v>
      </c>
      <c r="AL1676" s="88">
        <v>32.91655110631482</v>
      </c>
      <c r="AM1676" s="88">
        <v>32.639140584805091</v>
      </c>
      <c r="AN1676">
        <v>2.6699999999999982</v>
      </c>
      <c r="AO1676" s="88">
        <v>1.1531394473241986E-2</v>
      </c>
      <c r="AP1676" s="88">
        <v>2.68153139447324</v>
      </c>
      <c r="AQ1676" s="88">
        <v>2.6589322764738204</v>
      </c>
      <c r="AR1676">
        <v>41.109000000000023</v>
      </c>
      <c r="AS1676" s="88">
        <v>0.17754460501891586</v>
      </c>
      <c r="AT1676" s="88">
        <v>41.286544605018932</v>
      </c>
      <c r="AU1676" s="88">
        <v>40.93859436463012</v>
      </c>
    </row>
    <row r="1677" spans="1:47" x14ac:dyDescent="0.25">
      <c r="A1677" s="51">
        <v>44631</v>
      </c>
      <c r="B1677">
        <v>18</v>
      </c>
      <c r="C1677" t="s">
        <v>17</v>
      </c>
      <c r="D1677" s="56">
        <v>38.120775000000002</v>
      </c>
      <c r="E1677">
        <v>8.4886530000000005E-3</v>
      </c>
      <c r="G1677">
        <v>0.89000000000000012</v>
      </c>
      <c r="H1677" s="88">
        <v>1.9287498603183448E-3</v>
      </c>
      <c r="I1677" s="88">
        <v>0.89192874986031845</v>
      </c>
      <c r="J1677" s="88">
        <v>0.88435747620203042</v>
      </c>
      <c r="K1677">
        <v>11.585000000000001</v>
      </c>
      <c r="L1677" s="88">
        <v>2.5106255204256207E-2</v>
      </c>
      <c r="M1677" s="88">
        <v>11.610106255204258</v>
      </c>
      <c r="N1677" s="88">
        <v>11.5115520919107</v>
      </c>
      <c r="O1677">
        <v>44.689</v>
      </c>
      <c r="P1677" s="88">
        <v>9.6847081469400562E-2</v>
      </c>
      <c r="Q1677" s="88">
        <v>44.785847081469399</v>
      </c>
      <c r="R1677" s="88">
        <v>44.40567556628374</v>
      </c>
      <c r="S1677">
        <v>4.5790000000000006</v>
      </c>
      <c r="T1677" s="88">
        <v>9.9233096746041572E-3</v>
      </c>
      <c r="U1677" s="88">
        <v>4.5889233096746045</v>
      </c>
      <c r="V1677" s="88">
        <v>4.5499695320551652</v>
      </c>
      <c r="W1677">
        <v>61.743000000000002</v>
      </c>
      <c r="X1677" s="88">
        <v>0.13380539620857929</v>
      </c>
      <c r="Y1677" s="88">
        <v>61.876805396208582</v>
      </c>
      <c r="Z1677" s="88">
        <v>61.351554666451634</v>
      </c>
      <c r="AB1677">
        <v>2.1109999999999989</v>
      </c>
      <c r="AC1677" s="88">
        <v>4.5748212979011497E-3</v>
      </c>
      <c r="AD1677" s="88">
        <v>2.1155748212979</v>
      </c>
      <c r="AE1677" s="88">
        <v>2.0976164407443649</v>
      </c>
      <c r="AF1677">
        <v>3.5279999999999974</v>
      </c>
      <c r="AG1677" s="88">
        <v>7.6456511316888923E-3</v>
      </c>
      <c r="AH1677" s="88">
        <v>3.5356456511316861</v>
      </c>
      <c r="AI1677" s="88">
        <v>3.50563278206827</v>
      </c>
      <c r="AJ1677">
        <v>30.876999999999985</v>
      </c>
      <c r="AK1677" s="88">
        <v>6.6914617344999427E-2</v>
      </c>
      <c r="AL1677" s="88">
        <v>30.943914617344983</v>
      </c>
      <c r="AM1677" s="88">
        <v>30.681242463696712</v>
      </c>
      <c r="AN1677">
        <v>2.5509999999999988</v>
      </c>
      <c r="AO1677" s="88">
        <v>5.5283605546877466E-3</v>
      </c>
      <c r="AP1677" s="88">
        <v>2.5565283605546867</v>
      </c>
      <c r="AQ1677" s="88">
        <v>2.5348268784172792</v>
      </c>
      <c r="AR1677">
        <v>39.066999999999979</v>
      </c>
      <c r="AS1677" s="88">
        <v>8.4663450329277218E-2</v>
      </c>
      <c r="AT1677" s="88">
        <v>39.151663450329259</v>
      </c>
      <c r="AU1677" s="88">
        <v>38.819318564926625</v>
      </c>
    </row>
    <row r="1678" spans="1:47" x14ac:dyDescent="0.25">
      <c r="A1678" s="51">
        <v>44631</v>
      </c>
      <c r="B1678">
        <v>19</v>
      </c>
      <c r="C1678" t="s">
        <v>17</v>
      </c>
      <c r="D1678" s="56">
        <v>44.633378999999998</v>
      </c>
      <c r="E1678">
        <v>8.62161E-3</v>
      </c>
      <c r="G1678">
        <v>0.89000000000000012</v>
      </c>
      <c r="H1678" s="88">
        <v>4.8643521153479922E-3</v>
      </c>
      <c r="I1678" s="88">
        <v>0.89486435211534809</v>
      </c>
      <c r="J1678" s="88">
        <v>0.8871491806685069</v>
      </c>
      <c r="K1678">
        <v>11.99</v>
      </c>
      <c r="L1678" s="88">
        <v>6.5532114452834175E-2</v>
      </c>
      <c r="M1678" s="88">
        <v>12.055532114452834</v>
      </c>
      <c r="N1678" s="88">
        <v>11.951594018219547</v>
      </c>
      <c r="O1678">
        <v>44.684000000000012</v>
      </c>
      <c r="P1678" s="88">
        <v>0.24422326957551654</v>
      </c>
      <c r="Q1678" s="88">
        <v>44.928223269575525</v>
      </c>
      <c r="R1678" s="88">
        <v>44.540869650552324</v>
      </c>
      <c r="S1678">
        <v>4.6020000000000003</v>
      </c>
      <c r="T1678" s="88">
        <v>2.51525263312713E-2</v>
      </c>
      <c r="U1678" s="88">
        <v>4.6271525263312716</v>
      </c>
      <c r="V1678" s="88">
        <v>4.5872590218387286</v>
      </c>
      <c r="W1678">
        <v>62.166000000000011</v>
      </c>
      <c r="X1678" s="88">
        <v>0.33977226247497</v>
      </c>
      <c r="Y1678" s="88">
        <v>62.505772262474977</v>
      </c>
      <c r="Z1678" s="88">
        <v>61.966871871279103</v>
      </c>
      <c r="AB1678">
        <v>2.1109999999999989</v>
      </c>
      <c r="AC1678" s="88">
        <v>1.1537805972471464E-2</v>
      </c>
      <c r="AD1678" s="88">
        <v>2.1225378059724704</v>
      </c>
      <c r="AE1678" s="88">
        <v>2.1042381127991203</v>
      </c>
      <c r="AF1678">
        <v>3.8939999999999979</v>
      </c>
      <c r="AG1678" s="88">
        <v>2.1282906895691088E-2</v>
      </c>
      <c r="AH1678" s="88">
        <v>3.9152829068956891</v>
      </c>
      <c r="AI1678" s="88">
        <v>3.8815268646327685</v>
      </c>
      <c r="AJ1678">
        <v>31.718999999999998</v>
      </c>
      <c r="AK1678" s="88">
        <v>0.17336223005249768</v>
      </c>
      <c r="AL1678" s="88">
        <v>31.892362230052495</v>
      </c>
      <c r="AM1678" s="88">
        <v>31.617398720926253</v>
      </c>
      <c r="AN1678">
        <v>2.6089999999999987</v>
      </c>
      <c r="AO1678" s="88">
        <v>1.425965693139652E-2</v>
      </c>
      <c r="AP1678" s="88">
        <v>2.6232596569313951</v>
      </c>
      <c r="AQ1678" s="88">
        <v>2.6006429352405989</v>
      </c>
      <c r="AR1678">
        <v>40.332999999999998</v>
      </c>
      <c r="AS1678" s="88">
        <v>0.22044259985205675</v>
      </c>
      <c r="AT1678" s="88">
        <v>40.553442599852048</v>
      </c>
      <c r="AU1678" s="88">
        <v>40.203806633598745</v>
      </c>
    </row>
    <row r="1679" spans="1:47" x14ac:dyDescent="0.25">
      <c r="A1679" s="51">
        <v>44631</v>
      </c>
      <c r="B1679">
        <v>20</v>
      </c>
      <c r="C1679" t="s">
        <v>17</v>
      </c>
      <c r="D1679" s="56">
        <v>40.716870999999998</v>
      </c>
      <c r="E1679">
        <v>8.7680099999999997E-3</v>
      </c>
      <c r="G1679">
        <v>0.89000000000000012</v>
      </c>
      <c r="H1679" s="88">
        <v>5.4732681269332138E-3</v>
      </c>
      <c r="I1679" s="88">
        <v>0.89547326812693329</v>
      </c>
      <c r="J1679" s="88">
        <v>0.88762174955726358</v>
      </c>
      <c r="K1679">
        <v>12.022</v>
      </c>
      <c r="L1679" s="88">
        <v>7.3932167889877637E-2</v>
      </c>
      <c r="M1679" s="88">
        <v>12.095932167889877</v>
      </c>
      <c r="N1679" s="88">
        <v>11.989874913682497</v>
      </c>
      <c r="O1679">
        <v>43.928999999999995</v>
      </c>
      <c r="P1679" s="88">
        <v>0.27015190511016757</v>
      </c>
      <c r="Q1679" s="88">
        <v>44.199151905110163</v>
      </c>
      <c r="R1679" s="88">
        <v>43.811613299214635</v>
      </c>
      <c r="S1679">
        <v>4.548</v>
      </c>
      <c r="T1679" s="88">
        <v>2.7969015102575566E-2</v>
      </c>
      <c r="U1679" s="88">
        <v>4.5759690151025758</v>
      </c>
      <c r="V1679" s="88">
        <v>4.5358468730184658</v>
      </c>
      <c r="W1679">
        <v>61.388999999999996</v>
      </c>
      <c r="X1679" s="88">
        <v>0.37752635622955399</v>
      </c>
      <c r="Y1679" s="88">
        <v>61.766526356229548</v>
      </c>
      <c r="Z1679" s="88">
        <v>61.224956835472859</v>
      </c>
      <c r="AB1679">
        <v>2.1109999999999989</v>
      </c>
      <c r="AC1679" s="88">
        <v>1.2982100017928098E-2</v>
      </c>
      <c r="AD1679" s="88">
        <v>2.1239821000179271</v>
      </c>
      <c r="AE1679" s="88">
        <v>2.1053590037251486</v>
      </c>
      <c r="AF1679">
        <v>4.2219999999999986</v>
      </c>
      <c r="AG1679" s="88">
        <v>2.59642000358562E-2</v>
      </c>
      <c r="AH1679" s="88">
        <v>4.2479642000358551</v>
      </c>
      <c r="AI1679" s="88">
        <v>4.2107180074502981</v>
      </c>
      <c r="AJ1679">
        <v>31.902000000000008</v>
      </c>
      <c r="AK1679" s="88">
        <v>0.19618898852294767</v>
      </c>
      <c r="AL1679" s="88">
        <v>32.098188988522956</v>
      </c>
      <c r="AM1679" s="88">
        <v>31.816751746489697</v>
      </c>
      <c r="AN1679">
        <v>2.6819999999999986</v>
      </c>
      <c r="AO1679" s="88">
        <v>1.6493601254421203E-2</v>
      </c>
      <c r="AP1679" s="88">
        <v>2.6984936012544196</v>
      </c>
      <c r="AQ1679" s="88">
        <v>2.6748331823736846</v>
      </c>
      <c r="AR1679">
        <v>40.917000000000002</v>
      </c>
      <c r="AS1679" s="88">
        <v>0.25162888983115317</v>
      </c>
      <c r="AT1679" s="88">
        <v>41.168628889831162</v>
      </c>
      <c r="AU1679" s="88">
        <v>40.807661940038827</v>
      </c>
    </row>
    <row r="1680" spans="1:47" x14ac:dyDescent="0.25">
      <c r="A1680" s="51">
        <v>44631</v>
      </c>
      <c r="B1680">
        <v>21</v>
      </c>
      <c r="C1680" t="s">
        <v>17</v>
      </c>
      <c r="D1680" s="56">
        <v>40.163460000000001</v>
      </c>
      <c r="E1680">
        <v>8.3453899999999994E-3</v>
      </c>
      <c r="G1680">
        <v>0.89000000000000012</v>
      </c>
      <c r="H1680" s="88">
        <v>5.8384639337258036E-3</v>
      </c>
      <c r="I1680" s="88">
        <v>0.8958384639337259</v>
      </c>
      <c r="J1680" s="88">
        <v>0.88836234257519797</v>
      </c>
      <c r="K1680">
        <v>11.798</v>
      </c>
      <c r="L1680" s="88">
        <v>7.7395727516962928E-2</v>
      </c>
      <c r="M1680" s="88">
        <v>11.875395727516963</v>
      </c>
      <c r="N1680" s="88">
        <v>11.776290918766501</v>
      </c>
      <c r="O1680">
        <v>42.144999999999989</v>
      </c>
      <c r="P1680" s="88">
        <v>0.27647422751334144</v>
      </c>
      <c r="Q1680" s="88">
        <v>42.421474227513329</v>
      </c>
      <c r="R1680" s="88">
        <v>42.06745048070978</v>
      </c>
      <c r="S1680">
        <v>4.5340000000000007</v>
      </c>
      <c r="T1680" s="88">
        <v>2.9743365702823359E-2</v>
      </c>
      <c r="U1680" s="88">
        <v>4.5637433657028241</v>
      </c>
      <c r="V1680" s="88">
        <v>4.5256571474561218</v>
      </c>
      <c r="W1680">
        <v>59.36699999999999</v>
      </c>
      <c r="X1680" s="88">
        <v>0.38945178466685354</v>
      </c>
      <c r="Y1680" s="88">
        <v>59.756451784666844</v>
      </c>
      <c r="Z1680" s="88">
        <v>59.257760889507601</v>
      </c>
      <c r="AB1680">
        <v>2.1109999999999989</v>
      </c>
      <c r="AC1680" s="88">
        <v>1.3848311645050742E-2</v>
      </c>
      <c r="AD1680" s="88">
        <v>2.1248483116450498</v>
      </c>
      <c r="AE1680" s="88">
        <v>2.1071156237935305</v>
      </c>
      <c r="AF1680">
        <v>4.1069999999999993</v>
      </c>
      <c r="AG1680" s="88">
        <v>2.6942215029002098E-2</v>
      </c>
      <c r="AH1680" s="88">
        <v>4.1339422150290011</v>
      </c>
      <c r="AI1680" s="88">
        <v>4.09944285500712</v>
      </c>
      <c r="AJ1680">
        <v>30.967000000000009</v>
      </c>
      <c r="AK1680" s="88">
        <v>0.20314574453447976</v>
      </c>
      <c r="AL1680" s="88">
        <v>31.170145744534491</v>
      </c>
      <c r="AM1680" s="88">
        <v>30.910018721939508</v>
      </c>
      <c r="AN1680">
        <v>2.7139999999999991</v>
      </c>
      <c r="AO1680" s="88">
        <v>1.7804034961945867E-2</v>
      </c>
      <c r="AP1680" s="88">
        <v>2.7318040349619448</v>
      </c>
      <c r="AQ1680" s="88">
        <v>2.7090060648866139</v>
      </c>
      <c r="AR1680">
        <v>39.899000000000008</v>
      </c>
      <c r="AS1680" s="88">
        <v>0.26174030617047844</v>
      </c>
      <c r="AT1680" s="88">
        <v>40.160740306170489</v>
      </c>
      <c r="AU1680" s="88">
        <v>39.825583265626776</v>
      </c>
    </row>
    <row r="1681" spans="1:47" x14ac:dyDescent="0.25">
      <c r="A1681" s="51">
        <v>44631</v>
      </c>
      <c r="B1681">
        <v>22</v>
      </c>
      <c r="C1681" t="s">
        <v>17</v>
      </c>
      <c r="D1681" s="56">
        <v>40.033976000000003</v>
      </c>
      <c r="E1681">
        <v>8.6235879999999997E-3</v>
      </c>
      <c r="G1681">
        <v>0.89000000000000012</v>
      </c>
      <c r="H1681" s="88">
        <v>7.7358493324414523E-3</v>
      </c>
      <c r="I1681" s="88">
        <v>0.89773584933244155</v>
      </c>
      <c r="J1681" s="88">
        <v>0.88999414523496856</v>
      </c>
      <c r="K1681">
        <v>11.574999999999999</v>
      </c>
      <c r="L1681" s="88">
        <v>0.10060950114944919</v>
      </c>
      <c r="M1681" s="88">
        <v>11.675609501149449</v>
      </c>
      <c r="N1681" s="88">
        <v>11.57492385516265</v>
      </c>
      <c r="O1681">
        <v>40.398000000000003</v>
      </c>
      <c r="P1681" s="88">
        <v>0.35113802396850535</v>
      </c>
      <c r="Q1681" s="88">
        <v>40.749138023968506</v>
      </c>
      <c r="R1681" s="88">
        <v>40.397734246294668</v>
      </c>
      <c r="S1681">
        <v>4.5680000000000005</v>
      </c>
      <c r="T1681" s="88">
        <v>3.9704898596171406E-2</v>
      </c>
      <c r="U1681" s="88">
        <v>4.6077048985961717</v>
      </c>
      <c r="V1681" s="88">
        <v>4.5679699499250965</v>
      </c>
      <c r="W1681">
        <v>57.430999999999997</v>
      </c>
      <c r="X1681" s="88">
        <v>0.49918827304656743</v>
      </c>
      <c r="Y1681" s="88">
        <v>57.930188273046568</v>
      </c>
      <c r="Z1681" s="88">
        <v>57.430622196617378</v>
      </c>
      <c r="AB1681">
        <v>2.1109999999999989</v>
      </c>
      <c r="AC1681" s="88">
        <v>1.8348739259307748E-2</v>
      </c>
      <c r="AD1681" s="88">
        <v>2.1293487392593065</v>
      </c>
      <c r="AE1681" s="88">
        <v>2.1109861130236149</v>
      </c>
      <c r="AF1681">
        <v>3.961999999999998</v>
      </c>
      <c r="AG1681" s="88">
        <v>3.4437567477677546E-2</v>
      </c>
      <c r="AH1681" s="88">
        <v>3.9964375674776753</v>
      </c>
      <c r="AI1681" s="88">
        <v>3.9619739364280258</v>
      </c>
      <c r="AJ1681">
        <v>29.892000000000007</v>
      </c>
      <c r="AK1681" s="88">
        <v>0.25982023398352799</v>
      </c>
      <c r="AL1681" s="88">
        <v>30.151820233983536</v>
      </c>
      <c r="AM1681" s="88">
        <v>29.891803358835599</v>
      </c>
      <c r="AN1681">
        <v>2.6849999999999987</v>
      </c>
      <c r="AO1681" s="88">
        <v>2.3337927480455378E-2</v>
      </c>
      <c r="AP1681" s="88">
        <v>2.708337927480454</v>
      </c>
      <c r="AQ1681" s="88">
        <v>2.6849823370290888</v>
      </c>
      <c r="AR1681">
        <v>38.650000000000006</v>
      </c>
      <c r="AS1681" s="88">
        <v>0.33594446820096868</v>
      </c>
      <c r="AT1681" s="88">
        <v>38.985944468200977</v>
      </c>
      <c r="AU1681" s="88">
        <v>38.649745745316331</v>
      </c>
    </row>
    <row r="1682" spans="1:47" x14ac:dyDescent="0.25">
      <c r="A1682" s="51">
        <v>44631</v>
      </c>
      <c r="B1682">
        <v>23</v>
      </c>
      <c r="C1682" t="s">
        <v>17</v>
      </c>
      <c r="D1682" s="56">
        <v>40.482635999999999</v>
      </c>
      <c r="E1682">
        <v>8.7699969999999999E-3</v>
      </c>
      <c r="G1682">
        <v>0.89000000000000012</v>
      </c>
      <c r="H1682" s="88">
        <v>1.23404406347554E-2</v>
      </c>
      <c r="I1682" s="88">
        <v>0.90234044063475549</v>
      </c>
      <c r="J1682" s="88">
        <v>0.89442691767741</v>
      </c>
      <c r="K1682">
        <v>11.44</v>
      </c>
      <c r="L1682" s="88">
        <v>0.15862319197932781</v>
      </c>
      <c r="M1682" s="88">
        <v>11.598623191979327</v>
      </c>
      <c r="N1682" s="88">
        <v>11.496903301381536</v>
      </c>
      <c r="O1682">
        <v>38.885999999999996</v>
      </c>
      <c r="P1682" s="88">
        <v>0.53918019609336898</v>
      </c>
      <c r="Q1682" s="88">
        <v>39.425180196093365</v>
      </c>
      <c r="R1682" s="88">
        <v>39.079421484049163</v>
      </c>
      <c r="S1682">
        <v>4.4990000000000006</v>
      </c>
      <c r="T1682" s="88">
        <v>6.2381620691870282E-2</v>
      </c>
      <c r="U1682" s="88">
        <v>4.5613816206918711</v>
      </c>
      <c r="V1682" s="88">
        <v>4.5213783175625482</v>
      </c>
      <c r="W1682">
        <v>55.714999999999996</v>
      </c>
      <c r="X1682" s="88">
        <v>0.77252544939932244</v>
      </c>
      <c r="Y1682" s="88">
        <v>56.487525449399314</v>
      </c>
      <c r="Z1682" s="88">
        <v>55.992130020670658</v>
      </c>
      <c r="AB1682">
        <v>2.1109999999999989</v>
      </c>
      <c r="AC1682" s="88">
        <v>2.9270415932549029E-2</v>
      </c>
      <c r="AD1682" s="88">
        <v>2.1402704159325481</v>
      </c>
      <c r="AE1682" s="88">
        <v>2.1215002508056306</v>
      </c>
      <c r="AF1682">
        <v>3.9879999999999982</v>
      </c>
      <c r="AG1682" s="88">
        <v>5.5296266574611813E-2</v>
      </c>
      <c r="AH1682" s="88">
        <v>4.0432962665746102</v>
      </c>
      <c r="AI1682" s="88">
        <v>4.0078365704466394</v>
      </c>
      <c r="AJ1682">
        <v>29.092999999999996</v>
      </c>
      <c r="AK1682" s="88">
        <v>0.40339375212015594</v>
      </c>
      <c r="AL1682" s="88">
        <v>29.496393752120152</v>
      </c>
      <c r="AM1682" s="88">
        <v>29.23771046740324</v>
      </c>
      <c r="AN1682">
        <v>2.6079999999999992</v>
      </c>
      <c r="AO1682" s="88">
        <v>3.6161650758923677E-2</v>
      </c>
      <c r="AP1682" s="88">
        <v>2.6441616507589227</v>
      </c>
      <c r="AQ1682" s="88">
        <v>2.6209723610142519</v>
      </c>
      <c r="AR1682">
        <v>37.79999999999999</v>
      </c>
      <c r="AS1682" s="88">
        <v>0.52412208538624039</v>
      </c>
      <c r="AT1682" s="88">
        <v>38.324122085386236</v>
      </c>
      <c r="AU1682" s="88">
        <v>37.988019649669766</v>
      </c>
    </row>
    <row r="1683" spans="1:47" x14ac:dyDescent="0.25">
      <c r="A1683" s="51">
        <v>44631</v>
      </c>
      <c r="B1683">
        <v>24</v>
      </c>
      <c r="C1683" t="s">
        <v>16</v>
      </c>
      <c r="D1683" s="56">
        <v>32.607962999999998</v>
      </c>
      <c r="E1683">
        <v>8.1757979999999997E-3</v>
      </c>
      <c r="G1683">
        <v>0.89000000000000012</v>
      </c>
      <c r="H1683" s="88">
        <v>1.2315051387512573E-2</v>
      </c>
      <c r="I1683" s="88">
        <v>0.90231505138751267</v>
      </c>
      <c r="J1683" s="88">
        <v>0.89493790579500876</v>
      </c>
      <c r="K1683">
        <v>11.247</v>
      </c>
      <c r="L1683" s="88">
        <v>0.1556262729835437</v>
      </c>
      <c r="M1683" s="88">
        <v>11.402626272983543</v>
      </c>
      <c r="N1683" s="88">
        <v>11.309400703906137</v>
      </c>
      <c r="O1683">
        <v>37.912000000000013</v>
      </c>
      <c r="P1683" s="88">
        <v>0.52459351483525474</v>
      </c>
      <c r="Q1683" s="88">
        <v>38.436593514835266</v>
      </c>
      <c r="R1683" s="88">
        <v>38.12234369044986</v>
      </c>
      <c r="S1683">
        <v>4.54</v>
      </c>
      <c r="T1683" s="88">
        <v>6.2820599212704581E-2</v>
      </c>
      <c r="U1683" s="88">
        <v>4.6028205992127047</v>
      </c>
      <c r="V1683" s="88">
        <v>4.565188867763303</v>
      </c>
      <c r="W1683">
        <v>54.589000000000013</v>
      </c>
      <c r="X1683" s="88">
        <v>0.75535543841901553</v>
      </c>
      <c r="Y1683" s="88">
        <v>55.344355438419029</v>
      </c>
      <c r="Z1683" s="88">
        <v>54.89187116791431</v>
      </c>
      <c r="AB1683">
        <v>2.1109999999999989</v>
      </c>
      <c r="AC1683" s="88">
        <v>2.9210194920268565E-2</v>
      </c>
      <c r="AD1683" s="88">
        <v>2.1402101949202677</v>
      </c>
      <c r="AE1683" s="88">
        <v>2.1227122686890589</v>
      </c>
      <c r="AF1683">
        <v>3.9229999999999969</v>
      </c>
      <c r="AG1683" s="88">
        <v>5.4283086059788509E-2</v>
      </c>
      <c r="AH1683" s="88">
        <v>3.9772830860597854</v>
      </c>
      <c r="AI1683" s="88">
        <v>3.944765622959344</v>
      </c>
      <c r="AJ1683">
        <v>28.754000000000001</v>
      </c>
      <c r="AK1683" s="88">
        <v>0.39787301977138934</v>
      </c>
      <c r="AL1683" s="88">
        <v>29.15187301977139</v>
      </c>
      <c r="AM1683" s="88">
        <v>28.913533194640088</v>
      </c>
      <c r="AN1683">
        <v>2.617999999999999</v>
      </c>
      <c r="AO1683" s="88">
        <v>3.6225623070233595E-2</v>
      </c>
      <c r="AP1683" s="88">
        <v>2.6542256230702326</v>
      </c>
      <c r="AQ1683" s="88">
        <v>2.632525210529586</v>
      </c>
      <c r="AR1683">
        <v>37.405999999999999</v>
      </c>
      <c r="AS1683" s="88">
        <v>0.51759192382167996</v>
      </c>
      <c r="AT1683" s="88">
        <v>37.923591923821675</v>
      </c>
      <c r="AU1683" s="88">
        <v>37.613536296818076</v>
      </c>
    </row>
    <row r="1684" spans="1:47" x14ac:dyDescent="0.25">
      <c r="A1684" s="51">
        <v>44632</v>
      </c>
      <c r="B1684">
        <v>1</v>
      </c>
      <c r="C1684" t="s">
        <v>16</v>
      </c>
      <c r="D1684" s="56">
        <v>32.212738999999999</v>
      </c>
      <c r="E1684">
        <v>8.2736419999999995E-3</v>
      </c>
      <c r="G1684">
        <v>0.8899999999999999</v>
      </c>
      <c r="H1684" s="88">
        <v>1.0047384311790758E-2</v>
      </c>
      <c r="I1684" s="88">
        <v>0.90004738431179065</v>
      </c>
      <c r="J1684" s="88">
        <v>0.89260071447095846</v>
      </c>
      <c r="K1684">
        <v>11.291000000000002</v>
      </c>
      <c r="L1684" s="88">
        <v>0.12746631040947135</v>
      </c>
      <c r="M1684" s="88">
        <v>11.418466310409473</v>
      </c>
      <c r="N1684" s="88">
        <v>11.323994007968084</v>
      </c>
      <c r="O1684">
        <v>37.195999999999991</v>
      </c>
      <c r="P1684" s="88">
        <v>0.41991292905771793</v>
      </c>
      <c r="Q1684" s="88">
        <v>37.615912929057707</v>
      </c>
      <c r="R1684" s="88">
        <v>37.30469233197951</v>
      </c>
      <c r="S1684">
        <v>4.6950000000000003</v>
      </c>
      <c r="T1684" s="88">
        <v>5.3002774543660237E-2</v>
      </c>
      <c r="U1684" s="88">
        <v>4.7480027745436608</v>
      </c>
      <c r="V1684" s="88">
        <v>4.70871949937208</v>
      </c>
      <c r="W1684">
        <v>54.071999999999996</v>
      </c>
      <c r="X1684" s="88">
        <v>0.6104293983226402</v>
      </c>
      <c r="Y1684" s="88">
        <v>54.682429398322626</v>
      </c>
      <c r="Z1684" s="88">
        <v>54.230006553790631</v>
      </c>
      <c r="AB1684">
        <v>2.1109999999999989</v>
      </c>
      <c r="AC1684" s="88">
        <v>2.3831492451899191E-2</v>
      </c>
      <c r="AD1684" s="88">
        <v>2.1348314924518981</v>
      </c>
      <c r="AE1684" s="88">
        <v>2.1171686609530251</v>
      </c>
      <c r="AF1684">
        <v>3.9559999999999982</v>
      </c>
      <c r="AG1684" s="88">
        <v>4.4660058806117106E-2</v>
      </c>
      <c r="AH1684" s="88">
        <v>4.0006600588061154</v>
      </c>
      <c r="AI1684" s="88">
        <v>3.9675600297158544</v>
      </c>
      <c r="AJ1684">
        <v>28.39</v>
      </c>
      <c r="AK1684" s="88">
        <v>0.32050027035026929</v>
      </c>
      <c r="AL1684" s="88">
        <v>28.71050027035027</v>
      </c>
      <c r="AM1684" s="88">
        <v>28.472959869472486</v>
      </c>
      <c r="AN1684">
        <v>2.6359999999999992</v>
      </c>
      <c r="AO1684" s="88">
        <v>2.975832027627015E-2</v>
      </c>
      <c r="AP1684" s="88">
        <v>2.6657583202762694</v>
      </c>
      <c r="AQ1684" s="88">
        <v>2.6437027902757819</v>
      </c>
      <c r="AR1684">
        <v>37.092999999999989</v>
      </c>
      <c r="AS1684" s="88">
        <v>0.41875014188455573</v>
      </c>
      <c r="AT1684" s="88">
        <v>37.511750141884548</v>
      </c>
      <c r="AU1684" s="88">
        <v>37.201391350417147</v>
      </c>
    </row>
    <row r="1685" spans="1:47" x14ac:dyDescent="0.25">
      <c r="A1685" s="51">
        <v>44632</v>
      </c>
      <c r="B1685">
        <v>2</v>
      </c>
      <c r="C1685" t="s">
        <v>16</v>
      </c>
      <c r="D1685" s="56">
        <v>33.824953000000001</v>
      </c>
      <c r="E1685">
        <v>8.3473309999999995E-3</v>
      </c>
      <c r="G1685">
        <v>0.8899999999999999</v>
      </c>
      <c r="H1685" s="88">
        <v>1.1667521650504425E-2</v>
      </c>
      <c r="I1685" s="88">
        <v>0.90166752165050434</v>
      </c>
      <c r="J1685" s="88">
        <v>0.89414100439533795</v>
      </c>
      <c r="K1685">
        <v>11.272000000000002</v>
      </c>
      <c r="L1685" s="88">
        <v>0.14777112813987181</v>
      </c>
      <c r="M1685" s="88">
        <v>11.419771128139875</v>
      </c>
      <c r="N1685" s="88">
        <v>11.324446518589047</v>
      </c>
      <c r="O1685">
        <v>36.884</v>
      </c>
      <c r="P1685" s="88">
        <v>0.48353356017663512</v>
      </c>
      <c r="Q1685" s="88">
        <v>37.367533560176632</v>
      </c>
      <c r="R1685" s="88">
        <v>37.055614388896231</v>
      </c>
      <c r="S1685">
        <v>4.7890000000000006</v>
      </c>
      <c r="T1685" s="88">
        <v>6.2781754139624377E-2</v>
      </c>
      <c r="U1685" s="88">
        <v>4.8517817541396253</v>
      </c>
      <c r="V1685" s="88">
        <v>4.8112823258980617</v>
      </c>
      <c r="W1685">
        <v>53.835000000000008</v>
      </c>
      <c r="X1685" s="88">
        <v>0.70575396410663571</v>
      </c>
      <c r="Y1685" s="88">
        <v>54.540753964106635</v>
      </c>
      <c r="Z1685" s="88">
        <v>54.08548423777868</v>
      </c>
      <c r="AB1685">
        <v>2.1109999999999989</v>
      </c>
      <c r="AC1685" s="88">
        <v>2.7674312589005427E-2</v>
      </c>
      <c r="AD1685" s="88">
        <v>2.1386743125890044</v>
      </c>
      <c r="AE1685" s="88">
        <v>2.1208220902006265</v>
      </c>
      <c r="AF1685">
        <v>3.9059999999999975</v>
      </c>
      <c r="AG1685" s="88">
        <v>5.1205999513337375E-2</v>
      </c>
      <c r="AH1685" s="88">
        <v>3.9572059995133348</v>
      </c>
      <c r="AI1685" s="88">
        <v>3.9241738912002115</v>
      </c>
      <c r="AJ1685">
        <v>28.186999999999983</v>
      </c>
      <c r="AK1685" s="88">
        <v>0.36951958737389667</v>
      </c>
      <c r="AL1685" s="88">
        <v>28.556519587373881</v>
      </c>
      <c r="AM1685" s="88">
        <v>28.318148866170088</v>
      </c>
      <c r="AN1685">
        <v>2.678999999999998</v>
      </c>
      <c r="AO1685" s="88">
        <v>3.5120551125507118E-2</v>
      </c>
      <c r="AP1685" s="88">
        <v>2.7141205511255051</v>
      </c>
      <c r="AQ1685" s="88">
        <v>2.6914648885113581</v>
      </c>
      <c r="AR1685">
        <v>36.882999999999974</v>
      </c>
      <c r="AS1685" s="88">
        <v>0.48352045060174659</v>
      </c>
      <c r="AT1685" s="88">
        <v>37.366520450601726</v>
      </c>
      <c r="AU1685" s="88">
        <v>37.054609736082277</v>
      </c>
    </row>
    <row r="1686" spans="1:47" x14ac:dyDescent="0.25">
      <c r="A1686" s="51">
        <v>44632</v>
      </c>
      <c r="B1686">
        <v>3</v>
      </c>
      <c r="C1686" t="s">
        <v>16</v>
      </c>
      <c r="D1686" s="56">
        <v>33.744095999999999</v>
      </c>
      <c r="E1686">
        <v>8.2279520000000002E-3</v>
      </c>
      <c r="G1686">
        <v>0.8899999999999999</v>
      </c>
      <c r="H1686" s="88">
        <v>8.2398919185652578E-3</v>
      </c>
      <c r="I1686" s="88">
        <v>0.89823989191856513</v>
      </c>
      <c r="J1686" s="88">
        <v>0.89084921720337396</v>
      </c>
      <c r="K1686">
        <v>11.351999999999999</v>
      </c>
      <c r="L1686" s="88">
        <v>0.10510028433657617</v>
      </c>
      <c r="M1686" s="88">
        <v>11.457100284336574</v>
      </c>
      <c r="N1686" s="88">
        <v>11.362831813137866</v>
      </c>
      <c r="O1686">
        <v>36.748000000000005</v>
      </c>
      <c r="P1686" s="88">
        <v>0.34022421148700693</v>
      </c>
      <c r="Q1686" s="88">
        <v>37.08822421148701</v>
      </c>
      <c r="R1686" s="88">
        <v>36.783064082909654</v>
      </c>
      <c r="S1686">
        <v>4.9660000000000002</v>
      </c>
      <c r="T1686" s="88">
        <v>4.5976745244488852E-2</v>
      </c>
      <c r="U1686" s="88">
        <v>5.011976745244489</v>
      </c>
      <c r="V1686" s="88">
        <v>4.9707384411595008</v>
      </c>
      <c r="W1686">
        <v>53.956000000000003</v>
      </c>
      <c r="X1686" s="88">
        <v>0.49954113298663722</v>
      </c>
      <c r="Y1686" s="88">
        <v>54.455541132986639</v>
      </c>
      <c r="Z1686" s="88">
        <v>54.007483554410399</v>
      </c>
      <c r="AB1686">
        <v>2.1109999999999989</v>
      </c>
      <c r="AC1686" s="88">
        <v>1.9544282966394662E-2</v>
      </c>
      <c r="AD1686" s="88">
        <v>2.1305442829663934</v>
      </c>
      <c r="AE1686" s="88">
        <v>2.1130142668722716</v>
      </c>
      <c r="AF1686">
        <v>3.9599999999999991</v>
      </c>
      <c r="AG1686" s="88">
        <v>3.6662889884852154E-2</v>
      </c>
      <c r="AH1686" s="88">
        <v>3.9966628898848513</v>
      </c>
      <c r="AI1686" s="88">
        <v>3.9637785394666971</v>
      </c>
      <c r="AJ1686">
        <v>28.117999999999999</v>
      </c>
      <c r="AK1686" s="88">
        <v>0.26032503479350327</v>
      </c>
      <c r="AL1686" s="88">
        <v>28.378325034793502</v>
      </c>
      <c r="AM1686" s="88">
        <v>28.144829538566821</v>
      </c>
      <c r="AN1686">
        <v>2.723999999999998</v>
      </c>
      <c r="AO1686" s="88">
        <v>2.5219624254125557E-2</v>
      </c>
      <c r="AP1686" s="88">
        <v>2.7492196242541236</v>
      </c>
      <c r="AQ1686" s="88">
        <v>2.7265991771483025</v>
      </c>
      <c r="AR1686">
        <v>36.91299999999999</v>
      </c>
      <c r="AS1686" s="88">
        <v>0.34175183189887565</v>
      </c>
      <c r="AT1686" s="88">
        <v>37.254751831898872</v>
      </c>
      <c r="AU1686" s="88">
        <v>36.948221522054091</v>
      </c>
    </row>
    <row r="1687" spans="1:47" x14ac:dyDescent="0.25">
      <c r="A1687" s="51">
        <v>44632</v>
      </c>
      <c r="B1687">
        <v>4</v>
      </c>
      <c r="C1687" t="s">
        <v>16</v>
      </c>
      <c r="D1687" s="56">
        <v>33.237268</v>
      </c>
      <c r="E1687">
        <v>8.2063259999999999E-3</v>
      </c>
      <c r="G1687">
        <v>0.8899999999999999</v>
      </c>
      <c r="H1687" s="88">
        <v>9.3503511173800794E-3</v>
      </c>
      <c r="I1687" s="88">
        <v>0.89935035111737993</v>
      </c>
      <c r="J1687" s="88">
        <v>0.89196998894789625</v>
      </c>
      <c r="K1687">
        <v>11.379000000000003</v>
      </c>
      <c r="L1687" s="88">
        <v>0.11954791614007637</v>
      </c>
      <c r="M1687" s="88">
        <v>11.49854791614008</v>
      </c>
      <c r="N1687" s="88">
        <v>11.404187083413612</v>
      </c>
      <c r="O1687">
        <v>36.737000000000002</v>
      </c>
      <c r="P1687" s="88">
        <v>0.38595938089796861</v>
      </c>
      <c r="Q1687" s="88">
        <v>37.122959380897967</v>
      </c>
      <c r="R1687" s="88">
        <v>36.818316274133558</v>
      </c>
      <c r="S1687">
        <v>5.0360000000000005</v>
      </c>
      <c r="T1687" s="88">
        <v>5.2908278906883252E-2</v>
      </c>
      <c r="U1687" s="88">
        <v>5.0889082789068834</v>
      </c>
      <c r="V1687" s="88">
        <v>5.0471470385860746</v>
      </c>
      <c r="W1687">
        <v>54.042000000000009</v>
      </c>
      <c r="X1687" s="88">
        <v>0.56776592706230822</v>
      </c>
      <c r="Y1687" s="88">
        <v>54.609765927062313</v>
      </c>
      <c r="Z1687" s="88">
        <v>54.161620385081143</v>
      </c>
      <c r="AB1687">
        <v>2.1109999999999989</v>
      </c>
      <c r="AC1687" s="88">
        <v>2.2178192369426225E-2</v>
      </c>
      <c r="AD1687" s="88">
        <v>2.1331781923694253</v>
      </c>
      <c r="AE1687" s="88">
        <v>2.1156726367067509</v>
      </c>
      <c r="AF1687">
        <v>4.0229999999999979</v>
      </c>
      <c r="AG1687" s="88">
        <v>4.2265688253056231E-2</v>
      </c>
      <c r="AH1687" s="88">
        <v>4.0652656882530538</v>
      </c>
      <c r="AI1687" s="88">
        <v>4.0319047927386347</v>
      </c>
      <c r="AJ1687">
        <v>28.044000000000004</v>
      </c>
      <c r="AK1687" s="88">
        <v>0.29463061430989557</v>
      </c>
      <c r="AL1687" s="88">
        <v>28.338630614309899</v>
      </c>
      <c r="AM1687" s="88">
        <v>28.106074573095292</v>
      </c>
      <c r="AN1687">
        <v>2.8009999999999993</v>
      </c>
      <c r="AO1687" s="88">
        <v>2.9427340988518652E-2</v>
      </c>
      <c r="AP1687" s="88">
        <v>2.8304273409885181</v>
      </c>
      <c r="AQ1687" s="88">
        <v>2.8071999315090532</v>
      </c>
      <c r="AR1687">
        <v>36.978999999999999</v>
      </c>
      <c r="AS1687" s="88">
        <v>0.38850183592089671</v>
      </c>
      <c r="AT1687" s="88">
        <v>37.367501835920898</v>
      </c>
      <c r="AU1687" s="88">
        <v>37.06085193404973</v>
      </c>
    </row>
    <row r="1688" spans="1:47" x14ac:dyDescent="0.25">
      <c r="A1688" s="51">
        <v>44632</v>
      </c>
      <c r="B1688">
        <v>5</v>
      </c>
      <c r="C1688" t="s">
        <v>16</v>
      </c>
      <c r="D1688" s="56">
        <v>32.638081999999997</v>
      </c>
      <c r="E1688">
        <v>8.2016620000000002E-3</v>
      </c>
      <c r="G1688">
        <v>0.8899999999999999</v>
      </c>
      <c r="H1688" s="88">
        <v>9.9273097974908187E-3</v>
      </c>
      <c r="I1688" s="88">
        <v>0.89992730979749069</v>
      </c>
      <c r="J1688" s="88">
        <v>0.89254641017796232</v>
      </c>
      <c r="K1688">
        <v>11.519</v>
      </c>
      <c r="L1688" s="88">
        <v>0.1284861590531424</v>
      </c>
      <c r="M1688" s="88">
        <v>11.647486159053143</v>
      </c>
      <c r="N1688" s="88">
        <v>11.55195741442691</v>
      </c>
      <c r="O1688">
        <v>37.094000000000001</v>
      </c>
      <c r="P1688" s="88">
        <v>0.41375688722261172</v>
      </c>
      <c r="Q1688" s="88">
        <v>37.507756887222612</v>
      </c>
      <c r="R1688" s="88">
        <v>37.200130942855438</v>
      </c>
      <c r="S1688">
        <v>5.1659999999999995</v>
      </c>
      <c r="T1688" s="88">
        <v>5.7623013948132094E-2</v>
      </c>
      <c r="U1688" s="88">
        <v>5.2236230139481314</v>
      </c>
      <c r="V1688" s="88">
        <v>5.1807806235723071</v>
      </c>
      <c r="W1688">
        <v>54.668999999999997</v>
      </c>
      <c r="X1688" s="88">
        <v>0.60979337002137701</v>
      </c>
      <c r="Y1688" s="88">
        <v>55.278793370021376</v>
      </c>
      <c r="Z1688" s="88">
        <v>54.825415391032621</v>
      </c>
      <c r="AB1688">
        <v>2.1109999999999989</v>
      </c>
      <c r="AC1688" s="88">
        <v>2.3546686497194502E-2</v>
      </c>
      <c r="AD1688" s="88">
        <v>2.1345466864971936</v>
      </c>
      <c r="AE1688" s="88">
        <v>2.1170398560513237</v>
      </c>
      <c r="AF1688">
        <v>4.0719999999999992</v>
      </c>
      <c r="AG1688" s="88">
        <v>4.5420230893688324E-2</v>
      </c>
      <c r="AH1688" s="88">
        <v>4.1174202308936874</v>
      </c>
      <c r="AI1688" s="88">
        <v>4.083650541847935</v>
      </c>
      <c r="AJ1688">
        <v>28.249000000000009</v>
      </c>
      <c r="AK1688" s="88">
        <v>0.31509727468462723</v>
      </c>
      <c r="AL1688" s="88">
        <v>28.564097274684638</v>
      </c>
      <c r="AM1688" s="88">
        <v>28.32982420350255</v>
      </c>
      <c r="AN1688">
        <v>2.9199999999999982</v>
      </c>
      <c r="AO1688" s="88">
        <v>3.2570499560306936E-2</v>
      </c>
      <c r="AP1688" s="88">
        <v>2.9525704995603053</v>
      </c>
      <c r="AQ1688" s="88">
        <v>2.9283545142917404</v>
      </c>
      <c r="AR1688">
        <v>37.352000000000004</v>
      </c>
      <c r="AS1688" s="88">
        <v>0.41663469163581701</v>
      </c>
      <c r="AT1688" s="88">
        <v>37.768634691635818</v>
      </c>
      <c r="AU1688" s="88">
        <v>37.458869115693545</v>
      </c>
    </row>
    <row r="1689" spans="1:47" x14ac:dyDescent="0.25">
      <c r="A1689" s="51">
        <v>44632</v>
      </c>
      <c r="B1689">
        <v>6</v>
      </c>
      <c r="C1689" t="s">
        <v>16</v>
      </c>
      <c r="D1689" s="56">
        <v>34.574066000000002</v>
      </c>
      <c r="E1689">
        <v>8.1874689999999993E-3</v>
      </c>
      <c r="G1689">
        <v>0.8899999999999999</v>
      </c>
      <c r="H1689" s="88">
        <v>9.4686726892291625E-3</v>
      </c>
      <c r="I1689" s="88">
        <v>0.89946867268922903</v>
      </c>
      <c r="J1689" s="88">
        <v>0.89210430081511483</v>
      </c>
      <c r="K1689">
        <v>11.716000000000001</v>
      </c>
      <c r="L1689" s="88">
        <v>0.12464603283933581</v>
      </c>
      <c r="M1689" s="88">
        <v>11.840646032839336</v>
      </c>
      <c r="N1689" s="88">
        <v>11.743701110505491</v>
      </c>
      <c r="O1689">
        <v>37.756999999999998</v>
      </c>
      <c r="P1689" s="88">
        <v>0.40169514014294999</v>
      </c>
      <c r="Q1689" s="88">
        <v>38.158695140142946</v>
      </c>
      <c r="R1689" s="88">
        <v>37.846272006602575</v>
      </c>
      <c r="S1689">
        <v>5.3929999999999998</v>
      </c>
      <c r="T1689" s="88">
        <v>5.7375900913497604E-2</v>
      </c>
      <c r="U1689" s="88">
        <v>5.4503759009134978</v>
      </c>
      <c r="V1689" s="88">
        <v>5.405751117186421</v>
      </c>
      <c r="W1689">
        <v>55.756</v>
      </c>
      <c r="X1689" s="88">
        <v>0.59318574658501266</v>
      </c>
      <c r="Y1689" s="88">
        <v>56.349185746585007</v>
      </c>
      <c r="Z1689" s="88">
        <v>55.887828535109598</v>
      </c>
      <c r="AB1689">
        <v>2.1109999999999989</v>
      </c>
      <c r="AC1689" s="88">
        <v>2.2458840502205341E-2</v>
      </c>
      <c r="AD1689" s="88">
        <v>2.1334588405022044</v>
      </c>
      <c r="AE1689" s="88">
        <v>2.1159912123828164</v>
      </c>
      <c r="AF1689">
        <v>4.1229999999999984</v>
      </c>
      <c r="AG1689" s="88">
        <v>4.3864424154709918E-2</v>
      </c>
      <c r="AH1689" s="88">
        <v>4.1668644241547081</v>
      </c>
      <c r="AI1689" s="88">
        <v>4.1327483508547385</v>
      </c>
      <c r="AJ1689">
        <v>28.659000000000002</v>
      </c>
      <c r="AK1689" s="88">
        <v>0.30490189955125691</v>
      </c>
      <c r="AL1689" s="88">
        <v>28.96390189955126</v>
      </c>
      <c r="AM1689" s="88">
        <v>28.726760850629642</v>
      </c>
      <c r="AN1689">
        <v>3.0189999999999984</v>
      </c>
      <c r="AO1689" s="88">
        <v>3.2119014436834639E-2</v>
      </c>
      <c r="AP1689" s="88">
        <v>3.051119014436833</v>
      </c>
      <c r="AQ1689" s="88">
        <v>3.0261380720908209</v>
      </c>
      <c r="AR1689">
        <v>37.911999999999999</v>
      </c>
      <c r="AS1689" s="88">
        <v>0.40334417864500682</v>
      </c>
      <c r="AT1689" s="88">
        <v>38.315344178645006</v>
      </c>
      <c r="AU1689" s="88">
        <v>38.001638485958019</v>
      </c>
    </row>
    <row r="1690" spans="1:47" x14ac:dyDescent="0.25">
      <c r="A1690" s="51">
        <v>44632</v>
      </c>
      <c r="B1690">
        <v>7</v>
      </c>
      <c r="C1690" t="s">
        <v>16</v>
      </c>
      <c r="D1690" s="56">
        <v>46.411602000000002</v>
      </c>
      <c r="E1690">
        <v>8.2214809999999992E-3</v>
      </c>
      <c r="G1690">
        <v>0.8899999999999999</v>
      </c>
      <c r="H1690" s="88">
        <v>8.0158503842237359E-3</v>
      </c>
      <c r="I1690" s="88">
        <v>0.8980158503842236</v>
      </c>
      <c r="J1690" s="88">
        <v>0.89063283013259087</v>
      </c>
      <c r="K1690">
        <v>11.840999999999999</v>
      </c>
      <c r="L1690" s="88">
        <v>0.10664683640403737</v>
      </c>
      <c r="M1690" s="88">
        <v>11.947646836404036</v>
      </c>
      <c r="N1690" s="88">
        <v>11.84941948494383</v>
      </c>
      <c r="O1690">
        <v>38.728999999999999</v>
      </c>
      <c r="P1690" s="88">
        <v>0.34881558374224841</v>
      </c>
      <c r="Q1690" s="88">
        <v>39.07781558374225</v>
      </c>
      <c r="R1690" s="88">
        <v>38.756538065399013</v>
      </c>
      <c r="S1690">
        <v>5.5940000000000003</v>
      </c>
      <c r="T1690" s="88">
        <v>5.0382771965559091E-2</v>
      </c>
      <c r="U1690" s="88">
        <v>5.6443827719655593</v>
      </c>
      <c r="V1690" s="88">
        <v>5.597977586249117</v>
      </c>
      <c r="W1690">
        <v>57.054000000000002</v>
      </c>
      <c r="X1690" s="88">
        <v>0.51386104249606857</v>
      </c>
      <c r="Y1690" s="88">
        <v>57.56786104249607</v>
      </c>
      <c r="Z1690" s="88">
        <v>57.094567966724547</v>
      </c>
      <c r="AB1690">
        <v>2.1109999999999989</v>
      </c>
      <c r="AC1690" s="88">
        <v>1.9012876585501461E-2</v>
      </c>
      <c r="AD1690" s="88">
        <v>2.1300128765855004</v>
      </c>
      <c r="AE1690" s="88">
        <v>2.1125010161908975</v>
      </c>
      <c r="AF1690">
        <v>4.1089999999999964</v>
      </c>
      <c r="AG1690" s="88">
        <v>3.7008010369410461E-2</v>
      </c>
      <c r="AH1690" s="88">
        <v>4.1460080103694068</v>
      </c>
      <c r="AI1690" s="88">
        <v>4.1119216842863073</v>
      </c>
      <c r="AJ1690">
        <v>29.237000000000005</v>
      </c>
      <c r="AK1690" s="88">
        <v>0.26332518840848251</v>
      </c>
      <c r="AL1690" s="88">
        <v>29.500325188408489</v>
      </c>
      <c r="AM1690" s="88">
        <v>29.257788825378167</v>
      </c>
      <c r="AN1690">
        <v>3.077999999999999</v>
      </c>
      <c r="AO1690" s="88">
        <v>2.772223312656253E-2</v>
      </c>
      <c r="AP1690" s="88">
        <v>3.1057222331265617</v>
      </c>
      <c r="AQ1690" s="88">
        <v>3.0801885967956344</v>
      </c>
      <c r="AR1690">
        <v>38.534999999999997</v>
      </c>
      <c r="AS1690" s="88">
        <v>0.34706830848995696</v>
      </c>
      <c r="AT1690" s="88">
        <v>38.882068308489956</v>
      </c>
      <c r="AU1690" s="88">
        <v>38.562400122651006</v>
      </c>
    </row>
    <row r="1691" spans="1:47" x14ac:dyDescent="0.25">
      <c r="A1691" s="51">
        <v>44632</v>
      </c>
      <c r="B1691">
        <v>8</v>
      </c>
      <c r="C1691" t="s">
        <v>16</v>
      </c>
      <c r="D1691" s="56">
        <v>65.516520999999997</v>
      </c>
      <c r="E1691">
        <v>8.0704539999999995E-3</v>
      </c>
      <c r="G1691">
        <v>0.8899999999999999</v>
      </c>
      <c r="H1691" s="88">
        <v>4.501996235792863E-3</v>
      </c>
      <c r="I1691" s="88">
        <v>0.89450199623579274</v>
      </c>
      <c r="J1691" s="88">
        <v>0.88728295902226362</v>
      </c>
      <c r="K1691">
        <v>11.463000000000001</v>
      </c>
      <c r="L1691" s="88">
        <v>5.7984699832464716E-2</v>
      </c>
      <c r="M1691" s="88">
        <v>11.520984699832466</v>
      </c>
      <c r="N1691" s="88">
        <v>11.428005122777765</v>
      </c>
      <c r="O1691">
        <v>38.973000000000006</v>
      </c>
      <c r="P1691" s="88">
        <v>0.19714190932309586</v>
      </c>
      <c r="Q1691" s="88">
        <v>39.1701419093231</v>
      </c>
      <c r="R1691" s="88">
        <v>38.854021080870439</v>
      </c>
      <c r="S1691">
        <v>5.9110000000000005</v>
      </c>
      <c r="T1691" s="88">
        <v>2.9900336797496204E-2</v>
      </c>
      <c r="U1691" s="88">
        <v>5.9409003367974966</v>
      </c>
      <c r="V1691" s="88">
        <v>5.8929545739107878</v>
      </c>
      <c r="W1691">
        <v>57.237000000000009</v>
      </c>
      <c r="X1691" s="88">
        <v>0.28952894218884967</v>
      </c>
      <c r="Y1691" s="88">
        <v>57.526528942188854</v>
      </c>
      <c r="Z1691" s="88">
        <v>57.062263736581251</v>
      </c>
      <c r="AB1691">
        <v>2.1109999999999989</v>
      </c>
      <c r="AC1691" s="88">
        <v>1.0678330397481719E-2</v>
      </c>
      <c r="AD1691" s="88">
        <v>2.1216783303974807</v>
      </c>
      <c r="AE1691" s="88">
        <v>2.1045554230292112</v>
      </c>
      <c r="AF1691">
        <v>3.7969999999999984</v>
      </c>
      <c r="AG1691" s="88">
        <v>1.9206831131803926E-2</v>
      </c>
      <c r="AH1691" s="88">
        <v>3.8162068311318023</v>
      </c>
      <c r="AI1691" s="88">
        <v>3.7854083094466673</v>
      </c>
      <c r="AJ1691">
        <v>28.599</v>
      </c>
      <c r="AK1691" s="88">
        <v>0.1446658318510563</v>
      </c>
      <c r="AL1691" s="88">
        <v>28.743665831851057</v>
      </c>
      <c r="AM1691" s="88">
        <v>28.511691398963734</v>
      </c>
      <c r="AN1691">
        <v>3.1789999999999985</v>
      </c>
      <c r="AO1691" s="88">
        <v>1.6080725880433154E-2</v>
      </c>
      <c r="AP1691" s="88">
        <v>3.1950807258804317</v>
      </c>
      <c r="AQ1691" s="88">
        <v>3.1692949738559273</v>
      </c>
      <c r="AR1691">
        <v>37.685999999999993</v>
      </c>
      <c r="AS1691" s="88">
        <v>0.1906317192607751</v>
      </c>
      <c r="AT1691" s="88">
        <v>37.876631719260772</v>
      </c>
      <c r="AU1691" s="88">
        <v>37.570950105295537</v>
      </c>
    </row>
    <row r="1692" spans="1:47" x14ac:dyDescent="0.25">
      <c r="A1692" s="51">
        <v>44632</v>
      </c>
      <c r="B1692">
        <v>9</v>
      </c>
      <c r="C1692" t="s">
        <v>16</v>
      </c>
      <c r="D1692" s="56">
        <v>57.446361000000003</v>
      </c>
      <c r="E1692">
        <v>8.0236019999999995E-3</v>
      </c>
      <c r="G1692">
        <v>0.8899999999999999</v>
      </c>
      <c r="H1692" s="88">
        <v>3.3308507042795806E-3</v>
      </c>
      <c r="I1692" s="88">
        <v>0.89333085070427953</v>
      </c>
      <c r="J1692" s="88">
        <v>0.88616311950390703</v>
      </c>
      <c r="K1692">
        <v>11.815</v>
      </c>
      <c r="L1692" s="88">
        <v>4.4217978731531743E-2</v>
      </c>
      <c r="M1692" s="88">
        <v>11.859217978731531</v>
      </c>
      <c r="N1692" s="88">
        <v>11.764064333638945</v>
      </c>
      <c r="O1692">
        <v>41.258999999999993</v>
      </c>
      <c r="P1692" s="88">
        <v>0.15441299910996767</v>
      </c>
      <c r="Q1692" s="88">
        <v>41.413412999109958</v>
      </c>
      <c r="R1692" s="88">
        <v>41.081128255743472</v>
      </c>
      <c r="S1692">
        <v>6.242</v>
      </c>
      <c r="T1692" s="88">
        <v>2.3360865276531625E-2</v>
      </c>
      <c r="U1692" s="88">
        <v>6.2653608652765316</v>
      </c>
      <c r="V1692" s="88">
        <v>6.215090103307177</v>
      </c>
      <c r="W1692">
        <v>60.205999999999989</v>
      </c>
      <c r="X1692" s="88">
        <v>0.22532269382231063</v>
      </c>
      <c r="Y1692" s="88">
        <v>60.431322693822302</v>
      </c>
      <c r="Z1692" s="88">
        <v>59.946445812193502</v>
      </c>
      <c r="AB1692">
        <v>2.1109999999999989</v>
      </c>
      <c r="AC1692" s="88">
        <v>7.9004784682406657E-3</v>
      </c>
      <c r="AD1692" s="88">
        <v>2.1189004784682397</v>
      </c>
      <c r="AE1692" s="88">
        <v>2.1018992643514012</v>
      </c>
      <c r="AF1692">
        <v>3.7429999999999986</v>
      </c>
      <c r="AG1692" s="88">
        <v>1.4008285602380302E-2</v>
      </c>
      <c r="AH1692" s="88">
        <v>3.757008285602379</v>
      </c>
      <c r="AI1692" s="88">
        <v>3.7268635464080031</v>
      </c>
      <c r="AJ1692">
        <v>29.735999999999997</v>
      </c>
      <c r="AK1692" s="88">
        <v>0.11128783881175014</v>
      </c>
      <c r="AL1692" s="88">
        <v>29.847287838811749</v>
      </c>
      <c r="AM1692" s="88">
        <v>29.607805080413684</v>
      </c>
      <c r="AN1692">
        <v>3.3959999999999981</v>
      </c>
      <c r="AO1692" s="88">
        <v>1.2709628080599384E-2</v>
      </c>
      <c r="AP1692" s="88">
        <v>3.4087096280805973</v>
      </c>
      <c r="AQ1692" s="88">
        <v>3.3813594986913107</v>
      </c>
      <c r="AR1692">
        <v>38.985999999999997</v>
      </c>
      <c r="AS1692" s="88">
        <v>0.14590623096297051</v>
      </c>
      <c r="AT1692" s="88">
        <v>39.131906230962969</v>
      </c>
      <c r="AU1692" s="88">
        <v>38.817927389864394</v>
      </c>
    </row>
    <row r="1693" spans="1:47" x14ac:dyDescent="0.25">
      <c r="A1693" s="51">
        <v>44632</v>
      </c>
      <c r="B1693">
        <v>10</v>
      </c>
      <c r="C1693" t="s">
        <v>16</v>
      </c>
      <c r="D1693" s="56">
        <v>58.938541999999998</v>
      </c>
      <c r="E1693">
        <v>8.0445210000000007E-3</v>
      </c>
      <c r="G1693">
        <v>0.8899999999999999</v>
      </c>
      <c r="H1693" s="88">
        <v>5.6840243587785704E-3</v>
      </c>
      <c r="I1693" s="88">
        <v>0.89568402435877847</v>
      </c>
      <c r="J1693" s="88">
        <v>0.88847867541545977</v>
      </c>
      <c r="K1693">
        <v>12.564</v>
      </c>
      <c r="L1693" s="88">
        <v>8.0240541622128042E-2</v>
      </c>
      <c r="M1693" s="88">
        <v>12.644240541622128</v>
      </c>
      <c r="N1693" s="88">
        <v>12.542523683055999</v>
      </c>
      <c r="O1693">
        <v>44.342000000000006</v>
      </c>
      <c r="P1693" s="88">
        <v>0.28319214395163977</v>
      </c>
      <c r="Q1693" s="88">
        <v>44.625192143951644</v>
      </c>
      <c r="R1693" s="88">
        <v>44.266203848620592</v>
      </c>
      <c r="S1693">
        <v>6.569</v>
      </c>
      <c r="T1693" s="88">
        <v>4.1953209003164536E-2</v>
      </c>
      <c r="U1693" s="88">
        <v>6.6109532090031644</v>
      </c>
      <c r="V1693" s="88">
        <v>6.5577712570833215</v>
      </c>
      <c r="W1693">
        <v>64.365000000000009</v>
      </c>
      <c r="X1693" s="88">
        <v>0.41106991893571093</v>
      </c>
      <c r="Y1693" s="88">
        <v>64.776069918935718</v>
      </c>
      <c r="Z1693" s="88">
        <v>64.254977464175369</v>
      </c>
      <c r="AB1693">
        <v>2.1109999999999989</v>
      </c>
      <c r="AC1693" s="88">
        <v>1.3481994855484894E-2</v>
      </c>
      <c r="AD1693" s="88">
        <v>2.1244819948554836</v>
      </c>
      <c r="AE1693" s="88">
        <v>2.1073915548337467</v>
      </c>
      <c r="AF1693">
        <v>3.8599999999999985</v>
      </c>
      <c r="AG1693" s="88">
        <v>2.4652060702118287E-2</v>
      </c>
      <c r="AH1693" s="88">
        <v>3.8846520607021167</v>
      </c>
      <c r="AI1693" s="88">
        <v>3.8534018956221052</v>
      </c>
      <c r="AJ1693">
        <v>31.464000000000009</v>
      </c>
      <c r="AK1693" s="88">
        <v>0.20094622744338089</v>
      </c>
      <c r="AL1693" s="88">
        <v>31.664946227443391</v>
      </c>
      <c r="AM1693" s="88">
        <v>31.410216902552854</v>
      </c>
      <c r="AN1693">
        <v>3.5299999999999994</v>
      </c>
      <c r="AO1693" s="88">
        <v>2.254450110841388E-2</v>
      </c>
      <c r="AP1693" s="88">
        <v>3.5525445011084131</v>
      </c>
      <c r="AQ1693" s="88">
        <v>3.5239659822658123</v>
      </c>
      <c r="AR1693">
        <v>40.965000000000011</v>
      </c>
      <c r="AS1693" s="88">
        <v>0.26162478410939793</v>
      </c>
      <c r="AT1693" s="88">
        <v>41.226624784109404</v>
      </c>
      <c r="AU1693" s="88">
        <v>40.894976335274521</v>
      </c>
    </row>
    <row r="1694" spans="1:47" x14ac:dyDescent="0.25">
      <c r="A1694" s="51">
        <v>44632</v>
      </c>
      <c r="B1694">
        <v>11</v>
      </c>
      <c r="C1694" t="s">
        <v>16</v>
      </c>
      <c r="D1694" s="56">
        <v>138.52296000000001</v>
      </c>
      <c r="E1694">
        <v>8.1086189999999992E-3</v>
      </c>
      <c r="G1694">
        <v>0.8899999999999999</v>
      </c>
      <c r="H1694" s="88">
        <v>6.9422164572355335E-3</v>
      </c>
      <c r="I1694" s="88">
        <v>0.89694221645723549</v>
      </c>
      <c r="J1694" s="88">
        <v>0.88966925375896821</v>
      </c>
      <c r="K1694">
        <v>13.212999999999999</v>
      </c>
      <c r="L1694" s="88">
        <v>0.10306461353871137</v>
      </c>
      <c r="M1694" s="88">
        <v>13.31606461353871</v>
      </c>
      <c r="N1694" s="88">
        <v>13.208089719008143</v>
      </c>
      <c r="O1694">
        <v>47.483000000000004</v>
      </c>
      <c r="P1694" s="88">
        <v>0.37037894835833135</v>
      </c>
      <c r="Q1694" s="88">
        <v>47.853378948358333</v>
      </c>
      <c r="R1694" s="88">
        <v>47.465354130603473</v>
      </c>
      <c r="S1694">
        <v>6.7130000000000001</v>
      </c>
      <c r="T1694" s="88">
        <v>5.2363032671260828E-2</v>
      </c>
      <c r="U1694" s="88">
        <v>6.765363032671261</v>
      </c>
      <c r="V1694" s="88">
        <v>6.7105052814426447</v>
      </c>
      <c r="W1694">
        <v>68.299000000000007</v>
      </c>
      <c r="X1694" s="88">
        <v>0.53274881102553906</v>
      </c>
      <c r="Y1694" s="88">
        <v>68.831748811025548</v>
      </c>
      <c r="Z1694" s="88">
        <v>68.273618384813233</v>
      </c>
      <c r="AB1694">
        <v>2.1109999999999989</v>
      </c>
      <c r="AC1694" s="88">
        <v>1.646631341710585E-2</v>
      </c>
      <c r="AD1694" s="88">
        <v>2.1274663134171048</v>
      </c>
      <c r="AE1694" s="88">
        <v>2.1102154996462708</v>
      </c>
      <c r="AF1694">
        <v>4.1749999999999954</v>
      </c>
      <c r="AG1694" s="88">
        <v>3.2566015403323961E-2</v>
      </c>
      <c r="AH1694" s="88">
        <v>4.2075660154033194</v>
      </c>
      <c r="AI1694" s="88">
        <v>4.1734484656670654</v>
      </c>
      <c r="AJ1694">
        <v>32.747999999999998</v>
      </c>
      <c r="AK1694" s="88">
        <v>0.25544236465342612</v>
      </c>
      <c r="AL1694" s="88">
        <v>33.003442364653424</v>
      </c>
      <c r="AM1694" s="88">
        <v>32.735830024829987</v>
      </c>
      <c r="AN1694">
        <v>3.6399999999999992</v>
      </c>
      <c r="AO1694" s="88">
        <v>2.8392885285772291E-2</v>
      </c>
      <c r="AP1694" s="88">
        <v>3.6683928852857717</v>
      </c>
      <c r="AQ1694" s="88">
        <v>3.6386472850366784</v>
      </c>
      <c r="AR1694">
        <v>42.673999999999992</v>
      </c>
      <c r="AS1694" s="88">
        <v>0.33286757875962819</v>
      </c>
      <c r="AT1694" s="88">
        <v>43.006867578759618</v>
      </c>
      <c r="AU1694" s="88">
        <v>42.65814127518</v>
      </c>
    </row>
    <row r="1695" spans="1:47" x14ac:dyDescent="0.25">
      <c r="A1695" s="51">
        <v>44632</v>
      </c>
      <c r="B1695">
        <v>12</v>
      </c>
      <c r="C1695" t="s">
        <v>16</v>
      </c>
      <c r="D1695" s="56">
        <v>59.205371999999997</v>
      </c>
      <c r="E1695">
        <v>8.5263809999999995E-3</v>
      </c>
      <c r="G1695">
        <v>0.8899999999999999</v>
      </c>
      <c r="H1695" s="88">
        <v>7.1384360600555523E-3</v>
      </c>
      <c r="I1695" s="88">
        <v>0.8971384360600555</v>
      </c>
      <c r="J1695" s="88">
        <v>0.88948909194446335</v>
      </c>
      <c r="K1695">
        <v>13.577</v>
      </c>
      <c r="L1695" s="88">
        <v>0.10889724313188119</v>
      </c>
      <c r="M1695" s="88">
        <v>13.685897243131881</v>
      </c>
      <c r="N1695" s="88">
        <v>13.56920606891009</v>
      </c>
      <c r="O1695">
        <v>49.138000000000012</v>
      </c>
      <c r="P1695" s="88">
        <v>0.39412187766180889</v>
      </c>
      <c r="Q1695" s="88">
        <v>49.532121877661822</v>
      </c>
      <c r="R1695" s="88">
        <v>49.109792134794439</v>
      </c>
      <c r="S1695">
        <v>6.8170000000000011</v>
      </c>
      <c r="T1695" s="88">
        <v>5.467721193415586E-2</v>
      </c>
      <c r="U1695" s="88">
        <v>6.8716772119341565</v>
      </c>
      <c r="V1695" s="88">
        <v>6.8130866739161879</v>
      </c>
      <c r="W1695">
        <v>70.422000000000011</v>
      </c>
      <c r="X1695" s="88">
        <v>0.56483476878790151</v>
      </c>
      <c r="Y1695" s="88">
        <v>70.986834768787915</v>
      </c>
      <c r="Z1695" s="88">
        <v>70.381573969565181</v>
      </c>
      <c r="AB1695">
        <v>2.1109999999999989</v>
      </c>
      <c r="AC1695" s="88">
        <v>1.6931728677277828E-2</v>
      </c>
      <c r="AD1695" s="88">
        <v>2.1279317286772765</v>
      </c>
      <c r="AE1695" s="88">
        <v>2.1097881720165854</v>
      </c>
      <c r="AF1695">
        <v>4.2909999999999977</v>
      </c>
      <c r="AG1695" s="88">
        <v>3.4416886667076811E-2</v>
      </c>
      <c r="AH1695" s="88">
        <v>4.3254168866670746</v>
      </c>
      <c r="AI1695" s="88">
        <v>4.2885367343075176</v>
      </c>
      <c r="AJ1695">
        <v>33.391999999999996</v>
      </c>
      <c r="AK1695" s="88">
        <v>0.26782770440154496</v>
      </c>
      <c r="AL1695" s="88">
        <v>33.659827704401543</v>
      </c>
      <c r="AM1695" s="88">
        <v>33.372831188999463</v>
      </c>
      <c r="AN1695">
        <v>3.5629999999999975</v>
      </c>
      <c r="AO1695" s="88">
        <v>2.8577806384244852E-2</v>
      </c>
      <c r="AP1695" s="88">
        <v>3.5915778063842425</v>
      </c>
      <c r="AQ1695" s="88">
        <v>3.5609546456158663</v>
      </c>
      <c r="AR1695">
        <v>43.356999999999985</v>
      </c>
      <c r="AS1695" s="88">
        <v>0.34775412613014445</v>
      </c>
      <c r="AT1695" s="88">
        <v>43.70475412613014</v>
      </c>
      <c r="AU1695" s="88">
        <v>43.332110740939427</v>
      </c>
    </row>
    <row r="1696" spans="1:47" x14ac:dyDescent="0.25">
      <c r="A1696" s="51">
        <v>44632</v>
      </c>
      <c r="B1696">
        <v>13</v>
      </c>
      <c r="C1696" t="s">
        <v>16</v>
      </c>
      <c r="D1696" s="56">
        <v>74.020576000000005</v>
      </c>
      <c r="E1696">
        <v>8.6350409999999996E-3</v>
      </c>
      <c r="G1696">
        <v>0.8899999999999999</v>
      </c>
      <c r="H1696" s="88">
        <v>5.8661566533411884E-3</v>
      </c>
      <c r="I1696" s="88">
        <v>0.89586615665334113</v>
      </c>
      <c r="J1696" s="88">
        <v>0.88813031566012712</v>
      </c>
      <c r="K1696">
        <v>13.802999999999999</v>
      </c>
      <c r="L1696" s="88">
        <v>9.0978157624795983E-2</v>
      </c>
      <c r="M1696" s="88">
        <v>13.893978157624796</v>
      </c>
      <c r="N1696" s="88">
        <v>13.774003086580601</v>
      </c>
      <c r="O1696">
        <v>49.465999999999994</v>
      </c>
      <c r="P1696" s="88">
        <v>0.32603966855525301</v>
      </c>
      <c r="Q1696" s="88">
        <v>49.792039668555248</v>
      </c>
      <c r="R1696" s="88">
        <v>49.362083364543643</v>
      </c>
      <c r="S1696">
        <v>6.8690000000000007</v>
      </c>
      <c r="T1696" s="88">
        <v>4.5274865226742282E-2</v>
      </c>
      <c r="U1696" s="88">
        <v>6.9142748652267425</v>
      </c>
      <c r="V1696" s="88">
        <v>6.8545698182802397</v>
      </c>
      <c r="W1696">
        <v>71.027999999999992</v>
      </c>
      <c r="X1696" s="88">
        <v>0.46815884806013247</v>
      </c>
      <c r="Y1696" s="88">
        <v>71.496158848060134</v>
      </c>
      <c r="Z1696" s="88">
        <v>70.878786585064617</v>
      </c>
      <c r="AB1696">
        <v>2.1109999999999989</v>
      </c>
      <c r="AC1696" s="88">
        <v>1.3913996286745216E-2</v>
      </c>
      <c r="AD1696" s="88">
        <v>2.124913996286744</v>
      </c>
      <c r="AE1696" s="88">
        <v>2.1065652768073342</v>
      </c>
      <c r="AF1696">
        <v>4.0939999999999968</v>
      </c>
      <c r="AG1696" s="88">
        <v>2.6984320605369445E-2</v>
      </c>
      <c r="AH1696" s="88">
        <v>4.1209843206053662</v>
      </c>
      <c r="AI1696" s="88">
        <v>4.0853994520365813</v>
      </c>
      <c r="AJ1696">
        <v>33.32200000000001</v>
      </c>
      <c r="AK1696" s="88">
        <v>0.21963154157599454</v>
      </c>
      <c r="AL1696" s="88">
        <v>33.541631541576002</v>
      </c>
      <c r="AM1696" s="88">
        <v>33.251998178007597</v>
      </c>
      <c r="AN1696">
        <v>3.5369999999999981</v>
      </c>
      <c r="AO1696" s="88">
        <v>2.3313029306593003E-2</v>
      </c>
      <c r="AP1696" s="88">
        <v>3.5603130293065912</v>
      </c>
      <c r="AQ1696" s="88">
        <v>3.5295695803256946</v>
      </c>
      <c r="AR1696">
        <v>43.064000000000007</v>
      </c>
      <c r="AS1696" s="88">
        <v>0.28384288777470223</v>
      </c>
      <c r="AT1696" s="88">
        <v>43.347842887774704</v>
      </c>
      <c r="AU1696" s="88">
        <v>42.973532487177202</v>
      </c>
    </row>
    <row r="1697" spans="1:47" x14ac:dyDescent="0.25">
      <c r="A1697" s="51">
        <v>44632</v>
      </c>
      <c r="B1697">
        <v>14</v>
      </c>
      <c r="C1697" t="s">
        <v>16</v>
      </c>
      <c r="D1697" s="56">
        <v>63.961258000000001</v>
      </c>
      <c r="E1697">
        <v>8.8200559999999997E-3</v>
      </c>
      <c r="G1697">
        <v>0.8899999999999999</v>
      </c>
      <c r="H1697" s="88">
        <v>4.7757869000460071E-3</v>
      </c>
      <c r="I1697" s="88">
        <v>0.89477578690004589</v>
      </c>
      <c r="J1697" s="88">
        <v>0.88688381435214336</v>
      </c>
      <c r="K1697">
        <v>13.972999999999999</v>
      </c>
      <c r="L1697" s="88">
        <v>7.4979854330722323E-2</v>
      </c>
      <c r="M1697" s="88">
        <v>14.047979854330721</v>
      </c>
      <c r="N1697" s="88">
        <v>13.924075885328653</v>
      </c>
      <c r="O1697">
        <v>49.149999999999991</v>
      </c>
      <c r="P1697" s="88">
        <v>0.26374149004186659</v>
      </c>
      <c r="Q1697" s="88">
        <v>49.413741490041858</v>
      </c>
      <c r="R1697" s="88">
        <v>48.977909522930162</v>
      </c>
      <c r="S1697">
        <v>6.8220000000000001</v>
      </c>
      <c r="T1697" s="88">
        <v>3.6607211496757157E-2</v>
      </c>
      <c r="U1697" s="88">
        <v>6.8586072114967571</v>
      </c>
      <c r="V1697" s="88">
        <v>6.7981139118093514</v>
      </c>
      <c r="W1697">
        <v>70.834999999999994</v>
      </c>
      <c r="X1697" s="88">
        <v>0.38010434276939209</v>
      </c>
      <c r="Y1697" s="88">
        <v>71.215104342769379</v>
      </c>
      <c r="Z1697" s="88">
        <v>70.586983134420308</v>
      </c>
      <c r="AB1697">
        <v>2.1109999999999989</v>
      </c>
      <c r="AC1697" s="88">
        <v>1.1327737242693391E-2</v>
      </c>
      <c r="AD1697" s="88">
        <v>2.1223277372426921</v>
      </c>
      <c r="AE1697" s="88">
        <v>2.1036086877498583</v>
      </c>
      <c r="AF1697">
        <v>4.1799999999999962</v>
      </c>
      <c r="AG1697" s="88">
        <v>2.2430100272126174E-2</v>
      </c>
      <c r="AH1697" s="88">
        <v>4.2024301002721227</v>
      </c>
      <c r="AI1697" s="88">
        <v>4.1653644314516365</v>
      </c>
      <c r="AJ1697">
        <v>33.238000000000014</v>
      </c>
      <c r="AK1697" s="88">
        <v>0.17835685953228012</v>
      </c>
      <c r="AL1697" s="88">
        <v>33.416356859532293</v>
      </c>
      <c r="AM1697" s="88">
        <v>33.12162272071523</v>
      </c>
      <c r="AN1697">
        <v>3.5409999999999986</v>
      </c>
      <c r="AO1697" s="88">
        <v>1.9001192598947086E-2</v>
      </c>
      <c r="AP1697" s="88">
        <v>3.5600011925989459</v>
      </c>
      <c r="AQ1697" s="88">
        <v>3.5286017827201563</v>
      </c>
      <c r="AR1697">
        <v>43.070000000000007</v>
      </c>
      <c r="AS1697" s="88">
        <v>0.23111588964604676</v>
      </c>
      <c r="AT1697" s="88">
        <v>43.301115889646056</v>
      </c>
      <c r="AU1697" s="88">
        <v>42.919197622636887</v>
      </c>
    </row>
    <row r="1698" spans="1:47" x14ac:dyDescent="0.25">
      <c r="A1698" s="51">
        <v>44632</v>
      </c>
      <c r="B1698">
        <v>15</v>
      </c>
      <c r="C1698" t="s">
        <v>16</v>
      </c>
      <c r="D1698" s="56">
        <v>56.606788000000002</v>
      </c>
      <c r="E1698">
        <v>9.5477589999999994E-3</v>
      </c>
      <c r="G1698">
        <v>0.8899999999999999</v>
      </c>
      <c r="H1698" s="88">
        <v>3.09566920799716E-3</v>
      </c>
      <c r="I1698" s="88">
        <v>0.8930956692079971</v>
      </c>
      <c r="J1698" s="88">
        <v>0.88456860699445539</v>
      </c>
      <c r="K1698">
        <v>13.888999999999999</v>
      </c>
      <c r="L1698" s="88">
        <v>4.8309831044800626E-2</v>
      </c>
      <c r="M1698" s="88">
        <v>13.9373098310448</v>
      </c>
      <c r="N1698" s="88">
        <v>13.804239755669652</v>
      </c>
      <c r="O1698">
        <v>48.863</v>
      </c>
      <c r="P1698" s="88">
        <v>0.16995919607906204</v>
      </c>
      <c r="Q1698" s="88">
        <v>49.032959196079062</v>
      </c>
      <c r="R1698" s="88">
        <v>48.564804318618066</v>
      </c>
      <c r="S1698">
        <v>6.9200000000000008</v>
      </c>
      <c r="T1698" s="88">
        <v>2.4069697662180169E-2</v>
      </c>
      <c r="U1698" s="88">
        <v>6.9440696976621812</v>
      </c>
      <c r="V1698" s="88">
        <v>6.8777693937096993</v>
      </c>
      <c r="W1698">
        <v>70.561999999999998</v>
      </c>
      <c r="X1698" s="88">
        <v>0.24543439399404002</v>
      </c>
      <c r="Y1698" s="88">
        <v>70.807434393994043</v>
      </c>
      <c r="Z1698" s="88">
        <v>70.131382074991876</v>
      </c>
      <c r="AB1698">
        <v>2.1109999999999989</v>
      </c>
      <c r="AC1698" s="88">
        <v>7.3426490989685414E-3</v>
      </c>
      <c r="AD1698" s="88">
        <v>2.1183426490989676</v>
      </c>
      <c r="AE1698" s="88">
        <v>2.0981172240059491</v>
      </c>
      <c r="AF1698">
        <v>4.227999999999998</v>
      </c>
      <c r="AG1698" s="88">
        <v>1.4706167877990997E-2</v>
      </c>
      <c r="AH1698" s="88">
        <v>4.2427061678779889</v>
      </c>
      <c r="AI1698" s="88">
        <v>4.2021978318792765</v>
      </c>
      <c r="AJ1698">
        <v>32.851000000000013</v>
      </c>
      <c r="AK1698" s="88">
        <v>0.11426497657518511</v>
      </c>
      <c r="AL1698" s="88">
        <v>32.965264976575199</v>
      </c>
      <c r="AM1698" s="88">
        <v>32.650520571207714</v>
      </c>
      <c r="AN1698">
        <v>3.5289999999999995</v>
      </c>
      <c r="AO1698" s="88">
        <v>1.2274850151710084E-2</v>
      </c>
      <c r="AP1698" s="88">
        <v>3.5412748501517095</v>
      </c>
      <c r="AQ1698" s="88">
        <v>3.5074636113296997</v>
      </c>
      <c r="AR1698">
        <v>42.719000000000008</v>
      </c>
      <c r="AS1698" s="88">
        <v>0.14858864370385474</v>
      </c>
      <c r="AT1698" s="88">
        <v>42.867588643703861</v>
      </c>
      <c r="AU1698" s="88">
        <v>42.45829923842264</v>
      </c>
    </row>
    <row r="1699" spans="1:47" x14ac:dyDescent="0.25">
      <c r="A1699" s="51">
        <v>44632</v>
      </c>
      <c r="B1699">
        <v>16</v>
      </c>
      <c r="C1699" t="s">
        <v>16</v>
      </c>
      <c r="D1699" s="56">
        <v>54.890652000000003</v>
      </c>
      <c r="E1699">
        <v>9.8826869999999994E-3</v>
      </c>
      <c r="G1699">
        <v>0.8899999999999999</v>
      </c>
      <c r="H1699" s="88">
        <v>4.7257148608591121E-3</v>
      </c>
      <c r="I1699" s="88">
        <v>0.89472571486085906</v>
      </c>
      <c r="J1699" s="88">
        <v>0.885883420670038</v>
      </c>
      <c r="K1699">
        <v>13.744999999999999</v>
      </c>
      <c r="L1699" s="88">
        <v>7.2983090744391577E-2</v>
      </c>
      <c r="M1699" s="88">
        <v>13.817983090744391</v>
      </c>
      <c r="N1699" s="88">
        <v>13.681424288887273</v>
      </c>
      <c r="O1699">
        <v>48.504999999999995</v>
      </c>
      <c r="P1699" s="88">
        <v>0.2575514599168216</v>
      </c>
      <c r="Q1699" s="88">
        <v>48.762551459916814</v>
      </c>
      <c r="R1699" s="88">
        <v>48.280646426517066</v>
      </c>
      <c r="S1699">
        <v>6.9160000000000004</v>
      </c>
      <c r="T1699" s="88">
        <v>3.6722521323260253E-2</v>
      </c>
      <c r="U1699" s="88">
        <v>6.9527225213232606</v>
      </c>
      <c r="V1699" s="88">
        <v>6.8840109408471726</v>
      </c>
      <c r="W1699">
        <v>70.055999999999997</v>
      </c>
      <c r="X1699" s="88">
        <v>0.37198278684533254</v>
      </c>
      <c r="Y1699" s="88">
        <v>70.427982786845334</v>
      </c>
      <c r="Z1699" s="88">
        <v>69.731965076921554</v>
      </c>
      <c r="AB1699">
        <v>2.1109999999999989</v>
      </c>
      <c r="AC1699" s="88">
        <v>1.1208970866599529E-2</v>
      </c>
      <c r="AD1699" s="88">
        <v>2.1222089708665983</v>
      </c>
      <c r="AE1699" s="88">
        <v>2.1012358438589316</v>
      </c>
      <c r="AF1699">
        <v>4.2519999999999998</v>
      </c>
      <c r="AG1699" s="88">
        <v>2.257723549255387E-2</v>
      </c>
      <c r="AH1699" s="88">
        <v>4.2745772354925533</v>
      </c>
      <c r="AI1699" s="88">
        <v>4.2323329266168557</v>
      </c>
      <c r="AJ1699">
        <v>32.721999999999994</v>
      </c>
      <c r="AK1699" s="88">
        <v>0.1737470131202605</v>
      </c>
      <c r="AL1699" s="88">
        <v>32.895747013120257</v>
      </c>
      <c r="AM1699" s="88">
        <v>32.570648641758403</v>
      </c>
      <c r="AN1699">
        <v>3.5219999999999994</v>
      </c>
      <c r="AO1699" s="88">
        <v>1.8701087348253695E-2</v>
      </c>
      <c r="AP1699" s="88">
        <v>3.540701087348253</v>
      </c>
      <c r="AQ1699" s="88">
        <v>3.5057094467414305</v>
      </c>
      <c r="AR1699">
        <v>42.606999999999992</v>
      </c>
      <c r="AS1699" s="88">
        <v>0.2262343068276676</v>
      </c>
      <c r="AT1699" s="88">
        <v>42.833234306827663</v>
      </c>
      <c r="AU1699" s="88">
        <v>42.409926858975616</v>
      </c>
    </row>
    <row r="1700" spans="1:47" x14ac:dyDescent="0.25">
      <c r="A1700" s="51">
        <v>44632</v>
      </c>
      <c r="B1700">
        <v>17</v>
      </c>
      <c r="C1700" t="s">
        <v>16</v>
      </c>
      <c r="D1700" s="56">
        <v>49.465173</v>
      </c>
      <c r="E1700">
        <v>9.4003650000000008E-3</v>
      </c>
      <c r="G1700">
        <v>0.8899999999999999</v>
      </c>
      <c r="H1700" s="88">
        <v>6.6264981845263497E-3</v>
      </c>
      <c r="I1700" s="88">
        <v>0.89662649818452622</v>
      </c>
      <c r="J1700" s="88">
        <v>0.88819788183291992</v>
      </c>
      <c r="K1700">
        <v>13.720999999999998</v>
      </c>
      <c r="L1700" s="88">
        <v>0.10215975459537757</v>
      </c>
      <c r="M1700" s="88">
        <v>13.823159754595375</v>
      </c>
      <c r="N1700" s="88">
        <v>13.693217007448869</v>
      </c>
      <c r="O1700">
        <v>48.398999999999994</v>
      </c>
      <c r="P1700" s="88">
        <v>0.3603549276774054</v>
      </c>
      <c r="Q1700" s="88">
        <v>48.7593549276774</v>
      </c>
      <c r="R1700" s="88">
        <v>48.300999194192684</v>
      </c>
      <c r="S1700">
        <v>6.9530000000000003</v>
      </c>
      <c r="T1700" s="88">
        <v>5.1768586378664848E-2</v>
      </c>
      <c r="U1700" s="88">
        <v>7.0047685863786651</v>
      </c>
      <c r="V1700" s="88">
        <v>6.9389212049261717</v>
      </c>
      <c r="W1700">
        <v>69.962999999999994</v>
      </c>
      <c r="X1700" s="88">
        <v>0.52090976683597423</v>
      </c>
      <c r="Y1700" s="88">
        <v>70.483909766835964</v>
      </c>
      <c r="Z1700" s="88">
        <v>69.821335288400647</v>
      </c>
      <c r="AB1700">
        <v>2.1109999999999989</v>
      </c>
      <c r="AC1700" s="88">
        <v>1.5717458053410245E-2</v>
      </c>
      <c r="AD1700" s="88">
        <v>2.1267174580534092</v>
      </c>
      <c r="AE1700" s="88">
        <v>2.1067255376958349</v>
      </c>
      <c r="AF1700">
        <v>4.1849999999999996</v>
      </c>
      <c r="AG1700" s="88">
        <v>3.1159432474430079E-2</v>
      </c>
      <c r="AH1700" s="88">
        <v>4.2161594324744298</v>
      </c>
      <c r="AI1700" s="88">
        <v>4.1765259949109774</v>
      </c>
      <c r="AJ1700">
        <v>32.590000000000003</v>
      </c>
      <c r="AK1700" s="88">
        <v>0.24264896161091434</v>
      </c>
      <c r="AL1700" s="88">
        <v>32.832648961610914</v>
      </c>
      <c r="AM1700" s="88">
        <v>32.524010077454903</v>
      </c>
      <c r="AN1700">
        <v>3.5629999999999984</v>
      </c>
      <c r="AO1700" s="88">
        <v>2.6528329248839747E-2</v>
      </c>
      <c r="AP1700" s="88">
        <v>3.589528329248838</v>
      </c>
      <c r="AQ1700" s="88">
        <v>3.5557854527760591</v>
      </c>
      <c r="AR1700">
        <v>42.448999999999998</v>
      </c>
      <c r="AS1700" s="88">
        <v>0.31605418138759439</v>
      </c>
      <c r="AT1700" s="88">
        <v>42.76505418138759</v>
      </c>
      <c r="AU1700" s="88">
        <v>42.363047062837772</v>
      </c>
    </row>
    <row r="1701" spans="1:47" x14ac:dyDescent="0.25">
      <c r="A1701" s="51">
        <v>44632</v>
      </c>
      <c r="B1701">
        <v>18</v>
      </c>
      <c r="C1701" t="s">
        <v>16</v>
      </c>
      <c r="D1701" s="56">
        <v>51.253267999999998</v>
      </c>
      <c r="E1701">
        <v>9.5605059999999999E-3</v>
      </c>
      <c r="G1701">
        <v>0.8899999999999999</v>
      </c>
      <c r="H1701" s="88">
        <v>1.690895410839631E-4</v>
      </c>
      <c r="I1701" s="88">
        <v>0.89016908954108387</v>
      </c>
      <c r="J1701" s="88">
        <v>0.88165862261951178</v>
      </c>
      <c r="K1701">
        <v>13.741</v>
      </c>
      <c r="L1701" s="88">
        <v>2.6106285213873454E-3</v>
      </c>
      <c r="M1701" s="88">
        <v>13.743610628521386</v>
      </c>
      <c r="N1701" s="88">
        <v>13.612214756645743</v>
      </c>
      <c r="O1701">
        <v>48.275999999999996</v>
      </c>
      <c r="P1701" s="88">
        <v>9.1718726801903391E-3</v>
      </c>
      <c r="Q1701" s="88">
        <v>48.285171872680188</v>
      </c>
      <c r="R1701" s="88">
        <v>47.823541197280399</v>
      </c>
      <c r="S1701">
        <v>7.11</v>
      </c>
      <c r="T1701" s="88">
        <v>1.3508164461876156E-3</v>
      </c>
      <c r="U1701" s="88">
        <v>7.1113508164461878</v>
      </c>
      <c r="V1701" s="88">
        <v>7.0433627042974489</v>
      </c>
      <c r="W1701">
        <v>70.016999999999996</v>
      </c>
      <c r="X1701" s="88">
        <v>1.3302407188849263E-2</v>
      </c>
      <c r="Y1701" s="88">
        <v>70.030302407188842</v>
      </c>
      <c r="Z1701" s="88">
        <v>69.360777280843095</v>
      </c>
      <c r="AB1701">
        <v>2.1109999999999989</v>
      </c>
      <c r="AC1701" s="88">
        <v>4.0106519239128756E-4</v>
      </c>
      <c r="AD1701" s="88">
        <v>2.11140106519239</v>
      </c>
      <c r="AE1701" s="88">
        <v>2.0912150026402117</v>
      </c>
      <c r="AF1701">
        <v>4.2079999999999975</v>
      </c>
      <c r="AG1701" s="88">
        <v>7.9947054930484991E-4</v>
      </c>
      <c r="AH1701" s="88">
        <v>4.2087994705493026</v>
      </c>
      <c r="AI1701" s="88">
        <v>4.1685612179583194</v>
      </c>
      <c r="AJ1701">
        <v>32.520999999999994</v>
      </c>
      <c r="AK1701" s="88">
        <v>6.1786078265073738E-3</v>
      </c>
      <c r="AL1701" s="88">
        <v>32.5271786078265</v>
      </c>
      <c r="AM1701" s="88">
        <v>32.216202321583303</v>
      </c>
      <c r="AN1701">
        <v>3.6449999999999987</v>
      </c>
      <c r="AO1701" s="88">
        <v>6.9250716545061271E-4</v>
      </c>
      <c r="AP1701" s="88">
        <v>3.6456925071654491</v>
      </c>
      <c r="AQ1701" s="88">
        <v>3.6108378420765388</v>
      </c>
      <c r="AR1701">
        <v>42.484999999999985</v>
      </c>
      <c r="AS1701" s="88">
        <v>8.071650733654125E-3</v>
      </c>
      <c r="AT1701" s="88">
        <v>42.49307165073364</v>
      </c>
      <c r="AU1701" s="88">
        <v>42.086816384258377</v>
      </c>
    </row>
    <row r="1702" spans="1:47" x14ac:dyDescent="0.25">
      <c r="A1702" s="51">
        <v>44632</v>
      </c>
      <c r="B1702">
        <v>19</v>
      </c>
      <c r="C1702" t="s">
        <v>16</v>
      </c>
      <c r="D1702" s="56">
        <v>78.167758000000006</v>
      </c>
      <c r="E1702">
        <v>9.6820369999999992E-3</v>
      </c>
      <c r="G1702">
        <v>0.8899999999999999</v>
      </c>
      <c r="H1702" s="88">
        <v>3.1096798314604757E-3</v>
      </c>
      <c r="I1702" s="88">
        <v>0.89310967983146039</v>
      </c>
      <c r="J1702" s="88">
        <v>0.88446255886627401</v>
      </c>
      <c r="K1702">
        <v>14.469999999999999</v>
      </c>
      <c r="L1702" s="88">
        <v>5.0558502428351776E-2</v>
      </c>
      <c r="M1702" s="88">
        <v>14.520558502428351</v>
      </c>
      <c r="N1702" s="88">
        <v>14.379969917747175</v>
      </c>
      <c r="O1702">
        <v>49.633999999999993</v>
      </c>
      <c r="P1702" s="88">
        <v>0.17342230197158343</v>
      </c>
      <c r="Q1702" s="88">
        <v>49.807422301971577</v>
      </c>
      <c r="R1702" s="88">
        <v>49.325184996369259</v>
      </c>
      <c r="S1702">
        <v>7.3520000000000003</v>
      </c>
      <c r="T1702" s="88">
        <v>2.5688051821233057E-2</v>
      </c>
      <c r="U1702" s="88">
        <v>7.3776880518212336</v>
      </c>
      <c r="V1702" s="88">
        <v>7.3062570031290424</v>
      </c>
      <c r="W1702">
        <v>72.346000000000004</v>
      </c>
      <c r="X1702" s="88">
        <v>0.25277853605262873</v>
      </c>
      <c r="Y1702" s="88">
        <v>72.59877853605262</v>
      </c>
      <c r="Z1702" s="88">
        <v>71.895874476111757</v>
      </c>
      <c r="AB1702">
        <v>2.1109999999999989</v>
      </c>
      <c r="AC1702" s="88">
        <v>7.3758810384416413E-3</v>
      </c>
      <c r="AD1702" s="88">
        <v>2.1183758810384403</v>
      </c>
      <c r="AE1702" s="88">
        <v>2.0978656873783184</v>
      </c>
      <c r="AF1702">
        <v>4.6599999999999957</v>
      </c>
      <c r="AG1702" s="88">
        <v>1.6282143836635735E-2</v>
      </c>
      <c r="AH1702" s="88">
        <v>4.6762821438366311</v>
      </c>
      <c r="AI1702" s="88">
        <v>4.6310062070975651</v>
      </c>
      <c r="AJ1702">
        <v>34.128999999999991</v>
      </c>
      <c r="AK1702" s="88">
        <v>0.11924748648080287</v>
      </c>
      <c r="AL1702" s="88">
        <v>34.248247486480793</v>
      </c>
      <c r="AM1702" s="88">
        <v>33.916654687131526</v>
      </c>
      <c r="AN1702">
        <v>3.7109999999999972</v>
      </c>
      <c r="AO1702" s="88">
        <v>1.2966316690505412E-2</v>
      </c>
      <c r="AP1702" s="88">
        <v>3.7239663166905026</v>
      </c>
      <c r="AQ1702" s="88">
        <v>3.6879107370255513</v>
      </c>
      <c r="AR1702">
        <v>44.610999999999983</v>
      </c>
      <c r="AS1702" s="88">
        <v>0.15587182804638566</v>
      </c>
      <c r="AT1702" s="88">
        <v>44.766871828046362</v>
      </c>
      <c r="AU1702" s="88">
        <v>44.333437318632967</v>
      </c>
    </row>
    <row r="1703" spans="1:47" x14ac:dyDescent="0.25">
      <c r="A1703" s="51">
        <v>44632</v>
      </c>
      <c r="B1703">
        <v>20</v>
      </c>
      <c r="C1703" t="s">
        <v>16</v>
      </c>
      <c r="D1703" s="56">
        <v>180.62525199999999</v>
      </c>
      <c r="E1703">
        <v>9.6603509999999993E-3</v>
      </c>
      <c r="G1703">
        <v>0.8899999999999999</v>
      </c>
      <c r="H1703" s="88">
        <v>3.0188637836446406E-3</v>
      </c>
      <c r="I1703" s="88">
        <v>0.89301886378364459</v>
      </c>
      <c r="J1703" s="88">
        <v>0.88439198810987341</v>
      </c>
      <c r="K1703">
        <v>14.747999999999996</v>
      </c>
      <c r="L1703" s="88">
        <v>5.0024947282237248E-2</v>
      </c>
      <c r="M1703" s="88">
        <v>14.798024947282233</v>
      </c>
      <c r="N1703" s="88">
        <v>14.65507083218473</v>
      </c>
      <c r="O1703">
        <v>49.766999999999996</v>
      </c>
      <c r="P1703" s="88">
        <v>0.16880875721420543</v>
      </c>
      <c r="Q1703" s="88">
        <v>49.935808757214204</v>
      </c>
      <c r="R1703" s="88">
        <v>49.453411317150646</v>
      </c>
      <c r="S1703">
        <v>7.4189999999999996</v>
      </c>
      <c r="T1703" s="88">
        <v>2.5165112821190553E-2</v>
      </c>
      <c r="U1703" s="88">
        <v>7.4441651128211905</v>
      </c>
      <c r="V1703" s="88">
        <v>7.3722518649293836</v>
      </c>
      <c r="W1703">
        <v>72.823999999999984</v>
      </c>
      <c r="X1703" s="88">
        <v>0.24701768110127786</v>
      </c>
      <c r="Y1703" s="88">
        <v>73.071017681101281</v>
      </c>
      <c r="Z1703" s="88">
        <v>72.365126002374637</v>
      </c>
      <c r="AB1703">
        <v>2.1109999999999989</v>
      </c>
      <c r="AC1703" s="88">
        <v>7.1604735362627353E-3</v>
      </c>
      <c r="AD1703" s="88">
        <v>2.1181604735362618</v>
      </c>
      <c r="AE1703" s="88">
        <v>2.0976982998875755</v>
      </c>
      <c r="AF1703">
        <v>4.7009999999999978</v>
      </c>
      <c r="AG1703" s="88">
        <v>1.5945706344846572E-2</v>
      </c>
      <c r="AH1703" s="88">
        <v>4.7169457063448448</v>
      </c>
      <c r="AI1703" s="88">
        <v>4.6713783551736112</v>
      </c>
      <c r="AJ1703">
        <v>35.232000000000006</v>
      </c>
      <c r="AK1703" s="88">
        <v>0.11950630205097529</v>
      </c>
      <c r="AL1703" s="88">
        <v>35.351506302050979</v>
      </c>
      <c r="AM1703" s="88">
        <v>35.009998342794454</v>
      </c>
      <c r="AN1703">
        <v>3.8039999999999985</v>
      </c>
      <c r="AO1703" s="88">
        <v>1.2903098688746303E-2</v>
      </c>
      <c r="AP1703" s="88">
        <v>3.8169030986887447</v>
      </c>
      <c r="AQ1703" s="88">
        <v>3.7800304750224241</v>
      </c>
      <c r="AR1703">
        <v>45.847999999999999</v>
      </c>
      <c r="AS1703" s="88">
        <v>0.1555155806208309</v>
      </c>
      <c r="AT1703" s="88">
        <v>46.003515580620835</v>
      </c>
      <c r="AU1703" s="88">
        <v>45.559105472878059</v>
      </c>
    </row>
    <row r="1704" spans="1:47" x14ac:dyDescent="0.25">
      <c r="A1704" s="51">
        <v>44632</v>
      </c>
      <c r="B1704">
        <v>21</v>
      </c>
      <c r="C1704" t="s">
        <v>16</v>
      </c>
      <c r="D1704" s="56">
        <v>107.522659</v>
      </c>
      <c r="E1704">
        <v>9.8660989999999997E-3</v>
      </c>
      <c r="G1704">
        <v>0.8899999999999999</v>
      </c>
      <c r="H1704" s="88">
        <v>3.8582660097909501E-3</v>
      </c>
      <c r="I1704" s="88">
        <v>0.8938582660097909</v>
      </c>
      <c r="J1704" s="88">
        <v>0.88503937186536996</v>
      </c>
      <c r="K1704">
        <v>14.521999999999997</v>
      </c>
      <c r="L1704" s="88">
        <v>6.2954762914813667E-2</v>
      </c>
      <c r="M1704" s="88">
        <v>14.58495476291481</v>
      </c>
      <c r="N1704" s="88">
        <v>14.441058155313371</v>
      </c>
      <c r="O1704">
        <v>48.641999999999996</v>
      </c>
      <c r="P1704" s="88">
        <v>0.21086941039129367</v>
      </c>
      <c r="Q1704" s="88">
        <v>48.852869410391293</v>
      </c>
      <c r="R1704" s="88">
        <v>48.370882164354299</v>
      </c>
      <c r="S1704">
        <v>7.407</v>
      </c>
      <c r="T1704" s="88">
        <v>3.2110310488226476E-2</v>
      </c>
      <c r="U1704" s="88">
        <v>7.4391103104882266</v>
      </c>
      <c r="V1704" s="88">
        <v>7.3657153116930285</v>
      </c>
      <c r="W1704">
        <v>71.460999999999984</v>
      </c>
      <c r="X1704" s="88">
        <v>0.3097927498041248</v>
      </c>
      <c r="Y1704" s="88">
        <v>71.77079274980413</v>
      </c>
      <c r="Z1704" s="88">
        <v>71.062695003226068</v>
      </c>
      <c r="AB1704">
        <v>2.1109999999999989</v>
      </c>
      <c r="AC1704" s="88">
        <v>9.1514601647962809E-3</v>
      </c>
      <c r="AD1704" s="88">
        <v>2.1201514601647951</v>
      </c>
      <c r="AE1704" s="88">
        <v>2.0992338359638145</v>
      </c>
      <c r="AF1704">
        <v>4.8579999999999988</v>
      </c>
      <c r="AG1704" s="88">
        <v>2.106006323097127E-2</v>
      </c>
      <c r="AH1704" s="88">
        <v>4.8790600632309697</v>
      </c>
      <c r="AI1704" s="88">
        <v>4.8309227736201867</v>
      </c>
      <c r="AJ1704">
        <v>34.570000000000022</v>
      </c>
      <c r="AK1704" s="88">
        <v>0.149865456133116</v>
      </c>
      <c r="AL1704" s="88">
        <v>34.719865456133135</v>
      </c>
      <c r="AM1704" s="88">
        <v>34.377315826276245</v>
      </c>
      <c r="AN1704">
        <v>3.7929999999999984</v>
      </c>
      <c r="AO1704" s="88">
        <v>1.6443149410266367E-2</v>
      </c>
      <c r="AP1704" s="88">
        <v>3.8094431494102645</v>
      </c>
      <c r="AQ1704" s="88">
        <v>3.7718588061633112</v>
      </c>
      <c r="AR1704">
        <v>45.332000000000015</v>
      </c>
      <c r="AS1704" s="88">
        <v>0.19652012893914991</v>
      </c>
      <c r="AT1704" s="88">
        <v>45.528520128939164</v>
      </c>
      <c r="AU1704" s="88">
        <v>45.079331242023557</v>
      </c>
    </row>
    <row r="1705" spans="1:47" x14ac:dyDescent="0.25">
      <c r="A1705" s="51">
        <v>44632</v>
      </c>
      <c r="B1705">
        <v>22</v>
      </c>
      <c r="C1705" t="s">
        <v>16</v>
      </c>
      <c r="D1705" s="56">
        <v>72.425286</v>
      </c>
      <c r="E1705">
        <v>9.8083719999999992E-3</v>
      </c>
      <c r="G1705">
        <v>0.8899999999999999</v>
      </c>
      <c r="H1705" s="88">
        <v>3.317198587378771E-3</v>
      </c>
      <c r="I1705" s="88">
        <v>0.89331719858737868</v>
      </c>
      <c r="J1705" s="88">
        <v>0.88455521118963587</v>
      </c>
      <c r="K1705">
        <v>14.238999999999997</v>
      </c>
      <c r="L1705" s="88">
        <v>5.3071450208636309E-2</v>
      </c>
      <c r="M1705" s="88">
        <v>14.292071450208633</v>
      </c>
      <c r="N1705" s="88">
        <v>14.151889496774407</v>
      </c>
      <c r="O1705">
        <v>47.048999999999992</v>
      </c>
      <c r="P1705" s="88">
        <v>0.17536053521076828</v>
      </c>
      <c r="Q1705" s="88">
        <v>47.224360535210764</v>
      </c>
      <c r="R1705" s="88">
        <v>46.761166439619302</v>
      </c>
      <c r="S1705">
        <v>7.3000000000000007</v>
      </c>
      <c r="T1705" s="88">
        <v>2.7208482795353969E-2</v>
      </c>
      <c r="U1705" s="88">
        <v>7.3272084827953545</v>
      </c>
      <c r="V1705" s="88">
        <v>7.2553404962745427</v>
      </c>
      <c r="W1705">
        <v>69.477999999999994</v>
      </c>
      <c r="X1705" s="88">
        <v>0.25895766680213733</v>
      </c>
      <c r="Y1705" s="88">
        <v>69.736957666802127</v>
      </c>
      <c r="Z1705" s="88">
        <v>69.052951643857895</v>
      </c>
      <c r="AB1705">
        <v>2.1109999999999989</v>
      </c>
      <c r="AC1705" s="88">
        <v>7.8680968741085197E-3</v>
      </c>
      <c r="AD1705" s="88">
        <v>2.1188680968741074</v>
      </c>
      <c r="AE1705" s="88">
        <v>2.098085450361034</v>
      </c>
      <c r="AF1705">
        <v>4.6669999999999998</v>
      </c>
      <c r="AG1705" s="88">
        <v>1.7394793041906432E-2</v>
      </c>
      <c r="AH1705" s="88">
        <v>4.6843947930419061</v>
      </c>
      <c r="AI1705" s="88">
        <v>4.6384485063168883</v>
      </c>
      <c r="AJ1705">
        <v>33.658000000000008</v>
      </c>
      <c r="AK1705" s="88">
        <v>0.12544974163370193</v>
      </c>
      <c r="AL1705" s="88">
        <v>33.78344974163371</v>
      </c>
      <c r="AM1705" s="88">
        <v>33.452089099124464</v>
      </c>
      <c r="AN1705">
        <v>3.7299999999999982</v>
      </c>
      <c r="AO1705" s="88">
        <v>1.3902416551598665E-2</v>
      </c>
      <c r="AP1705" s="88">
        <v>3.7439024165515971</v>
      </c>
      <c r="AQ1705" s="88">
        <v>3.7071808289183603</v>
      </c>
      <c r="AR1705">
        <v>44.166000000000004</v>
      </c>
      <c r="AS1705" s="88">
        <v>0.16461504810131553</v>
      </c>
      <c r="AT1705" s="88">
        <v>44.330615048101322</v>
      </c>
      <c r="AU1705" s="88">
        <v>43.895803884720749</v>
      </c>
    </row>
    <row r="1706" spans="1:47" x14ac:dyDescent="0.25">
      <c r="A1706" s="51">
        <v>44632</v>
      </c>
      <c r="B1706">
        <v>23</v>
      </c>
      <c r="C1706" t="s">
        <v>16</v>
      </c>
      <c r="D1706" s="56">
        <v>87.421445000000006</v>
      </c>
      <c r="E1706">
        <v>9.6977239999999996E-3</v>
      </c>
      <c r="G1706">
        <v>0.8899999999999999</v>
      </c>
      <c r="H1706" s="88">
        <v>5.3806418239793772E-3</v>
      </c>
      <c r="I1706" s="88">
        <v>0.89538064182397925</v>
      </c>
      <c r="J1706" s="88">
        <v>0.8866974874846274</v>
      </c>
      <c r="K1706">
        <v>14.017999999999999</v>
      </c>
      <c r="L1706" s="88">
        <v>8.4748131560160575E-2</v>
      </c>
      <c r="M1706" s="88">
        <v>14.10274813156016</v>
      </c>
      <c r="N1706" s="88">
        <v>13.965983572538773</v>
      </c>
      <c r="O1706">
        <v>45.34899999999999</v>
      </c>
      <c r="P1706" s="88">
        <v>0.27416486075914692</v>
      </c>
      <c r="Q1706" s="88">
        <v>45.62316486075914</v>
      </c>
      <c r="R1706" s="88">
        <v>45.180723999933001</v>
      </c>
      <c r="S1706">
        <v>7.1609999999999996</v>
      </c>
      <c r="T1706" s="88">
        <v>4.3293006855636314E-2</v>
      </c>
      <c r="U1706" s="88">
        <v>7.2042930068556359</v>
      </c>
      <c r="V1706" s="88">
        <v>7.13442776166002</v>
      </c>
      <c r="W1706">
        <v>67.417999999999992</v>
      </c>
      <c r="X1706" s="88">
        <v>0.40758664099892317</v>
      </c>
      <c r="Y1706" s="88">
        <v>67.825586640998921</v>
      </c>
      <c r="Z1706" s="88">
        <v>67.167832821616415</v>
      </c>
      <c r="AB1706">
        <v>2.1109999999999989</v>
      </c>
      <c r="AC1706" s="88">
        <v>1.2762398753281416E-2</v>
      </c>
      <c r="AD1706" s="88">
        <v>2.1237623987532803</v>
      </c>
      <c r="AE1706" s="88">
        <v>2.1031667371685931</v>
      </c>
      <c r="AF1706">
        <v>4.6909999999999972</v>
      </c>
      <c r="AG1706" s="88">
        <v>2.8360214377850839E-2</v>
      </c>
      <c r="AH1706" s="88">
        <v>4.7193602143778479</v>
      </c>
      <c r="AI1706" s="88">
        <v>4.6735931615622306</v>
      </c>
      <c r="AJ1706">
        <v>32.805</v>
      </c>
      <c r="AK1706" s="88">
        <v>0.19832803936589158</v>
      </c>
      <c r="AL1706" s="88">
        <v>33.00332803936589</v>
      </c>
      <c r="AM1706" s="88">
        <v>32.683270872958659</v>
      </c>
      <c r="AN1706">
        <v>3.5999999999999979</v>
      </c>
      <c r="AO1706" s="88">
        <v>2.1764393894748033E-2</v>
      </c>
      <c r="AP1706" s="88">
        <v>3.6217643938947459</v>
      </c>
      <c r="AQ1706" s="88">
        <v>3.5866415224097272</v>
      </c>
      <c r="AR1706">
        <v>43.206999999999994</v>
      </c>
      <c r="AS1706" s="88">
        <v>0.26121504639177184</v>
      </c>
      <c r="AT1706" s="88">
        <v>43.468215046391762</v>
      </c>
      <c r="AU1706" s="88">
        <v>43.04667229409921</v>
      </c>
    </row>
    <row r="1707" spans="1:47" x14ac:dyDescent="0.25">
      <c r="A1707" s="51">
        <v>44632</v>
      </c>
      <c r="B1707">
        <v>24</v>
      </c>
      <c r="C1707" t="s">
        <v>16</v>
      </c>
      <c r="D1707" s="56">
        <v>88.446382999999997</v>
      </c>
      <c r="E1707">
        <v>9.7924080000000007E-3</v>
      </c>
      <c r="G1707">
        <v>0.8899999999999999</v>
      </c>
      <c r="H1707" s="88">
        <v>4.2994966245064855E-3</v>
      </c>
      <c r="I1707" s="88">
        <v>0.89429949662450636</v>
      </c>
      <c r="J1707" s="88">
        <v>0.88554215107936451</v>
      </c>
      <c r="K1707">
        <v>13.803999999999998</v>
      </c>
      <c r="L1707" s="88">
        <v>6.6685675735603966E-2</v>
      </c>
      <c r="M1707" s="88">
        <v>13.870685675735603</v>
      </c>
      <c r="N1707" s="88">
        <v>13.734858262359044</v>
      </c>
      <c r="O1707">
        <v>44.222000000000001</v>
      </c>
      <c r="P1707" s="88">
        <v>0.21363184239205149</v>
      </c>
      <c r="Q1707" s="88">
        <v>44.435631842392056</v>
      </c>
      <c r="R1707" s="88">
        <v>44.000500005653556</v>
      </c>
      <c r="S1707">
        <v>7.117</v>
      </c>
      <c r="T1707" s="88">
        <v>3.4381480310800738E-2</v>
      </c>
      <c r="U1707" s="88">
        <v>7.1513814803108007</v>
      </c>
      <c r="V1707" s="88">
        <v>7.0813522350919529</v>
      </c>
      <c r="W1707">
        <v>66.033000000000001</v>
      </c>
      <c r="X1707" s="88">
        <v>0.31899849506296268</v>
      </c>
      <c r="Y1707" s="88">
        <v>66.351998495062972</v>
      </c>
      <c r="Z1707" s="88">
        <v>65.702252654183923</v>
      </c>
      <c r="AB1707">
        <v>2.1109999999999989</v>
      </c>
      <c r="AC1707" s="88">
        <v>1.0198019521722682E-2</v>
      </c>
      <c r="AD1707" s="88">
        <v>2.1211980195217217</v>
      </c>
      <c r="AE1707" s="88">
        <v>2.100426383065773</v>
      </c>
      <c r="AF1707">
        <v>4.4259999999999993</v>
      </c>
      <c r="AG1707" s="88">
        <v>2.138154164052326E-2</v>
      </c>
      <c r="AH1707" s="88">
        <v>4.4473815416405227</v>
      </c>
      <c r="AI1707" s="88">
        <v>4.4038309670531097</v>
      </c>
      <c r="AJ1707">
        <v>32.212999999999987</v>
      </c>
      <c r="AK1707" s="88">
        <v>0.15561762333171614</v>
      </c>
      <c r="AL1707" s="88">
        <v>32.368617623331701</v>
      </c>
      <c r="AM1707" s="88">
        <v>32.051650913168046</v>
      </c>
      <c r="AN1707">
        <v>3.529999999999998</v>
      </c>
      <c r="AO1707" s="88">
        <v>1.7053059645514478E-2</v>
      </c>
      <c r="AP1707" s="88">
        <v>3.5470530596455125</v>
      </c>
      <c r="AQ1707" s="88">
        <v>3.5123188688878151</v>
      </c>
      <c r="AR1707">
        <v>42.279999999999987</v>
      </c>
      <c r="AS1707" s="88">
        <v>0.20425024413947657</v>
      </c>
      <c r="AT1707" s="88">
        <v>42.48425024413946</v>
      </c>
      <c r="AU1707" s="88">
        <v>42.068227132174748</v>
      </c>
    </row>
    <row r="1708" spans="1:47" x14ac:dyDescent="0.25">
      <c r="A1708" s="51">
        <v>44633</v>
      </c>
      <c r="B1708">
        <v>1</v>
      </c>
      <c r="C1708" t="s">
        <v>16</v>
      </c>
      <c r="D1708" s="56">
        <v>72.513559000000001</v>
      </c>
      <c r="E1708">
        <v>1.0069322E-2</v>
      </c>
      <c r="G1708">
        <v>0.92799999999999994</v>
      </c>
      <c r="H1708" s="88">
        <v>6.205319277174398E-3</v>
      </c>
      <c r="I1708" s="88">
        <v>0.93420531927717432</v>
      </c>
      <c r="J1708" s="88">
        <v>0.92479850510325967</v>
      </c>
      <c r="K1708">
        <v>13.634999999999998</v>
      </c>
      <c r="L1708" s="88">
        <v>9.1174060715811328E-2</v>
      </c>
      <c r="M1708" s="88">
        <v>13.72617406071581</v>
      </c>
      <c r="N1708" s="88">
        <v>13.587960794270415</v>
      </c>
      <c r="O1708">
        <v>43.33400000000001</v>
      </c>
      <c r="P1708" s="88">
        <v>0.28976433788477957</v>
      </c>
      <c r="Q1708" s="88">
        <v>43.623764337884786</v>
      </c>
      <c r="R1708" s="88">
        <v>43.18450260791451</v>
      </c>
      <c r="S1708">
        <v>6.9899999999999984</v>
      </c>
      <c r="T1708" s="88">
        <v>4.6740497572682144E-2</v>
      </c>
      <c r="U1708" s="88">
        <v>7.0367404975726808</v>
      </c>
      <c r="V1708" s="88">
        <v>6.9658852916721816</v>
      </c>
      <c r="W1708">
        <v>64.887</v>
      </c>
      <c r="X1708" s="88">
        <v>0.43388421545044742</v>
      </c>
      <c r="Y1708" s="88">
        <v>65.320884215450448</v>
      </c>
      <c r="Z1708" s="88">
        <v>64.663147198960374</v>
      </c>
      <c r="AB1708">
        <v>2.2059999999999991</v>
      </c>
      <c r="AC1708" s="88">
        <v>1.4751006816214133E-2</v>
      </c>
      <c r="AD1708" s="88">
        <v>2.2207510068162133</v>
      </c>
      <c r="AE1708" s="88">
        <v>2.1983895498467567</v>
      </c>
      <c r="AF1708">
        <v>4.4109999999999978</v>
      </c>
      <c r="AG1708" s="88">
        <v>2.9495326865965794E-2</v>
      </c>
      <c r="AH1708" s="88">
        <v>4.4404953268659639</v>
      </c>
      <c r="AI1708" s="88">
        <v>4.3957825495802556</v>
      </c>
      <c r="AJ1708">
        <v>31.665999999999997</v>
      </c>
      <c r="AK1708" s="88">
        <v>0.21174314680065137</v>
      </c>
      <c r="AL1708" s="88">
        <v>31.877743146800647</v>
      </c>
      <c r="AM1708" s="88">
        <v>31.55675588642222</v>
      </c>
      <c r="AN1708">
        <v>3.5289999999999986</v>
      </c>
      <c r="AO1708" s="88">
        <v>2.3597598846065132E-2</v>
      </c>
      <c r="AP1708" s="88">
        <v>3.5525975988460639</v>
      </c>
      <c r="AQ1708" s="88">
        <v>3.5168253496868562</v>
      </c>
      <c r="AR1708">
        <v>41.811999999999991</v>
      </c>
      <c r="AS1708" s="88">
        <v>0.27958707932889648</v>
      </c>
      <c r="AT1708" s="88">
        <v>42.091587079328889</v>
      </c>
      <c r="AU1708" s="88">
        <v>41.667753335536091</v>
      </c>
    </row>
    <row r="1709" spans="1:47" x14ac:dyDescent="0.25">
      <c r="A1709" s="51">
        <v>44633</v>
      </c>
      <c r="B1709">
        <v>2</v>
      </c>
      <c r="C1709" t="s">
        <v>16</v>
      </c>
      <c r="D1709" s="56">
        <v>54.511964999999996</v>
      </c>
      <c r="E1709">
        <v>1.0376415E-2</v>
      </c>
      <c r="G1709">
        <v>0.92799999999999994</v>
      </c>
      <c r="H1709" s="88">
        <v>5.1914765739345253E-3</v>
      </c>
      <c r="I1709" s="88">
        <v>0.93319147657393442</v>
      </c>
      <c r="J1709" s="88">
        <v>0.92350829453854055</v>
      </c>
      <c r="K1709">
        <v>13.507999999999997</v>
      </c>
      <c r="L1709" s="88">
        <v>7.5567312026624534E-2</v>
      </c>
      <c r="M1709" s="88">
        <v>13.583567312026622</v>
      </c>
      <c r="N1709" s="88">
        <v>13.4426185804166</v>
      </c>
      <c r="O1709">
        <v>42.779000000000003</v>
      </c>
      <c r="P1709" s="88">
        <v>0.23931700038399256</v>
      </c>
      <c r="Q1709" s="88">
        <v>43.018317000383995</v>
      </c>
      <c r="R1709" s="88">
        <v>42.571941090586456</v>
      </c>
      <c r="S1709">
        <v>7.0859999999999994</v>
      </c>
      <c r="T1709" s="88">
        <v>3.9640951511745744E-2</v>
      </c>
      <c r="U1709" s="88">
        <v>7.1256409515117456</v>
      </c>
      <c r="V1709" s="88">
        <v>7.0517023438578654</v>
      </c>
      <c r="W1709">
        <v>64.301000000000002</v>
      </c>
      <c r="X1709" s="88">
        <v>0.35971674049629737</v>
      </c>
      <c r="Y1709" s="88">
        <v>64.660716740496298</v>
      </c>
      <c r="Z1709" s="88">
        <v>63.989770309399461</v>
      </c>
      <c r="AB1709">
        <v>2.2059999999999991</v>
      </c>
      <c r="AC1709" s="88">
        <v>1.2340945390193491E-2</v>
      </c>
      <c r="AD1709" s="88">
        <v>2.2183409453901928</v>
      </c>
      <c r="AE1709" s="88">
        <v>2.195322519129332</v>
      </c>
      <c r="AF1709">
        <v>4.3359999999999985</v>
      </c>
      <c r="AG1709" s="88">
        <v>2.4256726750625103E-2</v>
      </c>
      <c r="AH1709" s="88">
        <v>4.3602567267506238</v>
      </c>
      <c r="AI1709" s="88">
        <v>4.3150128934473182</v>
      </c>
      <c r="AJ1709">
        <v>31.263000000000002</v>
      </c>
      <c r="AK1709" s="88">
        <v>0.17489346134796885</v>
      </c>
      <c r="AL1709" s="88">
        <v>31.437893461347972</v>
      </c>
      <c r="AM1709" s="88">
        <v>31.11168083206724</v>
      </c>
      <c r="AN1709">
        <v>3.5559999999999983</v>
      </c>
      <c r="AO1709" s="88">
        <v>1.9893201182016339E-2</v>
      </c>
      <c r="AP1709" s="88">
        <v>3.5758932011820148</v>
      </c>
      <c r="AQ1709" s="88">
        <v>3.5387882493308718</v>
      </c>
      <c r="AR1709">
        <v>41.360999999999997</v>
      </c>
      <c r="AS1709" s="88">
        <v>0.2313843346708038</v>
      </c>
      <c r="AT1709" s="88">
        <v>41.592384334670797</v>
      </c>
      <c r="AU1709" s="88">
        <v>41.160804493974759</v>
      </c>
    </row>
    <row r="1710" spans="1:47" x14ac:dyDescent="0.25">
      <c r="A1710" s="51">
        <v>44633</v>
      </c>
      <c r="B1710">
        <v>3</v>
      </c>
      <c r="C1710" t="s">
        <v>17</v>
      </c>
      <c r="D1710" s="56">
        <v>0</v>
      </c>
      <c r="E1710">
        <v>0</v>
      </c>
      <c r="G1710">
        <v>0</v>
      </c>
      <c r="H1710" s="88" t="e">
        <v>#DIV/0!</v>
      </c>
      <c r="I1710" s="88" t="e">
        <v>#DIV/0!</v>
      </c>
      <c r="J1710" s="88" t="e">
        <v>#DIV/0!</v>
      </c>
      <c r="K1710">
        <v>0</v>
      </c>
      <c r="L1710" s="88" t="e">
        <v>#DIV/0!</v>
      </c>
      <c r="M1710" s="88" t="e">
        <v>#DIV/0!</v>
      </c>
      <c r="N1710" s="88" t="e">
        <v>#DIV/0!</v>
      </c>
      <c r="O1710">
        <v>0</v>
      </c>
      <c r="P1710" s="88" t="e">
        <v>#DIV/0!</v>
      </c>
      <c r="Q1710" s="88" t="e">
        <v>#DIV/0!</v>
      </c>
      <c r="R1710" s="88" t="e">
        <v>#DIV/0!</v>
      </c>
      <c r="S1710">
        <v>0</v>
      </c>
      <c r="T1710" s="88" t="e">
        <v>#DIV/0!</v>
      </c>
      <c r="U1710" s="88" t="e">
        <v>#DIV/0!</v>
      </c>
      <c r="V1710" s="88" t="e">
        <v>#DIV/0!</v>
      </c>
      <c r="W1710">
        <v>0</v>
      </c>
      <c r="X1710" s="88" t="e">
        <v>#DIV/0!</v>
      </c>
      <c r="Y1710" s="88" t="e">
        <v>#DIV/0!</v>
      </c>
      <c r="Z1710" s="88" t="e">
        <v>#DIV/0!</v>
      </c>
      <c r="AB1710">
        <v>0</v>
      </c>
      <c r="AC1710" s="88" t="e">
        <v>#DIV/0!</v>
      </c>
      <c r="AD1710" s="88" t="e">
        <v>#DIV/0!</v>
      </c>
      <c r="AE1710" s="88" t="e">
        <v>#DIV/0!</v>
      </c>
      <c r="AF1710">
        <v>0</v>
      </c>
      <c r="AG1710" s="88" t="e">
        <v>#DIV/0!</v>
      </c>
      <c r="AH1710" s="88" t="e">
        <v>#DIV/0!</v>
      </c>
      <c r="AI1710" s="88" t="e">
        <v>#DIV/0!</v>
      </c>
      <c r="AJ1710">
        <v>0</v>
      </c>
      <c r="AK1710" s="88" t="e">
        <v>#DIV/0!</v>
      </c>
      <c r="AL1710" s="88" t="e">
        <v>#DIV/0!</v>
      </c>
      <c r="AM1710" s="88" t="e">
        <v>#DIV/0!</v>
      </c>
      <c r="AN1710">
        <v>0</v>
      </c>
      <c r="AO1710" s="88" t="e">
        <v>#DIV/0!</v>
      </c>
      <c r="AP1710" s="88" t="e">
        <v>#DIV/0!</v>
      </c>
      <c r="AQ1710" s="88" t="e">
        <v>#DIV/0!</v>
      </c>
      <c r="AR1710">
        <v>0</v>
      </c>
      <c r="AS1710" s="88" t="e">
        <v>#DIV/0!</v>
      </c>
      <c r="AT1710" s="88" t="e">
        <v>#DIV/0!</v>
      </c>
      <c r="AU1710" s="88" t="e">
        <v>#DIV/0!</v>
      </c>
    </row>
    <row r="1711" spans="1:47" x14ac:dyDescent="0.25">
      <c r="A1711" s="51">
        <v>44633</v>
      </c>
      <c r="B1711">
        <v>4</v>
      </c>
      <c r="C1711" t="s">
        <v>16</v>
      </c>
      <c r="D1711" s="56">
        <v>57.756255000000003</v>
      </c>
      <c r="E1711">
        <v>1.0526426E-2</v>
      </c>
      <c r="G1711">
        <v>0.92799999999999994</v>
      </c>
      <c r="H1711" s="88">
        <v>4.0296327828588585E-3</v>
      </c>
      <c r="I1711" s="88">
        <v>0.93202963278285877</v>
      </c>
      <c r="J1711" s="88">
        <v>0.92221869182356286</v>
      </c>
      <c r="K1711">
        <v>13.512999999999998</v>
      </c>
      <c r="L1711" s="88">
        <v>5.8677185123676451E-2</v>
      </c>
      <c r="M1711" s="88">
        <v>13.571677185123674</v>
      </c>
      <c r="N1711" s="88">
        <v>13.428815929538581</v>
      </c>
      <c r="O1711">
        <v>42.473999999999997</v>
      </c>
      <c r="P1711" s="88">
        <v>0.18443386079649476</v>
      </c>
      <c r="Q1711" s="88">
        <v>42.658433860796492</v>
      </c>
      <c r="R1711" s="88">
        <v>42.209393013484927</v>
      </c>
      <c r="S1711">
        <v>7.1669999999999998</v>
      </c>
      <c r="T1711" s="88">
        <v>3.1121097149514478E-2</v>
      </c>
      <c r="U1711" s="88">
        <v>7.1981210971495146</v>
      </c>
      <c r="V1711" s="88">
        <v>7.1223506080813319</v>
      </c>
      <c r="W1711">
        <v>64.081999999999994</v>
      </c>
      <c r="X1711" s="88">
        <v>0.27826177585254458</v>
      </c>
      <c r="Y1711" s="88">
        <v>64.360261775852535</v>
      </c>
      <c r="Z1711" s="88">
        <v>63.682778242928407</v>
      </c>
      <c r="AB1711">
        <v>2.2059999999999991</v>
      </c>
      <c r="AC1711" s="88">
        <v>9.5790624127011174E-3</v>
      </c>
      <c r="AD1711" s="88">
        <v>2.2155790624127003</v>
      </c>
      <c r="AE1711" s="88">
        <v>2.1922569333650639</v>
      </c>
      <c r="AF1711">
        <v>4.2759999999999971</v>
      </c>
      <c r="AG1711" s="88">
        <v>1.8567575193431538E-2</v>
      </c>
      <c r="AH1711" s="88">
        <v>4.2945675751934287</v>
      </c>
      <c r="AI1711" s="88">
        <v>4.2493611274111558</v>
      </c>
      <c r="AJ1711">
        <v>30.913999999999994</v>
      </c>
      <c r="AK1711" s="88">
        <v>0.13423714207898568</v>
      </c>
      <c r="AL1711" s="88">
        <v>31.048237142078982</v>
      </c>
      <c r="AM1711" s="88">
        <v>30.721410171372437</v>
      </c>
      <c r="AN1711">
        <v>3.6269999999999976</v>
      </c>
      <c r="AO1711" s="88">
        <v>1.5749437611453736E-2</v>
      </c>
      <c r="AP1711" s="88">
        <v>3.6427494376114513</v>
      </c>
      <c r="AQ1711" s="88">
        <v>3.6044043052198926</v>
      </c>
      <c r="AR1711">
        <v>41.022999999999982</v>
      </c>
      <c r="AS1711" s="88">
        <v>0.17813321729657206</v>
      </c>
      <c r="AT1711" s="88">
        <v>41.201133217296558</v>
      </c>
      <c r="AU1711" s="88">
        <v>40.767432537368549</v>
      </c>
    </row>
    <row r="1712" spans="1:47" x14ac:dyDescent="0.25">
      <c r="A1712" s="51">
        <v>44633</v>
      </c>
      <c r="B1712">
        <v>5</v>
      </c>
      <c r="C1712" t="s">
        <v>16</v>
      </c>
      <c r="D1712" s="56">
        <v>48.198869999999999</v>
      </c>
      <c r="E1712">
        <v>1.0843755E-2</v>
      </c>
      <c r="G1712">
        <v>0.92799999999999994</v>
      </c>
      <c r="H1712" s="88">
        <v>6.3898408290161014E-3</v>
      </c>
      <c r="I1712" s="88">
        <v>0.93438984082901599</v>
      </c>
      <c r="J1712" s="88">
        <v>0.92425754632057711</v>
      </c>
      <c r="K1712">
        <v>13.481999999999998</v>
      </c>
      <c r="L1712" s="88">
        <v>9.2831717733615385E-2</v>
      </c>
      <c r="M1712" s="88">
        <v>13.574831717733613</v>
      </c>
      <c r="N1712" s="88">
        <v>13.427629568420279</v>
      </c>
      <c r="O1712">
        <v>42.365999999999993</v>
      </c>
      <c r="P1712" s="88">
        <v>0.29171551353674152</v>
      </c>
      <c r="Q1712" s="88">
        <v>42.657715513536736</v>
      </c>
      <c r="R1712" s="88">
        <v>42.195145697648243</v>
      </c>
      <c r="S1712">
        <v>7.2529999999999992</v>
      </c>
      <c r="T1712" s="88">
        <v>4.9941288289713129E-2</v>
      </c>
      <c r="U1712" s="88">
        <v>7.3029412882897127</v>
      </c>
      <c r="V1712" s="88">
        <v>7.2237499821801148</v>
      </c>
      <c r="W1712">
        <v>64.028999999999982</v>
      </c>
      <c r="X1712" s="88">
        <v>0.44087836038908612</v>
      </c>
      <c r="Y1712" s="88">
        <v>64.469878360389075</v>
      </c>
      <c r="Z1712" s="88">
        <v>63.770782794569215</v>
      </c>
      <c r="AB1712">
        <v>2.2059999999999991</v>
      </c>
      <c r="AC1712" s="88">
        <v>1.5189643177596459E-2</v>
      </c>
      <c r="AD1712" s="88">
        <v>2.2211896431775955</v>
      </c>
      <c r="AE1712" s="88">
        <v>2.1971036068784402</v>
      </c>
      <c r="AF1712">
        <v>4.3619999999999974</v>
      </c>
      <c r="AG1712" s="88">
        <v>3.0035006138112302E-2</v>
      </c>
      <c r="AH1712" s="88">
        <v>4.3920350061381095</v>
      </c>
      <c r="AI1712" s="88">
        <v>4.3444088545801245</v>
      </c>
      <c r="AJ1712">
        <v>30.917000000000002</v>
      </c>
      <c r="AK1712" s="88">
        <v>0.21288222942962373</v>
      </c>
      <c r="AL1712" s="88">
        <v>31.129882229429626</v>
      </c>
      <c r="AM1712" s="88">
        <v>30.792317413354837</v>
      </c>
      <c r="AN1712">
        <v>3.6609999999999991</v>
      </c>
      <c r="AO1712" s="88">
        <v>2.520819749464218E-2</v>
      </c>
      <c r="AP1712" s="88">
        <v>3.6862081974946412</v>
      </c>
      <c r="AQ1712" s="88">
        <v>3.6462358589220178</v>
      </c>
      <c r="AR1712">
        <v>41.146000000000001</v>
      </c>
      <c r="AS1712" s="88">
        <v>0.28331507623997471</v>
      </c>
      <c r="AT1712" s="88">
        <v>41.429315076239973</v>
      </c>
      <c r="AU1712" s="88">
        <v>40.980065733735422</v>
      </c>
    </row>
    <row r="1713" spans="1:47" x14ac:dyDescent="0.25">
      <c r="A1713" s="51">
        <v>44633</v>
      </c>
      <c r="B1713">
        <v>6</v>
      </c>
      <c r="C1713" t="s">
        <v>16</v>
      </c>
      <c r="D1713" s="56">
        <v>44.141288000000003</v>
      </c>
      <c r="E1713">
        <v>1.0746672000000001E-2</v>
      </c>
      <c r="G1713">
        <v>0.92799999999999994</v>
      </c>
      <c r="H1713" s="88">
        <v>4.585637691913818E-3</v>
      </c>
      <c r="I1713" s="88">
        <v>0.93258563769191372</v>
      </c>
      <c r="J1713" s="88">
        <v>0.92256344573172788</v>
      </c>
      <c r="K1713">
        <v>13.552999999999997</v>
      </c>
      <c r="L1713" s="88">
        <v>6.6971064265633595E-2</v>
      </c>
      <c r="M1713" s="88">
        <v>13.619971064265631</v>
      </c>
      <c r="N1713" s="88">
        <v>13.473601702588477</v>
      </c>
      <c r="O1713">
        <v>42.533000000000008</v>
      </c>
      <c r="P1713" s="88">
        <v>0.21017341373940787</v>
      </c>
      <c r="Q1713" s="88">
        <v>42.743173413739413</v>
      </c>
      <c r="R1713" s="88">
        <v>42.283826548822837</v>
      </c>
      <c r="S1713">
        <v>7.3540000000000001</v>
      </c>
      <c r="T1713" s="88">
        <v>3.6339202140446364E-2</v>
      </c>
      <c r="U1713" s="88">
        <v>7.3903392021404466</v>
      </c>
      <c r="V1713" s="88">
        <v>7.3109176507663012</v>
      </c>
      <c r="W1713">
        <v>64.368000000000009</v>
      </c>
      <c r="X1713" s="88">
        <v>0.31806931783740167</v>
      </c>
      <c r="Y1713" s="88">
        <v>64.686069317837408</v>
      </c>
      <c r="Z1713" s="88">
        <v>63.990909347909337</v>
      </c>
      <c r="AB1713">
        <v>2.2059999999999991</v>
      </c>
      <c r="AC1713" s="88">
        <v>1.0900772358148578E-2</v>
      </c>
      <c r="AD1713" s="88">
        <v>2.2169007723581475</v>
      </c>
      <c r="AE1713" s="88">
        <v>2.1930764669010676</v>
      </c>
      <c r="AF1713">
        <v>4.3999999999999977</v>
      </c>
      <c r="AG1713" s="88">
        <v>2.1742247677177577E-2</v>
      </c>
      <c r="AH1713" s="88">
        <v>4.4217422476771748</v>
      </c>
      <c r="AI1713" s="88">
        <v>4.3742232340728453</v>
      </c>
      <c r="AJ1713">
        <v>30.944000000000006</v>
      </c>
      <c r="AK1713" s="88">
        <v>0.15290729820967805</v>
      </c>
      <c r="AL1713" s="88">
        <v>31.096907298209683</v>
      </c>
      <c r="AM1713" s="88">
        <v>30.762719035261416</v>
      </c>
      <c r="AN1713">
        <v>3.7559999999999998</v>
      </c>
      <c r="AO1713" s="88">
        <v>1.8559973244427048E-2</v>
      </c>
      <c r="AP1713" s="88">
        <v>3.7745599732444268</v>
      </c>
      <c r="AQ1713" s="88">
        <v>3.7339960152676404</v>
      </c>
      <c r="AR1713">
        <v>41.306000000000004</v>
      </c>
      <c r="AS1713" s="88">
        <v>0.20411029148943124</v>
      </c>
      <c r="AT1713" s="88">
        <v>41.510110291489433</v>
      </c>
      <c r="AU1713" s="88">
        <v>41.064014751502974</v>
      </c>
    </row>
    <row r="1714" spans="1:47" x14ac:dyDescent="0.25">
      <c r="A1714" s="51">
        <v>44633</v>
      </c>
      <c r="B1714">
        <v>7</v>
      </c>
      <c r="C1714" t="s">
        <v>16</v>
      </c>
      <c r="D1714" s="56">
        <v>48.335478000000002</v>
      </c>
      <c r="E1714">
        <v>1.0546463000000001E-2</v>
      </c>
      <c r="G1714">
        <v>0.92799999999999994</v>
      </c>
      <c r="H1714" s="88">
        <v>3.4636277832184679E-3</v>
      </c>
      <c r="I1714" s="88">
        <v>0.93146362778321845</v>
      </c>
      <c r="J1714" s="88">
        <v>0.921639981096957</v>
      </c>
      <c r="K1714">
        <v>13.717999999999996</v>
      </c>
      <c r="L1714" s="88">
        <v>5.1200480528222993E-2</v>
      </c>
      <c r="M1714" s="88">
        <v>13.76920048052822</v>
      </c>
      <c r="N1714" s="88">
        <v>13.623984117120747</v>
      </c>
      <c r="O1714">
        <v>43.186</v>
      </c>
      <c r="P1714" s="88">
        <v>0.16118559207550945</v>
      </c>
      <c r="Q1714" s="88">
        <v>43.347185592075512</v>
      </c>
      <c r="R1714" s="88">
        <v>42.890026103074554</v>
      </c>
      <c r="S1714">
        <v>7.520999999999999</v>
      </c>
      <c r="T1714" s="88">
        <v>2.8071060945674672E-2</v>
      </c>
      <c r="U1714" s="88">
        <v>7.5490710609456739</v>
      </c>
      <c r="V1714" s="88">
        <v>7.4694550623170404</v>
      </c>
      <c r="W1714">
        <v>65.352999999999994</v>
      </c>
      <c r="X1714" s="88">
        <v>0.24392076133262558</v>
      </c>
      <c r="Y1714" s="88">
        <v>65.596920761332626</v>
      </c>
      <c r="Z1714" s="88">
        <v>64.9051052636093</v>
      </c>
      <c r="AB1714">
        <v>2.2059999999999991</v>
      </c>
      <c r="AC1714" s="88">
        <v>8.2335807001938984E-3</v>
      </c>
      <c r="AD1714" s="88">
        <v>2.2142335807001929</v>
      </c>
      <c r="AE1714" s="88">
        <v>2.1908812481679809</v>
      </c>
      <c r="AF1714">
        <v>4.4309999999999983</v>
      </c>
      <c r="AG1714" s="88">
        <v>1.6538076193363175E-2</v>
      </c>
      <c r="AH1714" s="88">
        <v>4.4475380761933616</v>
      </c>
      <c r="AI1714" s="88">
        <v>4.4006322804316973</v>
      </c>
      <c r="AJ1714">
        <v>31.412999999999997</v>
      </c>
      <c r="AK1714" s="88">
        <v>0.11724454693345014</v>
      </c>
      <c r="AL1714" s="88">
        <v>31.530244546933446</v>
      </c>
      <c r="AM1714" s="88">
        <v>31.197711989438261</v>
      </c>
      <c r="AN1714">
        <v>3.8309999999999995</v>
      </c>
      <c r="AO1714" s="88">
        <v>1.429866167835124E-2</v>
      </c>
      <c r="AP1714" s="88">
        <v>3.8452986616783509</v>
      </c>
      <c r="AQ1714" s="88">
        <v>3.8047443616190106</v>
      </c>
      <c r="AR1714">
        <v>41.881</v>
      </c>
      <c r="AS1714" s="88">
        <v>0.15631486550535845</v>
      </c>
      <c r="AT1714" s="88">
        <v>42.037314865505351</v>
      </c>
      <c r="AU1714" s="88">
        <v>41.593969879656946</v>
      </c>
    </row>
    <row r="1715" spans="1:47" x14ac:dyDescent="0.25">
      <c r="A1715" s="51">
        <v>44633</v>
      </c>
      <c r="B1715">
        <v>8</v>
      </c>
      <c r="C1715" t="s">
        <v>16</v>
      </c>
      <c r="D1715" s="56">
        <v>72.897501000000005</v>
      </c>
      <c r="E1715">
        <v>1.0587015999999999E-2</v>
      </c>
      <c r="G1715">
        <v>0.92799999999999994</v>
      </c>
      <c r="H1715" s="88">
        <v>9.1527230260595883E-3</v>
      </c>
      <c r="I1715" s="88">
        <v>0.93715272302605956</v>
      </c>
      <c r="J1715" s="88">
        <v>0.9272310721529391</v>
      </c>
      <c r="K1715">
        <v>13.415999999999999</v>
      </c>
      <c r="L1715" s="88">
        <v>0.13231996995432699</v>
      </c>
      <c r="M1715" s="88">
        <v>13.548319969954326</v>
      </c>
      <c r="N1715" s="88">
        <v>13.4048836896593</v>
      </c>
      <c r="O1715">
        <v>43.416000000000004</v>
      </c>
      <c r="P1715" s="88">
        <v>0.42820541260711548</v>
      </c>
      <c r="Q1715" s="88">
        <v>43.844205412607117</v>
      </c>
      <c r="R1715" s="88">
        <v>43.380026108396557</v>
      </c>
      <c r="S1715">
        <v>7.5789999999999997</v>
      </c>
      <c r="T1715" s="88">
        <v>7.4750525662182779E-2</v>
      </c>
      <c r="U1715" s="88">
        <v>7.6537505256621827</v>
      </c>
      <c r="V1715" s="88">
        <v>7.5727201463869891</v>
      </c>
      <c r="W1715">
        <v>65.338999999999999</v>
      </c>
      <c r="X1715" s="88">
        <v>0.64442863124968486</v>
      </c>
      <c r="Y1715" s="88">
        <v>65.983428631249694</v>
      </c>
      <c r="Z1715" s="88">
        <v>65.284861016595784</v>
      </c>
      <c r="AB1715">
        <v>2.2059999999999991</v>
      </c>
      <c r="AC1715" s="88">
        <v>2.175744288306837E-2</v>
      </c>
      <c r="AD1715" s="88">
        <v>2.2277574428830675</v>
      </c>
      <c r="AE1715" s="88">
        <v>2.2041721391911455</v>
      </c>
      <c r="AF1715">
        <v>4.2939999999999987</v>
      </c>
      <c r="AG1715" s="88">
        <v>4.2351069691702437E-2</v>
      </c>
      <c r="AH1715" s="88">
        <v>4.3363510696917009</v>
      </c>
      <c r="AI1715" s="88">
        <v>4.2904420515352575</v>
      </c>
      <c r="AJ1715">
        <v>30.823999999999991</v>
      </c>
      <c r="AK1715" s="88">
        <v>0.30401242947765161</v>
      </c>
      <c r="AL1715" s="88">
        <v>31.128012429477643</v>
      </c>
      <c r="AM1715" s="88">
        <v>30.798459663838564</v>
      </c>
      <c r="AN1715">
        <v>3.8809999999999993</v>
      </c>
      <c r="AO1715" s="88">
        <v>3.8277713431182393E-2</v>
      </c>
      <c r="AP1715" s="88">
        <v>3.9192777134311818</v>
      </c>
      <c r="AQ1715" s="88">
        <v>3.8777842575706423</v>
      </c>
      <c r="AR1715">
        <v>41.204999999999991</v>
      </c>
      <c r="AS1715" s="88">
        <v>0.40639865548360482</v>
      </c>
      <c r="AT1715" s="88">
        <v>41.611398655483598</v>
      </c>
      <c r="AU1715" s="88">
        <v>41.170858112135605</v>
      </c>
    </row>
    <row r="1716" spans="1:47" x14ac:dyDescent="0.25">
      <c r="A1716" s="51">
        <v>44633</v>
      </c>
      <c r="B1716">
        <v>9</v>
      </c>
      <c r="C1716" t="s">
        <v>16</v>
      </c>
      <c r="D1716" s="56">
        <v>51.170307000000001</v>
      </c>
      <c r="E1716">
        <v>1.0054374E-2</v>
      </c>
      <c r="G1716">
        <v>0.92799999999999994</v>
      </c>
      <c r="H1716" s="88">
        <v>6.2055021322406801E-3</v>
      </c>
      <c r="I1716" s="88">
        <v>0.93420550213224063</v>
      </c>
      <c r="J1716" s="88">
        <v>0.92481265062094531</v>
      </c>
      <c r="K1716">
        <v>12.920999999999999</v>
      </c>
      <c r="L1716" s="88">
        <v>8.6402255442545081E-2</v>
      </c>
      <c r="M1716" s="88">
        <v>13.007402255442544</v>
      </c>
      <c r="N1716" s="88">
        <v>12.876620968397882</v>
      </c>
      <c r="O1716">
        <v>43.176000000000002</v>
      </c>
      <c r="P1716" s="88">
        <v>0.28871633627330134</v>
      </c>
      <c r="Q1716" s="88">
        <v>43.464716336273305</v>
      </c>
      <c r="R1716" s="88">
        <v>43.027705822424508</v>
      </c>
      <c r="S1716">
        <v>7.448999999999999</v>
      </c>
      <c r="T1716" s="88">
        <v>4.9811191145539682E-2</v>
      </c>
      <c r="U1716" s="88">
        <v>7.4988111911455384</v>
      </c>
      <c r="V1716" s="88">
        <v>7.423415338874376</v>
      </c>
      <c r="W1716">
        <v>64.474000000000004</v>
      </c>
      <c r="X1716" s="88">
        <v>0.43113528499362674</v>
      </c>
      <c r="Y1716" s="88">
        <v>64.905135284993634</v>
      </c>
      <c r="Z1716" s="88">
        <v>64.252554780317709</v>
      </c>
      <c r="AB1716">
        <v>2.2059999999999991</v>
      </c>
      <c r="AC1716" s="88">
        <v>1.475144149108075E-2</v>
      </c>
      <c r="AD1716" s="88">
        <v>2.2207514414910796</v>
      </c>
      <c r="AE1716" s="88">
        <v>2.1984231759372892</v>
      </c>
      <c r="AF1716">
        <v>3.8759999999999981</v>
      </c>
      <c r="AG1716" s="88">
        <v>2.5918670543712143E-2</v>
      </c>
      <c r="AH1716" s="88">
        <v>3.9019186705437101</v>
      </c>
      <c r="AI1716" s="88">
        <v>3.8626873209124808</v>
      </c>
      <c r="AJ1716">
        <v>30.200999999999997</v>
      </c>
      <c r="AK1716" s="88">
        <v>0.20195298480150944</v>
      </c>
      <c r="AL1716" s="88">
        <v>30.402952984801505</v>
      </c>
      <c r="AM1716" s="88">
        <v>30.097270324787896</v>
      </c>
      <c r="AN1716">
        <v>3.754999999999999</v>
      </c>
      <c r="AO1716" s="88">
        <v>2.5109547959659216E-2</v>
      </c>
      <c r="AP1716" s="88">
        <v>3.780109547959658</v>
      </c>
      <c r="AQ1716" s="88">
        <v>3.7421029128035008</v>
      </c>
      <c r="AR1716">
        <v>40.037999999999997</v>
      </c>
      <c r="AS1716" s="88">
        <v>0.26773264479596154</v>
      </c>
      <c r="AT1716" s="88">
        <v>40.30573264479596</v>
      </c>
      <c r="AU1716" s="88">
        <v>39.900483734441167</v>
      </c>
    </row>
    <row r="1717" spans="1:47" x14ac:dyDescent="0.25">
      <c r="A1717" s="51">
        <v>44633</v>
      </c>
      <c r="B1717">
        <v>10</v>
      </c>
      <c r="C1717" t="s">
        <v>16</v>
      </c>
      <c r="D1717" s="56">
        <v>44.963194000000001</v>
      </c>
      <c r="E1717">
        <v>9.663652E-3</v>
      </c>
      <c r="G1717">
        <v>0.92799999999999994</v>
      </c>
      <c r="H1717" s="88">
        <v>3.313933467956197E-3</v>
      </c>
      <c r="I1717" s="88">
        <v>0.9313139334679561</v>
      </c>
      <c r="J1717" s="88">
        <v>0.92231403971217063</v>
      </c>
      <c r="K1717">
        <v>12.847</v>
      </c>
      <c r="L1717" s="88">
        <v>4.587726644701861E-2</v>
      </c>
      <c r="M1717" s="88">
        <v>12.892877266447018</v>
      </c>
      <c r="N1717" s="88">
        <v>12.768284987265362</v>
      </c>
      <c r="O1717">
        <v>44.448</v>
      </c>
      <c r="P1717" s="88">
        <v>0.15872598575831581</v>
      </c>
      <c r="Q1717" s="88">
        <v>44.606725985758317</v>
      </c>
      <c r="R1717" s="88">
        <v>44.175662108972595</v>
      </c>
      <c r="S1717">
        <v>7.1729999999999992</v>
      </c>
      <c r="T1717" s="88">
        <v>2.5615134445743322E-2</v>
      </c>
      <c r="U1717" s="88">
        <v>7.1986151344457427</v>
      </c>
      <c r="V1717" s="88">
        <v>7.1290502229045263</v>
      </c>
      <c r="W1717">
        <v>65.396000000000001</v>
      </c>
      <c r="X1717" s="88">
        <v>0.23353232011903394</v>
      </c>
      <c r="Y1717" s="88">
        <v>65.62953232011904</v>
      </c>
      <c r="Z1717" s="88">
        <v>64.99531135885465</v>
      </c>
      <c r="AB1717">
        <v>2.2059999999999991</v>
      </c>
      <c r="AC1717" s="88">
        <v>7.8777340843872515E-3</v>
      </c>
      <c r="AD1717" s="88">
        <v>2.2138777340843863</v>
      </c>
      <c r="AE1717" s="88">
        <v>2.1924835900916464</v>
      </c>
      <c r="AF1717">
        <v>3.9229999999999978</v>
      </c>
      <c r="AG1717" s="88">
        <v>1.400922520990534E-2</v>
      </c>
      <c r="AH1717" s="88">
        <v>3.9370092252099034</v>
      </c>
      <c r="AI1717" s="88">
        <v>3.8989633381366855</v>
      </c>
      <c r="AJ1717">
        <v>31.047000000000001</v>
      </c>
      <c r="AK1717" s="88">
        <v>0.11087035816771128</v>
      </c>
      <c r="AL1717" s="88">
        <v>31.157870358167713</v>
      </c>
      <c r="AM1717" s="88">
        <v>30.856771541965266</v>
      </c>
      <c r="AN1717">
        <v>3.6690000000000005</v>
      </c>
      <c r="AO1717" s="88">
        <v>1.3102178765012166E-2</v>
      </c>
      <c r="AP1717" s="88">
        <v>3.6821021787650126</v>
      </c>
      <c r="AQ1717" s="88">
        <v>3.6465196246809857</v>
      </c>
      <c r="AR1717">
        <v>40.844999999999999</v>
      </c>
      <c r="AS1717" s="88">
        <v>0.14585949622701602</v>
      </c>
      <c r="AT1717" s="88">
        <v>40.990859496227017</v>
      </c>
      <c r="AU1717" s="88">
        <v>40.594738094874579</v>
      </c>
    </row>
    <row r="1718" spans="1:47" x14ac:dyDescent="0.25">
      <c r="A1718" s="51">
        <v>44633</v>
      </c>
      <c r="B1718">
        <v>11</v>
      </c>
      <c r="C1718" t="s">
        <v>16</v>
      </c>
      <c r="D1718" s="56">
        <v>51.123851000000002</v>
      </c>
      <c r="E1718">
        <v>9.3010980000000007E-3</v>
      </c>
      <c r="G1718">
        <v>0.92799999999999994</v>
      </c>
      <c r="H1718" s="88">
        <v>4.1227501167801989E-3</v>
      </c>
      <c r="I1718" s="88">
        <v>0.93212275011678014</v>
      </c>
      <c r="J1718" s="88">
        <v>0.92345298506991447</v>
      </c>
      <c r="K1718">
        <v>13.084000000000001</v>
      </c>
      <c r="L1718" s="88">
        <v>5.8127222551672561E-2</v>
      </c>
      <c r="M1718" s="88">
        <v>13.142127222551673</v>
      </c>
      <c r="N1718" s="88">
        <v>13.019891009326253</v>
      </c>
      <c r="O1718">
        <v>45.772999999999996</v>
      </c>
      <c r="P1718" s="88">
        <v>0.20335198393898712</v>
      </c>
      <c r="Q1718" s="88">
        <v>45.976351983938983</v>
      </c>
      <c r="R1718" s="88">
        <v>45.548721428453874</v>
      </c>
      <c r="S1718">
        <v>7.0810000000000004</v>
      </c>
      <c r="T1718" s="88">
        <v>3.1458182733750638E-2</v>
      </c>
      <c r="U1718" s="88">
        <v>7.112458182733751</v>
      </c>
      <c r="V1718" s="88">
        <v>7.0463045121552428</v>
      </c>
      <c r="W1718">
        <v>66.866</v>
      </c>
      <c r="X1718" s="88">
        <v>0.29706013934119052</v>
      </c>
      <c r="Y1718" s="88">
        <v>67.163060139341184</v>
      </c>
      <c r="Z1718" s="88">
        <v>66.538369935005278</v>
      </c>
      <c r="AB1718">
        <v>2.2059999999999991</v>
      </c>
      <c r="AC1718" s="88">
        <v>9.8004167646736154E-3</v>
      </c>
      <c r="AD1718" s="88">
        <v>2.2158004167646728</v>
      </c>
      <c r="AE1718" s="88">
        <v>2.1951910399399037</v>
      </c>
      <c r="AF1718">
        <v>3.8739999999999979</v>
      </c>
      <c r="AG1718" s="88">
        <v>1.7210704690093195E-2</v>
      </c>
      <c r="AH1718" s="88">
        <v>3.8912107046900912</v>
      </c>
      <c r="AI1718" s="88">
        <v>3.8550181725871195</v>
      </c>
      <c r="AJ1718">
        <v>31.998000000000001</v>
      </c>
      <c r="AK1718" s="88">
        <v>0.14215491189303106</v>
      </c>
      <c r="AL1718" s="88">
        <v>32.140154911893035</v>
      </c>
      <c r="AM1718" s="88">
        <v>31.841216181322338</v>
      </c>
      <c r="AN1718">
        <v>3.5579999999999998</v>
      </c>
      <c r="AO1718" s="88">
        <v>1.5806837193430977E-2</v>
      </c>
      <c r="AP1718" s="88">
        <v>3.5738068371934308</v>
      </c>
      <c r="AQ1718" s="88">
        <v>3.5405665095676246</v>
      </c>
      <c r="AR1718">
        <v>41.635999999999996</v>
      </c>
      <c r="AS1718" s="88">
        <v>0.18497287054122885</v>
      </c>
      <c r="AT1718" s="88">
        <v>41.820972870541226</v>
      </c>
      <c r="AU1718" s="88">
        <v>41.431991903416986</v>
      </c>
    </row>
    <row r="1719" spans="1:47" x14ac:dyDescent="0.25">
      <c r="A1719" s="51">
        <v>44633</v>
      </c>
      <c r="B1719">
        <v>12</v>
      </c>
      <c r="C1719" t="s">
        <v>16</v>
      </c>
      <c r="D1719" s="56">
        <v>43.053922</v>
      </c>
      <c r="E1719">
        <v>9.0327570000000006E-3</v>
      </c>
      <c r="G1719">
        <v>0.92799999999999994</v>
      </c>
      <c r="H1719" s="88">
        <v>2.8852679330237272E-3</v>
      </c>
      <c r="I1719" s="88">
        <v>0.93088526793302362</v>
      </c>
      <c r="J1719" s="88">
        <v>0.92247680751290473</v>
      </c>
      <c r="K1719">
        <v>13.111000000000001</v>
      </c>
      <c r="L1719" s="88">
        <v>4.0763736928743632E-2</v>
      </c>
      <c r="M1719" s="88">
        <v>13.151763736928745</v>
      </c>
      <c r="N1719" s="88">
        <v>13.032967050971656</v>
      </c>
      <c r="O1719">
        <v>46.734000000000002</v>
      </c>
      <c r="P1719" s="88">
        <v>0.14530184437708069</v>
      </c>
      <c r="Q1719" s="88">
        <v>46.879301844377082</v>
      </c>
      <c r="R1719" s="88">
        <v>46.455852502487176</v>
      </c>
      <c r="S1719">
        <v>6.9389999999999983</v>
      </c>
      <c r="T1719" s="88">
        <v>2.1574217874193578E-2</v>
      </c>
      <c r="U1719" s="88">
        <v>6.9605742178741918</v>
      </c>
      <c r="V1719" s="88">
        <v>6.8977010423836695</v>
      </c>
      <c r="W1719">
        <v>67.712000000000003</v>
      </c>
      <c r="X1719" s="88">
        <v>0.21052506711304161</v>
      </c>
      <c r="Y1719" s="88">
        <v>67.922525067113042</v>
      </c>
      <c r="Z1719" s="88">
        <v>67.308997403355406</v>
      </c>
      <c r="AB1719">
        <v>2.2059999999999991</v>
      </c>
      <c r="AC1719" s="88">
        <v>6.8587295907870036E-3</v>
      </c>
      <c r="AD1719" s="88">
        <v>2.2128587295907862</v>
      </c>
      <c r="AE1719" s="88">
        <v>2.1928705144110641</v>
      </c>
      <c r="AF1719">
        <v>3.945999999999998</v>
      </c>
      <c r="AG1719" s="88">
        <v>1.2268606965206489E-2</v>
      </c>
      <c r="AH1719" s="88">
        <v>3.9582686069652047</v>
      </c>
      <c r="AI1719" s="88">
        <v>3.9225145284977598</v>
      </c>
      <c r="AJ1719">
        <v>32.297999999999988</v>
      </c>
      <c r="AK1719" s="88">
        <v>0.10041851691896585</v>
      </c>
      <c r="AL1719" s="88">
        <v>32.398418516918952</v>
      </c>
      <c r="AM1719" s="88">
        <v>32.105771475271325</v>
      </c>
      <c r="AN1719">
        <v>3.5130000000000003</v>
      </c>
      <c r="AO1719" s="88">
        <v>1.0922355871457278E-2</v>
      </c>
      <c r="AP1719" s="88">
        <v>3.5239223558714574</v>
      </c>
      <c r="AQ1719" s="88">
        <v>3.4920916215440032</v>
      </c>
      <c r="AR1719">
        <v>41.962999999999987</v>
      </c>
      <c r="AS1719" s="88">
        <v>0.13046820934641662</v>
      </c>
      <c r="AT1719" s="88">
        <v>42.093468209346398</v>
      </c>
      <c r="AU1719" s="88">
        <v>41.713248139724158</v>
      </c>
    </row>
    <row r="1720" spans="1:47" x14ac:dyDescent="0.25">
      <c r="A1720" s="51">
        <v>44633</v>
      </c>
      <c r="B1720">
        <v>13</v>
      </c>
      <c r="C1720" t="s">
        <v>16</v>
      </c>
      <c r="D1720" s="56">
        <v>42.356166000000002</v>
      </c>
      <c r="E1720">
        <v>8.4719099999999992E-3</v>
      </c>
      <c r="G1720">
        <v>0.92799999999999994</v>
      </c>
      <c r="H1720" s="88">
        <v>2.9149956749770088E-3</v>
      </c>
      <c r="I1720" s="88">
        <v>0.93091499567497693</v>
      </c>
      <c r="J1720" s="88">
        <v>0.92302836761396811</v>
      </c>
      <c r="K1720">
        <v>13.286</v>
      </c>
      <c r="L1720" s="88">
        <v>4.1733440234638514E-2</v>
      </c>
      <c r="M1720" s="88">
        <v>13.327733440234638</v>
      </c>
      <c r="N1720" s="88">
        <v>13.21482208202498</v>
      </c>
      <c r="O1720">
        <v>46.853999999999992</v>
      </c>
      <c r="P1720" s="88">
        <v>0.14717586999501375</v>
      </c>
      <c r="Q1720" s="88">
        <v>47.001175869995009</v>
      </c>
      <c r="R1720" s="88">
        <v>46.602986138130241</v>
      </c>
      <c r="S1720">
        <v>6.92</v>
      </c>
      <c r="T1720" s="88">
        <v>2.1736821197026836E-2</v>
      </c>
      <c r="U1720" s="88">
        <v>6.9417368211970265</v>
      </c>
      <c r="V1720" s="88">
        <v>6.8829270516041587</v>
      </c>
      <c r="W1720">
        <v>67.987999999999985</v>
      </c>
      <c r="X1720" s="88">
        <v>0.21356112710165612</v>
      </c>
      <c r="Y1720" s="88">
        <v>68.201561127101655</v>
      </c>
      <c r="Z1720" s="88">
        <v>67.623763639373351</v>
      </c>
      <c r="AB1720">
        <v>2.2059999999999991</v>
      </c>
      <c r="AC1720" s="88">
        <v>6.9293970463354298E-3</v>
      </c>
      <c r="AD1720" s="88">
        <v>2.2129293970463344</v>
      </c>
      <c r="AE1720" s="88">
        <v>2.1941816583582034</v>
      </c>
      <c r="AF1720">
        <v>4.0749999999999984</v>
      </c>
      <c r="AG1720" s="88">
        <v>1.2800223465012186E-2</v>
      </c>
      <c r="AH1720" s="88">
        <v>4.0878002234650106</v>
      </c>
      <c r="AI1720" s="88">
        <v>4.0531687478738352</v>
      </c>
      <c r="AJ1720">
        <v>32.036000000000016</v>
      </c>
      <c r="AK1720" s="88">
        <v>0.10063017396935724</v>
      </c>
      <c r="AL1720" s="88">
        <v>32.136630173969372</v>
      </c>
      <c r="AM1720" s="88">
        <v>31.86437153543222</v>
      </c>
      <c r="AN1720">
        <v>3.5500000000000003</v>
      </c>
      <c r="AO1720" s="88">
        <v>1.1151114920440068E-2</v>
      </c>
      <c r="AP1720" s="88">
        <v>3.5611511149204405</v>
      </c>
      <c r="AQ1720" s="88">
        <v>3.5309813631784346</v>
      </c>
      <c r="AR1720">
        <v>41.867000000000012</v>
      </c>
      <c r="AS1720" s="88">
        <v>0.13151090940114493</v>
      </c>
      <c r="AT1720" s="88">
        <v>41.998510909401162</v>
      </c>
      <c r="AU1720" s="88">
        <v>41.642703304842691</v>
      </c>
    </row>
    <row r="1721" spans="1:47" x14ac:dyDescent="0.25">
      <c r="A1721" s="51">
        <v>44633</v>
      </c>
      <c r="B1721">
        <v>14</v>
      </c>
      <c r="C1721" t="s">
        <v>16</v>
      </c>
      <c r="D1721" s="56">
        <v>40.438428000000002</v>
      </c>
      <c r="E1721">
        <v>8.3189509999999998E-3</v>
      </c>
      <c r="G1721">
        <v>0.92799999999999994</v>
      </c>
      <c r="H1721" s="88">
        <v>-2.6044850521478456E-2</v>
      </c>
      <c r="I1721" s="88">
        <v>0.90195514947852151</v>
      </c>
      <c r="J1721" s="88">
        <v>0.89445182878581198</v>
      </c>
      <c r="K1721">
        <v>13.144999999999998</v>
      </c>
      <c r="L1721" s="88">
        <v>-0.36892193976814042</v>
      </c>
      <c r="M1721" s="88">
        <v>12.776078060231857</v>
      </c>
      <c r="N1721" s="88">
        <v>12.669794492876612</v>
      </c>
      <c r="O1721">
        <v>45.881999999999998</v>
      </c>
      <c r="P1721" s="88">
        <v>-1.2877045599423218</v>
      </c>
      <c r="Q1721" s="88">
        <v>44.594295440057678</v>
      </c>
      <c r="R1721" s="88">
        <v>44.223317681412311</v>
      </c>
      <c r="S1721">
        <v>6.7239999999999993</v>
      </c>
      <c r="T1721" s="88">
        <v>-0.1887129039939883</v>
      </c>
      <c r="U1721" s="88">
        <v>6.5352870960060114</v>
      </c>
      <c r="V1721" s="88">
        <v>6.4809203628834053</v>
      </c>
      <c r="W1721">
        <v>66.679000000000002</v>
      </c>
      <c r="X1721" s="88">
        <v>-1.8713842542259291</v>
      </c>
      <c r="Y1721" s="88">
        <v>64.807615745774072</v>
      </c>
      <c r="Z1721" s="88">
        <v>64.268484365958145</v>
      </c>
      <c r="AB1721">
        <v>2.2059999999999991</v>
      </c>
      <c r="AC1721" s="88">
        <v>-6.1912651131876571E-2</v>
      </c>
      <c r="AD1721" s="88">
        <v>2.1440873488681227</v>
      </c>
      <c r="AE1721" s="88">
        <v>2.126250791273169</v>
      </c>
      <c r="AF1721">
        <v>3.9719999999999995</v>
      </c>
      <c r="AG1721" s="88">
        <v>-0.111476450723397</v>
      </c>
      <c r="AH1721" s="88">
        <v>3.8605235492766026</v>
      </c>
      <c r="AI1721" s="88">
        <v>3.8284080430358243</v>
      </c>
      <c r="AJ1721">
        <v>31.29199999999998</v>
      </c>
      <c r="AK1721" s="88">
        <v>-0.87822786909278383</v>
      </c>
      <c r="AL1721" s="88">
        <v>30.413772130907198</v>
      </c>
      <c r="AM1721" s="88">
        <v>30.160761450825014</v>
      </c>
      <c r="AN1721">
        <v>3.5270000000000001</v>
      </c>
      <c r="AO1721" s="88">
        <v>-9.8987271324627729E-2</v>
      </c>
      <c r="AP1721" s="88">
        <v>3.4280127286753723</v>
      </c>
      <c r="AQ1721" s="88">
        <v>3.3994952587581455</v>
      </c>
      <c r="AR1721">
        <v>40.996999999999979</v>
      </c>
      <c r="AS1721" s="88">
        <v>-1.1506042422726852</v>
      </c>
      <c r="AT1721" s="88">
        <v>39.846395757727294</v>
      </c>
      <c r="AU1721" s="88">
        <v>39.514915543892151</v>
      </c>
    </row>
    <row r="1722" spans="1:47" x14ac:dyDescent="0.25">
      <c r="A1722" s="51">
        <v>44633</v>
      </c>
      <c r="B1722">
        <v>15</v>
      </c>
      <c r="C1722" t="s">
        <v>16</v>
      </c>
      <c r="D1722" s="56">
        <v>39.501660999999999</v>
      </c>
      <c r="E1722">
        <v>7.9193790000000007E-3</v>
      </c>
      <c r="G1722">
        <v>0.92799999999999994</v>
      </c>
      <c r="H1722" s="88">
        <v>3.5266318405166976E-3</v>
      </c>
      <c r="I1722" s="88">
        <v>0.93152663184051665</v>
      </c>
      <c r="J1722" s="88">
        <v>0.92414951939437817</v>
      </c>
      <c r="K1722">
        <v>13.115</v>
      </c>
      <c r="L1722" s="88">
        <v>4.9840276496095362E-2</v>
      </c>
      <c r="M1722" s="88">
        <v>13.164840276496095</v>
      </c>
      <c r="N1722" s="88">
        <v>13.060582916872059</v>
      </c>
      <c r="O1722">
        <v>45.582999999999998</v>
      </c>
      <c r="P1722" s="88">
        <v>0.17322678791624208</v>
      </c>
      <c r="Q1722" s="88">
        <v>45.756226787916241</v>
      </c>
      <c r="R1722" s="88">
        <v>45.39386588637278</v>
      </c>
      <c r="S1722">
        <v>6.698999999999999</v>
      </c>
      <c r="T1722" s="88">
        <v>2.5457873598729912E-2</v>
      </c>
      <c r="U1722" s="88">
        <v>6.7244578735987286</v>
      </c>
      <c r="V1722" s="88">
        <v>6.6712043431281662</v>
      </c>
      <c r="W1722">
        <v>66.325000000000003</v>
      </c>
      <c r="X1722" s="88">
        <v>0.25205156985158406</v>
      </c>
      <c r="Y1722" s="88">
        <v>66.577051569851577</v>
      </c>
      <c r="Z1722" s="88">
        <v>66.049802665767388</v>
      </c>
      <c r="AB1722">
        <v>2.2059999999999991</v>
      </c>
      <c r="AC1722" s="88">
        <v>8.3833511208834411E-3</v>
      </c>
      <c r="AD1722" s="88">
        <v>2.2143833511208824</v>
      </c>
      <c r="AE1722" s="88">
        <v>2.1968468101120662</v>
      </c>
      <c r="AF1722">
        <v>4.0869999999999989</v>
      </c>
      <c r="AG1722" s="88">
        <v>1.553162104762041E-2</v>
      </c>
      <c r="AH1722" s="88">
        <v>4.1025316210476195</v>
      </c>
      <c r="AI1722" s="88">
        <v>4.0700421182810596</v>
      </c>
      <c r="AJ1722">
        <v>30.856000000000002</v>
      </c>
      <c r="AK1722" s="88">
        <v>0.1172605086971802</v>
      </c>
      <c r="AL1722" s="88">
        <v>30.97326050869718</v>
      </c>
      <c r="AM1722" s="88">
        <v>30.727971519863075</v>
      </c>
      <c r="AN1722">
        <v>3.4999999999999973</v>
      </c>
      <c r="AO1722" s="88">
        <v>1.3300874398500466E-2</v>
      </c>
      <c r="AP1722" s="88">
        <v>3.5133008743984977</v>
      </c>
      <c r="AQ1722" s="88">
        <v>3.485477713233105</v>
      </c>
      <c r="AR1722">
        <v>40.649000000000001</v>
      </c>
      <c r="AS1722" s="88">
        <v>0.15447635526418452</v>
      </c>
      <c r="AT1722" s="88">
        <v>40.803476355264181</v>
      </c>
      <c r="AU1722" s="88">
        <v>40.480338161489307</v>
      </c>
    </row>
    <row r="1723" spans="1:47" x14ac:dyDescent="0.25">
      <c r="A1723" s="51">
        <v>44633</v>
      </c>
      <c r="B1723">
        <v>16</v>
      </c>
      <c r="C1723" t="s">
        <v>16</v>
      </c>
      <c r="D1723" s="56">
        <v>36.376061</v>
      </c>
      <c r="E1723">
        <v>7.59577E-3</v>
      </c>
      <c r="G1723">
        <v>0.92799999999999994</v>
      </c>
      <c r="H1723" s="88">
        <v>2.690797578010843E-2</v>
      </c>
      <c r="I1723" s="88">
        <v>0.95490797578010833</v>
      </c>
      <c r="J1723" s="88">
        <v>0.94765471442491711</v>
      </c>
      <c r="K1723">
        <v>13.039</v>
      </c>
      <c r="L1723" s="88">
        <v>0.37807445710865717</v>
      </c>
      <c r="M1723" s="88">
        <v>13.417074457108656</v>
      </c>
      <c r="N1723" s="88">
        <v>13.315161445459584</v>
      </c>
      <c r="O1723">
        <v>45.073</v>
      </c>
      <c r="P1723" s="88">
        <v>1.3069215434664088</v>
      </c>
      <c r="Q1723" s="88">
        <v>46.379921543466409</v>
      </c>
      <c r="R1723" s="88">
        <v>46.027630326804193</v>
      </c>
      <c r="S1723">
        <v>6.6639999999999988</v>
      </c>
      <c r="T1723" s="88">
        <v>0.19322710193819245</v>
      </c>
      <c r="U1723" s="88">
        <v>6.8572271019381912</v>
      </c>
      <c r="V1723" s="88">
        <v>6.8051411820341023</v>
      </c>
      <c r="W1723">
        <v>65.703999999999994</v>
      </c>
      <c r="X1723" s="88">
        <v>1.9051310782933668</v>
      </c>
      <c r="Y1723" s="88">
        <v>67.609131078293359</v>
      </c>
      <c r="Z1723" s="88">
        <v>67.0955876687228</v>
      </c>
      <c r="AB1723">
        <v>2.2059999999999991</v>
      </c>
      <c r="AC1723" s="88">
        <v>6.3964433804869811E-2</v>
      </c>
      <c r="AD1723" s="88">
        <v>2.2699644338048688</v>
      </c>
      <c r="AE1723" s="88">
        <v>2.2527223060575068</v>
      </c>
      <c r="AF1723">
        <v>4.0239999999999982</v>
      </c>
      <c r="AG1723" s="88">
        <v>0.1166785501499529</v>
      </c>
      <c r="AH1723" s="88">
        <v>4.1406785501499508</v>
      </c>
      <c r="AI1723" s="88">
        <v>4.1092269082390782</v>
      </c>
      <c r="AJ1723">
        <v>30.669999999999995</v>
      </c>
      <c r="AK1723" s="88">
        <v>0.88929700126716105</v>
      </c>
      <c r="AL1723" s="88">
        <v>31.559297001267154</v>
      </c>
      <c r="AM1723" s="88">
        <v>31.31957983988384</v>
      </c>
      <c r="AN1723">
        <v>3.5429999999999988</v>
      </c>
      <c r="AO1723" s="88">
        <v>0.10273163597944412</v>
      </c>
      <c r="AP1723" s="88">
        <v>3.6457316359794429</v>
      </c>
      <c r="AQ1723" s="88">
        <v>3.6180394969908192</v>
      </c>
      <c r="AR1723">
        <v>40.442999999999991</v>
      </c>
      <c r="AS1723" s="88">
        <v>1.1726716212014279</v>
      </c>
      <c r="AT1723" s="88">
        <v>41.615671621201415</v>
      </c>
      <c r="AU1723" s="88">
        <v>41.299568551171241</v>
      </c>
    </row>
    <row r="1724" spans="1:47" x14ac:dyDescent="0.25">
      <c r="A1724" s="51">
        <v>44633</v>
      </c>
      <c r="B1724">
        <v>17</v>
      </c>
      <c r="C1724" t="s">
        <v>16</v>
      </c>
      <c r="D1724" s="56">
        <v>40.025908000000001</v>
      </c>
      <c r="E1724">
        <v>7.988261E-3</v>
      </c>
      <c r="G1724">
        <v>0.92799999999999994</v>
      </c>
      <c r="H1724" s="88">
        <v>3.0210691588583123E-3</v>
      </c>
      <c r="I1724" s="88">
        <v>0.93102106915885829</v>
      </c>
      <c r="J1724" s="88">
        <v>0.92358382986191823</v>
      </c>
      <c r="K1724">
        <v>12.498000000000001</v>
      </c>
      <c r="L1724" s="88">
        <v>4.068676977091723E-2</v>
      </c>
      <c r="M1724" s="88">
        <v>12.538686769770919</v>
      </c>
      <c r="N1724" s="88">
        <v>12.438524467256741</v>
      </c>
      <c r="O1724">
        <v>43.020999999999994</v>
      </c>
      <c r="P1724" s="88">
        <v>0.14005325030521923</v>
      </c>
      <c r="Q1724" s="88">
        <v>43.161053250305216</v>
      </c>
      <c r="R1724" s="88">
        <v>42.816271491906875</v>
      </c>
      <c r="S1724">
        <v>6.4319999999999995</v>
      </c>
      <c r="T1724" s="88">
        <v>2.0939134514845539E-2</v>
      </c>
      <c r="U1724" s="88">
        <v>6.4529391345148452</v>
      </c>
      <c r="V1724" s="88">
        <v>6.4013913724912266</v>
      </c>
      <c r="W1724">
        <v>62.878999999999998</v>
      </c>
      <c r="X1724" s="88">
        <v>0.20470022374984032</v>
      </c>
      <c r="Y1724" s="88">
        <v>63.083700223749837</v>
      </c>
      <c r="Z1724" s="88">
        <v>62.57977116151676</v>
      </c>
      <c r="AB1724">
        <v>2.2059999999999991</v>
      </c>
      <c r="AC1724" s="88">
        <v>7.1815501771998209E-3</v>
      </c>
      <c r="AD1724" s="88">
        <v>2.213181550177199</v>
      </c>
      <c r="AE1724" s="88">
        <v>2.1955020783139987</v>
      </c>
      <c r="AF1724">
        <v>3.8749999999999991</v>
      </c>
      <c r="AG1724" s="88">
        <v>1.2614917015706851E-2</v>
      </c>
      <c r="AH1724" s="88">
        <v>3.8876149170157062</v>
      </c>
      <c r="AI1724" s="88">
        <v>3.8565596343910911</v>
      </c>
      <c r="AJ1724">
        <v>29.990999999999989</v>
      </c>
      <c r="AK1724" s="88">
        <v>9.7634574507887512E-2</v>
      </c>
      <c r="AL1724" s="88">
        <v>30.088634574507875</v>
      </c>
      <c r="AM1724" s="88">
        <v>29.848278708393082</v>
      </c>
      <c r="AN1724">
        <v>3.4639999999999995</v>
      </c>
      <c r="AO1724" s="88">
        <v>1.1276921946428009E-2</v>
      </c>
      <c r="AP1724" s="88">
        <v>3.4752769219464277</v>
      </c>
      <c r="AQ1724" s="88">
        <v>3.4475155028466427</v>
      </c>
      <c r="AR1724">
        <v>39.535999999999987</v>
      </c>
      <c r="AS1724" s="88">
        <v>0.1287079636472222</v>
      </c>
      <c r="AT1724" s="88">
        <v>39.664707963647203</v>
      </c>
      <c r="AU1724" s="88">
        <v>39.347855923944813</v>
      </c>
    </row>
    <row r="1725" spans="1:47" x14ac:dyDescent="0.25">
      <c r="A1725" s="51">
        <v>44633</v>
      </c>
      <c r="B1725">
        <v>18</v>
      </c>
      <c r="C1725" t="s">
        <v>16</v>
      </c>
      <c r="D1725" s="56">
        <v>37.931891</v>
      </c>
      <c r="E1725">
        <v>7.7978420000000001E-3</v>
      </c>
      <c r="G1725">
        <v>0.92799999999999994</v>
      </c>
      <c r="H1725" s="88">
        <v>1.5104172827973624E-3</v>
      </c>
      <c r="I1725" s="88">
        <v>0.92951041728279726</v>
      </c>
      <c r="J1725" s="88">
        <v>0.92226224191147199</v>
      </c>
      <c r="K1725">
        <v>12.159999999999998</v>
      </c>
      <c r="L1725" s="88">
        <v>1.9791674740103366E-2</v>
      </c>
      <c r="M1725" s="88">
        <v>12.179791674740102</v>
      </c>
      <c r="N1725" s="88">
        <v>12.084815583667563</v>
      </c>
      <c r="O1725">
        <v>41.611000000000011</v>
      </c>
      <c r="P1725" s="88">
        <v>6.7726264606121842E-2</v>
      </c>
      <c r="Q1725" s="88">
        <v>41.678726264606134</v>
      </c>
      <c r="R1725" s="88">
        <v>41.353722142433483</v>
      </c>
      <c r="S1725">
        <v>6.048</v>
      </c>
      <c r="T1725" s="88">
        <v>9.8437540154724668E-3</v>
      </c>
      <c r="U1725" s="88">
        <v>6.0578437540154724</v>
      </c>
      <c r="V1725" s="88">
        <v>6.0106056455609727</v>
      </c>
      <c r="W1725">
        <v>60.747000000000014</v>
      </c>
      <c r="X1725" s="88">
        <v>9.887211064449504E-2</v>
      </c>
      <c r="Y1725" s="88">
        <v>60.845872110644507</v>
      </c>
      <c r="Z1725" s="88">
        <v>60.371405613573486</v>
      </c>
      <c r="AB1725">
        <v>2.2059999999999991</v>
      </c>
      <c r="AC1725" s="88">
        <v>3.5904962563049359E-3</v>
      </c>
      <c r="AD1725" s="88">
        <v>2.209590496256304</v>
      </c>
      <c r="AE1725" s="88">
        <v>2.192360458681796</v>
      </c>
      <c r="AF1725">
        <v>3.9069999999999987</v>
      </c>
      <c r="AG1725" s="88">
        <v>6.3590520731565655E-3</v>
      </c>
      <c r="AH1725" s="88">
        <v>3.9133590520731554</v>
      </c>
      <c r="AI1725" s="88">
        <v>3.8828432964958193</v>
      </c>
      <c r="AJ1725">
        <v>29.327000000000002</v>
      </c>
      <c r="AK1725" s="88">
        <v>4.7732766867023983E-2</v>
      </c>
      <c r="AL1725" s="88">
        <v>29.374732766867027</v>
      </c>
      <c r="AM1725" s="88">
        <v>29.145673241958775</v>
      </c>
      <c r="AN1725">
        <v>3.3630000000000004</v>
      </c>
      <c r="AO1725" s="88">
        <v>5.4736350453098393E-3</v>
      </c>
      <c r="AP1725" s="88">
        <v>3.3684736350453104</v>
      </c>
      <c r="AQ1725" s="88">
        <v>3.3422068098580615</v>
      </c>
      <c r="AR1725">
        <v>38.802999999999997</v>
      </c>
      <c r="AS1725" s="88">
        <v>6.3155950241795322E-2</v>
      </c>
      <c r="AT1725" s="88">
        <v>38.866155950241797</v>
      </c>
      <c r="AU1725" s="88">
        <v>38.563083806994449</v>
      </c>
    </row>
    <row r="1726" spans="1:47" x14ac:dyDescent="0.25">
      <c r="A1726" s="51">
        <v>44633</v>
      </c>
      <c r="B1726">
        <v>19</v>
      </c>
      <c r="C1726" t="s">
        <v>16</v>
      </c>
      <c r="D1726" s="56">
        <v>42.462007999999997</v>
      </c>
      <c r="E1726">
        <v>8.2415969999999998E-3</v>
      </c>
      <c r="G1726">
        <v>0.92799999999999994</v>
      </c>
      <c r="H1726" s="88">
        <v>4.3519428316212616E-3</v>
      </c>
      <c r="I1726" s="88">
        <v>0.93235194283162115</v>
      </c>
      <c r="J1726" s="88">
        <v>0.92466787385663585</v>
      </c>
      <c r="K1726">
        <v>12.006000000000002</v>
      </c>
      <c r="L1726" s="88">
        <v>5.6303260384100086E-2</v>
      </c>
      <c r="M1726" s="88">
        <v>12.062303260384102</v>
      </c>
      <c r="N1726" s="88">
        <v>11.962890618020229</v>
      </c>
      <c r="O1726">
        <v>41.681000000000004</v>
      </c>
      <c r="P1726" s="88">
        <v>0.19546694953104077</v>
      </c>
      <c r="Q1726" s="88">
        <v>41.876466949531043</v>
      </c>
      <c r="R1726" s="88">
        <v>41.531337985149186</v>
      </c>
      <c r="S1726">
        <v>5.843</v>
      </c>
      <c r="T1726" s="88">
        <v>2.7401295221080854E-2</v>
      </c>
      <c r="U1726" s="88">
        <v>5.8704012952210807</v>
      </c>
      <c r="V1726" s="88">
        <v>5.8220198135175902</v>
      </c>
      <c r="W1726">
        <v>60.458000000000013</v>
      </c>
      <c r="X1726" s="88">
        <v>0.28352344796784296</v>
      </c>
      <c r="Y1726" s="88">
        <v>60.741523447967843</v>
      </c>
      <c r="Z1726" s="88">
        <v>60.240916290543645</v>
      </c>
      <c r="AB1726">
        <v>2.2059999999999991</v>
      </c>
      <c r="AC1726" s="88">
        <v>1.0345243412237607E-2</v>
      </c>
      <c r="AD1726" s="88">
        <v>2.2163452434122366</v>
      </c>
      <c r="AE1726" s="88">
        <v>2.1980790191031661</v>
      </c>
      <c r="AF1726">
        <v>3.7989999999999986</v>
      </c>
      <c r="AG1726" s="88">
        <v>1.7815765966949535E-2</v>
      </c>
      <c r="AH1726" s="88">
        <v>3.8168157659669482</v>
      </c>
      <c r="AI1726" s="88">
        <v>3.785359108600602</v>
      </c>
      <c r="AJ1726">
        <v>29.184999999999995</v>
      </c>
      <c r="AK1726" s="88">
        <v>0.13686578829834753</v>
      </c>
      <c r="AL1726" s="88">
        <v>29.321865788298343</v>
      </c>
      <c r="AM1726" s="88">
        <v>29.080206787183098</v>
      </c>
      <c r="AN1726">
        <v>3.1830000000000003</v>
      </c>
      <c r="AO1726" s="88">
        <v>1.4926976328718186E-2</v>
      </c>
      <c r="AP1726" s="88">
        <v>3.1979269763287186</v>
      </c>
      <c r="AQ1726" s="88">
        <v>3.1715709509543886</v>
      </c>
      <c r="AR1726">
        <v>38.37299999999999</v>
      </c>
      <c r="AS1726" s="88">
        <v>0.17995377400625284</v>
      </c>
      <c r="AT1726" s="88">
        <v>38.552953774006241</v>
      </c>
      <c r="AU1726" s="88">
        <v>38.235215865841255</v>
      </c>
    </row>
    <row r="1727" spans="1:47" x14ac:dyDescent="0.25">
      <c r="A1727" s="51">
        <v>44633</v>
      </c>
      <c r="B1727">
        <v>20</v>
      </c>
      <c r="C1727" t="s">
        <v>16</v>
      </c>
      <c r="D1727" s="56">
        <v>60.654634999999999</v>
      </c>
      <c r="E1727">
        <v>8.4094270000000006E-3</v>
      </c>
      <c r="G1727">
        <v>0.92799999999999994</v>
      </c>
      <c r="H1727" s="88">
        <v>-2.5383146928954323E-3</v>
      </c>
      <c r="I1727" s="88">
        <v>0.92546168530710449</v>
      </c>
      <c r="J1727" s="88">
        <v>0.91767908282321742</v>
      </c>
      <c r="K1727">
        <v>12.863999999999999</v>
      </c>
      <c r="L1727" s="88">
        <v>-3.5186293329102197E-2</v>
      </c>
      <c r="M1727" s="88">
        <v>12.828813706670896</v>
      </c>
      <c r="N1727" s="88">
        <v>12.720930734308048</v>
      </c>
      <c r="O1727">
        <v>43.692</v>
      </c>
      <c r="P1727" s="88">
        <v>-0.11950866978662418</v>
      </c>
      <c r="Q1727" s="88">
        <v>43.572491330213374</v>
      </c>
      <c r="R1727" s="88">
        <v>43.20607164516381</v>
      </c>
      <c r="S1727">
        <v>6.145999999999999</v>
      </c>
      <c r="T1727" s="88">
        <v>-1.681086433462858E-2</v>
      </c>
      <c r="U1727" s="88">
        <v>6.1291891356653707</v>
      </c>
      <c r="V1727" s="88">
        <v>6.0776461670597994</v>
      </c>
      <c r="W1727">
        <v>63.629999999999995</v>
      </c>
      <c r="X1727" s="88">
        <v>-0.1740441421432504</v>
      </c>
      <c r="Y1727" s="88">
        <v>63.455955857856743</v>
      </c>
      <c r="Z1727" s="88">
        <v>62.922327629354875</v>
      </c>
      <c r="AB1727">
        <v>2.2059999999999991</v>
      </c>
      <c r="AC1727" s="88">
        <v>-6.0339679014303031E-3</v>
      </c>
      <c r="AD1727" s="88">
        <v>2.1999660320985686</v>
      </c>
      <c r="AE1727" s="88">
        <v>2.1814655783491559</v>
      </c>
      <c r="AF1727">
        <v>4.165</v>
      </c>
      <c r="AG1727" s="88">
        <v>-1.1392328336109349E-2</v>
      </c>
      <c r="AH1727" s="88">
        <v>4.1536076716638908</v>
      </c>
      <c r="AI1727" s="88">
        <v>4.1186782111623934</v>
      </c>
      <c r="AJ1727">
        <v>30.761999999999993</v>
      </c>
      <c r="AK1727" s="88">
        <v>-8.4141849766001378E-2</v>
      </c>
      <c r="AL1727" s="88">
        <v>30.677858150233991</v>
      </c>
      <c r="AM1727" s="88">
        <v>30.419874941603243</v>
      </c>
      <c r="AN1727">
        <v>3.3469999999999995</v>
      </c>
      <c r="AO1727" s="88">
        <v>-9.1548914624148825E-3</v>
      </c>
      <c r="AP1727" s="88">
        <v>3.3378451085375849</v>
      </c>
      <c r="AQ1727" s="88">
        <v>3.309775743760031</v>
      </c>
      <c r="AR1727">
        <v>40.479999999999997</v>
      </c>
      <c r="AS1727" s="88">
        <v>-0.11072303746595591</v>
      </c>
      <c r="AT1727" s="88">
        <v>40.369276962534038</v>
      </c>
      <c r="AU1727" s="88">
        <v>40.029794474874819</v>
      </c>
    </row>
    <row r="1728" spans="1:47" x14ac:dyDescent="0.25">
      <c r="A1728" s="51">
        <v>44633</v>
      </c>
      <c r="B1728">
        <v>21</v>
      </c>
      <c r="C1728" t="s">
        <v>16</v>
      </c>
      <c r="D1728" s="56">
        <v>90.539145000000005</v>
      </c>
      <c r="E1728">
        <v>8.1878260000000005E-3</v>
      </c>
      <c r="G1728">
        <v>0.92799999999999994</v>
      </c>
      <c r="H1728" s="88">
        <v>-4.7664868744777696E-4</v>
      </c>
      <c r="I1728" s="88">
        <v>0.92752335131255215</v>
      </c>
      <c r="J1728" s="88">
        <v>0.91992895150106813</v>
      </c>
      <c r="K1728">
        <v>13.285</v>
      </c>
      <c r="L1728" s="88">
        <v>-6.8235752292496949E-3</v>
      </c>
      <c r="M1728" s="88">
        <v>13.27817642477075</v>
      </c>
      <c r="N1728" s="88">
        <v>13.169457026607425</v>
      </c>
      <c r="O1728">
        <v>44.157000000000004</v>
      </c>
      <c r="P1728" s="88">
        <v>-2.2680362167706344E-2</v>
      </c>
      <c r="Q1728" s="88">
        <v>44.134319637832299</v>
      </c>
      <c r="R1728" s="88">
        <v>43.772955508009346</v>
      </c>
      <c r="S1728">
        <v>6.3050000000000006</v>
      </c>
      <c r="T1728" s="88">
        <v>-3.2384374723687867E-3</v>
      </c>
      <c r="U1728" s="88">
        <v>6.3017615625276315</v>
      </c>
      <c r="V1728" s="88">
        <v>6.2501638353601674</v>
      </c>
      <c r="W1728">
        <v>64.675000000000011</v>
      </c>
      <c r="X1728" s="88">
        <v>-3.3219023556772601E-2</v>
      </c>
      <c r="Y1728" s="88">
        <v>64.641780976443229</v>
      </c>
      <c r="Z1728" s="88">
        <v>64.112505321478011</v>
      </c>
      <c r="AB1728">
        <v>2.2059999999999991</v>
      </c>
      <c r="AC1728" s="88">
        <v>-1.133067892790728E-3</v>
      </c>
      <c r="AD1728" s="88">
        <v>2.2048669321072083</v>
      </c>
      <c r="AE1728" s="88">
        <v>2.1868138653139608</v>
      </c>
      <c r="AF1728">
        <v>4.3889999999999976</v>
      </c>
      <c r="AG1728" s="88">
        <v>-2.254322294405487E-3</v>
      </c>
      <c r="AH1728" s="88">
        <v>4.3867456777055924</v>
      </c>
      <c r="AI1728" s="88">
        <v>4.3508277673902871</v>
      </c>
      <c r="AJ1728">
        <v>31.917999999999999</v>
      </c>
      <c r="AK1728" s="88">
        <v>-1.6394043971937656E-2</v>
      </c>
      <c r="AL1728" s="88">
        <v>31.90160595602806</v>
      </c>
      <c r="AM1728" s="88">
        <v>31.640401157339539</v>
      </c>
      <c r="AN1728">
        <v>3.4509999999999987</v>
      </c>
      <c r="AO1728" s="88">
        <v>-1.7725373064464199E-3</v>
      </c>
      <c r="AP1728" s="88">
        <v>3.4492274626935524</v>
      </c>
      <c r="AQ1728" s="88">
        <v>3.4209857883945962</v>
      </c>
      <c r="AR1728">
        <v>41.963999999999999</v>
      </c>
      <c r="AS1728" s="88">
        <v>-2.1553971465580291E-2</v>
      </c>
      <c r="AT1728" s="88">
        <v>41.942446028534413</v>
      </c>
      <c r="AU1728" s="88">
        <v>41.599028578438386</v>
      </c>
    </row>
    <row r="1729" spans="1:47" x14ac:dyDescent="0.25">
      <c r="A1729" s="51">
        <v>44633</v>
      </c>
      <c r="B1729">
        <v>22</v>
      </c>
      <c r="C1729" t="s">
        <v>16</v>
      </c>
      <c r="D1729" s="56">
        <v>81.325543999999994</v>
      </c>
      <c r="E1729">
        <v>8.4565370000000001E-3</v>
      </c>
      <c r="G1729">
        <v>0.92799999999999994</v>
      </c>
      <c r="H1729" s="88">
        <v>1.5738212306342567E-3</v>
      </c>
      <c r="I1729" s="88">
        <v>0.92957382123063415</v>
      </c>
      <c r="J1729" s="88">
        <v>0.92171284581716584</v>
      </c>
      <c r="K1729">
        <v>13.023</v>
      </c>
      <c r="L1729" s="88">
        <v>2.2086070998437419E-2</v>
      </c>
      <c r="M1729" s="88">
        <v>13.045086070998437</v>
      </c>
      <c r="N1729" s="88">
        <v>12.934769817970853</v>
      </c>
      <c r="O1729">
        <v>42.735999999999997</v>
      </c>
      <c r="P1729" s="88">
        <v>7.2477181155587919E-2</v>
      </c>
      <c r="Q1729" s="88">
        <v>42.808477181155588</v>
      </c>
      <c r="R1729" s="88">
        <v>42.44646570995949</v>
      </c>
      <c r="S1729">
        <v>6.1999999999999993</v>
      </c>
      <c r="T1729" s="88">
        <v>1.0514753911565075E-2</v>
      </c>
      <c r="U1729" s="88">
        <v>6.2105147539115642</v>
      </c>
      <c r="V1729" s="88">
        <v>6.1579953061060646</v>
      </c>
      <c r="W1729">
        <v>62.887</v>
      </c>
      <c r="X1729" s="88">
        <v>0.10665182729622467</v>
      </c>
      <c r="Y1729" s="88">
        <v>62.993651827296219</v>
      </c>
      <c r="Z1729" s="88">
        <v>62.460943679853578</v>
      </c>
      <c r="AB1729">
        <v>2.2059999999999991</v>
      </c>
      <c r="AC1729" s="88">
        <v>3.7412172788568628E-3</v>
      </c>
      <c r="AD1729" s="88">
        <v>2.209741217278856</v>
      </c>
      <c r="AE1729" s="88">
        <v>2.191054458914512</v>
      </c>
      <c r="AF1729">
        <v>4.3279999999999994</v>
      </c>
      <c r="AG1729" s="88">
        <v>7.339976601492524E-3</v>
      </c>
      <c r="AH1729" s="88">
        <v>4.3353399766014915</v>
      </c>
      <c r="AI1729" s="88">
        <v>4.2986780136817817</v>
      </c>
      <c r="AJ1729">
        <v>31.143999999999988</v>
      </c>
      <c r="AK1729" s="88">
        <v>5.2817983197061713E-2</v>
      </c>
      <c r="AL1729" s="88">
        <v>31.19681798319705</v>
      </c>
      <c r="AM1729" s="88">
        <v>30.933000937639878</v>
      </c>
      <c r="AN1729">
        <v>3.3019999999999987</v>
      </c>
      <c r="AO1729" s="88">
        <v>5.5999544219335279E-3</v>
      </c>
      <c r="AP1729" s="88">
        <v>3.3075999544219323</v>
      </c>
      <c r="AQ1729" s="88">
        <v>3.2796291130261648</v>
      </c>
      <c r="AR1729">
        <v>40.979999999999983</v>
      </c>
      <c r="AS1729" s="88">
        <v>6.9499131499344641E-2</v>
      </c>
      <c r="AT1729" s="88">
        <v>41.049499131499331</v>
      </c>
      <c r="AU1729" s="88">
        <v>40.702362523262337</v>
      </c>
    </row>
    <row r="1730" spans="1:47" x14ac:dyDescent="0.25">
      <c r="A1730" s="51">
        <v>44633</v>
      </c>
      <c r="B1730">
        <v>23</v>
      </c>
      <c r="C1730" t="s">
        <v>16</v>
      </c>
      <c r="D1730" s="56">
        <v>43.085078000000003</v>
      </c>
      <c r="E1730">
        <v>8.7979100000000008E-3</v>
      </c>
      <c r="G1730">
        <v>0.92799999999999994</v>
      </c>
      <c r="H1730" s="88">
        <v>2.2161476183803964E-4</v>
      </c>
      <c r="I1730" s="88">
        <v>0.92822161476183795</v>
      </c>
      <c r="J1730" s="88">
        <v>0.92005520453510869</v>
      </c>
      <c r="K1730">
        <v>12.727</v>
      </c>
      <c r="L1730" s="88">
        <v>3.0393222779232011E-3</v>
      </c>
      <c r="M1730" s="88">
        <v>12.730039322277923</v>
      </c>
      <c r="N1730" s="88">
        <v>12.618041582024061</v>
      </c>
      <c r="O1730">
        <v>41.285000000000004</v>
      </c>
      <c r="P1730" s="88">
        <v>9.8592300026761493E-3</v>
      </c>
      <c r="Q1730" s="88">
        <v>41.294859230002679</v>
      </c>
      <c r="R1730" s="88">
        <v>40.931550775034445</v>
      </c>
      <c r="S1730">
        <v>6.032</v>
      </c>
      <c r="T1730" s="88">
        <v>1.4404959519472575E-3</v>
      </c>
      <c r="U1730" s="88">
        <v>6.0334404959519476</v>
      </c>
      <c r="V1730" s="88">
        <v>5.9803588294782069</v>
      </c>
      <c r="W1730">
        <v>60.972000000000008</v>
      </c>
      <c r="X1730" s="88">
        <v>1.4560662994384646E-2</v>
      </c>
      <c r="Y1730" s="88">
        <v>60.986560662994393</v>
      </c>
      <c r="Z1730" s="88">
        <v>60.450006391071824</v>
      </c>
      <c r="AB1730">
        <v>2.2059999999999991</v>
      </c>
      <c r="AC1730" s="88">
        <v>5.2681267738654658E-4</v>
      </c>
      <c r="AD1730" s="88">
        <v>2.2065268126773856</v>
      </c>
      <c r="AE1730" s="88">
        <v>2.1871139883668631</v>
      </c>
      <c r="AF1730">
        <v>4.2499999999999982</v>
      </c>
      <c r="AG1730" s="88">
        <v>1.0149382950556769E-3</v>
      </c>
      <c r="AH1730" s="88">
        <v>4.2510149382950537</v>
      </c>
      <c r="AI1730" s="88">
        <v>4.2136148914592786</v>
      </c>
      <c r="AJ1730">
        <v>30.580000000000009</v>
      </c>
      <c r="AK1730" s="88">
        <v>7.3027795441888517E-3</v>
      </c>
      <c r="AL1730" s="88">
        <v>30.587302779544199</v>
      </c>
      <c r="AM1730" s="88">
        <v>30.318198442547022</v>
      </c>
      <c r="AN1730">
        <v>3.2069999999999999</v>
      </c>
      <c r="AO1730" s="88">
        <v>7.6586049699848397E-4</v>
      </c>
      <c r="AP1730" s="88">
        <v>3.2077658604969983</v>
      </c>
      <c r="AQ1730" s="88">
        <v>3.1795442251552735</v>
      </c>
      <c r="AR1730">
        <v>40.243000000000009</v>
      </c>
      <c r="AS1730" s="88">
        <v>9.6103910136295587E-3</v>
      </c>
      <c r="AT1730" s="88">
        <v>40.25261039101364</v>
      </c>
      <c r="AU1730" s="88">
        <v>39.898471547528437</v>
      </c>
    </row>
    <row r="1731" spans="1:47" x14ac:dyDescent="0.25">
      <c r="A1731" s="51">
        <v>44633</v>
      </c>
      <c r="B1731">
        <v>24</v>
      </c>
      <c r="C1731" t="s">
        <v>16</v>
      </c>
      <c r="D1731" s="56">
        <v>37.793185000000001</v>
      </c>
      <c r="E1731">
        <v>8.96483E-3</v>
      </c>
      <c r="G1731">
        <v>0.92799999999999994</v>
      </c>
      <c r="H1731" s="88">
        <v>5.0599488779961416E-4</v>
      </c>
      <c r="I1731" s="88">
        <v>0.9285059948877995</v>
      </c>
      <c r="J1731" s="88">
        <v>0.92018209648964944</v>
      </c>
      <c r="K1731">
        <v>12.491</v>
      </c>
      <c r="L1731" s="88">
        <v>6.8107566201562305E-3</v>
      </c>
      <c r="M1731" s="88">
        <v>12.497810756620156</v>
      </c>
      <c r="N1731" s="88">
        <v>12.385770007814884</v>
      </c>
      <c r="O1731">
        <v>40.277000000000008</v>
      </c>
      <c r="P1731" s="88">
        <v>2.19611595861046E-2</v>
      </c>
      <c r="Q1731" s="88">
        <v>40.298961159586113</v>
      </c>
      <c r="R1731" s="88">
        <v>39.937687823613821</v>
      </c>
      <c r="S1731">
        <v>5.9190000000000005</v>
      </c>
      <c r="T1731" s="88">
        <v>3.2273531690581001E-3</v>
      </c>
      <c r="U1731" s="88">
        <v>5.9222273531690588</v>
      </c>
      <c r="V1731" s="88">
        <v>5.8691355917265478</v>
      </c>
      <c r="W1731">
        <v>59.615000000000009</v>
      </c>
      <c r="X1731" s="88">
        <v>3.2505264263118547E-2</v>
      </c>
      <c r="Y1731" s="88">
        <v>59.647505264263124</v>
      </c>
      <c r="Z1731" s="88">
        <v>59.112775519644899</v>
      </c>
      <c r="AB1731">
        <v>2.2059999999999991</v>
      </c>
      <c r="AC1731" s="88">
        <v>1.2028283647477895E-3</v>
      </c>
      <c r="AD1731" s="88">
        <v>2.2072028283647467</v>
      </c>
      <c r="AE1731" s="88">
        <v>2.1874156302329375</v>
      </c>
      <c r="AF1731">
        <v>4.0959999999999983</v>
      </c>
      <c r="AG1731" s="88">
        <v>2.2333567461500208E-3</v>
      </c>
      <c r="AH1731" s="88">
        <v>4.0982333567461486</v>
      </c>
      <c r="AI1731" s="88">
        <v>4.0614933914025899</v>
      </c>
      <c r="AJ1731">
        <v>29.898000000000007</v>
      </c>
      <c r="AK1731" s="88">
        <v>1.630197753818197E-2</v>
      </c>
      <c r="AL1731" s="88">
        <v>29.914301977538187</v>
      </c>
      <c r="AM1731" s="88">
        <v>29.646125345740892</v>
      </c>
      <c r="AN1731">
        <v>3.0849999999999986</v>
      </c>
      <c r="AO1731" s="88">
        <v>1.6821058500666047E-3</v>
      </c>
      <c r="AP1731" s="88">
        <v>3.0866821058500653</v>
      </c>
      <c r="AQ1731" s="88">
        <v>3.0590105255070772</v>
      </c>
      <c r="AR1731">
        <v>39.285000000000004</v>
      </c>
      <c r="AS1731" s="88">
        <v>2.1420268499146383E-2</v>
      </c>
      <c r="AT1731" s="88">
        <v>39.306420268499146</v>
      </c>
      <c r="AU1731" s="88">
        <v>38.954044892883495</v>
      </c>
    </row>
    <row r="1732" spans="1:47" x14ac:dyDescent="0.25">
      <c r="A1732" s="51">
        <v>44634</v>
      </c>
      <c r="B1732">
        <v>1</v>
      </c>
      <c r="C1732" t="s">
        <v>16</v>
      </c>
      <c r="D1732" s="56">
        <v>40.092475</v>
      </c>
      <c r="E1732">
        <v>9.4505909999999995E-3</v>
      </c>
      <c r="G1732">
        <v>0.89000000000000012</v>
      </c>
      <c r="H1732" s="88">
        <v>7.7947781145529856E-3</v>
      </c>
      <c r="I1732" s="88">
        <v>0.8977947781145531</v>
      </c>
      <c r="J1732" s="88">
        <v>0.88931008686465673</v>
      </c>
      <c r="K1732">
        <v>12.258000000000001</v>
      </c>
      <c r="L1732" s="88">
        <v>0.10735774171706795</v>
      </c>
      <c r="M1732" s="88">
        <v>12.365357741717069</v>
      </c>
      <c r="N1732" s="88">
        <v>12.248497803131418</v>
      </c>
      <c r="O1732">
        <v>39.525000000000006</v>
      </c>
      <c r="P1732" s="88">
        <v>0.34616697188506379</v>
      </c>
      <c r="Q1732" s="88">
        <v>39.871166971885067</v>
      </c>
      <c r="R1732" s="88">
        <v>39.494360880141073</v>
      </c>
      <c r="S1732">
        <v>5.802999999999999</v>
      </c>
      <c r="T1732" s="88">
        <v>5.0823704942416816E-2</v>
      </c>
      <c r="U1732" s="88">
        <v>5.8538237049424158</v>
      </c>
      <c r="V1732" s="88">
        <v>5.7985016113209005</v>
      </c>
      <c r="W1732">
        <v>58.476000000000006</v>
      </c>
      <c r="X1732" s="88">
        <v>0.51214319665910157</v>
      </c>
      <c r="Y1732" s="88">
        <v>58.988143196659102</v>
      </c>
      <c r="Z1732" s="88">
        <v>58.43067038145805</v>
      </c>
      <c r="AB1732">
        <v>2.1109999999999989</v>
      </c>
      <c r="AC1732" s="88">
        <v>1.8488513033507122E-2</v>
      </c>
      <c r="AD1732" s="88">
        <v>2.1294885130335062</v>
      </c>
      <c r="AE1732" s="88">
        <v>2.1093635880576285</v>
      </c>
      <c r="AF1732">
        <v>3.9759999999999973</v>
      </c>
      <c r="AG1732" s="88">
        <v>3.4822514363441172E-2</v>
      </c>
      <c r="AH1732" s="88">
        <v>4.0108225143634382</v>
      </c>
      <c r="AI1732" s="88">
        <v>3.9729178712065978</v>
      </c>
      <c r="AJ1732">
        <v>29.274000000000012</v>
      </c>
      <c r="AK1732" s="88">
        <v>0.25638689272519571</v>
      </c>
      <c r="AL1732" s="88">
        <v>29.530386892725208</v>
      </c>
      <c r="AM1732" s="88">
        <v>29.251307284130302</v>
      </c>
      <c r="AN1732">
        <v>3.0979999999999999</v>
      </c>
      <c r="AO1732" s="88">
        <v>2.7132834380769823E-2</v>
      </c>
      <c r="AP1732" s="88">
        <v>3.1251328343807696</v>
      </c>
      <c r="AQ1732" s="88">
        <v>3.0955984821423663</v>
      </c>
      <c r="AR1732">
        <v>38.459000000000003</v>
      </c>
      <c r="AS1732" s="88">
        <v>0.33683075450291383</v>
      </c>
      <c r="AT1732" s="88">
        <v>38.795830754502923</v>
      </c>
      <c r="AU1732" s="88">
        <v>38.429187225536893</v>
      </c>
    </row>
    <row r="1733" spans="1:47" x14ac:dyDescent="0.25">
      <c r="A1733" s="51">
        <v>44634</v>
      </c>
      <c r="B1733">
        <v>2</v>
      </c>
      <c r="C1733" t="s">
        <v>16</v>
      </c>
      <c r="D1733" s="56">
        <v>39.260818</v>
      </c>
      <c r="E1733">
        <v>9.7399359999999994E-3</v>
      </c>
      <c r="G1733">
        <v>0.89000000000000012</v>
      </c>
      <c r="H1733" s="88">
        <v>5.7998868806250405E-3</v>
      </c>
      <c r="I1733" s="88">
        <v>0.89579988688062517</v>
      </c>
      <c r="J1733" s="88">
        <v>0.88707485331360059</v>
      </c>
      <c r="K1733">
        <v>12.182999999999998</v>
      </c>
      <c r="L1733" s="88">
        <v>7.9393282996241404E-2</v>
      </c>
      <c r="M1733" s="88">
        <v>12.262393282996239</v>
      </c>
      <c r="N1733" s="88">
        <v>12.142958357213026</v>
      </c>
      <c r="O1733">
        <v>38.938000000000009</v>
      </c>
      <c r="P1733" s="88">
        <v>0.25374830939076165</v>
      </c>
      <c r="Q1733" s="88">
        <v>39.191748309390768</v>
      </c>
      <c r="R1733" s="88">
        <v>38.81002318912919</v>
      </c>
      <c r="S1733">
        <v>5.7659999999999991</v>
      </c>
      <c r="T1733" s="88">
        <v>3.7575446914251659E-2</v>
      </c>
      <c r="U1733" s="88">
        <v>5.8035754469142509</v>
      </c>
      <c r="V1733" s="88">
        <v>5.747048993490135</v>
      </c>
      <c r="W1733">
        <v>57.777000000000008</v>
      </c>
      <c r="X1733" s="88">
        <v>0.37651692618187971</v>
      </c>
      <c r="Y1733" s="88">
        <v>58.153516926181879</v>
      </c>
      <c r="Z1733" s="88">
        <v>57.587105393145947</v>
      </c>
      <c r="AB1733">
        <v>2.1109999999999989</v>
      </c>
      <c r="AC1733" s="88">
        <v>1.3756810342696015E-2</v>
      </c>
      <c r="AD1733" s="88">
        <v>2.1247568103426948</v>
      </c>
      <c r="AE1733" s="88">
        <v>2.1040618149943926</v>
      </c>
      <c r="AF1733">
        <v>3.9689999999999972</v>
      </c>
      <c r="AG1733" s="88">
        <v>2.5864888796854796E-2</v>
      </c>
      <c r="AH1733" s="88">
        <v>3.9948648887968519</v>
      </c>
      <c r="AI1733" s="88">
        <v>3.9559551604513232</v>
      </c>
      <c r="AJ1733">
        <v>29.003999999999998</v>
      </c>
      <c r="AK1733" s="88">
        <v>0.18901114504005467</v>
      </c>
      <c r="AL1733" s="88">
        <v>29.193011145040053</v>
      </c>
      <c r="AM1733" s="88">
        <v>28.908673084840075</v>
      </c>
      <c r="AN1733">
        <v>3.0339999999999998</v>
      </c>
      <c r="AO1733" s="88">
        <v>1.9771749208782441E-2</v>
      </c>
      <c r="AP1733" s="88">
        <v>3.0537717492087824</v>
      </c>
      <c r="AQ1733" s="88">
        <v>3.0240282078128806</v>
      </c>
      <c r="AR1733">
        <v>38.117999999999995</v>
      </c>
      <c r="AS1733" s="88">
        <v>0.24840459338838794</v>
      </c>
      <c r="AT1733" s="88">
        <v>38.366404593388388</v>
      </c>
      <c r="AU1733" s="88">
        <v>37.992718268098677</v>
      </c>
    </row>
    <row r="1734" spans="1:47" x14ac:dyDescent="0.25">
      <c r="A1734" s="51">
        <v>44634</v>
      </c>
      <c r="B1734">
        <v>3</v>
      </c>
      <c r="C1734" t="s">
        <v>16</v>
      </c>
      <c r="D1734" s="56">
        <v>40.955669999999998</v>
      </c>
      <c r="E1734">
        <v>9.9096129999999994E-3</v>
      </c>
      <c r="G1734">
        <v>0.89000000000000012</v>
      </c>
      <c r="H1734" s="88">
        <v>5.4792504025168226E-3</v>
      </c>
      <c r="I1734" s="88">
        <v>0.89547925040251697</v>
      </c>
      <c r="J1734" s="88">
        <v>0.88660539758149792</v>
      </c>
      <c r="K1734">
        <v>12.143999999999998</v>
      </c>
      <c r="L1734" s="88">
        <v>7.4764063919285695E-2</v>
      </c>
      <c r="M1734" s="88">
        <v>12.218764063919284</v>
      </c>
      <c r="N1734" s="88">
        <v>12.097680840707536</v>
      </c>
      <c r="O1734">
        <v>38.706000000000003</v>
      </c>
      <c r="P1734" s="88">
        <v>0.23829198435934396</v>
      </c>
      <c r="Q1734" s="88">
        <v>38.944291984359346</v>
      </c>
      <c r="R1734" s="88">
        <v>38.558369122235341</v>
      </c>
      <c r="S1734">
        <v>5.7449999999999992</v>
      </c>
      <c r="T1734" s="88">
        <v>3.53688691713024E-2</v>
      </c>
      <c r="U1734" s="88">
        <v>5.7803688691713013</v>
      </c>
      <c r="V1734" s="88">
        <v>5.7230876506805659</v>
      </c>
      <c r="W1734">
        <v>57.484999999999999</v>
      </c>
      <c r="X1734" s="88">
        <v>0.35390416785244888</v>
      </c>
      <c r="Y1734" s="88">
        <v>57.838904167852448</v>
      </c>
      <c r="Z1734" s="88">
        <v>57.265743011204947</v>
      </c>
      <c r="AB1734">
        <v>2.1109999999999989</v>
      </c>
      <c r="AC1734" s="88">
        <v>1.299628943787978E-2</v>
      </c>
      <c r="AD1734" s="88">
        <v>2.1239962894378785</v>
      </c>
      <c r="AE1734" s="88">
        <v>2.1029483081961131</v>
      </c>
      <c r="AF1734">
        <v>3.8989999999999987</v>
      </c>
      <c r="AG1734" s="88">
        <v>2.4004041931924812E-2</v>
      </c>
      <c r="AH1734" s="88">
        <v>3.9230040419319234</v>
      </c>
      <c r="AI1734" s="88">
        <v>3.8841285900789422</v>
      </c>
      <c r="AJ1734">
        <v>28.672000000000004</v>
      </c>
      <c r="AK1734" s="88">
        <v>0.17651805341681162</v>
      </c>
      <c r="AL1734" s="88">
        <v>28.848518053416814</v>
      </c>
      <c r="AM1734" s="88">
        <v>28.56264040388394</v>
      </c>
      <c r="AN1734">
        <v>3.0659999999999985</v>
      </c>
      <c r="AO1734" s="88">
        <v>1.8875709813614121E-2</v>
      </c>
      <c r="AP1734" s="88">
        <v>3.0848757098136126</v>
      </c>
      <c r="AQ1734" s="88">
        <v>3.0543057853762594</v>
      </c>
      <c r="AR1734">
        <v>37.747999999999998</v>
      </c>
      <c r="AS1734" s="88">
        <v>0.23239409460023033</v>
      </c>
      <c r="AT1734" s="88">
        <v>37.980394094600229</v>
      </c>
      <c r="AU1734" s="88">
        <v>37.604023087535253</v>
      </c>
    </row>
    <row r="1735" spans="1:47" x14ac:dyDescent="0.25">
      <c r="A1735" s="51">
        <v>44634</v>
      </c>
      <c r="B1735">
        <v>4</v>
      </c>
      <c r="C1735" t="s">
        <v>16</v>
      </c>
      <c r="D1735" s="56">
        <v>37.773539999999997</v>
      </c>
      <c r="E1735">
        <v>9.7307460000000002E-3</v>
      </c>
      <c r="G1735">
        <v>0.89000000000000012</v>
      </c>
      <c r="H1735" s="88">
        <v>3.8235565704197753E-3</v>
      </c>
      <c r="I1735" s="88">
        <v>0.8938235565704199</v>
      </c>
      <c r="J1735" s="88">
        <v>0.88512598657261654</v>
      </c>
      <c r="K1735">
        <v>12.182999999999998</v>
      </c>
      <c r="L1735" s="88">
        <v>5.2339763704970919E-2</v>
      </c>
      <c r="M1735" s="88">
        <v>12.235339763704969</v>
      </c>
      <c r="N1735" s="88">
        <v>12.116280780240656</v>
      </c>
      <c r="O1735">
        <v>38.809000000000005</v>
      </c>
      <c r="P1735" s="88">
        <v>0.16672854712519222</v>
      </c>
      <c r="Q1735" s="88">
        <v>38.975728547125193</v>
      </c>
      <c r="R1735" s="88">
        <v>38.596465632468167</v>
      </c>
      <c r="S1735">
        <v>5.8140000000000001</v>
      </c>
      <c r="T1735" s="88">
        <v>2.497770550609053E-2</v>
      </c>
      <c r="U1735" s="88">
        <v>5.8389777055060907</v>
      </c>
      <c r="V1735" s="88">
        <v>5.782160096554148</v>
      </c>
      <c r="W1735">
        <v>57.696000000000005</v>
      </c>
      <c r="X1735" s="88">
        <v>0.24786957290667344</v>
      </c>
      <c r="Y1735" s="88">
        <v>57.943869572906671</v>
      </c>
      <c r="Z1735" s="88">
        <v>57.380032495835593</v>
      </c>
      <c r="AB1735">
        <v>2.1109999999999989</v>
      </c>
      <c r="AC1735" s="88">
        <v>9.0691324945574615E-3</v>
      </c>
      <c r="AD1735" s="88">
        <v>2.1200691324945562</v>
      </c>
      <c r="AE1735" s="88">
        <v>2.0994392782638114</v>
      </c>
      <c r="AF1735">
        <v>3.9109999999999974</v>
      </c>
      <c r="AG1735" s="88">
        <v>1.6802168254956999E-2</v>
      </c>
      <c r="AH1735" s="88">
        <v>3.9278021682549542</v>
      </c>
      <c r="AI1735" s="88">
        <v>3.8895817230174159</v>
      </c>
      <c r="AJ1735">
        <v>28.652000000000008</v>
      </c>
      <c r="AK1735" s="88">
        <v>0.12309274478164879</v>
      </c>
      <c r="AL1735" s="88">
        <v>28.775092744781656</v>
      </c>
      <c r="AM1735" s="88">
        <v>28.495089626155742</v>
      </c>
      <c r="AN1735">
        <v>3.1209999999999996</v>
      </c>
      <c r="AO1735" s="88">
        <v>1.3408224782337209E-2</v>
      </c>
      <c r="AP1735" s="88">
        <v>3.1344082247823368</v>
      </c>
      <c r="AQ1735" s="88">
        <v>3.1039080944866688</v>
      </c>
      <c r="AR1735">
        <v>37.795000000000009</v>
      </c>
      <c r="AS1735" s="88">
        <v>0.16237227031350046</v>
      </c>
      <c r="AT1735" s="88">
        <v>37.957372270313499</v>
      </c>
      <c r="AU1735" s="88">
        <v>37.588018721923639</v>
      </c>
    </row>
    <row r="1736" spans="1:47" x14ac:dyDescent="0.25">
      <c r="A1736" s="51">
        <v>44634</v>
      </c>
      <c r="B1736">
        <v>5</v>
      </c>
      <c r="C1736" t="s">
        <v>16</v>
      </c>
      <c r="D1736" s="56">
        <v>43.287950000000002</v>
      </c>
      <c r="E1736">
        <v>9.363138E-3</v>
      </c>
      <c r="G1736">
        <v>0.89000000000000012</v>
      </c>
      <c r="H1736" s="88">
        <v>1.1727055601921236E-3</v>
      </c>
      <c r="I1736" s="88">
        <v>0.89117270556019224</v>
      </c>
      <c r="J1736" s="88">
        <v>0.88282853253619875</v>
      </c>
      <c r="K1736">
        <v>12.267999999999999</v>
      </c>
      <c r="L1736" s="88">
        <v>1.6164889676895468E-2</v>
      </c>
      <c r="M1736" s="88">
        <v>12.284164889676894</v>
      </c>
      <c r="N1736" s="88">
        <v>12.169146558600096</v>
      </c>
      <c r="O1736">
        <v>39.249000000000002</v>
      </c>
      <c r="P1736" s="88">
        <v>5.1716315204472646E-2</v>
      </c>
      <c r="Q1736" s="88">
        <v>39.300716315204475</v>
      </c>
      <c r="R1736" s="88">
        <v>38.932738284846366</v>
      </c>
      <c r="S1736">
        <v>5.9940000000000007</v>
      </c>
      <c r="T1736" s="88">
        <v>7.8979743008894265E-3</v>
      </c>
      <c r="U1736" s="88">
        <v>6.0018979743008902</v>
      </c>
      <c r="V1736" s="88">
        <v>5.9457013753055907</v>
      </c>
      <c r="W1736">
        <v>58.401000000000003</v>
      </c>
      <c r="X1736" s="88">
        <v>7.6951884742449669E-2</v>
      </c>
      <c r="Y1736" s="88">
        <v>58.477951884742453</v>
      </c>
      <c r="Z1736" s="88">
        <v>57.930414751288247</v>
      </c>
      <c r="AB1736">
        <v>2.1109999999999989</v>
      </c>
      <c r="AC1736" s="88">
        <v>2.7815521770399678E-3</v>
      </c>
      <c r="AD1736" s="88">
        <v>2.1137815521770387</v>
      </c>
      <c r="AE1736" s="88">
        <v>2.0939899238021509</v>
      </c>
      <c r="AF1736">
        <v>4.0149999999999979</v>
      </c>
      <c r="AG1736" s="88">
        <v>5.2903514878330036E-3</v>
      </c>
      <c r="AH1736" s="88">
        <v>4.020290351487831</v>
      </c>
      <c r="AI1736" s="88">
        <v>3.9826478181267819</v>
      </c>
      <c r="AJ1736">
        <v>28.977999999999994</v>
      </c>
      <c r="AK1736" s="88">
        <v>3.8182765981176793E-2</v>
      </c>
      <c r="AL1736" s="88">
        <v>29.016182765981171</v>
      </c>
      <c r="AM1736" s="88">
        <v>28.744500242510068</v>
      </c>
      <c r="AN1736">
        <v>3.1630000000000003</v>
      </c>
      <c r="AO1736" s="88">
        <v>4.1677165021209968E-3</v>
      </c>
      <c r="AP1736" s="88">
        <v>3.1671677165021213</v>
      </c>
      <c r="AQ1736" s="88">
        <v>3.137513088103367</v>
      </c>
      <c r="AR1736">
        <v>38.266999999999996</v>
      </c>
      <c r="AS1736" s="88">
        <v>5.0422386148170767E-2</v>
      </c>
      <c r="AT1736" s="88">
        <v>38.317422386148159</v>
      </c>
      <c r="AU1736" s="88">
        <v>37.958651072542366</v>
      </c>
    </row>
    <row r="1737" spans="1:47" x14ac:dyDescent="0.25">
      <c r="A1737" s="51">
        <v>44634</v>
      </c>
      <c r="B1737">
        <v>6</v>
      </c>
      <c r="C1737" t="s">
        <v>16</v>
      </c>
      <c r="D1737" s="56">
        <v>46.102035999999998</v>
      </c>
      <c r="E1737">
        <v>8.4484369999999996E-3</v>
      </c>
      <c r="G1737">
        <v>0.89000000000000012</v>
      </c>
      <c r="H1737" s="88">
        <v>7.5353864611774814E-3</v>
      </c>
      <c r="I1737" s="88">
        <v>0.89753538646117759</v>
      </c>
      <c r="J1737" s="88">
        <v>0.88995261529338965</v>
      </c>
      <c r="K1737">
        <v>12.651</v>
      </c>
      <c r="L1737" s="88">
        <v>0.10711255519141157</v>
      </c>
      <c r="M1737" s="88">
        <v>12.758112555191412</v>
      </c>
      <c r="N1737" s="88">
        <v>12.650326445029968</v>
      </c>
      <c r="O1737">
        <v>40.534999999999989</v>
      </c>
      <c r="P1737" s="88">
        <v>0.34319875303801023</v>
      </c>
      <c r="Q1737" s="88">
        <v>40.878198753037999</v>
      </c>
      <c r="R1737" s="88">
        <v>40.532841866199483</v>
      </c>
      <c r="S1737">
        <v>6.3</v>
      </c>
      <c r="T1737" s="88">
        <v>5.3340376073503511E-2</v>
      </c>
      <c r="U1737" s="88">
        <v>6.3533403760735032</v>
      </c>
      <c r="V1737" s="88">
        <v>6.2996645801666897</v>
      </c>
      <c r="W1737">
        <v>60.375999999999991</v>
      </c>
      <c r="X1737" s="88">
        <v>0.51118707076410275</v>
      </c>
      <c r="Y1737" s="88">
        <v>60.887187070764092</v>
      </c>
      <c r="Z1737" s="88">
        <v>60.372785506689532</v>
      </c>
      <c r="AB1737">
        <v>2.1109999999999989</v>
      </c>
      <c r="AC1737" s="88">
        <v>1.7873259347804104E-2</v>
      </c>
      <c r="AD1737" s="88">
        <v>2.1288732593478028</v>
      </c>
      <c r="AE1737" s="88">
        <v>2.1108876077352181</v>
      </c>
      <c r="AF1737">
        <v>4.1689999999999978</v>
      </c>
      <c r="AG1737" s="88">
        <v>3.5297782198481911E-2</v>
      </c>
      <c r="AH1737" s="88">
        <v>4.2042977821984797</v>
      </c>
      <c r="AI1737" s="88">
        <v>4.1687780372563363</v>
      </c>
      <c r="AJ1737">
        <v>29.892999999999997</v>
      </c>
      <c r="AK1737" s="88">
        <v>0.25309585110559368</v>
      </c>
      <c r="AL1737" s="88">
        <v>30.146095851105592</v>
      </c>
      <c r="AM1737" s="88">
        <v>29.891408459511567</v>
      </c>
      <c r="AN1737">
        <v>3.2939999999999996</v>
      </c>
      <c r="AO1737" s="88">
        <v>2.7889396632717549E-2</v>
      </c>
      <c r="AP1737" s="88">
        <v>3.321889396632717</v>
      </c>
      <c r="AQ1737" s="88">
        <v>3.2938246233442974</v>
      </c>
      <c r="AR1737">
        <v>39.466999999999992</v>
      </c>
      <c r="AS1737" s="88">
        <v>0.33415628928459723</v>
      </c>
      <c r="AT1737" s="88">
        <v>39.801156289284599</v>
      </c>
      <c r="AU1737" s="88">
        <v>39.464898727847419</v>
      </c>
    </row>
    <row r="1738" spans="1:47" x14ac:dyDescent="0.25">
      <c r="A1738" s="51">
        <v>44634</v>
      </c>
      <c r="B1738">
        <v>7</v>
      </c>
      <c r="C1738" t="s">
        <v>16</v>
      </c>
      <c r="D1738" s="56">
        <v>83.502784000000005</v>
      </c>
      <c r="E1738">
        <v>8.00675E-3</v>
      </c>
      <c r="G1738">
        <v>0.89000000000000012</v>
      </c>
      <c r="H1738" s="88">
        <v>1.5141404683719131E-3</v>
      </c>
      <c r="I1738" s="88">
        <v>0.89151414046837207</v>
      </c>
      <c r="J1738" s="88">
        <v>0.88437600962417695</v>
      </c>
      <c r="K1738">
        <v>13.171000000000001</v>
      </c>
      <c r="L1738" s="88">
        <v>2.2407577650479175E-2</v>
      </c>
      <c r="M1738" s="88">
        <v>13.193407577650481</v>
      </c>
      <c r="N1738" s="88">
        <v>13.087771261528129</v>
      </c>
      <c r="O1738">
        <v>43.799000000000007</v>
      </c>
      <c r="P1738" s="88">
        <v>7.4514425139574625E-2</v>
      </c>
      <c r="Q1738" s="88">
        <v>43.873514425139582</v>
      </c>
      <c r="R1738" s="88">
        <v>43.522230163516099</v>
      </c>
      <c r="S1738">
        <v>6.7559999999999993</v>
      </c>
      <c r="T1738" s="88">
        <v>1.1493857308225441E-2</v>
      </c>
      <c r="U1738" s="88">
        <v>6.7674938573082244</v>
      </c>
      <c r="V1738" s="88">
        <v>6.7133082258662222</v>
      </c>
      <c r="W1738">
        <v>64.616</v>
      </c>
      <c r="X1738" s="88">
        <v>0.10993000056665116</v>
      </c>
      <c r="Y1738" s="88">
        <v>64.725930000566663</v>
      </c>
      <c r="Z1738" s="88">
        <v>64.207685660534636</v>
      </c>
      <c r="AB1738">
        <v>2.1109999999999989</v>
      </c>
      <c r="AC1738" s="88">
        <v>3.5914050884641642E-3</v>
      </c>
      <c r="AD1738" s="88">
        <v>2.1145914050884631</v>
      </c>
      <c r="AE1738" s="88">
        <v>2.0976604003557711</v>
      </c>
      <c r="AF1738">
        <v>4.3589999999999964</v>
      </c>
      <c r="AG1738" s="88">
        <v>7.4158857321720926E-3</v>
      </c>
      <c r="AH1738" s="88">
        <v>4.3664158857321684</v>
      </c>
      <c r="AI1738" s="88">
        <v>4.3314550853390825</v>
      </c>
      <c r="AJ1738">
        <v>32.002999999999979</v>
      </c>
      <c r="AK1738" s="88">
        <v>5.4446109448658755E-2</v>
      </c>
      <c r="AL1738" s="88">
        <v>32.057446109448641</v>
      </c>
      <c r="AM1738" s="88">
        <v>31.800770152811815</v>
      </c>
      <c r="AN1738">
        <v>3.3789999999999996</v>
      </c>
      <c r="AO1738" s="88">
        <v>5.7486299355378571E-3</v>
      </c>
      <c r="AP1738" s="88">
        <v>3.3847486299355376</v>
      </c>
      <c r="AQ1738" s="88">
        <v>3.3576477938428013</v>
      </c>
      <c r="AR1738">
        <v>41.851999999999968</v>
      </c>
      <c r="AS1738" s="88">
        <v>7.1202030204832872E-2</v>
      </c>
      <c r="AT1738" s="88">
        <v>41.923202030204813</v>
      </c>
      <c r="AU1738" s="88">
        <v>41.587533432349467</v>
      </c>
    </row>
    <row r="1739" spans="1:47" x14ac:dyDescent="0.25">
      <c r="A1739" s="51">
        <v>44634</v>
      </c>
      <c r="B1739">
        <v>8</v>
      </c>
      <c r="C1739" t="s">
        <v>17</v>
      </c>
      <c r="D1739" s="56">
        <v>85.531430999999998</v>
      </c>
      <c r="E1739">
        <v>7.5102880000000004E-3</v>
      </c>
      <c r="G1739">
        <v>0.89000000000000012</v>
      </c>
      <c r="H1739" s="88">
        <v>5.2059256031807312E-3</v>
      </c>
      <c r="I1739" s="88">
        <v>0.89520592560318091</v>
      </c>
      <c r="J1739" s="88">
        <v>0.8884826712825945</v>
      </c>
      <c r="K1739">
        <v>13.636999999999999</v>
      </c>
      <c r="L1739" s="88">
        <v>7.9767648820871478E-2</v>
      </c>
      <c r="M1739" s="88">
        <v>13.71676764882087</v>
      </c>
      <c r="N1739" s="88">
        <v>13.613750773349143</v>
      </c>
      <c r="O1739">
        <v>48.042999999999999</v>
      </c>
      <c r="P1739" s="88">
        <v>0.28102054354338407</v>
      </c>
      <c r="Q1739" s="88">
        <v>48.324020543543384</v>
      </c>
      <c r="R1739" s="88">
        <v>47.961093231943458</v>
      </c>
      <c r="S1739">
        <v>7.1019999999999994</v>
      </c>
      <c r="T1739" s="88">
        <v>4.1542116442460163E-2</v>
      </c>
      <c r="U1739" s="88">
        <v>7.1435421164424593</v>
      </c>
      <c r="V1739" s="88">
        <v>7.0898920578078473</v>
      </c>
      <c r="W1739">
        <v>69.671999999999997</v>
      </c>
      <c r="X1739" s="88">
        <v>0.40753623440989645</v>
      </c>
      <c r="Y1739" s="88">
        <v>70.079536234409886</v>
      </c>
      <c r="Z1739" s="88">
        <v>69.553218734383037</v>
      </c>
      <c r="AB1739">
        <v>2.1109999999999989</v>
      </c>
      <c r="AC1739" s="88">
        <v>1.2347987582375861E-2</v>
      </c>
      <c r="AD1739" s="88">
        <v>2.1233479875823749</v>
      </c>
      <c r="AE1739" s="88">
        <v>2.1074010326714108</v>
      </c>
      <c r="AF1739">
        <v>4.3469999999999978</v>
      </c>
      <c r="AG1739" s="88">
        <v>2.5427144491041151E-2</v>
      </c>
      <c r="AH1739" s="88">
        <v>4.3724271444910388</v>
      </c>
      <c r="AI1739" s="88">
        <v>4.3395889573768933</v>
      </c>
      <c r="AJ1739">
        <v>34.639000000000003</v>
      </c>
      <c r="AK1739" s="88">
        <v>0.20261579434671612</v>
      </c>
      <c r="AL1739" s="88">
        <v>34.841615794346716</v>
      </c>
      <c r="AM1739" s="88">
        <v>34.579945225345824</v>
      </c>
      <c r="AN1739">
        <v>3.6850000000000001</v>
      </c>
      <c r="AO1739" s="88">
        <v>2.1554871739012351E-2</v>
      </c>
      <c r="AP1739" s="88">
        <v>3.7065548717390122</v>
      </c>
      <c r="AQ1739" s="88">
        <v>3.6787175771644494</v>
      </c>
      <c r="AR1739">
        <v>44.782000000000004</v>
      </c>
      <c r="AS1739" s="88">
        <v>0.26194579815914548</v>
      </c>
      <c r="AT1739" s="88">
        <v>45.043945798159143</v>
      </c>
      <c r="AU1739" s="88">
        <v>44.705652792558574</v>
      </c>
    </row>
    <row r="1740" spans="1:47" x14ac:dyDescent="0.25">
      <c r="A1740" s="51">
        <v>44634</v>
      </c>
      <c r="B1740">
        <v>9</v>
      </c>
      <c r="C1740" t="s">
        <v>17</v>
      </c>
      <c r="D1740" s="56">
        <v>51.141869999999997</v>
      </c>
      <c r="E1740">
        <v>7.4010580000000003E-3</v>
      </c>
      <c r="G1740">
        <v>0.89000000000000012</v>
      </c>
      <c r="H1740" s="88">
        <v>1.3391189334578052E-3</v>
      </c>
      <c r="I1740" s="88">
        <v>0.89133911893345796</v>
      </c>
      <c r="J1740" s="88">
        <v>0.88474226641656251</v>
      </c>
      <c r="K1740">
        <v>13.978000000000002</v>
      </c>
      <c r="L1740" s="88">
        <v>2.1031690395363151E-2</v>
      </c>
      <c r="M1740" s="88">
        <v>13.999031690395364</v>
      </c>
      <c r="N1740" s="88">
        <v>13.895424044910911</v>
      </c>
      <c r="O1740">
        <v>52.388000000000005</v>
      </c>
      <c r="P1740" s="88">
        <v>7.8824452456165733E-2</v>
      </c>
      <c r="Q1740" s="88">
        <v>52.466824452456173</v>
      </c>
      <c r="R1740" s="88">
        <v>52.078514441607723</v>
      </c>
      <c r="S1740">
        <v>7.4460000000000006</v>
      </c>
      <c r="T1740" s="88">
        <v>1.1203460200591929E-2</v>
      </c>
      <c r="U1740" s="88">
        <v>7.4572034602005921</v>
      </c>
      <c r="V1740" s="88">
        <v>7.4020122648738464</v>
      </c>
      <c r="W1740">
        <v>74.701999999999998</v>
      </c>
      <c r="X1740" s="88">
        <v>0.11239872198557863</v>
      </c>
      <c r="Y1740" s="88">
        <v>74.814398721985583</v>
      </c>
      <c r="Z1740" s="88">
        <v>74.260693017809047</v>
      </c>
      <c r="AB1740">
        <v>2.1109999999999989</v>
      </c>
      <c r="AC1740" s="88">
        <v>3.1762697399207022E-3</v>
      </c>
      <c r="AD1740" s="88">
        <v>2.1141762697399198</v>
      </c>
      <c r="AE1740" s="88">
        <v>2.0985291285453509</v>
      </c>
      <c r="AF1740">
        <v>4.280999999999997</v>
      </c>
      <c r="AG1740" s="88">
        <v>6.4413125327335502E-3</v>
      </c>
      <c r="AH1740" s="88">
        <v>4.2874413125327306</v>
      </c>
      <c r="AI1740" s="88">
        <v>4.2557097107070794</v>
      </c>
      <c r="AJ1740">
        <v>36.429000000000009</v>
      </c>
      <c r="AK1740" s="88">
        <v>5.4812093962847634E-2</v>
      </c>
      <c r="AL1740" s="88">
        <v>36.483812093962854</v>
      </c>
      <c r="AM1740" s="88">
        <v>36.213793284594331</v>
      </c>
      <c r="AN1740">
        <v>3.8709999999999996</v>
      </c>
      <c r="AO1740" s="88">
        <v>5.8244150465338916E-3</v>
      </c>
      <c r="AP1740" s="88">
        <v>3.8768244150465336</v>
      </c>
      <c r="AQ1740" s="88">
        <v>3.848131812694958</v>
      </c>
      <c r="AR1740">
        <v>46.692000000000007</v>
      </c>
      <c r="AS1740" s="88">
        <v>7.0254091282035774E-2</v>
      </c>
      <c r="AT1740" s="88">
        <v>46.762254091282038</v>
      </c>
      <c r="AU1740" s="88">
        <v>46.416163936541722</v>
      </c>
    </row>
    <row r="1741" spans="1:47" x14ac:dyDescent="0.25">
      <c r="A1741" s="51">
        <v>44634</v>
      </c>
      <c r="B1741">
        <v>10</v>
      </c>
      <c r="C1741" t="s">
        <v>17</v>
      </c>
      <c r="D1741" s="56">
        <v>47.476297000000002</v>
      </c>
      <c r="E1741">
        <v>7.3090990000000003E-3</v>
      </c>
      <c r="G1741">
        <v>0.89000000000000012</v>
      </c>
      <c r="H1741" s="88">
        <v>6.1853006902147243E-3</v>
      </c>
      <c r="I1741" s="88">
        <v>0.89618530069021485</v>
      </c>
      <c r="J1741" s="88">
        <v>0.88963499360512532</v>
      </c>
      <c r="K1741">
        <v>14.655000000000003</v>
      </c>
      <c r="L1741" s="88">
        <v>0.10184896810685032</v>
      </c>
      <c r="M1741" s="88">
        <v>14.756848968106853</v>
      </c>
      <c r="N1741" s="88">
        <v>14.648989698070913</v>
      </c>
      <c r="O1741">
        <v>55.682000000000009</v>
      </c>
      <c r="P1741" s="88">
        <v>0.38697743037363624</v>
      </c>
      <c r="Q1741" s="88">
        <v>56.068977430373643</v>
      </c>
      <c r="R1741" s="88">
        <v>55.659163723506275</v>
      </c>
      <c r="S1741">
        <v>7.3719999999999999</v>
      </c>
      <c r="T1741" s="88">
        <v>5.123374908793589E-2</v>
      </c>
      <c r="U1741" s="88">
        <v>7.4232337490879354</v>
      </c>
      <c r="V1741" s="88">
        <v>7.3689765987157108</v>
      </c>
      <c r="W1741">
        <v>78.599000000000018</v>
      </c>
      <c r="X1741" s="88">
        <v>0.54624544825863719</v>
      </c>
      <c r="Y1741" s="88">
        <v>79.145245448258649</v>
      </c>
      <c r="Z1741" s="88">
        <v>78.566765013898021</v>
      </c>
      <c r="AB1741">
        <v>2.1109999999999989</v>
      </c>
      <c r="AC1741" s="88">
        <v>1.4670977255104802E-2</v>
      </c>
      <c r="AD1741" s="88">
        <v>2.1256709772551039</v>
      </c>
      <c r="AE1741" s="88">
        <v>2.1101342376409198</v>
      </c>
      <c r="AF1741">
        <v>4.485999999999998</v>
      </c>
      <c r="AG1741" s="88">
        <v>3.117669538910476E-2</v>
      </c>
      <c r="AH1741" s="88">
        <v>4.5171766953891028</v>
      </c>
      <c r="AI1741" s="88">
        <v>4.484160203722011</v>
      </c>
      <c r="AJ1741">
        <v>38.197000000000003</v>
      </c>
      <c r="AK1741" s="88">
        <v>0.26546059602711436</v>
      </c>
      <c r="AL1741" s="88">
        <v>38.462460596027114</v>
      </c>
      <c r="AM1741" s="88">
        <v>38.181334663747151</v>
      </c>
      <c r="AN1741">
        <v>3.8989999999999996</v>
      </c>
      <c r="AO1741" s="88">
        <v>2.7097176843985618E-2</v>
      </c>
      <c r="AP1741" s="88">
        <v>3.9260971768439852</v>
      </c>
      <c r="AQ1741" s="88">
        <v>3.8974009438948118</v>
      </c>
      <c r="AR1741">
        <v>48.692999999999998</v>
      </c>
      <c r="AS1741" s="88">
        <v>0.33840544551530954</v>
      </c>
      <c r="AT1741" s="88">
        <v>49.031405445515304</v>
      </c>
      <c r="AU1741" s="88">
        <v>48.673030049004893</v>
      </c>
    </row>
    <row r="1742" spans="1:47" x14ac:dyDescent="0.25">
      <c r="A1742" s="51">
        <v>44634</v>
      </c>
      <c r="B1742">
        <v>11</v>
      </c>
      <c r="C1742" t="s">
        <v>17</v>
      </c>
      <c r="D1742" s="56">
        <v>44.702697999999998</v>
      </c>
      <c r="E1742">
        <v>7.2326539999999998E-3</v>
      </c>
      <c r="G1742">
        <v>0.89000000000000012</v>
      </c>
      <c r="H1742" s="88">
        <v>2.1834123400741039E-3</v>
      </c>
      <c r="I1742" s="88">
        <v>0.89218341234007426</v>
      </c>
      <c r="J1742" s="88">
        <v>0.88573055841407922</v>
      </c>
      <c r="K1742">
        <v>15.062000000000001</v>
      </c>
      <c r="L1742" s="88">
        <v>3.6951187265388936E-2</v>
      </c>
      <c r="M1742" s="88">
        <v>15.09895118726539</v>
      </c>
      <c r="N1742" s="88">
        <v>14.989745697565011</v>
      </c>
      <c r="O1742">
        <v>57.030000000000015</v>
      </c>
      <c r="P1742" s="88">
        <v>0.13991011882519797</v>
      </c>
      <c r="Q1742" s="88">
        <v>57.169910118825214</v>
      </c>
      <c r="R1742" s="88">
        <v>56.756419939724658</v>
      </c>
      <c r="S1742">
        <v>7.1570000000000009</v>
      </c>
      <c r="T1742" s="88">
        <v>1.7558069795404901E-2</v>
      </c>
      <c r="U1742" s="88">
        <v>7.1745580697954061</v>
      </c>
      <c r="V1742" s="88">
        <v>7.1226669736736685</v>
      </c>
      <c r="W1742">
        <v>80.13900000000001</v>
      </c>
      <c r="X1742" s="88">
        <v>0.19660278822606589</v>
      </c>
      <c r="Y1742" s="88">
        <v>80.335602788226083</v>
      </c>
      <c r="Z1742" s="88">
        <v>79.75456316937742</v>
      </c>
      <c r="AB1742">
        <v>2.1109999999999989</v>
      </c>
      <c r="AC1742" s="88">
        <v>5.1788578088723947E-3</v>
      </c>
      <c r="AD1742" s="88">
        <v>2.1161788578088712</v>
      </c>
      <c r="AE1742" s="88">
        <v>2.1008732683282245</v>
      </c>
      <c r="AF1742">
        <v>4.5279999999999969</v>
      </c>
      <c r="AG1742" s="88">
        <v>1.1108416939163522E-2</v>
      </c>
      <c r="AH1742" s="88">
        <v>4.5391084169391602</v>
      </c>
      <c r="AI1742" s="88">
        <v>4.5062786162909516</v>
      </c>
      <c r="AJ1742">
        <v>38.979000000000021</v>
      </c>
      <c r="AK1742" s="88">
        <v>9.5626100678369158E-2</v>
      </c>
      <c r="AL1742" s="88">
        <v>39.074626100678387</v>
      </c>
      <c r="AM1742" s="88">
        <v>38.792012849912815</v>
      </c>
      <c r="AN1742">
        <v>3.835999999999999</v>
      </c>
      <c r="AO1742" s="88">
        <v>9.4107525129486069E-3</v>
      </c>
      <c r="AP1742" s="88">
        <v>3.8454107525129477</v>
      </c>
      <c r="AQ1742" s="88">
        <v>3.8175982270521422</v>
      </c>
      <c r="AR1742">
        <v>49.454000000000015</v>
      </c>
      <c r="AS1742" s="88">
        <v>0.12132412793935368</v>
      </c>
      <c r="AT1742" s="88">
        <v>49.575324127939368</v>
      </c>
      <c r="AU1742" s="88">
        <v>49.216762961584138</v>
      </c>
    </row>
    <row r="1743" spans="1:47" x14ac:dyDescent="0.25">
      <c r="A1743" s="51">
        <v>44634</v>
      </c>
      <c r="B1743">
        <v>12</v>
      </c>
      <c r="C1743" t="s">
        <v>17</v>
      </c>
      <c r="D1743" s="56">
        <v>38.513123</v>
      </c>
      <c r="E1743">
        <v>7.0987159999999997E-3</v>
      </c>
      <c r="G1743">
        <v>0.89000000000000012</v>
      </c>
      <c r="H1743" s="88">
        <v>1.8791125287546278E-3</v>
      </c>
      <c r="I1743" s="88">
        <v>0.89187911252875474</v>
      </c>
      <c r="J1743" s="88">
        <v>0.88554791600258109</v>
      </c>
      <c r="K1743">
        <v>14.908999999999999</v>
      </c>
      <c r="L1743" s="88">
        <v>3.1478301900227802E-2</v>
      </c>
      <c r="M1743" s="88">
        <v>14.940478301900226</v>
      </c>
      <c r="N1743" s="88">
        <v>14.834420089530875</v>
      </c>
      <c r="O1743">
        <v>56.862000000000002</v>
      </c>
      <c r="P1743" s="88">
        <v>0.12005628832589399</v>
      </c>
      <c r="Q1743" s="88">
        <v>56.982056288325893</v>
      </c>
      <c r="R1743" s="88">
        <v>56.577556853639052</v>
      </c>
      <c r="S1743">
        <v>6.8049999999999997</v>
      </c>
      <c r="T1743" s="88">
        <v>1.4367821076601395E-2</v>
      </c>
      <c r="U1743" s="88">
        <v>6.8193678210766011</v>
      </c>
      <c r="V1743" s="88">
        <v>6.7709590656152399</v>
      </c>
      <c r="W1743">
        <v>79.466000000000008</v>
      </c>
      <c r="X1743" s="88">
        <v>0.16778152383147782</v>
      </c>
      <c r="Y1743" s="88">
        <v>79.633781523831473</v>
      </c>
      <c r="Z1743" s="88">
        <v>79.068483924787756</v>
      </c>
      <c r="AB1743">
        <v>2.1109999999999989</v>
      </c>
      <c r="AC1743" s="88">
        <v>4.4570860092146263E-3</v>
      </c>
      <c r="AD1743" s="88">
        <v>2.1154570860092137</v>
      </c>
      <c r="AE1743" s="88">
        <v>2.1004400569454469</v>
      </c>
      <c r="AF1743">
        <v>4.4459999999999988</v>
      </c>
      <c r="AG1743" s="88">
        <v>9.3871171942057005E-3</v>
      </c>
      <c r="AH1743" s="88">
        <v>4.4553871171942045</v>
      </c>
      <c r="AI1743" s="88">
        <v>4.4237595893791841</v>
      </c>
      <c r="AJ1743">
        <v>39.046000000000021</v>
      </c>
      <c r="AK1743" s="88">
        <v>8.2440255952531724E-2</v>
      </c>
      <c r="AL1743" s="88">
        <v>39.128440255952555</v>
      </c>
      <c r="AM1743" s="88">
        <v>38.850678571052583</v>
      </c>
      <c r="AN1743">
        <v>3.6439999999999984</v>
      </c>
      <c r="AO1743" s="88">
        <v>7.6938045559346753E-3</v>
      </c>
      <c r="AP1743" s="88">
        <v>3.6516938045559328</v>
      </c>
      <c r="AQ1743" s="88">
        <v>3.6257714673184309</v>
      </c>
      <c r="AR1743">
        <v>49.247000000000014</v>
      </c>
      <c r="AS1743" s="88">
        <v>0.10397826371188672</v>
      </c>
      <c r="AT1743" s="88">
        <v>49.350978263711909</v>
      </c>
      <c r="AU1743" s="88">
        <v>49.000649684695645</v>
      </c>
    </row>
    <row r="1744" spans="1:47" x14ac:dyDescent="0.25">
      <c r="A1744" s="51">
        <v>44634</v>
      </c>
      <c r="B1744">
        <v>13</v>
      </c>
      <c r="C1744" t="s">
        <v>17</v>
      </c>
      <c r="D1744" s="56">
        <v>36.549380999999997</v>
      </c>
      <c r="E1744">
        <v>6.9269420000000002E-3</v>
      </c>
      <c r="G1744">
        <v>0.89000000000000012</v>
      </c>
      <c r="H1744" s="88">
        <v>2.2550936310628122E-4</v>
      </c>
      <c r="I1744" s="88">
        <v>0.8902255093631064</v>
      </c>
      <c r="J1744" s="88">
        <v>0.88405896889282776</v>
      </c>
      <c r="K1744">
        <v>14.593</v>
      </c>
      <c r="L1744" s="88">
        <v>3.6975934110224278E-3</v>
      </c>
      <c r="M1744" s="88">
        <v>14.596697593411022</v>
      </c>
      <c r="N1744" s="88">
        <v>14.495587115789924</v>
      </c>
      <c r="O1744">
        <v>55.027000000000001</v>
      </c>
      <c r="P1744" s="88">
        <v>1.3942813172639699E-2</v>
      </c>
      <c r="Q1744" s="88">
        <v>55.040942813172641</v>
      </c>
      <c r="R1744" s="88">
        <v>54.659677394680479</v>
      </c>
      <c r="S1744">
        <v>6.5</v>
      </c>
      <c r="T1744" s="88">
        <v>1.6469784945964355E-3</v>
      </c>
      <c r="U1744" s="88">
        <v>6.5016469784945965</v>
      </c>
      <c r="V1744" s="88">
        <v>6.4566104469700889</v>
      </c>
      <c r="W1744">
        <v>77.010000000000005</v>
      </c>
      <c r="X1744" s="88">
        <v>1.9512894441364847E-2</v>
      </c>
      <c r="Y1744" s="88">
        <v>77.029512894441353</v>
      </c>
      <c r="Z1744" s="88">
        <v>76.495933926333322</v>
      </c>
      <c r="AB1744">
        <v>2.1109999999999989</v>
      </c>
      <c r="AC1744" s="88">
        <v>5.3488793878354976E-4</v>
      </c>
      <c r="AD1744" s="88">
        <v>2.1115348879387823</v>
      </c>
      <c r="AE1744" s="88">
        <v>2.0969084082390537</v>
      </c>
      <c r="AF1744">
        <v>4.3369999999999971</v>
      </c>
      <c r="AG1744" s="88">
        <v>1.0989147278561134E-3</v>
      </c>
      <c r="AH1744" s="88">
        <v>4.338098914727853</v>
      </c>
      <c r="AI1744" s="88">
        <v>4.3080491551552704</v>
      </c>
      <c r="AJ1744">
        <v>38.419000000000011</v>
      </c>
      <c r="AK1744" s="88">
        <v>9.7346564282923802E-3</v>
      </c>
      <c r="AL1744" s="88">
        <v>38.428734656428304</v>
      </c>
      <c r="AM1744" s="88">
        <v>38.162541040329835</v>
      </c>
      <c r="AN1744">
        <v>3.578999999999998</v>
      </c>
      <c r="AO1744" s="88">
        <v>9.0685169725548292E-4</v>
      </c>
      <c r="AP1744" s="88">
        <v>3.5799068516972534</v>
      </c>
      <c r="AQ1744" s="88">
        <v>3.5551090445701439</v>
      </c>
      <c r="AR1744">
        <v>48.446000000000005</v>
      </c>
      <c r="AS1744" s="88">
        <v>1.2275310792187527E-2</v>
      </c>
      <c r="AT1744" s="88">
        <v>48.458275310792196</v>
      </c>
      <c r="AU1744" s="88">
        <v>48.122607648294306</v>
      </c>
    </row>
    <row r="1745" spans="1:47" x14ac:dyDescent="0.25">
      <c r="A1745" s="51">
        <v>44634</v>
      </c>
      <c r="B1745">
        <v>14</v>
      </c>
      <c r="C1745" t="s">
        <v>17</v>
      </c>
      <c r="D1745" s="56">
        <v>35.242781000000001</v>
      </c>
      <c r="E1745">
        <v>6.9727219999999998E-3</v>
      </c>
      <c r="G1745">
        <v>0.89000000000000012</v>
      </c>
      <c r="H1745" s="88">
        <v>6.1912036010605481E-4</v>
      </c>
      <c r="I1745" s="88">
        <v>0.89061912036010615</v>
      </c>
      <c r="J1745" s="88">
        <v>0.8844090808259506</v>
      </c>
      <c r="K1745">
        <v>14.156000000000001</v>
      </c>
      <c r="L1745" s="88">
        <v>9.8474919299565283E-3</v>
      </c>
      <c r="M1745" s="88">
        <v>14.165847491929958</v>
      </c>
      <c r="N1745" s="88">
        <v>14.067072975474332</v>
      </c>
      <c r="O1745">
        <v>53.693000000000005</v>
      </c>
      <c r="P1745" s="88">
        <v>3.7351044376600445E-2</v>
      </c>
      <c r="Q1745" s="88">
        <v>53.730351044376604</v>
      </c>
      <c r="R1745" s="88">
        <v>53.355704243581755</v>
      </c>
      <c r="S1745">
        <v>6.1449999999999996</v>
      </c>
      <c r="T1745" s="88">
        <v>4.2747130481479842E-3</v>
      </c>
      <c r="U1745" s="88">
        <v>6.1492747130481478</v>
      </c>
      <c r="V1745" s="88">
        <v>6.1063975299724333</v>
      </c>
      <c r="W1745">
        <v>74.884</v>
      </c>
      <c r="X1745" s="88">
        <v>5.2092369714811015E-2</v>
      </c>
      <c r="Y1745" s="88">
        <v>74.936092369714814</v>
      </c>
      <c r="Z1745" s="88">
        <v>74.413583829854474</v>
      </c>
      <c r="AB1745">
        <v>2.1109999999999989</v>
      </c>
      <c r="AC1745" s="88">
        <v>1.4684978429032368E-3</v>
      </c>
      <c r="AD1745" s="88">
        <v>2.1124684978429022</v>
      </c>
      <c r="AE1745" s="88">
        <v>2.097738842273686</v>
      </c>
      <c r="AF1745">
        <v>4.291999999999998</v>
      </c>
      <c r="AG1745" s="88">
        <v>2.9856905455900962E-3</v>
      </c>
      <c r="AH1745" s="88">
        <v>4.2949856905455883</v>
      </c>
      <c r="AI1745" s="88">
        <v>4.2650379493314361</v>
      </c>
      <c r="AJ1745">
        <v>37.733000000000033</v>
      </c>
      <c r="AK1745" s="88">
        <v>2.6248616345934589E-2</v>
      </c>
      <c r="AL1745" s="88">
        <v>37.759248616345964</v>
      </c>
      <c r="AM1745" s="88">
        <v>37.495963872815302</v>
      </c>
      <c r="AN1745">
        <v>3.4609999999999985</v>
      </c>
      <c r="AO1745" s="88">
        <v>2.4076129958730944E-3</v>
      </c>
      <c r="AP1745" s="88">
        <v>3.4634076129958715</v>
      </c>
      <c r="AQ1745" s="88">
        <v>3.4392582345377676</v>
      </c>
      <c r="AR1745">
        <v>47.59700000000003</v>
      </c>
      <c r="AS1745" s="88">
        <v>3.3110417730301017E-2</v>
      </c>
      <c r="AT1745" s="88">
        <v>47.630110417730329</v>
      </c>
      <c r="AU1745" s="88">
        <v>47.297998898958191</v>
      </c>
    </row>
    <row r="1746" spans="1:47" x14ac:dyDescent="0.25">
      <c r="A1746" s="51">
        <v>44634</v>
      </c>
      <c r="B1746">
        <v>15</v>
      </c>
      <c r="C1746" t="s">
        <v>17</v>
      </c>
      <c r="D1746" s="56">
        <v>32.817535999999997</v>
      </c>
      <c r="E1746">
        <v>6.8996129999999998E-3</v>
      </c>
      <c r="G1746">
        <v>0.89000000000000012</v>
      </c>
      <c r="H1746" s="88">
        <v>3.0672836192374583E-3</v>
      </c>
      <c r="I1746" s="88">
        <v>0.8930672836192376</v>
      </c>
      <c r="J1746" s="88">
        <v>0.88690546497930367</v>
      </c>
      <c r="K1746">
        <v>13.707999999999998</v>
      </c>
      <c r="L1746" s="88">
        <v>4.7243060508434909E-2</v>
      </c>
      <c r="M1746" s="88">
        <v>13.755243060508434</v>
      </c>
      <c r="N1746" s="88">
        <v>13.66033720666999</v>
      </c>
      <c r="O1746">
        <v>52.086000000000006</v>
      </c>
      <c r="P1746" s="88">
        <v>0.17950846583326094</v>
      </c>
      <c r="Q1746" s="88">
        <v>52.265508465833264</v>
      </c>
      <c r="R1746" s="88">
        <v>51.904896684170794</v>
      </c>
      <c r="S1746">
        <v>5.92</v>
      </c>
      <c r="T1746" s="88">
        <v>2.0402605647062644E-2</v>
      </c>
      <c r="U1746" s="88">
        <v>5.9404026056470629</v>
      </c>
      <c r="V1746" s="88">
        <v>5.8994161266039065</v>
      </c>
      <c r="W1746">
        <v>72.603999999999999</v>
      </c>
      <c r="X1746" s="88">
        <v>0.25022141560799593</v>
      </c>
      <c r="Y1746" s="88">
        <v>72.854221415607995</v>
      </c>
      <c r="Z1746" s="88">
        <v>72.351555482424004</v>
      </c>
      <c r="AB1746">
        <v>2.1109999999999989</v>
      </c>
      <c r="AC1746" s="88">
        <v>7.2753210339441231E-3</v>
      </c>
      <c r="AD1746" s="88">
        <v>2.1182753210339431</v>
      </c>
      <c r="AE1746" s="88">
        <v>2.1036600410913584</v>
      </c>
      <c r="AF1746">
        <v>4.2789999999999981</v>
      </c>
      <c r="AG1746" s="88">
        <v>1.4747086074963008E-2</v>
      </c>
      <c r="AH1746" s="88">
        <v>4.2937470860749611</v>
      </c>
      <c r="AI1746" s="88">
        <v>4.2641218928611666</v>
      </c>
      <c r="AJ1746">
        <v>36.892000000000017</v>
      </c>
      <c r="AK1746" s="88">
        <v>0.12714407559652624</v>
      </c>
      <c r="AL1746" s="88">
        <v>37.019144075596543</v>
      </c>
      <c r="AM1746" s="88">
        <v>36.763726307883687</v>
      </c>
      <c r="AN1746">
        <v>3.2580000000000005</v>
      </c>
      <c r="AO1746" s="88">
        <v>1.1228325878062516E-2</v>
      </c>
      <c r="AP1746" s="88">
        <v>3.2692283258780628</v>
      </c>
      <c r="AQ1746" s="88">
        <v>3.2466719156208663</v>
      </c>
      <c r="AR1746">
        <v>46.540000000000013</v>
      </c>
      <c r="AS1746" s="88">
        <v>0.16039480858349589</v>
      </c>
      <c r="AT1746" s="88">
        <v>46.700394808583511</v>
      </c>
      <c r="AU1746" s="88">
        <v>46.378180157457081</v>
      </c>
    </row>
    <row r="1747" spans="1:47" x14ac:dyDescent="0.25">
      <c r="A1747" s="51">
        <v>44634</v>
      </c>
      <c r="B1747">
        <v>16</v>
      </c>
      <c r="C1747" t="s">
        <v>17</v>
      </c>
      <c r="D1747" s="56">
        <v>31.584828999999999</v>
      </c>
      <c r="E1747">
        <v>6.9635210000000003E-3</v>
      </c>
      <c r="G1747">
        <v>0.89000000000000012</v>
      </c>
      <c r="H1747" s="88">
        <v>3.344883043127308E-3</v>
      </c>
      <c r="I1747" s="88">
        <v>0.89334488304312742</v>
      </c>
      <c r="J1747" s="88">
        <v>0.88712405718981413</v>
      </c>
      <c r="K1747">
        <v>13.113000000000001</v>
      </c>
      <c r="L1747" s="88">
        <v>4.9282529600593705E-2</v>
      </c>
      <c r="M1747" s="88">
        <v>13.162282529600596</v>
      </c>
      <c r="N1747" s="88">
        <v>13.070626698797788</v>
      </c>
      <c r="O1747">
        <v>50.318999999999981</v>
      </c>
      <c r="P1747" s="88">
        <v>0.18911367398553139</v>
      </c>
      <c r="Q1747" s="88">
        <v>50.508113673985513</v>
      </c>
      <c r="R1747" s="88">
        <v>50.156399363746331</v>
      </c>
      <c r="S1747">
        <v>5.5920000000000005</v>
      </c>
      <c r="T1747" s="88">
        <v>2.1016388738390904E-2</v>
      </c>
      <c r="U1747" s="88">
        <v>5.6130163887383917</v>
      </c>
      <c r="V1747" s="88">
        <v>5.5739300312420683</v>
      </c>
      <c r="W1747">
        <v>69.913999999999987</v>
      </c>
      <c r="X1747" s="88">
        <v>0.26275747536764332</v>
      </c>
      <c r="Y1747" s="88">
        <v>70.176757475367623</v>
      </c>
      <c r="Z1747" s="88">
        <v>69.688080150976006</v>
      </c>
      <c r="AB1747">
        <v>2.1109999999999989</v>
      </c>
      <c r="AC1747" s="88">
        <v>7.9337619146536437E-3</v>
      </c>
      <c r="AD1747" s="88">
        <v>2.1189337619146524</v>
      </c>
      <c r="AE1747" s="88">
        <v>2.104178522165951</v>
      </c>
      <c r="AF1747">
        <v>4.1329999999999982</v>
      </c>
      <c r="AG1747" s="88">
        <v>1.5533035524994559E-2</v>
      </c>
      <c r="AH1747" s="88">
        <v>4.1485330355249932</v>
      </c>
      <c r="AI1747" s="88">
        <v>4.1196446386129209</v>
      </c>
      <c r="AJ1747">
        <v>35.415000000000006</v>
      </c>
      <c r="AK1747" s="88">
        <v>0.13310003704758835</v>
      </c>
      <c r="AL1747" s="88">
        <v>35.548100037047597</v>
      </c>
      <c r="AM1747" s="88">
        <v>35.300560095929519</v>
      </c>
      <c r="AN1747">
        <v>3.0609999999999986</v>
      </c>
      <c r="AO1747" s="88">
        <v>1.1504142691025489E-2</v>
      </c>
      <c r="AP1747" s="88">
        <v>3.0725041426910242</v>
      </c>
      <c r="AQ1747" s="88">
        <v>3.0511086955708082</v>
      </c>
      <c r="AR1747">
        <v>44.720000000000006</v>
      </c>
      <c r="AS1747" s="88">
        <v>0.16807097717826205</v>
      </c>
      <c r="AT1747" s="88">
        <v>44.888070977178266</v>
      </c>
      <c r="AU1747" s="88">
        <v>44.575491952279201</v>
      </c>
    </row>
    <row r="1748" spans="1:47" x14ac:dyDescent="0.25">
      <c r="A1748" s="51">
        <v>44634</v>
      </c>
      <c r="B1748">
        <v>17</v>
      </c>
      <c r="C1748" t="s">
        <v>17</v>
      </c>
      <c r="D1748" s="56">
        <v>32.154099000000002</v>
      </c>
      <c r="E1748">
        <v>6.9775590000000004E-3</v>
      </c>
      <c r="G1748">
        <v>0.89000000000000012</v>
      </c>
      <c r="H1748" s="88">
        <v>2.2849898155541375E-3</v>
      </c>
      <c r="I1748" s="88">
        <v>0.89228498981555426</v>
      </c>
      <c r="J1748" s="88">
        <v>0.88605901865430181</v>
      </c>
      <c r="K1748">
        <v>12.327999999999999</v>
      </c>
      <c r="L1748" s="88">
        <v>3.1650960051855512E-2</v>
      </c>
      <c r="M1748" s="88">
        <v>12.359650960051855</v>
      </c>
      <c r="N1748" s="88">
        <v>12.273410766258687</v>
      </c>
      <c r="O1748">
        <v>47.436</v>
      </c>
      <c r="P1748" s="88">
        <v>0.12178738976474839</v>
      </c>
      <c r="Q1748" s="88">
        <v>47.557787389764748</v>
      </c>
      <c r="R1748" s="88">
        <v>47.225950122343207</v>
      </c>
      <c r="S1748">
        <v>5.2729999999999997</v>
      </c>
      <c r="T1748" s="88">
        <v>1.3537922806086476E-2</v>
      </c>
      <c r="U1748" s="88">
        <v>5.2865379228060858</v>
      </c>
      <c r="V1748" s="88">
        <v>5.249650792543969</v>
      </c>
      <c r="W1748">
        <v>65.926999999999992</v>
      </c>
      <c r="X1748" s="88">
        <v>0.16926126243824452</v>
      </c>
      <c r="Y1748" s="88">
        <v>66.096261262438247</v>
      </c>
      <c r="Z1748" s="88">
        <v>65.635070699800167</v>
      </c>
      <c r="AB1748">
        <v>2.1109999999999989</v>
      </c>
      <c r="AC1748" s="88">
        <v>5.4197904501514394E-3</v>
      </c>
      <c r="AD1748" s="88">
        <v>2.1164197904501503</v>
      </c>
      <c r="AE1748" s="88">
        <v>2.1016523464935166</v>
      </c>
      <c r="AF1748">
        <v>3.8669999999999987</v>
      </c>
      <c r="AG1748" s="88">
        <v>9.9281523783683653E-3</v>
      </c>
      <c r="AH1748" s="88">
        <v>3.8769281523783672</v>
      </c>
      <c r="AI1748" s="88">
        <v>3.8498766574563863</v>
      </c>
      <c r="AJ1748">
        <v>33.26400000000001</v>
      </c>
      <c r="AK1748" s="88">
        <v>8.5402136207407692E-2</v>
      </c>
      <c r="AL1748" s="88">
        <v>33.349402136207416</v>
      </c>
      <c r="AM1748" s="88">
        <v>33.116704715187304</v>
      </c>
      <c r="AN1748">
        <v>2.8649999999999989</v>
      </c>
      <c r="AO1748" s="88">
        <v>7.3556132826546067E-3</v>
      </c>
      <c r="AP1748" s="88">
        <v>2.8723556132826533</v>
      </c>
      <c r="AQ1748" s="88">
        <v>2.8523135825219925</v>
      </c>
      <c r="AR1748">
        <v>42.107000000000006</v>
      </c>
      <c r="AS1748" s="88">
        <v>0.10810569231858211</v>
      </c>
      <c r="AT1748" s="88">
        <v>42.215105692318588</v>
      </c>
      <c r="AU1748" s="88">
        <v>41.920547301659198</v>
      </c>
    </row>
    <row r="1749" spans="1:47" x14ac:dyDescent="0.25">
      <c r="A1749" s="51">
        <v>44634</v>
      </c>
      <c r="B1749">
        <v>18</v>
      </c>
      <c r="C1749" t="s">
        <v>17</v>
      </c>
      <c r="D1749" s="56">
        <v>33.945717999999999</v>
      </c>
      <c r="E1749">
        <v>7.0895100000000003E-3</v>
      </c>
      <c r="G1749">
        <v>0.89000000000000012</v>
      </c>
      <c r="H1749" s="88">
        <v>-6.3620367315506436E-4</v>
      </c>
      <c r="I1749" s="88">
        <v>0.88936379632684504</v>
      </c>
      <c r="J1749" s="88">
        <v>0.88305864279914792</v>
      </c>
      <c r="K1749">
        <v>11.554</v>
      </c>
      <c r="L1749" s="88">
        <v>-8.2592103816107997E-3</v>
      </c>
      <c r="M1749" s="88">
        <v>11.545740789618389</v>
      </c>
      <c r="N1749" s="88">
        <v>11.463887144832981</v>
      </c>
      <c r="O1749">
        <v>43.410000000000004</v>
      </c>
      <c r="P1749" s="88">
        <v>-3.1031012867035215E-2</v>
      </c>
      <c r="Q1749" s="88">
        <v>43.378968987132971</v>
      </c>
      <c r="R1749" s="88">
        <v>43.071433352709001</v>
      </c>
      <c r="S1749">
        <v>4.846000000000001</v>
      </c>
      <c r="T1749" s="88">
        <v>-3.4640932585499346E-3</v>
      </c>
      <c r="U1749" s="88">
        <v>4.8425359067414506</v>
      </c>
      <c r="V1749" s="88">
        <v>4.8082047000052484</v>
      </c>
      <c r="W1749">
        <v>60.70000000000001</v>
      </c>
      <c r="X1749" s="88">
        <v>-4.3390520180351014E-2</v>
      </c>
      <c r="Y1749" s="88">
        <v>60.656609479819657</v>
      </c>
      <c r="Z1749" s="88">
        <v>60.226583840346379</v>
      </c>
      <c r="AB1749">
        <v>2.1109999999999989</v>
      </c>
      <c r="AC1749" s="88">
        <v>-1.5090179258767863E-3</v>
      </c>
      <c r="AD1749" s="88">
        <v>2.1094909820741221</v>
      </c>
      <c r="AE1749" s="88">
        <v>2.0945357246617977</v>
      </c>
      <c r="AF1749">
        <v>3.6299999999999986</v>
      </c>
      <c r="AG1749" s="88">
        <v>-2.5948531837672833E-3</v>
      </c>
      <c r="AH1749" s="88">
        <v>3.6274051468162312</v>
      </c>
      <c r="AI1749" s="88">
        <v>3.601688621753826</v>
      </c>
      <c r="AJ1749">
        <v>30.721999999999991</v>
      </c>
      <c r="AK1749" s="88">
        <v>-2.1961178928842556E-2</v>
      </c>
      <c r="AL1749" s="88">
        <v>30.700038821071146</v>
      </c>
      <c r="AM1749" s="88">
        <v>30.482390588848773</v>
      </c>
      <c r="AN1749">
        <v>2.7290000000000001</v>
      </c>
      <c r="AO1749" s="88">
        <v>-1.9507863191462588E-3</v>
      </c>
      <c r="AP1749" s="88">
        <v>2.727049213680854</v>
      </c>
      <c r="AQ1749" s="88">
        <v>2.7077157710099713</v>
      </c>
      <c r="AR1749">
        <v>39.191999999999986</v>
      </c>
      <c r="AS1749" s="88">
        <v>-2.8015836357632884E-2</v>
      </c>
      <c r="AT1749" s="88">
        <v>39.163984163642354</v>
      </c>
      <c r="AU1749" s="88">
        <v>38.886330706274371</v>
      </c>
    </row>
    <row r="1750" spans="1:47" x14ac:dyDescent="0.25">
      <c r="A1750" s="51">
        <v>44634</v>
      </c>
      <c r="B1750">
        <v>19</v>
      </c>
      <c r="C1750" t="s">
        <v>17</v>
      </c>
      <c r="D1750" s="56">
        <v>35.823166000000001</v>
      </c>
      <c r="E1750">
        <v>7.3463840000000001E-3</v>
      </c>
      <c r="G1750">
        <v>0.89000000000000012</v>
      </c>
      <c r="H1750" s="88">
        <v>-5.0380388595910452E-4</v>
      </c>
      <c r="I1750" s="88">
        <v>0.88949619611404107</v>
      </c>
      <c r="J1750" s="88">
        <v>0.88296161549084806</v>
      </c>
      <c r="K1750">
        <v>11.22</v>
      </c>
      <c r="L1750" s="88">
        <v>-6.3513253937765753E-3</v>
      </c>
      <c r="M1750" s="88">
        <v>11.213648674606224</v>
      </c>
      <c r="N1750" s="88">
        <v>11.131268905401477</v>
      </c>
      <c r="O1750">
        <v>42.100999999999999</v>
      </c>
      <c r="P1750" s="88">
        <v>-2.3832188092993544E-2</v>
      </c>
      <c r="Q1750" s="88">
        <v>42.077167811907003</v>
      </c>
      <c r="R1750" s="88">
        <v>41.768052779528297</v>
      </c>
      <c r="S1750">
        <v>4.609</v>
      </c>
      <c r="T1750" s="88">
        <v>-2.6090248431297892E-3</v>
      </c>
      <c r="U1750" s="88">
        <v>4.6063909751568701</v>
      </c>
      <c r="V1750" s="88">
        <v>4.5725506581992335</v>
      </c>
      <c r="W1750">
        <v>58.82</v>
      </c>
      <c r="X1750" s="88">
        <v>-3.3296342215859011E-2</v>
      </c>
      <c r="Y1750" s="88">
        <v>58.786703657784138</v>
      </c>
      <c r="Z1750" s="88">
        <v>58.354833958619857</v>
      </c>
      <c r="AB1750">
        <v>2.1109999999999989</v>
      </c>
      <c r="AC1750" s="88">
        <v>-1.1949775317524368E-3</v>
      </c>
      <c r="AD1750" s="88">
        <v>2.1098050224682465</v>
      </c>
      <c r="AE1750" s="88">
        <v>2.0943055846080663</v>
      </c>
      <c r="AF1750">
        <v>3.4049999999999989</v>
      </c>
      <c r="AG1750" s="88">
        <v>-1.9274744176300564E-3</v>
      </c>
      <c r="AH1750" s="88">
        <v>3.4030725255823691</v>
      </c>
      <c r="AI1750" s="88">
        <v>3.3780722480295911</v>
      </c>
      <c r="AJ1750">
        <v>29.553999999999984</v>
      </c>
      <c r="AK1750" s="88">
        <v>-1.6729685444534119E-2</v>
      </c>
      <c r="AL1750" s="88">
        <v>29.53727031455545</v>
      </c>
      <c r="AM1750" s="88">
        <v>29.320278184512926</v>
      </c>
      <c r="AN1750">
        <v>2.5319999999999987</v>
      </c>
      <c r="AO1750" s="88">
        <v>-1.4332937519645527E-3</v>
      </c>
      <c r="AP1750" s="88">
        <v>2.5305667062480341</v>
      </c>
      <c r="AQ1750" s="88">
        <v>2.5119761914863208</v>
      </c>
      <c r="AR1750">
        <v>37.601999999999975</v>
      </c>
      <c r="AS1750" s="88">
        <v>-2.1285431145881165E-2</v>
      </c>
      <c r="AT1750" s="88">
        <v>37.580714568854098</v>
      </c>
      <c r="AU1750" s="88">
        <v>37.304632208636903</v>
      </c>
    </row>
    <row r="1751" spans="1:47" x14ac:dyDescent="0.25">
      <c r="A1751" s="51">
        <v>44634</v>
      </c>
      <c r="B1751">
        <v>20</v>
      </c>
      <c r="C1751" t="s">
        <v>17</v>
      </c>
      <c r="D1751" s="56">
        <v>42.464531000000001</v>
      </c>
      <c r="E1751">
        <v>7.6836049999999996E-3</v>
      </c>
      <c r="G1751">
        <v>0.89000000000000012</v>
      </c>
      <c r="H1751" s="88">
        <v>-1.1802091707926472E-3</v>
      </c>
      <c r="I1751" s="88">
        <v>0.88881979082920748</v>
      </c>
      <c r="J1751" s="88">
        <v>0.88199045064029324</v>
      </c>
      <c r="K1751">
        <v>11.710999999999999</v>
      </c>
      <c r="L1751" s="88">
        <v>-1.5529696178823242E-2</v>
      </c>
      <c r="M1751" s="88">
        <v>11.695470303821175</v>
      </c>
      <c r="N1751" s="88">
        <v>11.605606929717384</v>
      </c>
      <c r="O1751">
        <v>42.36699999999999</v>
      </c>
      <c r="P1751" s="88">
        <v>-5.6181934762889955E-2</v>
      </c>
      <c r="Q1751" s="88">
        <v>42.3108180652371</v>
      </c>
      <c r="R1751" s="88">
        <v>41.985718451996952</v>
      </c>
      <c r="S1751">
        <v>4.5650000000000013</v>
      </c>
      <c r="T1751" s="88">
        <v>-6.0535447917622861E-3</v>
      </c>
      <c r="U1751" s="88">
        <v>4.5589464552082388</v>
      </c>
      <c r="V1751" s="88">
        <v>4.5239173114302682</v>
      </c>
      <c r="W1751">
        <v>59.532999999999987</v>
      </c>
      <c r="X1751" s="88">
        <v>-7.894538490426814E-2</v>
      </c>
      <c r="Y1751" s="88">
        <v>59.454054615095721</v>
      </c>
      <c r="Z1751" s="88">
        <v>58.997233143784896</v>
      </c>
      <c r="AB1751">
        <v>2.1109999999999989</v>
      </c>
      <c r="AC1751" s="88">
        <v>-2.7993500669025576E-3</v>
      </c>
      <c r="AD1751" s="88">
        <v>2.1082006499330963</v>
      </c>
      <c r="AE1751" s="88">
        <v>2.092002068878267</v>
      </c>
      <c r="AF1751">
        <v>3.8039999999999985</v>
      </c>
      <c r="AG1751" s="88">
        <v>-5.0443996468485701E-3</v>
      </c>
      <c r="AH1751" s="88">
        <v>3.7989556003531497</v>
      </c>
      <c r="AI1751" s="88">
        <v>3.7697659261074983</v>
      </c>
      <c r="AJ1751">
        <v>30.254000000000005</v>
      </c>
      <c r="AK1751" s="88">
        <v>-4.0119155340630049E-2</v>
      </c>
      <c r="AL1751" s="88">
        <v>30.213880844659375</v>
      </c>
      <c r="AM1751" s="88">
        <v>29.981729318731947</v>
      </c>
      <c r="AN1751">
        <v>2.625999999999999</v>
      </c>
      <c r="AO1751" s="88">
        <v>-3.482280092698303E-3</v>
      </c>
      <c r="AP1751" s="88">
        <v>2.6225177199073006</v>
      </c>
      <c r="AQ1751" s="88">
        <v>2.6023673296420324</v>
      </c>
      <c r="AR1751">
        <v>38.795000000000002</v>
      </c>
      <c r="AS1751" s="88">
        <v>-5.1445185147079485E-2</v>
      </c>
      <c r="AT1751" s="88">
        <v>38.743554814852921</v>
      </c>
      <c r="AU1751" s="88">
        <v>38.445864643359748</v>
      </c>
    </row>
    <row r="1752" spans="1:47" x14ac:dyDescent="0.25">
      <c r="A1752" s="51">
        <v>44634</v>
      </c>
      <c r="B1752">
        <v>21</v>
      </c>
      <c r="C1752" t="s">
        <v>17</v>
      </c>
      <c r="D1752" s="56">
        <v>43.982728000000002</v>
      </c>
      <c r="E1752">
        <v>7.8891610000000004E-3</v>
      </c>
      <c r="G1752">
        <v>0.89000000000000012</v>
      </c>
      <c r="H1752" s="88">
        <v>2.8845013271115239E-3</v>
      </c>
      <c r="I1752" s="88">
        <v>0.89288450132711161</v>
      </c>
      <c r="J1752" s="88">
        <v>0.88584039174173723</v>
      </c>
      <c r="K1752">
        <v>11.892999999999999</v>
      </c>
      <c r="L1752" s="88">
        <v>3.8545364363300381E-2</v>
      </c>
      <c r="M1752" s="88">
        <v>11.931545364363298</v>
      </c>
      <c r="N1752" s="88">
        <v>11.837415482005033</v>
      </c>
      <c r="O1752">
        <v>41.215999999999987</v>
      </c>
      <c r="P1752" s="88">
        <v>0.13358158055980732</v>
      </c>
      <c r="Q1752" s="88">
        <v>41.349581580559793</v>
      </c>
      <c r="R1752" s="88">
        <v>41.02336807418812</v>
      </c>
      <c r="S1752">
        <v>4.535000000000001</v>
      </c>
      <c r="T1752" s="88">
        <v>1.4697992717360404E-2</v>
      </c>
      <c r="U1752" s="88">
        <v>4.5496979927173617</v>
      </c>
      <c r="V1752" s="88">
        <v>4.5138046927514379</v>
      </c>
      <c r="W1752">
        <v>58.533999999999992</v>
      </c>
      <c r="X1752" s="88">
        <v>0.18970943896757964</v>
      </c>
      <c r="Y1752" s="88">
        <v>58.723709438967568</v>
      </c>
      <c r="Z1752" s="88">
        <v>58.260428640686328</v>
      </c>
      <c r="AB1752">
        <v>2.1109999999999989</v>
      </c>
      <c r="AC1752" s="88">
        <v>6.841777866890361E-3</v>
      </c>
      <c r="AD1752" s="88">
        <v>2.1178417778668894</v>
      </c>
      <c r="AE1752" s="88">
        <v>2.1011337831087711</v>
      </c>
      <c r="AF1752">
        <v>4.1049999999999978</v>
      </c>
      <c r="AG1752" s="88">
        <v>1.3304357244711008E-2</v>
      </c>
      <c r="AH1752" s="88">
        <v>4.1183043572447087</v>
      </c>
      <c r="AI1752" s="88">
        <v>4.0858143911234039</v>
      </c>
      <c r="AJ1752">
        <v>30.738000000000024</v>
      </c>
      <c r="AK1752" s="88">
        <v>9.9622249205341643E-2</v>
      </c>
      <c r="AL1752" s="88">
        <v>30.837622249205367</v>
      </c>
      <c r="AM1752" s="88">
        <v>30.594339282424201</v>
      </c>
      <c r="AN1752">
        <v>2.7409999999999992</v>
      </c>
      <c r="AO1752" s="88">
        <v>8.8836158849580696E-3</v>
      </c>
      <c r="AP1752" s="88">
        <v>2.7498836158849573</v>
      </c>
      <c r="AQ1752" s="88">
        <v>2.7281893413079787</v>
      </c>
      <c r="AR1752">
        <v>39.695000000000022</v>
      </c>
      <c r="AS1752" s="88">
        <v>0.12865200020190107</v>
      </c>
      <c r="AT1752" s="88">
        <v>39.823652000201918</v>
      </c>
      <c r="AU1752" s="88">
        <v>39.509476797964354</v>
      </c>
    </row>
    <row r="1753" spans="1:47" x14ac:dyDescent="0.25">
      <c r="A1753" s="51">
        <v>44634</v>
      </c>
      <c r="B1753">
        <v>22</v>
      </c>
      <c r="C1753" t="s">
        <v>17</v>
      </c>
      <c r="D1753" s="56">
        <v>37.266609000000003</v>
      </c>
      <c r="E1753">
        <v>7.867298E-3</v>
      </c>
      <c r="G1753">
        <v>0.89000000000000012</v>
      </c>
      <c r="H1753" s="88">
        <v>1.7336118705494105E-3</v>
      </c>
      <c r="I1753" s="88">
        <v>0.89173361187054956</v>
      </c>
      <c r="J1753" s="88">
        <v>0.88471807780934764</v>
      </c>
      <c r="K1753">
        <v>11.554</v>
      </c>
      <c r="L1753" s="88">
        <v>2.2505788261042568E-2</v>
      </c>
      <c r="M1753" s="88">
        <v>11.576505788261043</v>
      </c>
      <c r="N1753" s="88">
        <v>11.48542996742607</v>
      </c>
      <c r="O1753">
        <v>39.059999999999995</v>
      </c>
      <c r="P1753" s="88">
        <v>7.6084134453550514E-2</v>
      </c>
      <c r="Q1753" s="88">
        <v>39.136084134453547</v>
      </c>
      <c r="R1753" s="88">
        <v>38.82818889801473</v>
      </c>
      <c r="S1753">
        <v>4.5350000000000001</v>
      </c>
      <c r="T1753" s="88">
        <v>8.8336290257770515E-3</v>
      </c>
      <c r="U1753" s="88">
        <v>4.5438336290257775</v>
      </c>
      <c r="V1753" s="88">
        <v>4.5080859358038108</v>
      </c>
      <c r="W1753">
        <v>56.039000000000001</v>
      </c>
      <c r="X1753" s="88">
        <v>0.10915716361091955</v>
      </c>
      <c r="Y1753" s="88">
        <v>56.148157163610918</v>
      </c>
      <c r="Z1753" s="88">
        <v>55.70642287905396</v>
      </c>
      <c r="AB1753">
        <v>2.1109999999999989</v>
      </c>
      <c r="AC1753" s="88">
        <v>4.1119715266627003E-3</v>
      </c>
      <c r="AD1753" s="88">
        <v>2.1151119715266615</v>
      </c>
      <c r="AE1753" s="88">
        <v>2.0984717553432937</v>
      </c>
      <c r="AF1753">
        <v>4.0079999999999973</v>
      </c>
      <c r="AG1753" s="88">
        <v>7.8070970529910471E-3</v>
      </c>
      <c r="AH1753" s="88">
        <v>4.0158070970529884</v>
      </c>
      <c r="AI1753" s="88">
        <v>3.9842135459099577</v>
      </c>
      <c r="AJ1753">
        <v>29.523</v>
      </c>
      <c r="AK1753" s="88">
        <v>5.7507217139584545E-2</v>
      </c>
      <c r="AL1753" s="88">
        <v>29.580507217139584</v>
      </c>
      <c r="AM1753" s="88">
        <v>29.347788551871197</v>
      </c>
      <c r="AN1753">
        <v>2.6679999999999984</v>
      </c>
      <c r="AO1753" s="88">
        <v>5.1969398546357574E-3</v>
      </c>
      <c r="AP1753" s="88">
        <v>2.673196939854634</v>
      </c>
      <c r="AQ1753" s="88">
        <v>2.6521661029161097</v>
      </c>
      <c r="AR1753">
        <v>38.309999999999995</v>
      </c>
      <c r="AS1753" s="88">
        <v>7.4623225573874047E-2</v>
      </c>
      <c r="AT1753" s="88">
        <v>38.384623225573868</v>
      </c>
      <c r="AU1753" s="88">
        <v>38.082639956040559</v>
      </c>
    </row>
    <row r="1754" spans="1:47" x14ac:dyDescent="0.25">
      <c r="A1754" s="51">
        <v>44634</v>
      </c>
      <c r="B1754">
        <v>23</v>
      </c>
      <c r="C1754" t="s">
        <v>17</v>
      </c>
      <c r="D1754" s="56">
        <v>35.403073999999997</v>
      </c>
      <c r="E1754">
        <v>7.7611959999999997E-3</v>
      </c>
      <c r="G1754">
        <v>0.89000000000000012</v>
      </c>
      <c r="H1754" s="88">
        <v>-1.7913335004339204E-3</v>
      </c>
      <c r="I1754" s="88">
        <v>0.8882086664995662</v>
      </c>
      <c r="J1754" s="88">
        <v>0.88131510494996446</v>
      </c>
      <c r="K1754">
        <v>11.210999999999999</v>
      </c>
      <c r="L1754" s="88">
        <v>-2.2564763902656937E-2</v>
      </c>
      <c r="M1754" s="88">
        <v>11.188435236097341</v>
      </c>
      <c r="N1754" s="88">
        <v>11.101599597296683</v>
      </c>
      <c r="O1754">
        <v>37.273000000000003</v>
      </c>
      <c r="P1754" s="88">
        <v>-7.5020644451318549E-2</v>
      </c>
      <c r="Q1754" s="88">
        <v>37.197979355548682</v>
      </c>
      <c r="R1754" s="88">
        <v>36.909278546966313</v>
      </c>
      <c r="S1754">
        <v>4.4530000000000003</v>
      </c>
      <c r="T1754" s="88">
        <v>-8.9627057049800531E-3</v>
      </c>
      <c r="U1754" s="88">
        <v>4.4440372942950201</v>
      </c>
      <c r="V1754" s="88">
        <v>4.4095462498226867</v>
      </c>
      <c r="W1754">
        <v>53.827000000000005</v>
      </c>
      <c r="X1754" s="88">
        <v>-0.10833944755938946</v>
      </c>
      <c r="Y1754" s="88">
        <v>53.71866055244061</v>
      </c>
      <c r="Z1754" s="88">
        <v>53.301739499035648</v>
      </c>
      <c r="AB1754">
        <v>2.1109999999999989</v>
      </c>
      <c r="AC1754" s="88">
        <v>-4.2488820442876446E-3</v>
      </c>
      <c r="AD1754" s="88">
        <v>2.106751117955711</v>
      </c>
      <c r="AE1754" s="88">
        <v>2.0904002096060377</v>
      </c>
      <c r="AF1754">
        <v>3.8799999999999972</v>
      </c>
      <c r="AG1754" s="88">
        <v>-7.809408968183826E-3</v>
      </c>
      <c r="AH1754" s="88">
        <v>3.8721905910318135</v>
      </c>
      <c r="AI1754" s="88">
        <v>3.8421377609054597</v>
      </c>
      <c r="AJ1754">
        <v>28.458000000000009</v>
      </c>
      <c r="AK1754" s="88">
        <v>-5.7278391859942157E-2</v>
      </c>
      <c r="AL1754" s="88">
        <v>28.400721608140067</v>
      </c>
      <c r="AM1754" s="88">
        <v>28.180298041197855</v>
      </c>
      <c r="AN1754">
        <v>2.540999999999999</v>
      </c>
      <c r="AO1754" s="88">
        <v>-5.1143577804523476E-3</v>
      </c>
      <c r="AP1754" s="88">
        <v>2.5358856422195468</v>
      </c>
      <c r="AQ1754" s="88">
        <v>2.516204136716695</v>
      </c>
      <c r="AR1754">
        <v>36.99</v>
      </c>
      <c r="AS1754" s="88">
        <v>-7.4451040652865966E-2</v>
      </c>
      <c r="AT1754" s="88">
        <v>36.915548959347142</v>
      </c>
      <c r="AU1754" s="88">
        <v>36.629040148426043</v>
      </c>
    </row>
    <row r="1755" spans="1:47" x14ac:dyDescent="0.25">
      <c r="A1755" s="51">
        <v>44634</v>
      </c>
      <c r="B1755">
        <v>24</v>
      </c>
      <c r="C1755" t="s">
        <v>16</v>
      </c>
      <c r="D1755" s="56">
        <v>32.717312999999997</v>
      </c>
      <c r="E1755">
        <v>7.8648450000000005E-3</v>
      </c>
      <c r="G1755">
        <v>0.89000000000000012</v>
      </c>
      <c r="H1755" s="88">
        <v>4.9344973277597763E-3</v>
      </c>
      <c r="I1755" s="88">
        <v>0.89493449732775987</v>
      </c>
      <c r="J1755" s="88">
        <v>0.88789597622112415</v>
      </c>
      <c r="K1755">
        <v>10.994</v>
      </c>
      <c r="L1755" s="88">
        <v>6.0954902945383117E-2</v>
      </c>
      <c r="M1755" s="88">
        <v>11.054954902945383</v>
      </c>
      <c r="N1755" s="88">
        <v>10.968009396151729</v>
      </c>
      <c r="O1755">
        <v>36.175999999999988</v>
      </c>
      <c r="P1755" s="88">
        <v>0.20057345542588492</v>
      </c>
      <c r="Q1755" s="88">
        <v>36.37657345542587</v>
      </c>
      <c r="R1755" s="88">
        <v>36.090477343567834</v>
      </c>
      <c r="S1755">
        <v>4.354000000000001</v>
      </c>
      <c r="T1755" s="88">
        <v>2.4140226252883222E-2</v>
      </c>
      <c r="U1755" s="88">
        <v>4.3781402262528841</v>
      </c>
      <c r="V1755" s="88">
        <v>4.3437068319851404</v>
      </c>
      <c r="W1755">
        <v>52.413999999999987</v>
      </c>
      <c r="X1755" s="88">
        <v>0.29060308195191104</v>
      </c>
      <c r="Y1755" s="88">
        <v>52.704603081951895</v>
      </c>
      <c r="Z1755" s="88">
        <v>52.290089547925824</v>
      </c>
      <c r="AB1755">
        <v>2.1109999999999989</v>
      </c>
      <c r="AC1755" s="88">
        <v>1.1704184111124586E-2</v>
      </c>
      <c r="AD1755" s="88">
        <v>2.1227041841111234</v>
      </c>
      <c r="AE1755" s="88">
        <v>2.1060094447222379</v>
      </c>
      <c r="AF1755">
        <v>3.7439999999999967</v>
      </c>
      <c r="AG1755" s="88">
        <v>2.0758155050710769E-2</v>
      </c>
      <c r="AH1755" s="88">
        <v>3.7647581550507074</v>
      </c>
      <c r="AI1755" s="88">
        <v>3.7351489156987476</v>
      </c>
      <c r="AJ1755">
        <v>27.729000000000006</v>
      </c>
      <c r="AK1755" s="88">
        <v>0.1537400858443268</v>
      </c>
      <c r="AL1755" s="88">
        <v>27.882740085844333</v>
      </c>
      <c r="AM1755" s="88">
        <v>27.663446656893882</v>
      </c>
      <c r="AN1755">
        <v>2.4639999999999986</v>
      </c>
      <c r="AO1755" s="88">
        <v>1.3661349905168629E-2</v>
      </c>
      <c r="AP1755" s="88">
        <v>2.4776613499051674</v>
      </c>
      <c r="AQ1755" s="88">
        <v>2.4581749274256728</v>
      </c>
      <c r="AR1755">
        <v>36.048000000000002</v>
      </c>
      <c r="AS1755" s="88">
        <v>0.19986377491133078</v>
      </c>
      <c r="AT1755" s="88">
        <v>36.24786377491133</v>
      </c>
      <c r="AU1755" s="88">
        <v>35.962779944740539</v>
      </c>
    </row>
    <row r="1756" spans="1:47" x14ac:dyDescent="0.25">
      <c r="A1756" s="51">
        <v>44635</v>
      </c>
      <c r="B1756">
        <v>1</v>
      </c>
      <c r="C1756" t="s">
        <v>16</v>
      </c>
      <c r="D1756" s="56">
        <v>31.916149999999998</v>
      </c>
      <c r="E1756">
        <v>8.0568199999999993E-3</v>
      </c>
      <c r="G1756">
        <v>0.89</v>
      </c>
      <c r="H1756" s="88">
        <v>6.968398455703172E-4</v>
      </c>
      <c r="I1756" s="88">
        <v>0.89069683984557035</v>
      </c>
      <c r="J1756" s="88">
        <v>0.88352065573236582</v>
      </c>
      <c r="K1756">
        <v>10.846</v>
      </c>
      <c r="L1756" s="88">
        <v>8.492050522534449E-3</v>
      </c>
      <c r="M1756" s="88">
        <v>10.854492050522534</v>
      </c>
      <c r="N1756" s="88">
        <v>10.767039361880043</v>
      </c>
      <c r="O1756">
        <v>35.503999999999998</v>
      </c>
      <c r="P1756" s="88">
        <v>2.7798429075425322E-2</v>
      </c>
      <c r="Q1756" s="88">
        <v>35.531798429075423</v>
      </c>
      <c r="R1756" s="88">
        <v>35.24552512485608</v>
      </c>
      <c r="S1756">
        <v>4.3680000000000003</v>
      </c>
      <c r="T1756" s="88">
        <v>3.4199960061248825E-3</v>
      </c>
      <c r="U1756" s="88">
        <v>4.3714199960061251</v>
      </c>
      <c r="V1756" s="88">
        <v>4.3362002519539029</v>
      </c>
      <c r="W1756">
        <v>51.607999999999997</v>
      </c>
      <c r="X1756" s="88">
        <v>4.0407315449654972E-2</v>
      </c>
      <c r="Y1756" s="88">
        <v>51.648407315449653</v>
      </c>
      <c r="Z1756" s="88">
        <v>51.232285394422391</v>
      </c>
      <c r="AB1756">
        <v>2.1109999999999989</v>
      </c>
      <c r="AC1756" s="88">
        <v>1.6528414764033017E-3</v>
      </c>
      <c r="AD1756" s="88">
        <v>2.1126528414764021</v>
      </c>
      <c r="AE1756" s="88">
        <v>2.0956315778101384</v>
      </c>
      <c r="AF1756">
        <v>3.7639999999999976</v>
      </c>
      <c r="AG1756" s="88">
        <v>2.9470844704794067E-3</v>
      </c>
      <c r="AH1756" s="88">
        <v>3.7669470844704769</v>
      </c>
      <c r="AI1756" s="88">
        <v>3.7365974698613735</v>
      </c>
      <c r="AJ1756">
        <v>27.210000000000015</v>
      </c>
      <c r="AK1756" s="88">
        <v>2.1304508087604878E-2</v>
      </c>
      <c r="AL1756" s="88">
        <v>27.231304508087621</v>
      </c>
      <c r="AM1756" s="88">
        <v>27.01190678930077</v>
      </c>
      <c r="AN1756">
        <v>2.4569999999999976</v>
      </c>
      <c r="AO1756" s="88">
        <v>1.9237477534452445E-3</v>
      </c>
      <c r="AP1756" s="88">
        <v>2.4589237477534427</v>
      </c>
      <c r="AQ1756" s="88">
        <v>2.4391126417240678</v>
      </c>
      <c r="AR1756">
        <v>35.542000000000009</v>
      </c>
      <c r="AS1756" s="88">
        <v>2.7828181787932831E-2</v>
      </c>
      <c r="AT1756" s="88">
        <v>35.569828181787948</v>
      </c>
      <c r="AU1756" s="88">
        <v>35.283248478696351</v>
      </c>
    </row>
    <row r="1757" spans="1:47" x14ac:dyDescent="0.25">
      <c r="A1757" s="51">
        <v>44635</v>
      </c>
      <c r="B1757">
        <v>2</v>
      </c>
      <c r="C1757" t="s">
        <v>16</v>
      </c>
      <c r="D1757" s="56">
        <v>32.093662999999999</v>
      </c>
      <c r="E1757">
        <v>7.9589989999999996E-3</v>
      </c>
      <c r="G1757">
        <v>0.89</v>
      </c>
      <c r="H1757" s="88">
        <v>1.9078776945728492E-3</v>
      </c>
      <c r="I1757" s="88">
        <v>0.89190787769457291</v>
      </c>
      <c r="J1757" s="88">
        <v>0.88480918378790974</v>
      </c>
      <c r="K1757">
        <v>10.827000000000002</v>
      </c>
      <c r="L1757" s="88">
        <v>2.3209653706899147E-2</v>
      </c>
      <c r="M1757" s="88">
        <v>10.850209653706901</v>
      </c>
      <c r="N1757" s="88">
        <v>10.763852845923259</v>
      </c>
      <c r="O1757">
        <v>35.243999999999993</v>
      </c>
      <c r="P1757" s="88">
        <v>7.5551956705084813E-2</v>
      </c>
      <c r="Q1757" s="88">
        <v>35.319551956705077</v>
      </c>
      <c r="R1757" s="88">
        <v>35.038443678001215</v>
      </c>
      <c r="S1757">
        <v>4.4239999999999995</v>
      </c>
      <c r="T1757" s="88">
        <v>9.4836527199890826E-3</v>
      </c>
      <c r="U1757" s="88">
        <v>4.433483652719989</v>
      </c>
      <c r="V1757" s="88">
        <v>4.3981975607614743</v>
      </c>
      <c r="W1757">
        <v>51.384999999999998</v>
      </c>
      <c r="X1757" s="88">
        <v>0.11015314082654588</v>
      </c>
      <c r="Y1757" s="88">
        <v>51.495153140826545</v>
      </c>
      <c r="Z1757" s="88">
        <v>51.085303268473858</v>
      </c>
      <c r="AB1757">
        <v>2.1109999999999989</v>
      </c>
      <c r="AC1757" s="88">
        <v>4.5253143969025645E-3</v>
      </c>
      <c r="AD1757" s="88">
        <v>2.1155253143969013</v>
      </c>
      <c r="AE1757" s="88">
        <v>2.0986878505351418</v>
      </c>
      <c r="AF1757">
        <v>3.6539999999999977</v>
      </c>
      <c r="AG1757" s="88">
        <v>7.8330169617631309E-3</v>
      </c>
      <c r="AH1757" s="88">
        <v>3.661833016961761</v>
      </c>
      <c r="AI1757" s="88">
        <v>3.6326884916415954</v>
      </c>
      <c r="AJ1757">
        <v>26.897000000000013</v>
      </c>
      <c r="AK1757" s="88">
        <v>5.7658636349354996E-2</v>
      </c>
      <c r="AL1757" s="88">
        <v>26.954658636349368</v>
      </c>
      <c r="AM1757" s="88">
        <v>26.740126535217325</v>
      </c>
      <c r="AN1757">
        <v>2.4739999999999993</v>
      </c>
      <c r="AO1757" s="88">
        <v>5.3034712543519411E-3</v>
      </c>
      <c r="AP1757" s="88">
        <v>2.4793034712543514</v>
      </c>
      <c r="AQ1757" s="88">
        <v>2.4595706974059417</v>
      </c>
      <c r="AR1757">
        <v>35.136000000000003</v>
      </c>
      <c r="AS1757" s="88">
        <v>7.5320438962372629E-2</v>
      </c>
      <c r="AT1757" s="88">
        <v>35.211320438962389</v>
      </c>
      <c r="AU1757" s="88">
        <v>34.931073574800003</v>
      </c>
    </row>
    <row r="1758" spans="1:47" x14ac:dyDescent="0.25">
      <c r="A1758" s="51">
        <v>44635</v>
      </c>
      <c r="B1758">
        <v>3</v>
      </c>
      <c r="C1758" t="s">
        <v>16</v>
      </c>
      <c r="D1758" s="56">
        <v>32.000883999999999</v>
      </c>
      <c r="E1758">
        <v>7.9620330000000003E-3</v>
      </c>
      <c r="G1758">
        <v>0.89</v>
      </c>
      <c r="H1758" s="88">
        <v>4.460506684821057E-3</v>
      </c>
      <c r="I1758" s="88">
        <v>0.89446050668482102</v>
      </c>
      <c r="J1758" s="88">
        <v>0.88733878261339982</v>
      </c>
      <c r="K1758">
        <v>10.884999999999998</v>
      </c>
      <c r="L1758" s="88">
        <v>5.4553500296940671E-2</v>
      </c>
      <c r="M1758" s="88">
        <v>10.939553500296938</v>
      </c>
      <c r="N1758" s="88">
        <v>10.852452414322309</v>
      </c>
      <c r="O1758">
        <v>35.137999999999998</v>
      </c>
      <c r="P1758" s="88">
        <v>0.17610481336094638</v>
      </c>
      <c r="Q1758" s="88">
        <v>35.314104813360942</v>
      </c>
      <c r="R1758" s="88">
        <v>35.032932745471506</v>
      </c>
      <c r="S1758">
        <v>4.4539999999999997</v>
      </c>
      <c r="T1758" s="88">
        <v>2.2322580645160659E-2</v>
      </c>
      <c r="U1758" s="88">
        <v>4.4763225806451601</v>
      </c>
      <c r="V1758" s="88">
        <v>4.4406819525394186</v>
      </c>
      <c r="W1758">
        <v>51.366999999999997</v>
      </c>
      <c r="X1758" s="88">
        <v>0.25744140098786877</v>
      </c>
      <c r="Y1758" s="88">
        <v>51.624441400987862</v>
      </c>
      <c r="Z1758" s="88">
        <v>51.213405894946632</v>
      </c>
      <c r="AB1758">
        <v>2.1109999999999989</v>
      </c>
      <c r="AC1758" s="88">
        <v>1.0579920911974435E-2</v>
      </c>
      <c r="AD1758" s="88">
        <v>2.1215799209119734</v>
      </c>
      <c r="AE1758" s="88">
        <v>2.1046878315695348</v>
      </c>
      <c r="AF1758">
        <v>3.6429999999999985</v>
      </c>
      <c r="AG1758" s="88">
        <v>1.8258006576183261E-2</v>
      </c>
      <c r="AH1758" s="88">
        <v>3.6612580065761815</v>
      </c>
      <c r="AI1758" s="88">
        <v>3.6321069495063076</v>
      </c>
      <c r="AJ1758">
        <v>26.811000000000011</v>
      </c>
      <c r="AK1758" s="88">
        <v>0.13437151092891841</v>
      </c>
      <c r="AL1758" s="88">
        <v>26.945371510928929</v>
      </c>
      <c r="AM1758" s="88">
        <v>26.730831573761655</v>
      </c>
      <c r="AN1758">
        <v>2.4869999999999988</v>
      </c>
      <c r="AO1758" s="88">
        <v>1.2464359691179734E-2</v>
      </c>
      <c r="AP1758" s="88">
        <v>2.4994643596911783</v>
      </c>
      <c r="AQ1758" s="88">
        <v>2.4795635419769932</v>
      </c>
      <c r="AR1758">
        <v>35.052000000000014</v>
      </c>
      <c r="AS1758" s="88">
        <v>0.17567379810825584</v>
      </c>
      <c r="AT1758" s="88">
        <v>35.227673798108263</v>
      </c>
      <c r="AU1758" s="88">
        <v>34.947189896814493</v>
      </c>
    </row>
    <row r="1759" spans="1:47" x14ac:dyDescent="0.25">
      <c r="A1759" s="51">
        <v>44635</v>
      </c>
      <c r="B1759">
        <v>4</v>
      </c>
      <c r="C1759" t="s">
        <v>16</v>
      </c>
      <c r="D1759" s="56">
        <v>32.843347000000001</v>
      </c>
      <c r="E1759">
        <v>8.0100569999999992E-3</v>
      </c>
      <c r="G1759">
        <v>0.89</v>
      </c>
      <c r="H1759" s="88">
        <v>6.8162116056921076E-3</v>
      </c>
      <c r="I1759" s="88">
        <v>0.89681621160569214</v>
      </c>
      <c r="J1759" s="88">
        <v>0.88963266263220642</v>
      </c>
      <c r="K1759">
        <v>10.916</v>
      </c>
      <c r="L1759" s="88">
        <v>8.3601984143522531E-2</v>
      </c>
      <c r="M1759" s="88">
        <v>10.999601984143522</v>
      </c>
      <c r="N1759" s="88">
        <v>10.91149454527322</v>
      </c>
      <c r="O1759">
        <v>35.201999999999998</v>
      </c>
      <c r="P1759" s="88">
        <v>0.2696003156669366</v>
      </c>
      <c r="Q1759" s="88">
        <v>35.471600315666933</v>
      </c>
      <c r="R1759" s="88">
        <v>35.187470775257225</v>
      </c>
      <c r="S1759">
        <v>4.548</v>
      </c>
      <c r="T1759" s="88">
        <v>3.4831607171559219E-2</v>
      </c>
      <c r="U1759" s="88">
        <v>4.5828316071715589</v>
      </c>
      <c r="V1759" s="88">
        <v>4.5461228647767129</v>
      </c>
      <c r="W1759">
        <v>51.555999999999997</v>
      </c>
      <c r="X1759" s="88">
        <v>0.39485011858771046</v>
      </c>
      <c r="Y1759" s="88">
        <v>51.950850118587702</v>
      </c>
      <c r="Z1759" s="88">
        <v>51.534720847939361</v>
      </c>
      <c r="AB1759">
        <v>2.1109999999999989</v>
      </c>
      <c r="AC1759" s="88">
        <v>1.616744123552363E-2</v>
      </c>
      <c r="AD1759" s="88">
        <v>2.1271674412355224</v>
      </c>
      <c r="AE1759" s="88">
        <v>2.1101287087826814</v>
      </c>
      <c r="AF1759">
        <v>3.6399999999999983</v>
      </c>
      <c r="AG1759" s="88">
        <v>2.7877539600808156E-2</v>
      </c>
      <c r="AH1759" s="88">
        <v>3.6678775396008065</v>
      </c>
      <c r="AI1759" s="88">
        <v>3.6384976314395843</v>
      </c>
      <c r="AJ1759">
        <v>26.749000000000002</v>
      </c>
      <c r="AK1759" s="88">
        <v>0.20486162274231259</v>
      </c>
      <c r="AL1759" s="88">
        <v>26.953861622742316</v>
      </c>
      <c r="AM1759" s="88">
        <v>26.737959654774038</v>
      </c>
      <c r="AN1759">
        <v>2.5829999999999993</v>
      </c>
      <c r="AO1759" s="88">
        <v>1.9782330985958101E-2</v>
      </c>
      <c r="AP1759" s="88">
        <v>2.6027823309859572</v>
      </c>
      <c r="AQ1759" s="88">
        <v>2.5819338961561669</v>
      </c>
      <c r="AR1759">
        <v>35.082999999999998</v>
      </c>
      <c r="AS1759" s="88">
        <v>0.26868893456460247</v>
      </c>
      <c r="AT1759" s="88">
        <v>35.351688934564606</v>
      </c>
      <c r="AU1759" s="88">
        <v>35.068519891152469</v>
      </c>
    </row>
    <row r="1760" spans="1:47" x14ac:dyDescent="0.25">
      <c r="A1760" s="51">
        <v>44635</v>
      </c>
      <c r="B1760">
        <v>5</v>
      </c>
      <c r="C1760" t="s">
        <v>16</v>
      </c>
      <c r="D1760" s="56">
        <v>32.882209000000003</v>
      </c>
      <c r="E1760">
        <v>7.9996500000000005E-3</v>
      </c>
      <c r="G1760">
        <v>0.89</v>
      </c>
      <c r="H1760" s="88">
        <v>4.7393853793582363E-3</v>
      </c>
      <c r="I1760" s="88">
        <v>0.89473938537935827</v>
      </c>
      <c r="J1760" s="88">
        <v>0.8875817834551083</v>
      </c>
      <c r="K1760">
        <v>11.033999999999999</v>
      </c>
      <c r="L1760" s="88">
        <v>5.875772839981884E-2</v>
      </c>
      <c r="M1760" s="88">
        <v>11.092757728399818</v>
      </c>
      <c r="N1760" s="88">
        <v>11.004019549037825</v>
      </c>
      <c r="O1760">
        <v>35.832000000000008</v>
      </c>
      <c r="P1760" s="88">
        <v>0.1908108504642296</v>
      </c>
      <c r="Q1760" s="88">
        <v>36.022810850464239</v>
      </c>
      <c r="R1760" s="88">
        <v>35.734640971644325</v>
      </c>
      <c r="S1760">
        <v>4.6649999999999991</v>
      </c>
      <c r="T1760" s="88">
        <v>2.4841834600793446E-2</v>
      </c>
      <c r="U1760" s="88">
        <v>4.6898418346007924</v>
      </c>
      <c r="V1760" s="88">
        <v>4.6523247413686279</v>
      </c>
      <c r="W1760">
        <v>52.421000000000006</v>
      </c>
      <c r="X1760" s="88">
        <v>0.2791497988442001</v>
      </c>
      <c r="Y1760" s="88">
        <v>52.700149798844208</v>
      </c>
      <c r="Z1760" s="88">
        <v>52.278567045505888</v>
      </c>
      <c r="AB1760">
        <v>2.1109999999999989</v>
      </c>
      <c r="AC1760" s="88">
        <v>1.1241396107668798E-2</v>
      </c>
      <c r="AD1760" s="88">
        <v>2.1222413961076678</v>
      </c>
      <c r="AE1760" s="88">
        <v>2.105264207723295</v>
      </c>
      <c r="AF1760">
        <v>3.7909999999999986</v>
      </c>
      <c r="AG1760" s="88">
        <v>2.018765165522142E-2</v>
      </c>
      <c r="AH1760" s="88">
        <v>3.8111876516552199</v>
      </c>
      <c r="AI1760" s="88">
        <v>3.780699484357656</v>
      </c>
      <c r="AJ1760">
        <v>27.058</v>
      </c>
      <c r="AK1760" s="88">
        <v>0.14408796583671363</v>
      </c>
      <c r="AL1760" s="88">
        <v>27.202087965836714</v>
      </c>
      <c r="AM1760" s="88">
        <v>26.984480782840809</v>
      </c>
      <c r="AN1760">
        <v>2.637999999999999</v>
      </c>
      <c r="AO1760" s="88">
        <v>1.4047751270502271E-2</v>
      </c>
      <c r="AP1760" s="88">
        <v>2.6520477512705014</v>
      </c>
      <c r="AQ1760" s="88">
        <v>2.6308322974770504</v>
      </c>
      <c r="AR1760">
        <v>35.597999999999992</v>
      </c>
      <c r="AS1760" s="88">
        <v>0.18956476487010609</v>
      </c>
      <c r="AT1760" s="88">
        <v>35.787564764870105</v>
      </c>
      <c r="AU1760" s="88">
        <v>35.501276772398811</v>
      </c>
    </row>
    <row r="1761" spans="1:47" x14ac:dyDescent="0.25">
      <c r="A1761" s="51">
        <v>44635</v>
      </c>
      <c r="B1761">
        <v>6</v>
      </c>
      <c r="C1761" t="s">
        <v>16</v>
      </c>
      <c r="D1761" s="56">
        <v>38.255549000000002</v>
      </c>
      <c r="E1761">
        <v>7.9405139999999992E-3</v>
      </c>
      <c r="G1761">
        <v>0.89</v>
      </c>
      <c r="H1761" s="88">
        <v>5.1122222538787379E-3</v>
      </c>
      <c r="I1761" s="88">
        <v>0.89511222225387876</v>
      </c>
      <c r="J1761" s="88">
        <v>0.88800457112150077</v>
      </c>
      <c r="K1761">
        <v>11.382000000000001</v>
      </c>
      <c r="L1761" s="88">
        <v>6.5379004150166065E-2</v>
      </c>
      <c r="M1761" s="88">
        <v>11.447379004150168</v>
      </c>
      <c r="N1761" s="88">
        <v>11.356480930904407</v>
      </c>
      <c r="O1761">
        <v>37.291000000000011</v>
      </c>
      <c r="P1761" s="88">
        <v>0.21420211243751919</v>
      </c>
      <c r="Q1761" s="88">
        <v>37.50520211243753</v>
      </c>
      <c r="R1761" s="88">
        <v>37.207391529990893</v>
      </c>
      <c r="S1761">
        <v>4.9220000000000006</v>
      </c>
      <c r="T1761" s="88">
        <v>2.8272312284933879E-2</v>
      </c>
      <c r="U1761" s="88">
        <v>4.9502723122849348</v>
      </c>
      <c r="V1761" s="88">
        <v>4.9109646056854244</v>
      </c>
      <c r="W1761">
        <v>54.485000000000014</v>
      </c>
      <c r="X1761" s="88">
        <v>0.31296565112649788</v>
      </c>
      <c r="Y1761" s="88">
        <v>54.797965651126518</v>
      </c>
      <c r="Z1761" s="88">
        <v>54.362841637702225</v>
      </c>
      <c r="AB1761">
        <v>2.1109999999999989</v>
      </c>
      <c r="AC1761" s="88">
        <v>1.2125731660604506E-2</v>
      </c>
      <c r="AD1761" s="88">
        <v>2.1231257316606036</v>
      </c>
      <c r="AE1761" s="88">
        <v>2.1062670220645923</v>
      </c>
      <c r="AF1761">
        <v>3.9199999999999986</v>
      </c>
      <c r="AG1761" s="88">
        <v>2.2516754196859154E-2</v>
      </c>
      <c r="AH1761" s="88">
        <v>3.9425167541968578</v>
      </c>
      <c r="AI1761" s="88">
        <v>3.9112111447149234</v>
      </c>
      <c r="AJ1761">
        <v>28.076999999999984</v>
      </c>
      <c r="AK1761" s="88">
        <v>0.16127625193500364</v>
      </c>
      <c r="AL1761" s="88">
        <v>28.238276251934987</v>
      </c>
      <c r="AM1761" s="88">
        <v>28.014049824020631</v>
      </c>
      <c r="AN1761">
        <v>2.7809999999999993</v>
      </c>
      <c r="AO1761" s="88">
        <v>1.5974258525884005E-2</v>
      </c>
      <c r="AP1761" s="88">
        <v>2.7969742585258834</v>
      </c>
      <c r="AQ1761" s="88">
        <v>2.774764845268419</v>
      </c>
      <c r="AR1761">
        <v>36.888999999999982</v>
      </c>
      <c r="AS1761" s="88">
        <v>0.21189299631835129</v>
      </c>
      <c r="AT1761" s="88">
        <v>37.100892996318336</v>
      </c>
      <c r="AU1761" s="88">
        <v>36.806292836068565</v>
      </c>
    </row>
    <row r="1762" spans="1:47" x14ac:dyDescent="0.25">
      <c r="A1762" s="51">
        <v>44635</v>
      </c>
      <c r="B1762">
        <v>7</v>
      </c>
      <c r="C1762" t="s">
        <v>16</v>
      </c>
      <c r="D1762" s="56">
        <v>48.205956999999998</v>
      </c>
      <c r="E1762">
        <v>7.8308879999999994E-3</v>
      </c>
      <c r="G1762">
        <v>0.89</v>
      </c>
      <c r="H1762" s="88">
        <v>5.5521542951906949E-3</v>
      </c>
      <c r="I1762" s="88">
        <v>0.89555215429519075</v>
      </c>
      <c r="J1762" s="88">
        <v>0.88853918567674639</v>
      </c>
      <c r="K1762">
        <v>12.059000000000001</v>
      </c>
      <c r="L1762" s="88">
        <v>7.5228571512027623E-2</v>
      </c>
      <c r="M1762" s="88">
        <v>12.134228571512029</v>
      </c>
      <c r="N1762" s="88">
        <v>12.039206786602119</v>
      </c>
      <c r="O1762">
        <v>40.563000000000002</v>
      </c>
      <c r="P1762" s="88">
        <v>0.25304722997283163</v>
      </c>
      <c r="Q1762" s="88">
        <v>40.816047229972831</v>
      </c>
      <c r="R1762" s="88">
        <v>40.496421335512203</v>
      </c>
      <c r="S1762">
        <v>5.3109999999999999</v>
      </c>
      <c r="T1762" s="88">
        <v>3.3132012878379531E-2</v>
      </c>
      <c r="U1762" s="88">
        <v>5.3441320128783794</v>
      </c>
      <c r="V1762" s="88">
        <v>5.3022827136283146</v>
      </c>
      <c r="W1762">
        <v>58.823</v>
      </c>
      <c r="X1762" s="88">
        <v>0.3669599686584295</v>
      </c>
      <c r="Y1762" s="88">
        <v>59.189959968658428</v>
      </c>
      <c r="Z1762" s="88">
        <v>58.726450021419382</v>
      </c>
      <c r="AB1762">
        <v>2.1109999999999989</v>
      </c>
      <c r="AC1762" s="88">
        <v>1.3169210918143315E-2</v>
      </c>
      <c r="AD1762" s="88">
        <v>2.1241692109181423</v>
      </c>
      <c r="AE1762" s="88">
        <v>2.1075350797343941</v>
      </c>
      <c r="AF1762">
        <v>4.1459999999999964</v>
      </c>
      <c r="AG1762" s="88">
        <v>2.5864305289731011E-2</v>
      </c>
      <c r="AH1762" s="88">
        <v>4.1718643052897271</v>
      </c>
      <c r="AI1762" s="88">
        <v>4.1391949031638058</v>
      </c>
      <c r="AJ1762">
        <v>30.304999999999986</v>
      </c>
      <c r="AK1762" s="88">
        <v>0.18905397293904935</v>
      </c>
      <c r="AL1762" s="88">
        <v>30.494053972939035</v>
      </c>
      <c r="AM1762" s="88">
        <v>30.255258451610995</v>
      </c>
      <c r="AN1762">
        <v>3.000999999999999</v>
      </c>
      <c r="AO1762" s="88">
        <v>1.872136521333401E-2</v>
      </c>
      <c r="AP1762" s="88">
        <v>3.019721365213333</v>
      </c>
      <c r="AQ1762" s="88">
        <v>2.9960742654111403</v>
      </c>
      <c r="AR1762">
        <v>39.562999999999981</v>
      </c>
      <c r="AS1762" s="88">
        <v>0.24680885436025768</v>
      </c>
      <c r="AT1762" s="88">
        <v>39.809808854360242</v>
      </c>
      <c r="AU1762" s="88">
        <v>39.498062699920332</v>
      </c>
    </row>
    <row r="1763" spans="1:47" x14ac:dyDescent="0.25">
      <c r="A1763" s="51">
        <v>44635</v>
      </c>
      <c r="B1763">
        <v>8</v>
      </c>
      <c r="C1763" t="s">
        <v>17</v>
      </c>
      <c r="D1763" s="56">
        <v>56.277213000000003</v>
      </c>
      <c r="E1763">
        <v>7.5949570000000003E-3</v>
      </c>
      <c r="G1763">
        <v>0.89</v>
      </c>
      <c r="H1763" s="88">
        <v>2.9578304767991651E-3</v>
      </c>
      <c r="I1763" s="88">
        <v>0.89295783047679922</v>
      </c>
      <c r="J1763" s="88">
        <v>0.88617585415151467</v>
      </c>
      <c r="K1763">
        <v>12.536999999999999</v>
      </c>
      <c r="L1763" s="88">
        <v>4.1665528862506886E-2</v>
      </c>
      <c r="M1763" s="88">
        <v>12.578665528862507</v>
      </c>
      <c r="N1763" s="88">
        <v>12.483131105053413</v>
      </c>
      <c r="O1763">
        <v>45.168000000000006</v>
      </c>
      <c r="P1763" s="88">
        <v>0.1501115584000727</v>
      </c>
      <c r="Q1763" s="88">
        <v>45.318111558400076</v>
      </c>
      <c r="R1763" s="88">
        <v>44.973922449792823</v>
      </c>
      <c r="S1763">
        <v>5.6849999999999996</v>
      </c>
      <c r="T1763" s="88">
        <v>1.8893557596183431E-2</v>
      </c>
      <c r="U1763" s="88">
        <v>5.7038935575961833</v>
      </c>
      <c r="V1763" s="88">
        <v>5.6605727312936631</v>
      </c>
      <c r="W1763">
        <v>64.28</v>
      </c>
      <c r="X1763" s="88">
        <v>0.2136284753355622</v>
      </c>
      <c r="Y1763" s="88">
        <v>64.493628475335569</v>
      </c>
      <c r="Z1763" s="88">
        <v>64.003802140291413</v>
      </c>
      <c r="AB1763">
        <v>2.1109999999999989</v>
      </c>
      <c r="AC1763" s="88">
        <v>7.0157080185652065E-3</v>
      </c>
      <c r="AD1763" s="88">
        <v>2.118015708018564</v>
      </c>
      <c r="AE1763" s="88">
        <v>2.1019294697908384</v>
      </c>
      <c r="AF1763">
        <v>4.1399999999999961</v>
      </c>
      <c r="AG1763" s="88">
        <v>1.3758896824661271E-2</v>
      </c>
      <c r="AH1763" s="88">
        <v>4.153758896824657</v>
      </c>
      <c r="AI1763" s="88">
        <v>4.1222112766149062</v>
      </c>
      <c r="AJ1763">
        <v>32.890000000000008</v>
      </c>
      <c r="AK1763" s="88">
        <v>0.10930679144036468</v>
      </c>
      <c r="AL1763" s="88">
        <v>32.999306791440375</v>
      </c>
      <c r="AM1763" s="88">
        <v>32.748678475329577</v>
      </c>
      <c r="AN1763">
        <v>3.2139999999999995</v>
      </c>
      <c r="AO1763" s="88">
        <v>1.0681423766778107E-2</v>
      </c>
      <c r="AP1763" s="88">
        <v>3.2246814237667776</v>
      </c>
      <c r="AQ1763" s="88">
        <v>3.2001901070145702</v>
      </c>
      <c r="AR1763">
        <v>42.355000000000004</v>
      </c>
      <c r="AS1763" s="88">
        <v>0.14076282005036928</v>
      </c>
      <c r="AT1763" s="88">
        <v>42.495762820050373</v>
      </c>
      <c r="AU1763" s="88">
        <v>42.173009328749892</v>
      </c>
    </row>
    <row r="1764" spans="1:47" x14ac:dyDescent="0.25">
      <c r="A1764" s="51">
        <v>44635</v>
      </c>
      <c r="B1764">
        <v>9</v>
      </c>
      <c r="C1764" t="s">
        <v>17</v>
      </c>
      <c r="D1764" s="56">
        <v>43.830942999999998</v>
      </c>
      <c r="E1764">
        <v>7.6405199999999996E-3</v>
      </c>
      <c r="G1764">
        <v>0.89</v>
      </c>
      <c r="H1764" s="88">
        <v>1.7367266612651E-3</v>
      </c>
      <c r="I1764" s="88">
        <v>0.89173672666126513</v>
      </c>
      <c r="J1764" s="88">
        <v>0.88492339436647516</v>
      </c>
      <c r="K1764">
        <v>12.806999999999999</v>
      </c>
      <c r="L1764" s="88">
        <v>2.4991301517777682E-2</v>
      </c>
      <c r="M1764" s="88">
        <v>12.831991301517776</v>
      </c>
      <c r="N1764" s="88">
        <v>12.733948215338703</v>
      </c>
      <c r="O1764">
        <v>49.338000000000001</v>
      </c>
      <c r="P1764" s="88">
        <v>9.6277101138761242E-2</v>
      </c>
      <c r="Q1764" s="88">
        <v>49.434277101138761</v>
      </c>
      <c r="R1764" s="88">
        <v>49.056573518261963</v>
      </c>
      <c r="S1764">
        <v>5.9489999999999998</v>
      </c>
      <c r="T1764" s="88">
        <v>1.1608749334680989E-2</v>
      </c>
      <c r="U1764" s="88">
        <v>5.9606087493346811</v>
      </c>
      <c r="V1764" s="88">
        <v>5.9150665989732145</v>
      </c>
      <c r="W1764">
        <v>68.983999999999995</v>
      </c>
      <c r="X1764" s="88">
        <v>0.134613878652485</v>
      </c>
      <c r="Y1764" s="88">
        <v>69.118613878652482</v>
      </c>
      <c r="Z1764" s="88">
        <v>68.590511726940349</v>
      </c>
      <c r="AB1764">
        <v>2.1109999999999989</v>
      </c>
      <c r="AC1764" s="88">
        <v>4.1193595302591287E-3</v>
      </c>
      <c r="AD1764" s="88">
        <v>2.115119359530258</v>
      </c>
      <c r="AE1764" s="88">
        <v>2.0989587477613796</v>
      </c>
      <c r="AF1764">
        <v>4.1099999999999977</v>
      </c>
      <c r="AG1764" s="88">
        <v>8.0201646941568065E-3</v>
      </c>
      <c r="AH1764" s="88">
        <v>4.1180201646941548</v>
      </c>
      <c r="AI1764" s="88">
        <v>4.0865563492654058</v>
      </c>
      <c r="AJ1764">
        <v>34.785000000000004</v>
      </c>
      <c r="AK1764" s="88">
        <v>6.7878693159670239E-2</v>
      </c>
      <c r="AL1764" s="88">
        <v>34.852878693159674</v>
      </c>
      <c r="AM1764" s="88">
        <v>34.586584576447009</v>
      </c>
      <c r="AN1764">
        <v>3.2939999999999983</v>
      </c>
      <c r="AO1764" s="88">
        <v>6.4278400249519517E-3</v>
      </c>
      <c r="AP1764" s="88">
        <v>3.30042784002495</v>
      </c>
      <c r="AQ1764" s="88">
        <v>3.2752108551046826</v>
      </c>
      <c r="AR1764">
        <v>44.3</v>
      </c>
      <c r="AS1764" s="88">
        <v>8.644605740903813E-2</v>
      </c>
      <c r="AT1764" s="88">
        <v>44.386446057409039</v>
      </c>
      <c r="AU1764" s="88">
        <v>44.047310528578478</v>
      </c>
    </row>
    <row r="1765" spans="1:47" x14ac:dyDescent="0.25">
      <c r="A1765" s="51">
        <v>44635</v>
      </c>
      <c r="B1765">
        <v>10</v>
      </c>
      <c r="C1765" t="s">
        <v>17</v>
      </c>
      <c r="D1765" s="56">
        <v>41.042887</v>
      </c>
      <c r="E1765">
        <v>7.6584519999999996E-3</v>
      </c>
      <c r="G1765">
        <v>0.89</v>
      </c>
      <c r="H1765" s="88">
        <v>3.4567672577566128E-3</v>
      </c>
      <c r="I1765" s="88">
        <v>0.89345676725775658</v>
      </c>
      <c r="J1765" s="88">
        <v>0.88661427149163785</v>
      </c>
      <c r="K1765">
        <v>13.525</v>
      </c>
      <c r="L1765" s="88">
        <v>5.2531210293436166E-2</v>
      </c>
      <c r="M1765" s="88">
        <v>13.577531210293436</v>
      </c>
      <c r="N1765" s="88">
        <v>13.473548339240901</v>
      </c>
      <c r="O1765">
        <v>52.586999999999996</v>
      </c>
      <c r="P1765" s="88">
        <v>0.2042483368355584</v>
      </c>
      <c r="Q1765" s="88">
        <v>52.791248336835558</v>
      </c>
      <c r="R1765" s="88">
        <v>52.386949095427823</v>
      </c>
      <c r="S1765">
        <v>6.0759999999999987</v>
      </c>
      <c r="T1765" s="88">
        <v>2.3599233548459747E-2</v>
      </c>
      <c r="U1765" s="88">
        <v>6.0995992335484583</v>
      </c>
      <c r="V1765" s="88">
        <v>6.0528857455990908</v>
      </c>
      <c r="W1765">
        <v>73.077999999999989</v>
      </c>
      <c r="X1765" s="88">
        <v>0.28383554793521093</v>
      </c>
      <c r="Y1765" s="88">
        <v>73.361835547935215</v>
      </c>
      <c r="Z1765" s="88">
        <v>72.799997451759452</v>
      </c>
      <c r="AB1765">
        <v>2.1109999999999989</v>
      </c>
      <c r="AC1765" s="88">
        <v>8.1991412147462989E-3</v>
      </c>
      <c r="AD1765" s="88">
        <v>2.1191991412147453</v>
      </c>
      <c r="AE1765" s="88">
        <v>2.1029693563133107</v>
      </c>
      <c r="AF1765">
        <v>4.2349999999999977</v>
      </c>
      <c r="AG1765" s="88">
        <v>1.6448774535504772E-2</v>
      </c>
      <c r="AH1765" s="88">
        <v>4.2514487745355023</v>
      </c>
      <c r="AI1765" s="88">
        <v>4.2188892581652633</v>
      </c>
      <c r="AJ1765">
        <v>36.656000000000006</v>
      </c>
      <c r="AK1765" s="88">
        <v>0.1423722029217151</v>
      </c>
      <c r="AL1765" s="88">
        <v>36.798372202921719</v>
      </c>
      <c r="AM1765" s="88">
        <v>36.516553635727504</v>
      </c>
      <c r="AN1765">
        <v>3.4289999999999989</v>
      </c>
      <c r="AO1765" s="88">
        <v>1.3318263962749913E-2</v>
      </c>
      <c r="AP1765" s="88">
        <v>3.4423182639627488</v>
      </c>
      <c r="AQ1765" s="88">
        <v>3.4159554347694665</v>
      </c>
      <c r="AR1765">
        <v>46.431000000000004</v>
      </c>
      <c r="AS1765" s="88">
        <v>0.18033838263471608</v>
      </c>
      <c r="AT1765" s="88">
        <v>46.611338382634713</v>
      </c>
      <c r="AU1765" s="88">
        <v>46.254367684975541</v>
      </c>
    </row>
    <row r="1766" spans="1:47" x14ac:dyDescent="0.25">
      <c r="A1766" s="51">
        <v>44635</v>
      </c>
      <c r="B1766">
        <v>11</v>
      </c>
      <c r="C1766" t="s">
        <v>17</v>
      </c>
      <c r="D1766" s="56">
        <v>34.030216000000003</v>
      </c>
      <c r="E1766">
        <v>7.6853809999999998E-3</v>
      </c>
      <c r="G1766">
        <v>0.89</v>
      </c>
      <c r="H1766" s="88">
        <v>4.3930654817280123E-3</v>
      </c>
      <c r="I1766" s="88">
        <v>0.89439306548172803</v>
      </c>
      <c r="J1766" s="88">
        <v>0.88751931400974293</v>
      </c>
      <c r="K1766">
        <v>14.020999999999999</v>
      </c>
      <c r="L1766" s="88">
        <v>6.9208057437425224E-2</v>
      </c>
      <c r="M1766" s="88">
        <v>14.090208057437424</v>
      </c>
      <c r="N1766" s="88">
        <v>13.981919440146747</v>
      </c>
      <c r="O1766">
        <v>54.607000000000006</v>
      </c>
      <c r="P1766" s="88">
        <v>0.26954171546148492</v>
      </c>
      <c r="Q1766" s="88">
        <v>54.876541715461492</v>
      </c>
      <c r="R1766" s="88">
        <v>54.454794584415772</v>
      </c>
      <c r="S1766">
        <v>6.0759999999999996</v>
      </c>
      <c r="T1766" s="88">
        <v>2.9991309962898203E-2</v>
      </c>
      <c r="U1766" s="88">
        <v>6.1059913099628975</v>
      </c>
      <c r="V1766" s="88">
        <v>6.0590644403631435</v>
      </c>
      <c r="W1766">
        <v>75.593999999999994</v>
      </c>
      <c r="X1766" s="88">
        <v>0.37313414834353636</v>
      </c>
      <c r="Y1766" s="88">
        <v>75.967134148343547</v>
      </c>
      <c r="Z1766" s="88">
        <v>75.383297778935415</v>
      </c>
      <c r="AB1766">
        <v>2.1109999999999989</v>
      </c>
      <c r="AC1766" s="88">
        <v>1.0419956440368347E-2</v>
      </c>
      <c r="AD1766" s="88">
        <v>2.1214199564403673</v>
      </c>
      <c r="AE1766" s="88">
        <v>2.1051160358141194</v>
      </c>
      <c r="AF1766">
        <v>4.2519999999999989</v>
      </c>
      <c r="AG1766" s="88">
        <v>2.0987993739671352E-2</v>
      </c>
      <c r="AH1766" s="88">
        <v>4.2729879937396706</v>
      </c>
      <c r="AI1766" s="88">
        <v>4.2401484529993558</v>
      </c>
      <c r="AJ1766">
        <v>37.396000000000001</v>
      </c>
      <c r="AK1766" s="88">
        <v>0.18458772669067502</v>
      </c>
      <c r="AL1766" s="88">
        <v>37.580587726690673</v>
      </c>
      <c r="AM1766" s="88">
        <v>37.291766591807132</v>
      </c>
      <c r="AN1766">
        <v>3.238999999999999</v>
      </c>
      <c r="AO1766" s="88">
        <v>1.5987796736311267E-2</v>
      </c>
      <c r="AP1766" s="88">
        <v>3.2549877967363101</v>
      </c>
      <c r="AQ1766" s="88">
        <v>3.2299719753680409</v>
      </c>
      <c r="AR1766">
        <v>46.997999999999998</v>
      </c>
      <c r="AS1766" s="88">
        <v>0.23198347360702598</v>
      </c>
      <c r="AT1766" s="88">
        <v>47.229983473607021</v>
      </c>
      <c r="AU1766" s="88">
        <v>46.867003055988647</v>
      </c>
    </row>
    <row r="1767" spans="1:47" x14ac:dyDescent="0.25">
      <c r="A1767" s="51">
        <v>44635</v>
      </c>
      <c r="B1767">
        <v>12</v>
      </c>
      <c r="C1767" t="s">
        <v>17</v>
      </c>
      <c r="D1767" s="56">
        <v>35.025893000000003</v>
      </c>
      <c r="E1767">
        <v>7.9336070000000005E-3</v>
      </c>
      <c r="G1767">
        <v>0.89</v>
      </c>
      <c r="H1767" s="88">
        <v>4.2651010715736215E-3</v>
      </c>
      <c r="I1767" s="88">
        <v>0.89426510107157364</v>
      </c>
      <c r="J1767" s="88">
        <v>0.88717035320585647</v>
      </c>
      <c r="K1767">
        <v>14.008000000000001</v>
      </c>
      <c r="L1767" s="88">
        <v>6.7129815517531791E-2</v>
      </c>
      <c r="M1767" s="88">
        <v>14.075129815517533</v>
      </c>
      <c r="N1767" s="88">
        <v>13.963463267087235</v>
      </c>
      <c r="O1767">
        <v>55.106999999999999</v>
      </c>
      <c r="P1767" s="88">
        <v>0.26408643230472761</v>
      </c>
      <c r="Q1767" s="88">
        <v>55.371086432304729</v>
      </c>
      <c r="R1767" s="88">
        <v>54.931793993387792</v>
      </c>
      <c r="S1767">
        <v>5.91</v>
      </c>
      <c r="T1767" s="88">
        <v>2.8322188014606859E-2</v>
      </c>
      <c r="U1767" s="88">
        <v>5.9383221880146069</v>
      </c>
      <c r="V1767" s="88">
        <v>5.8912098735355185</v>
      </c>
      <c r="W1767">
        <v>75.914999999999992</v>
      </c>
      <c r="X1767" s="88">
        <v>0.36380353690843986</v>
      </c>
      <c r="Y1767" s="88">
        <v>76.278803536908441</v>
      </c>
      <c r="Z1767" s="88">
        <v>75.673637487216396</v>
      </c>
      <c r="AB1767">
        <v>2.1109999999999989</v>
      </c>
      <c r="AC1767" s="88">
        <v>1.0116436361901023E-2</v>
      </c>
      <c r="AD1767" s="88">
        <v>2.1211164363618997</v>
      </c>
      <c r="AE1767" s="88">
        <v>2.1042883321545638</v>
      </c>
      <c r="AF1767">
        <v>4.2639999999999976</v>
      </c>
      <c r="AG1767" s="88">
        <v>2.0434147156393159E-2</v>
      </c>
      <c r="AH1767" s="88">
        <v>4.2844341471563911</v>
      </c>
      <c r="AI1767" s="88">
        <v>4.2504431304154719</v>
      </c>
      <c r="AJ1767">
        <v>37.631000000000007</v>
      </c>
      <c r="AK1767" s="88">
        <v>0.1803370993532438</v>
      </c>
      <c r="AL1767" s="88">
        <v>37.811337099353253</v>
      </c>
      <c r="AM1767" s="88">
        <v>37.511356810662463</v>
      </c>
      <c r="AN1767">
        <v>3.1519999999999988</v>
      </c>
      <c r="AO1767" s="88">
        <v>1.5105166941123651E-2</v>
      </c>
      <c r="AP1767" s="88">
        <v>3.1671051669411225</v>
      </c>
      <c r="AQ1767" s="88">
        <v>3.1419785992189424</v>
      </c>
      <c r="AR1767">
        <v>47.158000000000001</v>
      </c>
      <c r="AS1767" s="88">
        <v>0.22599284981266163</v>
      </c>
      <c r="AT1767" s="88">
        <v>47.383992849812664</v>
      </c>
      <c r="AU1767" s="88">
        <v>47.008066872451444</v>
      </c>
    </row>
    <row r="1768" spans="1:47" x14ac:dyDescent="0.25">
      <c r="A1768" s="51">
        <v>44635</v>
      </c>
      <c r="B1768">
        <v>13</v>
      </c>
      <c r="C1768" t="s">
        <v>17</v>
      </c>
      <c r="D1768" s="56">
        <v>32.828431999999999</v>
      </c>
      <c r="E1768">
        <v>7.9288109999999992E-3</v>
      </c>
      <c r="G1768">
        <v>0.89</v>
      </c>
      <c r="H1768" s="88">
        <v>5.7291939693773046E-3</v>
      </c>
      <c r="I1768" s="88">
        <v>0.89572919396937734</v>
      </c>
      <c r="J1768" s="88">
        <v>0.88862712648321185</v>
      </c>
      <c r="K1768">
        <v>14.023</v>
      </c>
      <c r="L1768" s="88">
        <v>9.027021014896397E-2</v>
      </c>
      <c r="M1768" s="88">
        <v>14.113270210148963</v>
      </c>
      <c r="N1768" s="88">
        <v>14.001368758060762</v>
      </c>
      <c r="O1768">
        <v>54.554000000000009</v>
      </c>
      <c r="P1768" s="88">
        <v>0.35118027843304433</v>
      </c>
      <c r="Q1768" s="88">
        <v>54.90518027843305</v>
      </c>
      <c r="R1768" s="88">
        <v>54.469847481084429</v>
      </c>
      <c r="S1768">
        <v>5.8369999999999997</v>
      </c>
      <c r="T1768" s="88">
        <v>3.7574500223882389E-2</v>
      </c>
      <c r="U1768" s="88">
        <v>5.8745745002238818</v>
      </c>
      <c r="V1768" s="88">
        <v>5.8279961093061869</v>
      </c>
      <c r="W1768">
        <v>75.304000000000016</v>
      </c>
      <c r="X1768" s="88">
        <v>0.48475418277526799</v>
      </c>
      <c r="Y1768" s="88">
        <v>75.788754182775278</v>
      </c>
      <c r="Z1768" s="88">
        <v>75.187839474934592</v>
      </c>
      <c r="AB1768">
        <v>2.1109999999999989</v>
      </c>
      <c r="AC1768" s="88">
        <v>1.3589133111635373E-2</v>
      </c>
      <c r="AD1768" s="88">
        <v>2.1245891331116344</v>
      </c>
      <c r="AE1768" s="88">
        <v>2.1077436674225387</v>
      </c>
      <c r="AF1768">
        <v>4.1809999999999992</v>
      </c>
      <c r="AG1768" s="88">
        <v>2.6914337062883712E-2</v>
      </c>
      <c r="AH1768" s="88">
        <v>4.2079143370628831</v>
      </c>
      <c r="AI1768" s="88">
        <v>4.1745505795801217</v>
      </c>
      <c r="AJ1768">
        <v>37.388000000000012</v>
      </c>
      <c r="AK1768" s="88">
        <v>0.2406776450866053</v>
      </c>
      <c r="AL1768" s="88">
        <v>37.628677645086618</v>
      </c>
      <c r="AM1768" s="88">
        <v>37.330326971858803</v>
      </c>
      <c r="AN1768">
        <v>3.0969999999999986</v>
      </c>
      <c r="AO1768" s="88">
        <v>1.9936307554114047E-2</v>
      </c>
      <c r="AP1768" s="88">
        <v>3.1169363075541128</v>
      </c>
      <c r="AQ1768" s="88">
        <v>3.0922227086724785</v>
      </c>
      <c r="AR1768">
        <v>46.777000000000008</v>
      </c>
      <c r="AS1768" s="88">
        <v>0.30111742281523846</v>
      </c>
      <c r="AT1768" s="88">
        <v>47.078117422815247</v>
      </c>
      <c r="AU1768" s="88">
        <v>46.704843927533943</v>
      </c>
    </row>
    <row r="1769" spans="1:47" x14ac:dyDescent="0.25">
      <c r="A1769" s="51">
        <v>44635</v>
      </c>
      <c r="B1769">
        <v>14</v>
      </c>
      <c r="C1769" t="s">
        <v>17</v>
      </c>
      <c r="D1769" s="56">
        <v>33.562275999999997</v>
      </c>
      <c r="E1769">
        <v>8.0815450000000007E-3</v>
      </c>
      <c r="G1769">
        <v>0.89</v>
      </c>
      <c r="H1769" s="88">
        <v>2.9926693915712649E-3</v>
      </c>
      <c r="I1769" s="88">
        <v>0.89299266939157129</v>
      </c>
      <c r="J1769" s="88">
        <v>0.88577590894921321</v>
      </c>
      <c r="K1769">
        <v>13.683</v>
      </c>
      <c r="L1769" s="88">
        <v>4.600976998299957E-2</v>
      </c>
      <c r="M1769" s="88">
        <v>13.729009769983</v>
      </c>
      <c r="N1769" s="88">
        <v>13.618058159721443</v>
      </c>
      <c r="O1769">
        <v>52.1</v>
      </c>
      <c r="P1769" s="88">
        <v>0.17518884865265494</v>
      </c>
      <c r="Q1769" s="88">
        <v>52.275188848652654</v>
      </c>
      <c r="R1769" s="88">
        <v>51.852724557588765</v>
      </c>
      <c r="S1769">
        <v>5.6229999999999993</v>
      </c>
      <c r="T1769" s="88">
        <v>1.8907617964949684E-2</v>
      </c>
      <c r="U1769" s="88">
        <v>5.6419076179649492</v>
      </c>
      <c r="V1769" s="88">
        <v>5.5963122876645226</v>
      </c>
      <c r="W1769">
        <v>72.296000000000006</v>
      </c>
      <c r="X1769" s="88">
        <v>0.24309890599217546</v>
      </c>
      <c r="Y1769" s="88">
        <v>72.539098905992176</v>
      </c>
      <c r="Z1769" s="88">
        <v>71.952870913923931</v>
      </c>
      <c r="AB1769">
        <v>2.1109999999999989</v>
      </c>
      <c r="AC1769" s="88">
        <v>7.0983427928167833E-3</v>
      </c>
      <c r="AD1769" s="88">
        <v>2.1180983427928157</v>
      </c>
      <c r="AE1769" s="88">
        <v>2.1009808357211099</v>
      </c>
      <c r="AF1769">
        <v>4.2009999999999987</v>
      </c>
      <c r="AG1769" s="88">
        <v>1.4126072038191998E-2</v>
      </c>
      <c r="AH1769" s="88">
        <v>4.2151260720381911</v>
      </c>
      <c r="AI1769" s="88">
        <v>4.1810613410063411</v>
      </c>
      <c r="AJ1769">
        <v>36.945999999999998</v>
      </c>
      <c r="AK1769" s="88">
        <v>0.12423276779886736</v>
      </c>
      <c r="AL1769" s="88">
        <v>37.070232767798863</v>
      </c>
      <c r="AM1769" s="88">
        <v>36.770648013525424</v>
      </c>
      <c r="AN1769">
        <v>3.0359999999999991</v>
      </c>
      <c r="AO1769" s="88">
        <v>1.0208701430123996E-2</v>
      </c>
      <c r="AP1769" s="88">
        <v>3.0462087014301233</v>
      </c>
      <c r="AQ1769" s="88">
        <v>3.0215906287301242</v>
      </c>
      <c r="AR1769">
        <v>46.293999999999997</v>
      </c>
      <c r="AS1769" s="88">
        <v>0.15566588406000015</v>
      </c>
      <c r="AT1769" s="88">
        <v>46.449665884059996</v>
      </c>
      <c r="AU1769" s="88">
        <v>46.074280818982999</v>
      </c>
    </row>
    <row r="1770" spans="1:47" x14ac:dyDescent="0.25">
      <c r="A1770" s="51">
        <v>44635</v>
      </c>
      <c r="B1770">
        <v>15</v>
      </c>
      <c r="C1770" t="s">
        <v>17</v>
      </c>
      <c r="D1770" s="56">
        <v>33.561852999999999</v>
      </c>
      <c r="E1770">
        <v>8.0142110000000003E-3</v>
      </c>
      <c r="G1770">
        <v>0.89</v>
      </c>
      <c r="H1770" s="88">
        <v>5.0833492320900685E-3</v>
      </c>
      <c r="I1770" s="88">
        <v>0.8950833492320901</v>
      </c>
      <c r="J1770" s="88">
        <v>0.88790996240875741</v>
      </c>
      <c r="K1770">
        <v>13.344000000000001</v>
      </c>
      <c r="L1770" s="88">
        <v>7.6215968711247056E-2</v>
      </c>
      <c r="M1770" s="88">
        <v>13.420215968711249</v>
      </c>
      <c r="N1770" s="88">
        <v>13.312663526272427</v>
      </c>
      <c r="O1770">
        <v>51.898000000000003</v>
      </c>
      <c r="P1770" s="88">
        <v>0.29642208814270832</v>
      </c>
      <c r="Q1770" s="88">
        <v>52.194422088142709</v>
      </c>
      <c r="R1770" s="88">
        <v>51.776124976505272</v>
      </c>
      <c r="S1770">
        <v>5.3529999999999998</v>
      </c>
      <c r="T1770" s="88">
        <v>3.0574346561099027E-2</v>
      </c>
      <c r="U1770" s="88">
        <v>5.3835743465610983</v>
      </c>
      <c r="V1770" s="88">
        <v>5.3404292458135707</v>
      </c>
      <c r="W1770">
        <v>71.484999999999999</v>
      </c>
      <c r="X1770" s="88">
        <v>0.40829575264714446</v>
      </c>
      <c r="Y1770" s="88">
        <v>71.893295752647148</v>
      </c>
      <c r="Z1770" s="88">
        <v>71.317127711000026</v>
      </c>
      <c r="AB1770">
        <v>2.1109999999999989</v>
      </c>
      <c r="AC1770" s="88">
        <v>1.2057247448249583E-2</v>
      </c>
      <c r="AD1770" s="88">
        <v>2.1230572474482483</v>
      </c>
      <c r="AE1770" s="88">
        <v>2.1060426187021188</v>
      </c>
      <c r="AF1770">
        <v>4.1239999999999997</v>
      </c>
      <c r="AG1770" s="88">
        <v>2.3554755318134203E-2</v>
      </c>
      <c r="AH1770" s="88">
        <v>4.1475547553181338</v>
      </c>
      <c r="AI1770" s="88">
        <v>4.1143153763749609</v>
      </c>
      <c r="AJ1770">
        <v>36.172000000000018</v>
      </c>
      <c r="AK1770" s="88">
        <v>0.20660102070018208</v>
      </c>
      <c r="AL1770" s="88">
        <v>36.378601020700202</v>
      </c>
      <c r="AM1770" s="88">
        <v>36.087055236235493</v>
      </c>
      <c r="AN1770">
        <v>2.9059999999999984</v>
      </c>
      <c r="AO1770" s="88">
        <v>1.6597991987026661E-2</v>
      </c>
      <c r="AP1770" s="88">
        <v>2.9225979919870251</v>
      </c>
      <c r="AQ1770" s="88">
        <v>2.8991756750110649</v>
      </c>
      <c r="AR1770">
        <v>45.313000000000017</v>
      </c>
      <c r="AS1770" s="88">
        <v>0.25881101545359253</v>
      </c>
      <c r="AT1770" s="88">
        <v>45.571811015453612</v>
      </c>
      <c r="AU1770" s="88">
        <v>45.206588906323638</v>
      </c>
    </row>
    <row r="1771" spans="1:47" x14ac:dyDescent="0.25">
      <c r="A1771" s="51">
        <v>44635</v>
      </c>
      <c r="B1771">
        <v>16</v>
      </c>
      <c r="C1771" t="s">
        <v>17</v>
      </c>
      <c r="D1771" s="56">
        <v>33.274008000000002</v>
      </c>
      <c r="E1771">
        <v>7.8492379999999997E-3</v>
      </c>
      <c r="G1771">
        <v>0.89</v>
      </c>
      <c r="H1771" s="88">
        <v>6.2539820549187318E-3</v>
      </c>
      <c r="I1771" s="88">
        <v>0.8962539820549188</v>
      </c>
      <c r="J1771" s="88">
        <v>0.88921907124132193</v>
      </c>
      <c r="K1771">
        <v>12.907</v>
      </c>
      <c r="L1771" s="88">
        <v>9.0696793688579844E-2</v>
      </c>
      <c r="M1771" s="88">
        <v>12.997696793688579</v>
      </c>
      <c r="N1771" s="88">
        <v>12.89567477810308</v>
      </c>
      <c r="O1771">
        <v>52.100000000000009</v>
      </c>
      <c r="P1771" s="88">
        <v>0.36610389332726512</v>
      </c>
      <c r="Q1771" s="88">
        <v>52.466103893327272</v>
      </c>
      <c r="R1771" s="88">
        <v>52.054284956935817</v>
      </c>
      <c r="S1771">
        <v>5.141</v>
      </c>
      <c r="T1771" s="88">
        <v>3.6125530049817077E-2</v>
      </c>
      <c r="U1771" s="88">
        <v>5.1771255300498167</v>
      </c>
      <c r="V1771" s="88">
        <v>5.1364890396085796</v>
      </c>
      <c r="W1771">
        <v>71.038000000000011</v>
      </c>
      <c r="X1771" s="88">
        <v>0.49918019912058076</v>
      </c>
      <c r="Y1771" s="88">
        <v>71.537180199120584</v>
      </c>
      <c r="Z1771" s="88">
        <v>70.975667845888793</v>
      </c>
      <c r="AB1771">
        <v>2.1109999999999989</v>
      </c>
      <c r="AC1771" s="88">
        <v>1.4833883278576895E-2</v>
      </c>
      <c r="AD1771" s="88">
        <v>2.1258338832785757</v>
      </c>
      <c r="AE1771" s="88">
        <v>2.109147707180258</v>
      </c>
      <c r="AF1771">
        <v>3.9089999999999994</v>
      </c>
      <c r="AG1771" s="88">
        <v>2.7468332418738559E-2</v>
      </c>
      <c r="AH1771" s="88">
        <v>3.9364683324187379</v>
      </c>
      <c r="AI1771" s="88">
        <v>3.9055700555981199</v>
      </c>
      <c r="AJ1771">
        <v>34.961999999999996</v>
      </c>
      <c r="AK1771" s="88">
        <v>0.2456760905663693</v>
      </c>
      <c r="AL1771" s="88">
        <v>35.207676090566366</v>
      </c>
      <c r="AM1771" s="88">
        <v>34.931322661504602</v>
      </c>
      <c r="AN1771">
        <v>2.8429999999999991</v>
      </c>
      <c r="AO1771" s="88">
        <v>1.9977607845094322E-2</v>
      </c>
      <c r="AP1771" s="88">
        <v>2.8629776078450933</v>
      </c>
      <c r="AQ1771" s="88">
        <v>2.8405054152124465</v>
      </c>
      <c r="AR1771">
        <v>43.824999999999989</v>
      </c>
      <c r="AS1771" s="88">
        <v>0.30795591410877909</v>
      </c>
      <c r="AT1771" s="88">
        <v>44.132955914108777</v>
      </c>
      <c r="AU1771" s="88">
        <v>43.786545839495432</v>
      </c>
    </row>
    <row r="1772" spans="1:47" x14ac:dyDescent="0.25">
      <c r="A1772" s="51">
        <v>44635</v>
      </c>
      <c r="B1772">
        <v>17</v>
      </c>
      <c r="C1772" t="s">
        <v>17</v>
      </c>
      <c r="D1772" s="56">
        <v>33.611606999999999</v>
      </c>
      <c r="E1772">
        <v>7.9269010000000001E-3</v>
      </c>
      <c r="G1772">
        <v>0.89</v>
      </c>
      <c r="H1772" s="88">
        <v>2.0957483694968603E-3</v>
      </c>
      <c r="I1772" s="88">
        <v>0.8920957483694969</v>
      </c>
      <c r="J1772" s="88">
        <v>0.88502419368965091</v>
      </c>
      <c r="K1772">
        <v>12.421999999999999</v>
      </c>
      <c r="L1772" s="88">
        <v>2.9250995781898874E-2</v>
      </c>
      <c r="M1772" s="88">
        <v>12.451250995781898</v>
      </c>
      <c r="N1772" s="88">
        <v>12.352551161812183</v>
      </c>
      <c r="O1772">
        <v>49.337000000000003</v>
      </c>
      <c r="P1772" s="88">
        <v>0.11617745764704113</v>
      </c>
      <c r="Q1772" s="88">
        <v>49.453177457647044</v>
      </c>
      <c r="R1772" s="88">
        <v>49.061167015804841</v>
      </c>
      <c r="S1772">
        <v>4.9859999999999998</v>
      </c>
      <c r="T1772" s="88">
        <v>1.1740900416080162E-2</v>
      </c>
      <c r="U1772" s="88">
        <v>4.9977409004160798</v>
      </c>
      <c r="V1772" s="88">
        <v>4.9581243030748308</v>
      </c>
      <c r="W1772">
        <v>67.635000000000005</v>
      </c>
      <c r="X1772" s="88">
        <v>0.15926510221451703</v>
      </c>
      <c r="Y1772" s="88">
        <v>67.794265102214524</v>
      </c>
      <c r="Z1772" s="88">
        <v>67.256866674381499</v>
      </c>
      <c r="AB1772">
        <v>2.1109999999999989</v>
      </c>
      <c r="AC1772" s="88">
        <v>4.97092675057064E-3</v>
      </c>
      <c r="AD1772" s="88">
        <v>2.1159709267505695</v>
      </c>
      <c r="AE1772" s="88">
        <v>2.0991978346953393</v>
      </c>
      <c r="AF1772">
        <v>3.823</v>
      </c>
      <c r="AG1772" s="88">
        <v>9.0022988950410089E-3</v>
      </c>
      <c r="AH1772" s="88">
        <v>3.8320022988950408</v>
      </c>
      <c r="AI1772" s="88">
        <v>3.8016263960399272</v>
      </c>
      <c r="AJ1772">
        <v>33.245000000000005</v>
      </c>
      <c r="AK1772" s="88">
        <v>7.8284443307778798E-2</v>
      </c>
      <c r="AL1772" s="88">
        <v>33.323284443307784</v>
      </c>
      <c r="AM1772" s="88">
        <v>33.059134066530845</v>
      </c>
      <c r="AN1772">
        <v>2.7019999999999991</v>
      </c>
      <c r="AO1772" s="88">
        <v>6.3625978588545103E-3</v>
      </c>
      <c r="AP1772" s="88">
        <v>2.7083625978588537</v>
      </c>
      <c r="AQ1772" s="88">
        <v>2.6868936756735238</v>
      </c>
      <c r="AR1772">
        <v>41.881</v>
      </c>
      <c r="AS1772" s="88">
        <v>9.8620266812244964E-2</v>
      </c>
      <c r="AT1772" s="88">
        <v>41.979620266812248</v>
      </c>
      <c r="AU1772" s="88">
        <v>41.646851972939636</v>
      </c>
    </row>
    <row r="1773" spans="1:47" x14ac:dyDescent="0.25">
      <c r="A1773" s="51">
        <v>44635</v>
      </c>
      <c r="B1773">
        <v>18</v>
      </c>
      <c r="C1773" t="s">
        <v>17</v>
      </c>
      <c r="D1773" s="56">
        <v>34.828826999999997</v>
      </c>
      <c r="E1773">
        <v>7.7695489999999997E-3</v>
      </c>
      <c r="G1773">
        <v>0.89</v>
      </c>
      <c r="H1773" s="88">
        <v>-7.1902816416048872E-4</v>
      </c>
      <c r="I1773" s="88">
        <v>0.88928097183583954</v>
      </c>
      <c r="J1773" s="88">
        <v>0.88237165975039333</v>
      </c>
      <c r="K1773">
        <v>11.628</v>
      </c>
      <c r="L1773" s="88">
        <v>-9.3942241492788355E-3</v>
      </c>
      <c r="M1773" s="88">
        <v>11.618605775850721</v>
      </c>
      <c r="N1773" s="88">
        <v>11.528334448963566</v>
      </c>
      <c r="O1773">
        <v>44.192000000000007</v>
      </c>
      <c r="P1773" s="88">
        <v>-3.5702575989416091E-2</v>
      </c>
      <c r="Q1773" s="88">
        <v>44.156297424010589</v>
      </c>
      <c r="R1773" s="88">
        <v>43.813222907516163</v>
      </c>
      <c r="S1773">
        <v>4.6219999999999999</v>
      </c>
      <c r="T1773" s="88">
        <v>-3.7340990727525603E-3</v>
      </c>
      <c r="U1773" s="88">
        <v>4.6182659009272475</v>
      </c>
      <c r="V1773" s="88">
        <v>4.5823840577149637</v>
      </c>
      <c r="W1773">
        <v>61.332000000000008</v>
      </c>
      <c r="X1773" s="88">
        <v>-4.9549927375607976E-2</v>
      </c>
      <c r="Y1773" s="88">
        <v>61.2824500726244</v>
      </c>
      <c r="Z1773" s="88">
        <v>60.806313073945084</v>
      </c>
      <c r="AB1773">
        <v>2.1109999999999989</v>
      </c>
      <c r="AC1773" s="88">
        <v>-1.7054701736435851E-3</v>
      </c>
      <c r="AD1773" s="88">
        <v>2.1092945298263555</v>
      </c>
      <c r="AE1773" s="88">
        <v>2.0929062626214376</v>
      </c>
      <c r="AF1773">
        <v>3.5099999999999989</v>
      </c>
      <c r="AG1773" s="88">
        <v>-2.8357178159587803E-3</v>
      </c>
      <c r="AH1773" s="88">
        <v>3.5071642821840401</v>
      </c>
      <c r="AI1773" s="88">
        <v>3.4799151974425611</v>
      </c>
      <c r="AJ1773">
        <v>30.774999999999995</v>
      </c>
      <c r="AK1773" s="88">
        <v>-2.4863024440493299E-2</v>
      </c>
      <c r="AL1773" s="88">
        <v>30.750136975559503</v>
      </c>
      <c r="AM1773" s="88">
        <v>30.511222279571179</v>
      </c>
      <c r="AN1773">
        <v>2.5069999999999983</v>
      </c>
      <c r="AO1773" s="88">
        <v>-2.0253973118543188E-3</v>
      </c>
      <c r="AP1773" s="88">
        <v>2.5049746026881441</v>
      </c>
      <c r="AQ1773" s="88">
        <v>2.4855120797688031</v>
      </c>
      <c r="AR1773">
        <v>38.902999999999992</v>
      </c>
      <c r="AS1773" s="88">
        <v>-3.1429609741949985E-2</v>
      </c>
      <c r="AT1773" s="88">
        <v>38.871570390258043</v>
      </c>
      <c r="AU1773" s="88">
        <v>38.56955581940398</v>
      </c>
    </row>
    <row r="1774" spans="1:47" x14ac:dyDescent="0.25">
      <c r="A1774" s="51">
        <v>44635</v>
      </c>
      <c r="B1774">
        <v>19</v>
      </c>
      <c r="C1774" t="s">
        <v>17</v>
      </c>
      <c r="D1774" s="56">
        <v>37.546661999999998</v>
      </c>
      <c r="E1774">
        <v>7.8331770000000002E-3</v>
      </c>
      <c r="G1774">
        <v>0.89</v>
      </c>
      <c r="H1774" s="88">
        <v>-3.2419316333954075E-4</v>
      </c>
      <c r="I1774" s="88">
        <v>0.88967580683666048</v>
      </c>
      <c r="J1774" s="88">
        <v>0.88270681876909118</v>
      </c>
      <c r="K1774">
        <v>11.222999999999999</v>
      </c>
      <c r="L1774" s="88">
        <v>-4.0881122159097368E-3</v>
      </c>
      <c r="M1774" s="88">
        <v>11.21891188778409</v>
      </c>
      <c r="N1774" s="88">
        <v>11.131032165219674</v>
      </c>
      <c r="O1774">
        <v>42.722999999999999</v>
      </c>
      <c r="P1774" s="88">
        <v>-1.5562364626241795E-2</v>
      </c>
      <c r="Q1774" s="88">
        <v>42.707437635373758</v>
      </c>
      <c r="R1774" s="88">
        <v>42.372902717159413</v>
      </c>
      <c r="S1774">
        <v>4.3689999999999998</v>
      </c>
      <c r="T1774" s="88">
        <v>-1.5914605962139927E-3</v>
      </c>
      <c r="U1774" s="88">
        <v>4.3674085394037858</v>
      </c>
      <c r="V1774" s="88">
        <v>4.3331978552833244</v>
      </c>
      <c r="W1774">
        <v>59.204999999999998</v>
      </c>
      <c r="X1774" s="88">
        <v>-2.1566130601705067E-2</v>
      </c>
      <c r="Y1774" s="88">
        <v>59.183433869398293</v>
      </c>
      <c r="Z1774" s="88">
        <v>58.719839556431502</v>
      </c>
      <c r="AB1774">
        <v>2.1109999999999989</v>
      </c>
      <c r="AC1774" s="88">
        <v>-7.6895704248288778E-4</v>
      </c>
      <c r="AD1774" s="88">
        <v>2.110231042957516</v>
      </c>
      <c r="AE1774" s="88">
        <v>2.0937012296871353</v>
      </c>
      <c r="AF1774">
        <v>3.4979999999999984</v>
      </c>
      <c r="AG1774" s="88">
        <v>-1.2741884105187786E-3</v>
      </c>
      <c r="AH1774" s="88">
        <v>3.4967258115894797</v>
      </c>
      <c r="AI1774" s="88">
        <v>3.4693353393868307</v>
      </c>
      <c r="AJ1774">
        <v>29.519999999999992</v>
      </c>
      <c r="AK1774" s="88">
        <v>-1.0753013687396899E-2</v>
      </c>
      <c r="AL1774" s="88">
        <v>29.509246986312597</v>
      </c>
      <c r="AM1774" s="88">
        <v>29.278095831532095</v>
      </c>
      <c r="AN1774">
        <v>2.3699999999999992</v>
      </c>
      <c r="AO1774" s="88">
        <v>-8.633008956345071E-4</v>
      </c>
      <c r="AP1774" s="88">
        <v>2.3691366991043648</v>
      </c>
      <c r="AQ1774" s="88">
        <v>2.3505788320030847</v>
      </c>
      <c r="AR1774">
        <v>37.498999999999988</v>
      </c>
      <c r="AS1774" s="88">
        <v>-1.3659460036033072E-2</v>
      </c>
      <c r="AT1774" s="88">
        <v>37.485340539963957</v>
      </c>
      <c r="AU1774" s="88">
        <v>37.191711232609151</v>
      </c>
    </row>
    <row r="1775" spans="1:47" x14ac:dyDescent="0.25">
      <c r="A1775" s="51">
        <v>44635</v>
      </c>
      <c r="B1775">
        <v>20</v>
      </c>
      <c r="C1775" t="s">
        <v>17</v>
      </c>
      <c r="D1775" s="56">
        <v>44.570663000000003</v>
      </c>
      <c r="E1775">
        <v>7.7260690000000003E-3</v>
      </c>
      <c r="G1775">
        <v>0.89</v>
      </c>
      <c r="H1775" s="88">
        <v>1.4082948876543572E-3</v>
      </c>
      <c r="I1775" s="88">
        <v>0.89140829488765438</v>
      </c>
      <c r="J1775" s="88">
        <v>0.88452121289418006</v>
      </c>
      <c r="K1775">
        <v>11.522999999999998</v>
      </c>
      <c r="L1775" s="88">
        <v>1.8233462910608043E-2</v>
      </c>
      <c r="M1775" s="88">
        <v>11.541233462910606</v>
      </c>
      <c r="N1775" s="88">
        <v>11.452065096831051</v>
      </c>
      <c r="O1775">
        <v>42.583999999999996</v>
      </c>
      <c r="P1775" s="88">
        <v>6.73829544897451E-2</v>
      </c>
      <c r="Q1775" s="88">
        <v>42.65138295448974</v>
      </c>
      <c r="R1775" s="88">
        <v>42.321855426837928</v>
      </c>
      <c r="S1775">
        <v>4.3719999999999999</v>
      </c>
      <c r="T1775" s="88">
        <v>6.9180508413762354E-3</v>
      </c>
      <c r="U1775" s="88">
        <v>4.3789180508413761</v>
      </c>
      <c r="V1775" s="88">
        <v>4.34508622783523</v>
      </c>
      <c r="W1775">
        <v>59.368999999999993</v>
      </c>
      <c r="X1775" s="88">
        <v>9.3942763129383738E-2</v>
      </c>
      <c r="Y1775" s="88">
        <v>59.462942763129377</v>
      </c>
      <c r="Z1775" s="88">
        <v>59.003527964398394</v>
      </c>
      <c r="AB1775">
        <v>2.1109999999999989</v>
      </c>
      <c r="AC1775" s="88">
        <v>3.3403488852116253E-3</v>
      </c>
      <c r="AD1775" s="88">
        <v>2.1143403488852104</v>
      </c>
      <c r="AE1775" s="88">
        <v>2.0980048094602393</v>
      </c>
      <c r="AF1775">
        <v>3.9689999999999963</v>
      </c>
      <c r="AG1775" s="88">
        <v>6.2803622574158866E-3</v>
      </c>
      <c r="AH1775" s="88">
        <v>3.9752803622574122</v>
      </c>
      <c r="AI1775" s="88">
        <v>3.9445670718842667</v>
      </c>
      <c r="AJ1775">
        <v>30.453000000000014</v>
      </c>
      <c r="AK1775" s="88">
        <v>4.8187420464874335E-2</v>
      </c>
      <c r="AL1775" s="88">
        <v>30.501187420464888</v>
      </c>
      <c r="AM1775" s="88">
        <v>30.265533141872446</v>
      </c>
      <c r="AN1775">
        <v>2.5059999999999989</v>
      </c>
      <c r="AO1775" s="88">
        <v>3.9653786387211431E-3</v>
      </c>
      <c r="AP1775" s="88">
        <v>2.5099653786387202</v>
      </c>
      <c r="AQ1775" s="88">
        <v>2.4905732129357463</v>
      </c>
      <c r="AR1775">
        <v>39.039000000000009</v>
      </c>
      <c r="AS1775" s="88">
        <v>6.177351024622299E-2</v>
      </c>
      <c r="AT1775" s="88">
        <v>39.100773510246228</v>
      </c>
      <c r="AU1775" s="88">
        <v>38.798678236152696</v>
      </c>
    </row>
    <row r="1776" spans="1:47" x14ac:dyDescent="0.25">
      <c r="A1776" s="51">
        <v>44635</v>
      </c>
      <c r="B1776">
        <v>21</v>
      </c>
      <c r="C1776" t="s">
        <v>17</v>
      </c>
      <c r="D1776" s="56">
        <v>44.319555000000001</v>
      </c>
      <c r="E1776">
        <v>7.8314609999999996E-3</v>
      </c>
      <c r="G1776">
        <v>0.89</v>
      </c>
      <c r="H1776" s="88">
        <v>4.5335831365533603E-4</v>
      </c>
      <c r="I1776" s="88">
        <v>0.89045335831365535</v>
      </c>
      <c r="J1776" s="88">
        <v>0.88347980756570299</v>
      </c>
      <c r="K1776">
        <v>11.428999999999998</v>
      </c>
      <c r="L1776" s="88">
        <v>5.8218338952436346E-3</v>
      </c>
      <c r="M1776" s="88">
        <v>11.434821833895242</v>
      </c>
      <c r="N1776" s="88">
        <v>11.345270472661143</v>
      </c>
      <c r="O1776">
        <v>40.374000000000002</v>
      </c>
      <c r="P1776" s="88">
        <v>2.0566166916315212E-2</v>
      </c>
      <c r="Q1776" s="88">
        <v>40.39456616691632</v>
      </c>
      <c r="R1776" s="88">
        <v>40.078217697368196</v>
      </c>
      <c r="S1776">
        <v>4.22</v>
      </c>
      <c r="T1776" s="88">
        <v>2.1496315546354135E-3</v>
      </c>
      <c r="U1776" s="88">
        <v>4.2221496315546352</v>
      </c>
      <c r="V1776" s="88">
        <v>4.1890840313789504</v>
      </c>
      <c r="W1776">
        <v>56.912999999999997</v>
      </c>
      <c r="X1776" s="88">
        <v>2.8990990679849594E-2</v>
      </c>
      <c r="Y1776" s="88">
        <v>56.941990990679855</v>
      </c>
      <c r="Z1776" s="88">
        <v>56.49605200897399</v>
      </c>
      <c r="AB1776">
        <v>2.1109999999999989</v>
      </c>
      <c r="AC1776" s="88">
        <v>1.0753251686813638E-3</v>
      </c>
      <c r="AD1776" s="88">
        <v>2.1120753251686804</v>
      </c>
      <c r="AE1776" s="88">
        <v>2.0955346896305596</v>
      </c>
      <c r="AF1776">
        <v>4.123999999999997</v>
      </c>
      <c r="AG1776" s="88">
        <v>2.1007299837242747E-3</v>
      </c>
      <c r="AH1776" s="88">
        <v>4.1261007299837216</v>
      </c>
      <c r="AI1776" s="88">
        <v>4.0937873330347827</v>
      </c>
      <c r="AJ1776">
        <v>30.173000000000005</v>
      </c>
      <c r="AK1776" s="88">
        <v>1.5369865615643212E-2</v>
      </c>
      <c r="AL1776" s="88">
        <v>30.188369865615648</v>
      </c>
      <c r="AM1776" s="88">
        <v>29.951950824359503</v>
      </c>
      <c r="AN1776">
        <v>2.5419999999999989</v>
      </c>
      <c r="AO1776" s="88">
        <v>1.2948728464178244E-3</v>
      </c>
      <c r="AP1776" s="88">
        <v>2.5432948728464169</v>
      </c>
      <c r="AQ1776" s="88">
        <v>2.5233771582382203</v>
      </c>
      <c r="AR1776">
        <v>38.950000000000003</v>
      </c>
      <c r="AS1776" s="88">
        <v>1.9840793614466674E-2</v>
      </c>
      <c r="AT1776" s="88">
        <v>38.969840793614466</v>
      </c>
      <c r="AU1776" s="88">
        <v>38.664650005263063</v>
      </c>
    </row>
    <row r="1777" spans="1:47" x14ac:dyDescent="0.25">
      <c r="A1777" s="51">
        <v>44635</v>
      </c>
      <c r="B1777">
        <v>22</v>
      </c>
      <c r="C1777" t="s">
        <v>17</v>
      </c>
      <c r="D1777" s="56">
        <v>38.099026000000002</v>
      </c>
      <c r="E1777">
        <v>7.9340529999999999E-3</v>
      </c>
      <c r="G1777">
        <v>0.89</v>
      </c>
      <c r="H1777" s="88">
        <v>6.1954273087937127E-3</v>
      </c>
      <c r="I1777" s="88">
        <v>0.89619542730879376</v>
      </c>
      <c r="J1777" s="88">
        <v>0.88908496529016812</v>
      </c>
      <c r="K1777">
        <v>10.948999999999998</v>
      </c>
      <c r="L1777" s="88">
        <v>7.6217678206721734E-2</v>
      </c>
      <c r="M1777" s="88">
        <v>11.025217678206721</v>
      </c>
      <c r="N1777" s="88">
        <v>10.937743016811291</v>
      </c>
      <c r="O1777">
        <v>37.595999999999997</v>
      </c>
      <c r="P1777" s="88">
        <v>0.26171155629371728</v>
      </c>
      <c r="Q1777" s="88">
        <v>37.857711556293715</v>
      </c>
      <c r="R1777" s="88">
        <v>37.557346466347369</v>
      </c>
      <c r="S1777">
        <v>3.9549999999999996</v>
      </c>
      <c r="T1777" s="88">
        <v>2.7531365175594527E-2</v>
      </c>
      <c r="U1777" s="88">
        <v>3.982531365175594</v>
      </c>
      <c r="V1777" s="88">
        <v>3.9509337502501283</v>
      </c>
      <c r="W1777">
        <v>53.389999999999993</v>
      </c>
      <c r="X1777" s="88">
        <v>0.37165602698482725</v>
      </c>
      <c r="Y1777" s="88">
        <v>53.761656026984824</v>
      </c>
      <c r="Z1777" s="88">
        <v>53.335108198698961</v>
      </c>
      <c r="AB1777">
        <v>2.1109999999999989</v>
      </c>
      <c r="AC1777" s="88">
        <v>1.4694996684116314E-2</v>
      </c>
      <c r="AD1777" s="88">
        <v>2.125694996684115</v>
      </c>
      <c r="AE1777" s="88">
        <v>2.1088296199185881</v>
      </c>
      <c r="AF1777">
        <v>3.897999999999997</v>
      </c>
      <c r="AG1777" s="88">
        <v>2.7134579381660529E-2</v>
      </c>
      <c r="AH1777" s="88">
        <v>3.9251345793816577</v>
      </c>
      <c r="AI1777" s="88">
        <v>3.8939923535967105</v>
      </c>
      <c r="AJ1777">
        <v>28.55200000000001</v>
      </c>
      <c r="AK1777" s="88">
        <v>0.19875487698952601</v>
      </c>
      <c r="AL1777" s="88">
        <v>28.750754876989536</v>
      </c>
      <c r="AM1777" s="88">
        <v>28.522644864005493</v>
      </c>
      <c r="AN1777">
        <v>2.403999999999999</v>
      </c>
      <c r="AO1777" s="88">
        <v>1.673461488802256E-2</v>
      </c>
      <c r="AP1777" s="88">
        <v>2.4207346148880218</v>
      </c>
      <c r="AQ1777" s="88">
        <v>2.4015283781545653</v>
      </c>
      <c r="AR1777">
        <v>36.965000000000003</v>
      </c>
      <c r="AS1777" s="88">
        <v>0.25731906794332543</v>
      </c>
      <c r="AT1777" s="88">
        <v>37.222319067943332</v>
      </c>
      <c r="AU1777" s="88">
        <v>36.926995215675355</v>
      </c>
    </row>
    <row r="1778" spans="1:47" x14ac:dyDescent="0.25">
      <c r="A1778" s="51">
        <v>44635</v>
      </c>
      <c r="B1778">
        <v>23</v>
      </c>
      <c r="C1778" t="s">
        <v>17</v>
      </c>
      <c r="D1778" s="56">
        <v>35.584038999999997</v>
      </c>
      <c r="E1778">
        <v>8.3129099999999997E-3</v>
      </c>
      <c r="G1778">
        <v>0.89</v>
      </c>
      <c r="H1778" s="88">
        <v>3.7007110161472049E-3</v>
      </c>
      <c r="I1778" s="88">
        <v>0.89370071101614723</v>
      </c>
      <c r="J1778" s="88">
        <v>0.88627145743853397</v>
      </c>
      <c r="K1778">
        <v>10.504</v>
      </c>
      <c r="L1778" s="88">
        <v>4.367670619506768E-2</v>
      </c>
      <c r="M1778" s="88">
        <v>10.547676706195068</v>
      </c>
      <c r="N1778" s="88">
        <v>10.459994819027372</v>
      </c>
      <c r="O1778">
        <v>35.447000000000003</v>
      </c>
      <c r="P1778" s="88">
        <v>0.1473922509992921</v>
      </c>
      <c r="Q1778" s="88">
        <v>35.594392250999292</v>
      </c>
      <c r="R1778" s="88">
        <v>35.298499271712039</v>
      </c>
      <c r="S1778">
        <v>3.8389999999999995</v>
      </c>
      <c r="T1778" s="88">
        <v>1.5962954596616986E-2</v>
      </c>
      <c r="U1778" s="88">
        <v>3.8549629545966164</v>
      </c>
      <c r="V1778" s="88">
        <v>3.8229169945017207</v>
      </c>
      <c r="W1778">
        <v>50.68</v>
      </c>
      <c r="X1778" s="88">
        <v>0.21073262280712396</v>
      </c>
      <c r="Y1778" s="88">
        <v>50.890732622807121</v>
      </c>
      <c r="Z1778" s="88">
        <v>50.467682542679661</v>
      </c>
      <c r="AB1778">
        <v>2.1109999999999989</v>
      </c>
      <c r="AC1778" s="88">
        <v>8.7777538821199371E-3</v>
      </c>
      <c r="AD1778" s="88">
        <v>2.119777753882119</v>
      </c>
      <c r="AE1778" s="88">
        <v>2.102156232194095</v>
      </c>
      <c r="AF1778">
        <v>3.6539999999999977</v>
      </c>
      <c r="AG1778" s="88">
        <v>1.51937056775302E-2</v>
      </c>
      <c r="AH1778" s="88">
        <v>3.6691937056775279</v>
      </c>
      <c r="AI1778" s="88">
        <v>3.6386920286296642</v>
      </c>
      <c r="AJ1778">
        <v>27.324000000000016</v>
      </c>
      <c r="AK1778" s="88">
        <v>0.11361598629798457</v>
      </c>
      <c r="AL1778" s="88">
        <v>27.437615986297999</v>
      </c>
      <c r="AM1778" s="88">
        <v>27.209529553989341</v>
      </c>
      <c r="AN1778">
        <v>2.2059999999999991</v>
      </c>
      <c r="AO1778" s="88">
        <v>9.1727735973266625E-3</v>
      </c>
      <c r="AP1778" s="88">
        <v>2.2151727735973257</v>
      </c>
      <c r="AQ1778" s="88">
        <v>2.1967582416959606</v>
      </c>
      <c r="AR1778">
        <v>35.295000000000009</v>
      </c>
      <c r="AS1778" s="88">
        <v>0.14676021945496137</v>
      </c>
      <c r="AT1778" s="88">
        <v>35.44176021945497</v>
      </c>
      <c r="AU1778" s="88">
        <v>35.147136056509062</v>
      </c>
    </row>
    <row r="1779" spans="1:47" x14ac:dyDescent="0.25">
      <c r="A1779" s="51">
        <v>44635</v>
      </c>
      <c r="B1779">
        <v>24</v>
      </c>
      <c r="C1779" t="s">
        <v>16</v>
      </c>
      <c r="D1779" s="56">
        <v>32.798068999999998</v>
      </c>
      <c r="E1779">
        <v>8.5797540000000002E-3</v>
      </c>
      <c r="G1779">
        <v>0.89</v>
      </c>
      <c r="H1779" s="88">
        <v>5.233659142707109E-3</v>
      </c>
      <c r="I1779" s="88">
        <v>0.89523365914270714</v>
      </c>
      <c r="J1779" s="88">
        <v>0.88755277457474291</v>
      </c>
      <c r="K1779">
        <v>10.175999999999998</v>
      </c>
      <c r="L1779" s="88">
        <v>5.9840129703581497E-2</v>
      </c>
      <c r="M1779" s="88">
        <v>10.235840129703579</v>
      </c>
      <c r="N1779" s="88">
        <v>10.148019139407394</v>
      </c>
      <c r="O1779">
        <v>34.380000000000003</v>
      </c>
      <c r="P1779" s="88">
        <v>0.20217213632165215</v>
      </c>
      <c r="Q1779" s="88">
        <v>34.582172136321653</v>
      </c>
      <c r="R1779" s="88">
        <v>34.285465606606358</v>
      </c>
      <c r="S1779">
        <v>3.6989999999999998</v>
      </c>
      <c r="T1779" s="88">
        <v>2.1752028279633254E-2</v>
      </c>
      <c r="U1779" s="88">
        <v>3.7207520282796329</v>
      </c>
      <c r="V1779" s="88">
        <v>3.6888288911819926</v>
      </c>
      <c r="W1779">
        <v>49.144999999999996</v>
      </c>
      <c r="X1779" s="88">
        <v>0.28899795344757401</v>
      </c>
      <c r="Y1779" s="88">
        <v>49.433997953447573</v>
      </c>
      <c r="Z1779" s="88">
        <v>49.009866411770489</v>
      </c>
      <c r="AB1779">
        <v>2.1109999999999989</v>
      </c>
      <c r="AC1779" s="88">
        <v>1.2413769045230002E-2</v>
      </c>
      <c r="AD1779" s="88">
        <v>2.123413769045229</v>
      </c>
      <c r="AE1779" s="88">
        <v>2.1051954012666081</v>
      </c>
      <c r="AF1779">
        <v>3.4809999999999981</v>
      </c>
      <c r="AG1779" s="88">
        <v>2.0470075815464537E-2</v>
      </c>
      <c r="AH1779" s="88">
        <v>3.5014700758154627</v>
      </c>
      <c r="AI1779" s="88">
        <v>3.4714283239266046</v>
      </c>
      <c r="AJ1779">
        <v>26.580000000000005</v>
      </c>
      <c r="AK1779" s="88">
        <v>0.15630411237433145</v>
      </c>
      <c r="AL1779" s="88">
        <v>26.736304112374338</v>
      </c>
      <c r="AM1779" s="88">
        <v>26.506913200220978</v>
      </c>
      <c r="AN1779">
        <v>2.1479999999999997</v>
      </c>
      <c r="AO1779" s="88">
        <v>1.2631348133185246E-2</v>
      </c>
      <c r="AP1779" s="88">
        <v>2.1606313481331849</v>
      </c>
      <c r="AQ1779" s="88">
        <v>2.1420936626815137</v>
      </c>
      <c r="AR1779">
        <v>34.320000000000007</v>
      </c>
      <c r="AS1779" s="88">
        <v>0.20181930536821124</v>
      </c>
      <c r="AT1779" s="88">
        <v>34.521819305368219</v>
      </c>
      <c r="AU1779" s="88">
        <v>34.225630588095704</v>
      </c>
    </row>
    <row r="1780" spans="1:47" x14ac:dyDescent="0.25">
      <c r="A1780" s="51">
        <v>44636</v>
      </c>
      <c r="B1780">
        <v>1</v>
      </c>
      <c r="C1780" t="s">
        <v>16</v>
      </c>
      <c r="D1780" s="56">
        <v>30.452114000000002</v>
      </c>
      <c r="E1780">
        <v>8.3882350000000008E-3</v>
      </c>
      <c r="G1780">
        <v>0.89000000000000012</v>
      </c>
      <c r="H1780" s="88">
        <v>6.6368209958855492E-3</v>
      </c>
      <c r="I1780" s="88">
        <v>0.89663682099588571</v>
      </c>
      <c r="J1780" s="88">
        <v>0.88911562063171934</v>
      </c>
      <c r="K1780">
        <v>10.084</v>
      </c>
      <c r="L1780" s="88">
        <v>7.5197419014056036E-2</v>
      </c>
      <c r="M1780" s="88">
        <v>10.159197419014056</v>
      </c>
      <c r="N1780" s="88">
        <v>10.073979683651974</v>
      </c>
      <c r="O1780">
        <v>33.641999999999996</v>
      </c>
      <c r="P1780" s="88">
        <v>0.25087183364447374</v>
      </c>
      <c r="Q1780" s="88">
        <v>33.89287183364447</v>
      </c>
      <c r="R1780" s="88">
        <v>33.608570459878983</v>
      </c>
      <c r="S1780">
        <v>3.7149999999999994</v>
      </c>
      <c r="T1780" s="88">
        <v>2.7703134831140234E-2</v>
      </c>
      <c r="U1780" s="88">
        <v>3.7427031348311397</v>
      </c>
      <c r="V1780" s="88">
        <v>3.7113084614009395</v>
      </c>
      <c r="W1780">
        <v>48.330999999999996</v>
      </c>
      <c r="X1780" s="88">
        <v>0.36040920848555552</v>
      </c>
      <c r="Y1780" s="88">
        <v>48.691409208485553</v>
      </c>
      <c r="Z1780" s="88">
        <v>48.282974225563613</v>
      </c>
      <c r="AB1780">
        <v>2.1109999999999989</v>
      </c>
      <c r="AC1780" s="88">
        <v>1.5741942834061107E-2</v>
      </c>
      <c r="AD1780" s="88">
        <v>2.1267419428340602</v>
      </c>
      <c r="AE1780" s="88">
        <v>2.1089023316332116</v>
      </c>
      <c r="AF1780">
        <v>3.417999999999997</v>
      </c>
      <c r="AG1780" s="88">
        <v>2.548837546509751E-2</v>
      </c>
      <c r="AH1780" s="88">
        <v>3.4434883754650945</v>
      </c>
      <c r="AI1780" s="88">
        <v>3.4146035857519252</v>
      </c>
      <c r="AJ1780">
        <v>25.996000000000009</v>
      </c>
      <c r="AK1780" s="88">
        <v>0.19385482989779865</v>
      </c>
      <c r="AL1780" s="88">
        <v>26.189854829897808</v>
      </c>
      <c r="AM1780" s="88">
        <v>25.970168172968741</v>
      </c>
      <c r="AN1780">
        <v>2.133999999999999</v>
      </c>
      <c r="AO1780" s="88">
        <v>1.5913456185640173E-2</v>
      </c>
      <c r="AP1780" s="88">
        <v>2.1499134561856392</v>
      </c>
      <c r="AQ1780" s="88">
        <v>2.1318794768854921</v>
      </c>
      <c r="AR1780">
        <v>33.659000000000006</v>
      </c>
      <c r="AS1780" s="88">
        <v>0.25099860438259741</v>
      </c>
      <c r="AT1780" s="88">
        <v>33.909998604382601</v>
      </c>
      <c r="AU1780" s="88">
        <v>33.625553567239372</v>
      </c>
    </row>
    <row r="1781" spans="1:47" x14ac:dyDescent="0.25">
      <c r="A1781" s="51">
        <v>44636</v>
      </c>
      <c r="B1781">
        <v>2</v>
      </c>
      <c r="C1781" t="s">
        <v>16</v>
      </c>
      <c r="D1781" s="56">
        <v>30.071442000000001</v>
      </c>
      <c r="E1781">
        <v>8.6273610000000001E-3</v>
      </c>
      <c r="G1781">
        <v>0.89000000000000012</v>
      </c>
      <c r="H1781" s="88">
        <v>8.4937241046857907E-3</v>
      </c>
      <c r="I1781" s="88">
        <v>0.89849372410468586</v>
      </c>
      <c r="J1781" s="88">
        <v>0.89074209439060026</v>
      </c>
      <c r="K1781">
        <v>10.004999999999999</v>
      </c>
      <c r="L1781" s="88">
        <v>9.5482819850990247E-2</v>
      </c>
      <c r="M1781" s="88">
        <v>10.100482819850988</v>
      </c>
      <c r="N1781" s="88">
        <v>10.013342308289836</v>
      </c>
      <c r="O1781">
        <v>33.215999999999994</v>
      </c>
      <c r="P1781" s="88">
        <v>0.31699723579914957</v>
      </c>
      <c r="Q1781" s="88">
        <v>33.532997235799144</v>
      </c>
      <c r="R1781" s="88">
        <v>33.243695963233904</v>
      </c>
      <c r="S1781">
        <v>3.7479999999999993</v>
      </c>
      <c r="T1781" s="88">
        <v>3.5769076341980149E-2</v>
      </c>
      <c r="U1781" s="88">
        <v>3.7837690763419793</v>
      </c>
      <c r="V1781" s="88">
        <v>3.7511251345797403</v>
      </c>
      <c r="W1781">
        <v>47.858999999999988</v>
      </c>
      <c r="X1781" s="88">
        <v>0.45674285609680576</v>
      </c>
      <c r="Y1781" s="88">
        <v>48.315742856096804</v>
      </c>
      <c r="Z1781" s="88">
        <v>47.898905500494081</v>
      </c>
      <c r="AB1781">
        <v>2.1109999999999989</v>
      </c>
      <c r="AC1781" s="88">
        <v>2.0146350095496281E-2</v>
      </c>
      <c r="AD1781" s="88">
        <v>2.131146350095495</v>
      </c>
      <c r="AE1781" s="88">
        <v>2.1127601811893886</v>
      </c>
      <c r="AF1781">
        <v>3.4189999999999978</v>
      </c>
      <c r="AG1781" s="88">
        <v>3.262926147631539E-2</v>
      </c>
      <c r="AH1781" s="88">
        <v>3.4516292614763131</v>
      </c>
      <c r="AI1781" s="88">
        <v>3.4218508097993934</v>
      </c>
      <c r="AJ1781">
        <v>25.775000000000013</v>
      </c>
      <c r="AK1781" s="88">
        <v>0.2459839761778386</v>
      </c>
      <c r="AL1781" s="88">
        <v>26.020983976177853</v>
      </c>
      <c r="AM1781" s="88">
        <v>25.796491553840148</v>
      </c>
      <c r="AN1781">
        <v>2.1819999999999986</v>
      </c>
      <c r="AO1781" s="88">
        <v>2.0823939321825146E-2</v>
      </c>
      <c r="AP1781" s="88">
        <v>2.2028239393218239</v>
      </c>
      <c r="AQ1781" s="88">
        <v>2.1838193819778522</v>
      </c>
      <c r="AR1781">
        <v>33.487000000000009</v>
      </c>
      <c r="AS1781" s="88">
        <v>0.31958352707147542</v>
      </c>
      <c r="AT1781" s="88">
        <v>33.806583527071481</v>
      </c>
      <c r="AU1781" s="88">
        <v>33.514921926806785</v>
      </c>
    </row>
    <row r="1782" spans="1:47" x14ac:dyDescent="0.25">
      <c r="A1782" s="51">
        <v>44636</v>
      </c>
      <c r="B1782">
        <v>3</v>
      </c>
      <c r="C1782" t="s">
        <v>16</v>
      </c>
      <c r="D1782" s="56">
        <v>29.838027</v>
      </c>
      <c r="E1782">
        <v>8.6456880000000003E-3</v>
      </c>
      <c r="G1782">
        <v>0.89000000000000012</v>
      </c>
      <c r="H1782" s="88">
        <v>8.8534654451738175E-3</v>
      </c>
      <c r="I1782" s="88">
        <v>0.89885346544517397</v>
      </c>
      <c r="J1782" s="88">
        <v>0.89108225882521619</v>
      </c>
      <c r="K1782">
        <v>10.019</v>
      </c>
      <c r="L1782" s="88">
        <v>9.9666146399097155E-2</v>
      </c>
      <c r="M1782" s="88">
        <v>10.118666146399097</v>
      </c>
      <c r="N1782" s="88">
        <v>10.031183315921167</v>
      </c>
      <c r="O1782">
        <v>33.098999999999997</v>
      </c>
      <c r="P1782" s="88">
        <v>0.32925938513461583</v>
      </c>
      <c r="Q1782" s="88">
        <v>33.428259385134609</v>
      </c>
      <c r="R1782" s="88">
        <v>33.139249084107661</v>
      </c>
      <c r="S1782">
        <v>3.8049999999999997</v>
      </c>
      <c r="T1782" s="88">
        <v>3.7851051706613896E-2</v>
      </c>
      <c r="U1782" s="88">
        <v>3.8428510517066137</v>
      </c>
      <c r="V1782" s="88">
        <v>3.8096269604830866</v>
      </c>
      <c r="W1782">
        <v>47.812999999999995</v>
      </c>
      <c r="X1782" s="88">
        <v>0.47563004868550068</v>
      </c>
      <c r="Y1782" s="88">
        <v>48.288630048685491</v>
      </c>
      <c r="Z1782" s="88">
        <v>47.871141619337131</v>
      </c>
      <c r="AB1782">
        <v>2.1109999999999989</v>
      </c>
      <c r="AC1782" s="88">
        <v>2.0999624218833612E-2</v>
      </c>
      <c r="AD1782" s="88">
        <v>2.1319996242188326</v>
      </c>
      <c r="AE1782" s="88">
        <v>2.1135670206517192</v>
      </c>
      <c r="AF1782">
        <v>3.4269999999999978</v>
      </c>
      <c r="AG1782" s="88">
        <v>3.4090815820910843E-2</v>
      </c>
      <c r="AH1782" s="88">
        <v>3.4610908158209086</v>
      </c>
      <c r="AI1782" s="88">
        <v>3.4311673044876558</v>
      </c>
      <c r="AJ1782">
        <v>25.594000000000005</v>
      </c>
      <c r="AK1782" s="88">
        <v>0.25460179168963903</v>
      </c>
      <c r="AL1782" s="88">
        <v>25.848601791689642</v>
      </c>
      <c r="AM1782" s="88">
        <v>25.625122845362451</v>
      </c>
      <c r="AN1782">
        <v>2.1899999999999982</v>
      </c>
      <c r="AO1782" s="88">
        <v>2.1785493623517577E-2</v>
      </c>
      <c r="AP1782" s="88">
        <v>2.2117854936235157</v>
      </c>
      <c r="AQ1782" s="88">
        <v>2.192663086322721</v>
      </c>
      <c r="AR1782">
        <v>33.322000000000003</v>
      </c>
      <c r="AS1782" s="88">
        <v>0.33147772535290104</v>
      </c>
      <c r="AT1782" s="88">
        <v>33.6534777253529</v>
      </c>
      <c r="AU1782" s="88">
        <v>33.362520256824553</v>
      </c>
    </row>
    <row r="1783" spans="1:47" x14ac:dyDescent="0.25">
      <c r="A1783" s="51">
        <v>44636</v>
      </c>
      <c r="B1783">
        <v>4</v>
      </c>
      <c r="C1783" t="s">
        <v>16</v>
      </c>
      <c r="D1783" s="56">
        <v>29.746473999999999</v>
      </c>
      <c r="E1783">
        <v>8.6603630000000008E-3</v>
      </c>
      <c r="G1783">
        <v>0.89000000000000012</v>
      </c>
      <c r="H1783" s="88">
        <v>7.7793652056595318E-3</v>
      </c>
      <c r="I1783" s="88">
        <v>0.89777936520565971</v>
      </c>
      <c r="J1783" s="88">
        <v>0.89000427000906912</v>
      </c>
      <c r="K1783">
        <v>10.136000000000003</v>
      </c>
      <c r="L1783" s="88">
        <v>8.8597354746702286E-2</v>
      </c>
      <c r="M1783" s="88">
        <v>10.224597354746706</v>
      </c>
      <c r="N1783" s="88">
        <v>10.13604863012576</v>
      </c>
      <c r="O1783">
        <v>33.269999999999996</v>
      </c>
      <c r="P1783" s="88">
        <v>0.29080840493516014</v>
      </c>
      <c r="Q1783" s="88">
        <v>33.560808404935159</v>
      </c>
      <c r="R1783" s="88">
        <v>33.270159621574969</v>
      </c>
      <c r="S1783">
        <v>3.9209999999999994</v>
      </c>
      <c r="T1783" s="88">
        <v>3.4272911203810132E-2</v>
      </c>
      <c r="U1783" s="88">
        <v>3.9552729112038096</v>
      </c>
      <c r="V1783" s="88">
        <v>3.9210188120287182</v>
      </c>
      <c r="W1783">
        <v>48.216999999999999</v>
      </c>
      <c r="X1783" s="88">
        <v>0.42145803609133209</v>
      </c>
      <c r="Y1783" s="88">
        <v>48.638458036091329</v>
      </c>
      <c r="Z1783" s="88">
        <v>48.217231333738518</v>
      </c>
      <c r="AB1783">
        <v>2.1109999999999989</v>
      </c>
      <c r="AC1783" s="88">
        <v>1.8451954999041866E-2</v>
      </c>
      <c r="AD1783" s="88">
        <v>2.1294519549990407</v>
      </c>
      <c r="AE1783" s="88">
        <v>2.1110101280776896</v>
      </c>
      <c r="AF1783">
        <v>3.4639999999999982</v>
      </c>
      <c r="AG1783" s="88">
        <v>3.0278338283600673E-2</v>
      </c>
      <c r="AH1783" s="88">
        <v>3.4942783382835989</v>
      </c>
      <c r="AI1783" s="88">
        <v>3.4640166194510265</v>
      </c>
      <c r="AJ1783">
        <v>25.648000000000007</v>
      </c>
      <c r="AK1783" s="88">
        <v>0.22418557167950076</v>
      </c>
      <c r="AL1783" s="88">
        <v>25.872185571679509</v>
      </c>
      <c r="AM1783" s="88">
        <v>25.648123053025405</v>
      </c>
      <c r="AN1783">
        <v>2.2899999999999987</v>
      </c>
      <c r="AO1783" s="88">
        <v>2.0016568899955411E-2</v>
      </c>
      <c r="AP1783" s="88">
        <v>2.3100165688999543</v>
      </c>
      <c r="AQ1783" s="88">
        <v>2.2900109868772662</v>
      </c>
      <c r="AR1783">
        <v>33.513000000000005</v>
      </c>
      <c r="AS1783" s="88">
        <v>0.29293243386209872</v>
      </c>
      <c r="AT1783" s="88">
        <v>33.805932433862104</v>
      </c>
      <c r="AU1783" s="88">
        <v>33.513160787431381</v>
      </c>
    </row>
    <row r="1784" spans="1:47" x14ac:dyDescent="0.25">
      <c r="A1784" s="51">
        <v>44636</v>
      </c>
      <c r="B1784">
        <v>5</v>
      </c>
      <c r="C1784" t="s">
        <v>16</v>
      </c>
      <c r="D1784" s="56">
        <v>32.289634</v>
      </c>
      <c r="E1784">
        <v>8.3847609999999993E-3</v>
      </c>
      <c r="G1784">
        <v>0.89000000000000012</v>
      </c>
      <c r="H1784" s="88">
        <v>8.558609730709283E-3</v>
      </c>
      <c r="I1784" s="88">
        <v>0.89855860973070945</v>
      </c>
      <c r="J1784" s="88">
        <v>0.89102441054362524</v>
      </c>
      <c r="K1784">
        <v>10.298</v>
      </c>
      <c r="L1784" s="88">
        <v>9.9029846075105815E-2</v>
      </c>
      <c r="M1784" s="88">
        <v>10.397029846075107</v>
      </c>
      <c r="N1784" s="88">
        <v>10.309853235705901</v>
      </c>
      <c r="O1784">
        <v>33.76</v>
      </c>
      <c r="P1784" s="88">
        <v>0.32465018484128688</v>
      </c>
      <c r="Q1784" s="88">
        <v>34.084650184841287</v>
      </c>
      <c r="R1784" s="88">
        <v>33.798858539272786</v>
      </c>
      <c r="S1784">
        <v>4.0660000000000007</v>
      </c>
      <c r="T1784" s="88">
        <v>3.9100345129285334E-2</v>
      </c>
      <c r="U1784" s="88">
        <v>4.1051003451292862</v>
      </c>
      <c r="V1784" s="88">
        <v>4.07068005985436</v>
      </c>
      <c r="W1784">
        <v>49.014000000000003</v>
      </c>
      <c r="X1784" s="88">
        <v>0.47133898577638733</v>
      </c>
      <c r="Y1784" s="88">
        <v>49.485338985776394</v>
      </c>
      <c r="Z1784" s="88">
        <v>49.07041624537667</v>
      </c>
      <c r="AB1784">
        <v>2.1109999999999989</v>
      </c>
      <c r="AC1784" s="88">
        <v>2.0300252968008185E-2</v>
      </c>
      <c r="AD1784" s="88">
        <v>2.131300252968007</v>
      </c>
      <c r="AE1784" s="88">
        <v>2.1134298097276307</v>
      </c>
      <c r="AF1784">
        <v>3.6039999999999983</v>
      </c>
      <c r="AG1784" s="88">
        <v>3.4657561201658693E-2</v>
      </c>
      <c r="AH1784" s="88">
        <v>3.638657561201657</v>
      </c>
      <c r="AI1784" s="88">
        <v>3.6081482871901382</v>
      </c>
      <c r="AJ1784">
        <v>25.938000000000006</v>
      </c>
      <c r="AK1784" s="88">
        <v>0.24943058336532289</v>
      </c>
      <c r="AL1784" s="88">
        <v>26.18743058336533</v>
      </c>
      <c r="AM1784" s="88">
        <v>25.967855236719721</v>
      </c>
      <c r="AN1784">
        <v>2.3599999999999985</v>
      </c>
      <c r="AO1784" s="88">
        <v>2.2694740409521227E-2</v>
      </c>
      <c r="AP1784" s="88">
        <v>2.3826947404095198</v>
      </c>
      <c r="AQ1784" s="88">
        <v>2.3627164144752291</v>
      </c>
      <c r="AR1784">
        <v>34.012999999999998</v>
      </c>
      <c r="AS1784" s="88">
        <v>0.32708313794451099</v>
      </c>
      <c r="AT1784" s="88">
        <v>34.340083137944518</v>
      </c>
      <c r="AU1784" s="88">
        <v>34.052149748112718</v>
      </c>
    </row>
    <row r="1785" spans="1:47" x14ac:dyDescent="0.25">
      <c r="A1785" s="51">
        <v>44636</v>
      </c>
      <c r="B1785">
        <v>6</v>
      </c>
      <c r="C1785" t="s">
        <v>16</v>
      </c>
      <c r="D1785" s="56">
        <v>50.106315000000002</v>
      </c>
      <c r="E1785">
        <v>8.0389050000000007E-3</v>
      </c>
      <c r="G1785">
        <v>0.89000000000000012</v>
      </c>
      <c r="H1785" s="88">
        <v>6.06770349629284E-3</v>
      </c>
      <c r="I1785" s="88">
        <v>0.89606770349629294</v>
      </c>
      <c r="J1785" s="88">
        <v>0.88886430035431807</v>
      </c>
      <c r="K1785">
        <v>10.679</v>
      </c>
      <c r="L1785" s="88">
        <v>7.2805624311136213E-2</v>
      </c>
      <c r="M1785" s="88">
        <v>10.751805624311137</v>
      </c>
      <c r="N1785" s="88">
        <v>10.665372880318834</v>
      </c>
      <c r="O1785">
        <v>35.366999999999997</v>
      </c>
      <c r="P1785" s="88">
        <v>0.24111962871167283</v>
      </c>
      <c r="Q1785" s="88">
        <v>35.60811962871167</v>
      </c>
      <c r="R1785" s="88">
        <v>35.321869337787817</v>
      </c>
      <c r="S1785">
        <v>4.2519999999999998</v>
      </c>
      <c r="T1785" s="88">
        <v>2.8988623894648482E-2</v>
      </c>
      <c r="U1785" s="88">
        <v>4.2809886238946486</v>
      </c>
      <c r="V1785" s="88">
        <v>4.2465741630410783</v>
      </c>
      <c r="W1785">
        <v>51.188000000000002</v>
      </c>
      <c r="X1785" s="88">
        <v>0.34898158041375033</v>
      </c>
      <c r="Y1785" s="88">
        <v>51.536981580413752</v>
      </c>
      <c r="Z1785" s="88">
        <v>51.122680681502047</v>
      </c>
      <c r="AB1785">
        <v>2.1109999999999989</v>
      </c>
      <c r="AC1785" s="88">
        <v>1.4392047281656377E-2</v>
      </c>
      <c r="AD1785" s="88">
        <v>2.1253920472816552</v>
      </c>
      <c r="AE1785" s="88">
        <v>2.1083062225258025</v>
      </c>
      <c r="AF1785">
        <v>3.6909999999999981</v>
      </c>
      <c r="AG1785" s="88">
        <v>2.5163925398670624E-2</v>
      </c>
      <c r="AH1785" s="88">
        <v>3.7161639253986687</v>
      </c>
      <c r="AI1785" s="88">
        <v>3.6862900366379616</v>
      </c>
      <c r="AJ1785">
        <v>27.019000000000005</v>
      </c>
      <c r="AK1785" s="88">
        <v>0.18420593344532163</v>
      </c>
      <c r="AL1785" s="88">
        <v>27.203205933445329</v>
      </c>
      <c r="AM1785" s="88">
        <v>26.984521945250926</v>
      </c>
      <c r="AN1785">
        <v>2.5319999999999983</v>
      </c>
      <c r="AO1785" s="88">
        <v>1.7262275564734222E-2</v>
      </c>
      <c r="AP1785" s="88">
        <v>2.5492622755647325</v>
      </c>
      <c r="AQ1785" s="88">
        <v>2.5287689983113837</v>
      </c>
      <c r="AR1785">
        <v>35.353000000000002</v>
      </c>
      <c r="AS1785" s="88">
        <v>0.24102418169038284</v>
      </c>
      <c r="AT1785" s="88">
        <v>35.594024181690386</v>
      </c>
      <c r="AU1785" s="88">
        <v>35.307887202726072</v>
      </c>
    </row>
    <row r="1786" spans="1:47" x14ac:dyDescent="0.25">
      <c r="A1786" s="51">
        <v>44636</v>
      </c>
      <c r="B1786">
        <v>7</v>
      </c>
      <c r="C1786" t="s">
        <v>16</v>
      </c>
      <c r="D1786" s="56">
        <v>48.945512000000001</v>
      </c>
      <c r="E1786">
        <v>7.9087659999999994E-3</v>
      </c>
      <c r="G1786">
        <v>0.89000000000000012</v>
      </c>
      <c r="H1786" s="88">
        <v>4.1596928337632438E-3</v>
      </c>
      <c r="I1786" s="88">
        <v>0.8941596928337634</v>
      </c>
      <c r="J1786" s="88">
        <v>0.88708799305650932</v>
      </c>
      <c r="K1786">
        <v>11.322000000000003</v>
      </c>
      <c r="L1786" s="88">
        <v>5.2916901420075796E-2</v>
      </c>
      <c r="M1786" s="88">
        <v>11.374916901420079</v>
      </c>
      <c r="N1786" s="88">
        <v>11.284955345377302</v>
      </c>
      <c r="O1786">
        <v>38.76</v>
      </c>
      <c r="P1786" s="88">
        <v>0.18115695981647564</v>
      </c>
      <c r="Q1786" s="88">
        <v>38.941156959816475</v>
      </c>
      <c r="R1786" s="88">
        <v>38.633180461652017</v>
      </c>
      <c r="S1786">
        <v>4.6879999999999997</v>
      </c>
      <c r="T1786" s="88">
        <v>2.1910831465934925E-2</v>
      </c>
      <c r="U1786" s="88">
        <v>4.709910831465935</v>
      </c>
      <c r="V1786" s="88">
        <v>4.6726612488190051</v>
      </c>
      <c r="W1786">
        <v>55.660000000000004</v>
      </c>
      <c r="X1786" s="88">
        <v>0.26014438553624963</v>
      </c>
      <c r="Y1786" s="88">
        <v>55.920144385536247</v>
      </c>
      <c r="Z1786" s="88">
        <v>55.477885048904831</v>
      </c>
      <c r="AB1786">
        <v>2.1109999999999989</v>
      </c>
      <c r="AC1786" s="88">
        <v>9.8664174967125866E-3</v>
      </c>
      <c r="AD1786" s="88">
        <v>2.1208664174967113</v>
      </c>
      <c r="AE1786" s="88">
        <v>2.1040929812834714</v>
      </c>
      <c r="AF1786">
        <v>3.8599999999999963</v>
      </c>
      <c r="AG1786" s="88">
        <v>1.8040914986883264E-2</v>
      </c>
      <c r="AH1786" s="88">
        <v>3.8780409149868795</v>
      </c>
      <c r="AI1786" s="88">
        <v>3.8473703968518222</v>
      </c>
      <c r="AJ1786">
        <v>29.220000000000017</v>
      </c>
      <c r="AK1786" s="88">
        <v>0.13656879168827196</v>
      </c>
      <c r="AL1786" s="88">
        <v>29.356568791688289</v>
      </c>
      <c r="AM1786" s="88">
        <v>29.124394558551923</v>
      </c>
      <c r="AN1786">
        <v>2.6849999999999978</v>
      </c>
      <c r="AO1786" s="88">
        <v>1.2549185683881236E-2</v>
      </c>
      <c r="AP1786" s="88">
        <v>2.6975491856838789</v>
      </c>
      <c r="AQ1786" s="88">
        <v>2.6762149004008147</v>
      </c>
      <c r="AR1786">
        <v>37.876000000000005</v>
      </c>
      <c r="AS1786" s="88">
        <v>0.17702530985574905</v>
      </c>
      <c r="AT1786" s="88">
        <v>38.053025309855755</v>
      </c>
      <c r="AU1786" s="88">
        <v>37.752072837088029</v>
      </c>
    </row>
    <row r="1787" spans="1:47" x14ac:dyDescent="0.25">
      <c r="A1787" s="51">
        <v>44636</v>
      </c>
      <c r="B1787">
        <v>8</v>
      </c>
      <c r="C1787" t="s">
        <v>17</v>
      </c>
      <c r="D1787" s="56">
        <v>47.406022999999998</v>
      </c>
      <c r="E1787">
        <v>7.7715800000000002E-3</v>
      </c>
      <c r="G1787">
        <v>0.89000000000000012</v>
      </c>
      <c r="H1787" s="88">
        <v>4.8241744848523185E-3</v>
      </c>
      <c r="I1787" s="88">
        <v>0.89482417448485241</v>
      </c>
      <c r="J1787" s="88">
        <v>0.88786997682690938</v>
      </c>
      <c r="K1787">
        <v>11.866</v>
      </c>
      <c r="L1787" s="88">
        <v>6.4318712850851251E-2</v>
      </c>
      <c r="M1787" s="88">
        <v>11.93031871285085</v>
      </c>
      <c r="N1787" s="88">
        <v>11.837601286548432</v>
      </c>
      <c r="O1787">
        <v>43.225999999999999</v>
      </c>
      <c r="P1787" s="88">
        <v>0.23430310818227673</v>
      </c>
      <c r="Q1787" s="88">
        <v>43.460303108182273</v>
      </c>
      <c r="R1787" s="88">
        <v>43.122547885752788</v>
      </c>
      <c r="S1787">
        <v>5.1950000000000003</v>
      </c>
      <c r="T1787" s="88">
        <v>2.8159085897536847E-2</v>
      </c>
      <c r="U1787" s="88">
        <v>5.223159085897537</v>
      </c>
      <c r="V1787" s="88">
        <v>5.1825668872087576</v>
      </c>
      <c r="W1787">
        <v>61.177</v>
      </c>
      <c r="X1787" s="88">
        <v>0.33160508141551714</v>
      </c>
      <c r="Y1787" s="88">
        <v>61.50860508141551</v>
      </c>
      <c r="Z1787" s="88">
        <v>61.030586036336885</v>
      </c>
      <c r="AB1787">
        <v>2.1109999999999989</v>
      </c>
      <c r="AC1787" s="88">
        <v>1.1442508244408133E-2</v>
      </c>
      <c r="AD1787" s="88">
        <v>2.1224425082444069</v>
      </c>
      <c r="AE1787" s="88">
        <v>2.1059477764961847</v>
      </c>
      <c r="AF1787">
        <v>3.8859999999999983</v>
      </c>
      <c r="AG1787" s="88">
        <v>2.1063755110265283E-2</v>
      </c>
      <c r="AH1787" s="88">
        <v>3.9070637551102636</v>
      </c>
      <c r="AI1787" s="88">
        <v>3.8766996965723237</v>
      </c>
      <c r="AJ1787">
        <v>31.663999999999994</v>
      </c>
      <c r="AK1787" s="88">
        <v>0.17163220324535255</v>
      </c>
      <c r="AL1787" s="88">
        <v>31.835632203245346</v>
      </c>
      <c r="AM1787" s="88">
        <v>31.58821904072725</v>
      </c>
      <c r="AN1787">
        <v>2.9109999999999991</v>
      </c>
      <c r="AO1787" s="88">
        <v>1.5778844860005723E-2</v>
      </c>
      <c r="AP1787" s="88">
        <v>2.9267788448600047</v>
      </c>
      <c r="AQ1787" s="88">
        <v>2.9040331489248676</v>
      </c>
      <c r="AR1787">
        <v>40.571999999999996</v>
      </c>
      <c r="AS1787" s="88">
        <v>0.21991731146003168</v>
      </c>
      <c r="AT1787" s="88">
        <v>40.791917311460018</v>
      </c>
      <c r="AU1787" s="88">
        <v>40.474899662720624</v>
      </c>
    </row>
    <row r="1788" spans="1:47" x14ac:dyDescent="0.25">
      <c r="A1788" s="51">
        <v>44636</v>
      </c>
      <c r="B1788">
        <v>9</v>
      </c>
      <c r="C1788" t="s">
        <v>17</v>
      </c>
      <c r="D1788" s="56">
        <v>52.689576000000002</v>
      </c>
      <c r="E1788">
        <v>7.6920460000000001E-3</v>
      </c>
      <c r="G1788">
        <v>0.89000000000000012</v>
      </c>
      <c r="H1788" s="88">
        <v>3.3841788361946776E-3</v>
      </c>
      <c r="I1788" s="88">
        <v>0.89338417883619481</v>
      </c>
      <c r="J1788" s="88">
        <v>0.88651222663691465</v>
      </c>
      <c r="K1788">
        <v>12.19</v>
      </c>
      <c r="L1788" s="88">
        <v>4.6351842711475404E-2</v>
      </c>
      <c r="M1788" s="88">
        <v>12.236351842711475</v>
      </c>
      <c r="N1788" s="88">
        <v>12.142229261465154</v>
      </c>
      <c r="O1788">
        <v>47.449000000000012</v>
      </c>
      <c r="P1788" s="88">
        <v>0.18042236134674297</v>
      </c>
      <c r="Q1788" s="88">
        <v>47.629422361346755</v>
      </c>
      <c r="R1788" s="88">
        <v>47.263054653589847</v>
      </c>
      <c r="S1788">
        <v>5.4370000000000003</v>
      </c>
      <c r="T1788" s="88">
        <v>2.0673910485831976E-2</v>
      </c>
      <c r="U1788" s="88">
        <v>5.4576739104858323</v>
      </c>
      <c r="V1788" s="88">
        <v>5.4156932317133757</v>
      </c>
      <c r="W1788">
        <v>65.966000000000008</v>
      </c>
      <c r="X1788" s="88">
        <v>0.25083229338024504</v>
      </c>
      <c r="Y1788" s="88">
        <v>66.216832293380264</v>
      </c>
      <c r="Z1788" s="88">
        <v>65.707489373405295</v>
      </c>
      <c r="AB1788">
        <v>2.1109999999999989</v>
      </c>
      <c r="AC1788" s="88">
        <v>8.0269680036033249E-3</v>
      </c>
      <c r="AD1788" s="88">
        <v>2.119026968003602</v>
      </c>
      <c r="AE1788" s="88">
        <v>2.1027273150904779</v>
      </c>
      <c r="AF1788">
        <v>3.762999999999999</v>
      </c>
      <c r="AG1788" s="88">
        <v>1.4308612315281534E-2</v>
      </c>
      <c r="AH1788" s="88">
        <v>3.7773086123152804</v>
      </c>
      <c r="AI1788" s="88">
        <v>3.7482533807131553</v>
      </c>
      <c r="AJ1788">
        <v>33.806000000000012</v>
      </c>
      <c r="AK1788" s="88">
        <v>0.12854556150156998</v>
      </c>
      <c r="AL1788" s="88">
        <v>33.934545561501579</v>
      </c>
      <c r="AM1788" s="88">
        <v>33.673519476053414</v>
      </c>
      <c r="AN1788">
        <v>3.0709999999999997</v>
      </c>
      <c r="AO1788" s="88">
        <v>1.1677318208936912E-2</v>
      </c>
      <c r="AP1788" s="88">
        <v>3.0826773182089364</v>
      </c>
      <c r="AQ1788" s="88">
        <v>3.0589652224741166</v>
      </c>
      <c r="AR1788">
        <v>42.751000000000005</v>
      </c>
      <c r="AS1788" s="88">
        <v>0.16255846002939175</v>
      </c>
      <c r="AT1788" s="88">
        <v>42.9135584600294</v>
      </c>
      <c r="AU1788" s="88">
        <v>42.583465394331164</v>
      </c>
    </row>
    <row r="1789" spans="1:47" x14ac:dyDescent="0.25">
      <c r="A1789" s="51">
        <v>44636</v>
      </c>
      <c r="B1789">
        <v>10</v>
      </c>
      <c r="C1789" t="s">
        <v>17</v>
      </c>
      <c r="D1789" s="56">
        <v>36.800468000000002</v>
      </c>
      <c r="E1789">
        <v>7.7591500000000002E-3</v>
      </c>
      <c r="G1789">
        <v>0.89000000000000012</v>
      </c>
      <c r="H1789" s="88">
        <v>2.2386088533277904E-3</v>
      </c>
      <c r="I1789" s="88">
        <v>0.89223860885332795</v>
      </c>
      <c r="J1789" s="88">
        <v>0.88531559565144358</v>
      </c>
      <c r="K1789">
        <v>12.792</v>
      </c>
      <c r="L1789" s="88">
        <v>3.2175600507605713E-2</v>
      </c>
      <c r="M1789" s="88">
        <v>12.824175600507605</v>
      </c>
      <c r="N1789" s="88">
        <v>12.724670898396926</v>
      </c>
      <c r="O1789">
        <v>50.93</v>
      </c>
      <c r="P1789" s="88">
        <v>0.12810376280897115</v>
      </c>
      <c r="Q1789" s="88">
        <v>51.058103762808969</v>
      </c>
      <c r="R1789" s="88">
        <v>50.661936276997764</v>
      </c>
      <c r="S1789">
        <v>5.585</v>
      </c>
      <c r="T1789" s="88">
        <v>1.4047899377343489E-2</v>
      </c>
      <c r="U1789" s="88">
        <v>5.5990478993773438</v>
      </c>
      <c r="V1789" s="88">
        <v>5.5556040468688899</v>
      </c>
      <c r="W1789">
        <v>70.196999999999989</v>
      </c>
      <c r="X1789" s="88">
        <v>0.17656587154724815</v>
      </c>
      <c r="Y1789" s="88">
        <v>70.373565871547243</v>
      </c>
      <c r="Z1789" s="88">
        <v>69.827526817915029</v>
      </c>
      <c r="AB1789">
        <v>2.1109999999999989</v>
      </c>
      <c r="AC1789" s="88">
        <v>5.3097789768258002E-3</v>
      </c>
      <c r="AD1789" s="88">
        <v>2.1163097789768246</v>
      </c>
      <c r="AE1789" s="88">
        <v>2.0998890139552766</v>
      </c>
      <c r="AF1789">
        <v>3.9759999999999982</v>
      </c>
      <c r="AG1789" s="88">
        <v>1.0000796405428414E-2</v>
      </c>
      <c r="AH1789" s="88">
        <v>3.9860007964054267</v>
      </c>
      <c r="AI1789" s="88">
        <v>3.9550728183259976</v>
      </c>
      <c r="AJ1789">
        <v>35.530999999999999</v>
      </c>
      <c r="AK1789" s="88">
        <v>8.9370799064707518E-2</v>
      </c>
      <c r="AL1789" s="88">
        <v>35.620370799064709</v>
      </c>
      <c r="AM1789" s="88">
        <v>35.343986998979148</v>
      </c>
      <c r="AN1789">
        <v>3.081999999999999</v>
      </c>
      <c r="AO1789" s="88">
        <v>7.752126388714883E-3</v>
      </c>
      <c r="AP1789" s="88">
        <v>3.089752126388714</v>
      </c>
      <c r="AQ1789" s="88">
        <v>3.065778276177245</v>
      </c>
      <c r="AR1789">
        <v>44.699999999999996</v>
      </c>
      <c r="AS1789" s="88">
        <v>0.11243350083567662</v>
      </c>
      <c r="AT1789" s="88">
        <v>44.812433500835681</v>
      </c>
      <c r="AU1789" s="88">
        <v>44.464727107437668</v>
      </c>
    </row>
    <row r="1790" spans="1:47" x14ac:dyDescent="0.25">
      <c r="A1790" s="51">
        <v>44636</v>
      </c>
      <c r="B1790">
        <v>11</v>
      </c>
      <c r="C1790" t="s">
        <v>17</v>
      </c>
      <c r="D1790" s="56">
        <v>43.080967000000001</v>
      </c>
      <c r="E1790">
        <v>7.8416509999999998E-3</v>
      </c>
      <c r="G1790">
        <v>0.89000000000000012</v>
      </c>
      <c r="H1790" s="88">
        <v>2.7790623874416765E-3</v>
      </c>
      <c r="I1790" s="88">
        <v>0.89277906238744176</v>
      </c>
      <c r="J1790" s="88">
        <v>0.88577820056009215</v>
      </c>
      <c r="K1790">
        <v>13.250999999999999</v>
      </c>
      <c r="L1790" s="88">
        <v>4.1376804152797361E-2</v>
      </c>
      <c r="M1790" s="88">
        <v>13.292376804152797</v>
      </c>
      <c r="N1790" s="88">
        <v>13.188142624294136</v>
      </c>
      <c r="O1790">
        <v>52.337999999999994</v>
      </c>
      <c r="P1790" s="88">
        <v>0.16342760363362072</v>
      </c>
      <c r="Q1790" s="88">
        <v>52.501427603633616</v>
      </c>
      <c r="R1790" s="88">
        <v>52.089729731364152</v>
      </c>
      <c r="S1790">
        <v>5.5720000000000001</v>
      </c>
      <c r="T1790" s="88">
        <v>1.7398804070589909E-2</v>
      </c>
      <c r="U1790" s="88">
        <v>5.5893988040705898</v>
      </c>
      <c r="V1790" s="88">
        <v>5.5455686893492508</v>
      </c>
      <c r="W1790">
        <v>72.051000000000002</v>
      </c>
      <c r="X1790" s="88">
        <v>0.22498227424444966</v>
      </c>
      <c r="Y1790" s="88">
        <v>72.275982274244441</v>
      </c>
      <c r="Z1790" s="88">
        <v>71.709219245567638</v>
      </c>
      <c r="AB1790">
        <v>2.1109999999999989</v>
      </c>
      <c r="AC1790" s="88">
        <v>6.5916861796509836E-3</v>
      </c>
      <c r="AD1790" s="88">
        <v>2.11759168617965</v>
      </c>
      <c r="AE1790" s="88">
        <v>2.1009862712161276</v>
      </c>
      <c r="AF1790">
        <v>4.1369999999999996</v>
      </c>
      <c r="AG1790" s="88">
        <v>1.2917956288591249E-2</v>
      </c>
      <c r="AH1790" s="88">
        <v>4.1499179562885908</v>
      </c>
      <c r="AI1790" s="88">
        <v>4.1173757479967428</v>
      </c>
      <c r="AJ1790">
        <v>36.408000000000008</v>
      </c>
      <c r="AK1790" s="88">
        <v>0.11368550944042312</v>
      </c>
      <c r="AL1790" s="88">
        <v>36.521685509440431</v>
      </c>
      <c r="AM1790" s="88">
        <v>36.235295197743639</v>
      </c>
      <c r="AN1790">
        <v>2.919999999999999</v>
      </c>
      <c r="AO1790" s="88">
        <v>9.1178226644153832E-3</v>
      </c>
      <c r="AP1790" s="88">
        <v>2.9291178226644146</v>
      </c>
      <c r="AQ1790" s="88">
        <v>2.9061487029612003</v>
      </c>
      <c r="AR1790">
        <v>45.576000000000008</v>
      </c>
      <c r="AS1790" s="88">
        <v>0.14231297457308073</v>
      </c>
      <c r="AT1790" s="88">
        <v>45.718312974573088</v>
      </c>
      <c r="AU1790" s="88">
        <v>45.359805919917704</v>
      </c>
    </row>
    <row r="1791" spans="1:47" x14ac:dyDescent="0.25">
      <c r="A1791" s="51">
        <v>44636</v>
      </c>
      <c r="B1791">
        <v>12</v>
      </c>
      <c r="C1791" t="s">
        <v>17</v>
      </c>
      <c r="D1791" s="56">
        <v>36.380527000000001</v>
      </c>
      <c r="E1791">
        <v>8.0756439999999999E-3</v>
      </c>
      <c r="G1791">
        <v>0.89000000000000012</v>
      </c>
      <c r="H1791" s="88">
        <v>3.7573865316526994E-3</v>
      </c>
      <c r="I1791" s="88">
        <v>0.89375738653165282</v>
      </c>
      <c r="J1791" s="88">
        <v>0.88653972005565274</v>
      </c>
      <c r="K1791">
        <v>13.29</v>
      </c>
      <c r="L1791" s="88">
        <v>5.610749101760041E-2</v>
      </c>
      <c r="M1791" s="88">
        <v>13.3461074910176</v>
      </c>
      <c r="N1791" s="88">
        <v>13.238329078134408</v>
      </c>
      <c r="O1791">
        <v>52.516000000000005</v>
      </c>
      <c r="P1791" s="88">
        <v>0.22171113606322826</v>
      </c>
      <c r="Q1791" s="88">
        <v>52.737711136063233</v>
      </c>
      <c r="R1791" s="88">
        <v>52.311820155553548</v>
      </c>
      <c r="S1791">
        <v>5.3740000000000006</v>
      </c>
      <c r="T1791" s="88">
        <v>2.2687859798990569E-2</v>
      </c>
      <c r="U1791" s="88">
        <v>5.3966878597989911</v>
      </c>
      <c r="V1791" s="88">
        <v>5.3531061298641323</v>
      </c>
      <c r="W1791">
        <v>72.069999999999993</v>
      </c>
      <c r="X1791" s="88">
        <v>0.30426387341147193</v>
      </c>
      <c r="Y1791" s="88">
        <v>72.374263873411479</v>
      </c>
      <c r="Z1791" s="88">
        <v>71.789795083607743</v>
      </c>
      <c r="AB1791">
        <v>2.1109999999999989</v>
      </c>
      <c r="AC1791" s="88">
        <v>8.9121831104706107E-3</v>
      </c>
      <c r="AD1791" s="88">
        <v>2.1199121831104697</v>
      </c>
      <c r="AE1791" s="88">
        <v>2.1027925270084067</v>
      </c>
      <c r="AF1791">
        <v>4.1129999999999969</v>
      </c>
      <c r="AG1791" s="88">
        <v>1.7364191915379256E-2</v>
      </c>
      <c r="AH1791" s="88">
        <v>4.1303641919153762</v>
      </c>
      <c r="AI1791" s="88">
        <v>4.0970088411111201</v>
      </c>
      <c r="AJ1791">
        <v>36.779000000000011</v>
      </c>
      <c r="AK1791" s="88">
        <v>0.15527294297489286</v>
      </c>
      <c r="AL1791" s="88">
        <v>36.9342729429749</v>
      </c>
      <c r="AM1791" s="88">
        <v>36.636004903288601</v>
      </c>
      <c r="AN1791">
        <v>2.9180000000000001</v>
      </c>
      <c r="AO1791" s="88">
        <v>1.2319161684677052E-2</v>
      </c>
      <c r="AP1791" s="88">
        <v>2.9303191616846771</v>
      </c>
      <c r="AQ1791" s="88">
        <v>2.906654947328533</v>
      </c>
      <c r="AR1791">
        <v>45.921000000000006</v>
      </c>
      <c r="AS1791" s="88">
        <v>0.19386847968541979</v>
      </c>
      <c r="AT1791" s="88">
        <v>46.114868479685427</v>
      </c>
      <c r="AU1791" s="88">
        <v>45.742461218736665</v>
      </c>
    </row>
    <row r="1792" spans="1:47" x14ac:dyDescent="0.25">
      <c r="A1792" s="51">
        <v>44636</v>
      </c>
      <c r="B1792">
        <v>13</v>
      </c>
      <c r="C1792" t="s">
        <v>17</v>
      </c>
      <c r="D1792" s="56">
        <v>36.251649</v>
      </c>
      <c r="E1792">
        <v>8.0906490000000001E-3</v>
      </c>
      <c r="G1792">
        <v>0.89000000000000012</v>
      </c>
      <c r="H1792" s="88">
        <v>5.1108028393072689E-3</v>
      </c>
      <c r="I1792" s="88">
        <v>0.89511080283930744</v>
      </c>
      <c r="J1792" s="88">
        <v>0.88786877551742638</v>
      </c>
      <c r="K1792">
        <v>13.094000000000001</v>
      </c>
      <c r="L1792" s="88">
        <v>7.519196896392065E-2</v>
      </c>
      <c r="M1792" s="88">
        <v>13.169191968963922</v>
      </c>
      <c r="N1792" s="88">
        <v>13.062644659129417</v>
      </c>
      <c r="O1792">
        <v>51.516999999999996</v>
      </c>
      <c r="P1792" s="88">
        <v>0.29583508974448602</v>
      </c>
      <c r="Q1792" s="88">
        <v>51.812835089744482</v>
      </c>
      <c r="R1792" s="88">
        <v>51.393635627338476</v>
      </c>
      <c r="S1792">
        <v>5.1820000000000004</v>
      </c>
      <c r="T1792" s="88">
        <v>2.9757505969989065E-2</v>
      </c>
      <c r="U1792" s="88">
        <v>5.2117575059699899</v>
      </c>
      <c r="V1792" s="88">
        <v>5.1695910053160716</v>
      </c>
      <c r="W1792">
        <v>70.683000000000007</v>
      </c>
      <c r="X1792" s="88">
        <v>0.405895367517703</v>
      </c>
      <c r="Y1792" s="88">
        <v>71.088895367517694</v>
      </c>
      <c r="Z1792" s="88">
        <v>70.513740067301399</v>
      </c>
      <c r="AB1792">
        <v>2.1109999999999989</v>
      </c>
      <c r="AC1792" s="88">
        <v>1.2122364936828806E-2</v>
      </c>
      <c r="AD1792" s="88">
        <v>2.1231223649368278</v>
      </c>
      <c r="AE1792" s="88">
        <v>2.1059449270980739</v>
      </c>
      <c r="AF1792">
        <v>4.0509999999999984</v>
      </c>
      <c r="AG1792" s="88">
        <v>2.326276663149858E-2</v>
      </c>
      <c r="AH1792" s="88">
        <v>4.074262766631497</v>
      </c>
      <c r="AI1792" s="88">
        <v>4.0412993366529122</v>
      </c>
      <c r="AJ1792">
        <v>36.461000000000013</v>
      </c>
      <c r="AK1792" s="88">
        <v>0.20937638463368805</v>
      </c>
      <c r="AL1792" s="88">
        <v>36.670376384633698</v>
      </c>
      <c r="AM1792" s="88">
        <v>36.373689240607739</v>
      </c>
      <c r="AN1792">
        <v>2.8579999999999983</v>
      </c>
      <c r="AO1792" s="88">
        <v>1.6411993836786699E-2</v>
      </c>
      <c r="AP1792" s="88">
        <v>2.8744119938367851</v>
      </c>
      <c r="AQ1792" s="88">
        <v>2.8511561353132615</v>
      </c>
      <c r="AR1792">
        <v>45.481000000000009</v>
      </c>
      <c r="AS1792" s="88">
        <v>0.26117351003880213</v>
      </c>
      <c r="AT1792" s="88">
        <v>45.74217351003881</v>
      </c>
      <c r="AU1792" s="88">
        <v>45.372089639671984</v>
      </c>
    </row>
    <row r="1793" spans="1:47" x14ac:dyDescent="0.25">
      <c r="A1793" s="51">
        <v>44636</v>
      </c>
      <c r="B1793">
        <v>14</v>
      </c>
      <c r="C1793" t="s">
        <v>17</v>
      </c>
      <c r="D1793" s="56">
        <v>34.731234999999998</v>
      </c>
      <c r="E1793">
        <v>7.9412800000000002E-3</v>
      </c>
      <c r="G1793">
        <v>0.89000000000000012</v>
      </c>
      <c r="H1793" s="88">
        <v>6.7026179163336974E-3</v>
      </c>
      <c r="I1793" s="88">
        <v>0.89670261791633377</v>
      </c>
      <c r="J1793" s="88">
        <v>0.88958165135072709</v>
      </c>
      <c r="K1793">
        <v>12.908999999999999</v>
      </c>
      <c r="L1793" s="88">
        <v>9.7218083912305256E-2</v>
      </c>
      <c r="M1793" s="88">
        <v>13.006218083912303</v>
      </c>
      <c r="N1793" s="88">
        <v>12.902932064366892</v>
      </c>
      <c r="O1793">
        <v>51.08</v>
      </c>
      <c r="P1793" s="88">
        <v>0.38468508220935416</v>
      </c>
      <c r="Q1793" s="88">
        <v>51.46468508220935</v>
      </c>
      <c r="R1793" s="88">
        <v>51.055989607859701</v>
      </c>
      <c r="S1793">
        <v>4.9980000000000002</v>
      </c>
      <c r="T1793" s="88">
        <v>3.7640094770602039E-2</v>
      </c>
      <c r="U1793" s="88">
        <v>5.0356400947706019</v>
      </c>
      <c r="V1793" s="88">
        <v>4.9956506667988014</v>
      </c>
      <c r="W1793">
        <v>69.876999999999995</v>
      </c>
      <c r="X1793" s="88">
        <v>0.52624587880859508</v>
      </c>
      <c r="Y1793" s="88">
        <v>70.40324587880859</v>
      </c>
      <c r="Z1793" s="88">
        <v>69.844153990376114</v>
      </c>
      <c r="AB1793">
        <v>2.1109999999999989</v>
      </c>
      <c r="AC1793" s="88">
        <v>1.5898007215034187E-2</v>
      </c>
      <c r="AD1793" s="88">
        <v>2.1268980072150332</v>
      </c>
      <c r="AE1793" s="88">
        <v>2.1100077146082965</v>
      </c>
      <c r="AF1793">
        <v>4.0119999999999978</v>
      </c>
      <c r="AG1793" s="88">
        <v>3.0214497843068292E-2</v>
      </c>
      <c r="AH1793" s="88">
        <v>4.0422144978430659</v>
      </c>
      <c r="AI1793" s="88">
        <v>4.0101141406956344</v>
      </c>
      <c r="AJ1793">
        <v>36.200000000000017</v>
      </c>
      <c r="AK1793" s="88">
        <v>0.27262333547334827</v>
      </c>
      <c r="AL1793" s="88">
        <v>36.472623335473365</v>
      </c>
      <c r="AM1793" s="88">
        <v>36.182984021231839</v>
      </c>
      <c r="AN1793">
        <v>2.7479999999999984</v>
      </c>
      <c r="AO1793" s="88">
        <v>2.0695274195601111E-2</v>
      </c>
      <c r="AP1793" s="88">
        <v>2.7686952741955997</v>
      </c>
      <c r="AQ1793" s="88">
        <v>2.7467082897885353</v>
      </c>
      <c r="AR1793">
        <v>45.071000000000012</v>
      </c>
      <c r="AS1793" s="88">
        <v>0.3394311147270519</v>
      </c>
      <c r="AT1793" s="88">
        <v>45.410431114727068</v>
      </c>
      <c r="AU1793" s="88">
        <v>45.049814166324303</v>
      </c>
    </row>
    <row r="1794" spans="1:47" x14ac:dyDescent="0.25">
      <c r="A1794" s="51">
        <v>44636</v>
      </c>
      <c r="B1794">
        <v>15</v>
      </c>
      <c r="C1794" t="s">
        <v>17</v>
      </c>
      <c r="D1794" s="56">
        <v>31.828091000000001</v>
      </c>
      <c r="E1794">
        <v>7.5839159999999996E-3</v>
      </c>
      <c r="G1794">
        <v>0.89000000000000012</v>
      </c>
      <c r="H1794" s="88">
        <v>7.7197917967435565E-6</v>
      </c>
      <c r="I1794" s="88">
        <v>0.89000771979179683</v>
      </c>
      <c r="J1794" s="88">
        <v>0.88325797600554434</v>
      </c>
      <c r="K1794">
        <v>12.636000000000001</v>
      </c>
      <c r="L1794" s="88">
        <v>1.0960369566702424E-4</v>
      </c>
      <c r="M1794" s="88">
        <v>12.636109603695669</v>
      </c>
      <c r="N1794" s="88">
        <v>12.540278409894448</v>
      </c>
      <c r="O1794">
        <v>50.77</v>
      </c>
      <c r="P1794" s="88">
        <v>4.4037508934906776E-4</v>
      </c>
      <c r="Q1794" s="88">
        <v>50.77044037508935</v>
      </c>
      <c r="R1794" s="88">
        <v>50.385401620001666</v>
      </c>
      <c r="S1794">
        <v>4.9050000000000002</v>
      </c>
      <c r="T1794" s="88">
        <v>4.2545594115760833E-5</v>
      </c>
      <c r="U1794" s="88">
        <v>4.9050425455941156</v>
      </c>
      <c r="V1794" s="88">
        <v>4.8678431149519037</v>
      </c>
      <c r="W1794">
        <v>69.201000000000008</v>
      </c>
      <c r="X1794" s="88">
        <v>6.0024417092859647E-4</v>
      </c>
      <c r="Y1794" s="88">
        <v>69.201600244170933</v>
      </c>
      <c r="Z1794" s="88">
        <v>68.676781120853562</v>
      </c>
      <c r="AB1794">
        <v>2.1109999999999989</v>
      </c>
      <c r="AC1794" s="88">
        <v>1.8310652228006334E-5</v>
      </c>
      <c r="AD1794" s="88">
        <v>2.1110183106522267</v>
      </c>
      <c r="AE1794" s="88">
        <v>2.0950085251097783</v>
      </c>
      <c r="AF1794">
        <v>3.9809999999999985</v>
      </c>
      <c r="AG1794" s="88">
        <v>3.4530888924534923E-5</v>
      </c>
      <c r="AH1794" s="88">
        <v>3.9810345308889232</v>
      </c>
      <c r="AI1794" s="88">
        <v>3.9508426994135624</v>
      </c>
      <c r="AJ1794">
        <v>35.869000000000014</v>
      </c>
      <c r="AK1794" s="88">
        <v>3.1112495725549966E-4</v>
      </c>
      <c r="AL1794" s="88">
        <v>35.869311124957271</v>
      </c>
      <c r="AM1794" s="88">
        <v>35.597281282407728</v>
      </c>
      <c r="AN1794">
        <v>2.6959999999999993</v>
      </c>
      <c r="AO1794" s="88">
        <v>2.3384897397775978E-5</v>
      </c>
      <c r="AP1794" s="88">
        <v>2.6960233848973969</v>
      </c>
      <c r="AQ1794" s="88">
        <v>2.6755769700122993</v>
      </c>
      <c r="AR1794">
        <v>44.657000000000011</v>
      </c>
      <c r="AS1794" s="88">
        <v>3.8735139580581691E-4</v>
      </c>
      <c r="AT1794" s="88">
        <v>44.657387351395819</v>
      </c>
      <c r="AU1794" s="88">
        <v>44.318709476943368</v>
      </c>
    </row>
    <row r="1795" spans="1:47" x14ac:dyDescent="0.25">
      <c r="A1795" s="51">
        <v>44636</v>
      </c>
      <c r="B1795">
        <v>16</v>
      </c>
      <c r="C1795" t="s">
        <v>17</v>
      </c>
      <c r="D1795" s="56">
        <v>35.668812000000003</v>
      </c>
      <c r="E1795">
        <v>7.6903529999999996E-3</v>
      </c>
      <c r="G1795">
        <v>0.89000000000000012</v>
      </c>
      <c r="H1795" s="88">
        <v>4.5709117967761524E-3</v>
      </c>
      <c r="I1795" s="88">
        <v>0.89457091179677628</v>
      </c>
      <c r="J1795" s="88">
        <v>0.88769134570152719</v>
      </c>
      <c r="K1795">
        <v>12.341000000000001</v>
      </c>
      <c r="L1795" s="88">
        <v>6.3381598296645511E-2</v>
      </c>
      <c r="M1795" s="88">
        <v>12.404381598296647</v>
      </c>
      <c r="N1795" s="88">
        <v>12.308987525059042</v>
      </c>
      <c r="O1795">
        <v>50.148999999999994</v>
      </c>
      <c r="P1795" s="88">
        <v>0.25755804010845756</v>
      </c>
      <c r="Q1795" s="88">
        <v>50.40655804010845</v>
      </c>
      <c r="R1795" s="88">
        <v>50.01891381526503</v>
      </c>
      <c r="S1795">
        <v>4.8220000000000001</v>
      </c>
      <c r="T1795" s="88">
        <v>2.4765097397814167E-2</v>
      </c>
      <c r="U1795" s="88">
        <v>4.8467650973978138</v>
      </c>
      <c r="V1795" s="88">
        <v>4.8094917628907456</v>
      </c>
      <c r="W1795">
        <v>68.201999999999998</v>
      </c>
      <c r="X1795" s="88">
        <v>0.35027564759969343</v>
      </c>
      <c r="Y1795" s="88">
        <v>68.552275647599686</v>
      </c>
      <c r="Z1795" s="88">
        <v>68.025084448916346</v>
      </c>
      <c r="AB1795">
        <v>2.1109999999999989</v>
      </c>
      <c r="AC1795" s="88">
        <v>1.0841791913476914E-2</v>
      </c>
      <c r="AD1795" s="88">
        <v>2.121841791913476</v>
      </c>
      <c r="AE1795" s="88">
        <v>2.1055240795235091</v>
      </c>
      <c r="AF1795">
        <v>3.8129999999999966</v>
      </c>
      <c r="AG1795" s="88">
        <v>1.9583018742817364E-2</v>
      </c>
      <c r="AH1795" s="88">
        <v>3.832583018742814</v>
      </c>
      <c r="AI1795" s="88">
        <v>3.8031091024268764</v>
      </c>
      <c r="AJ1795">
        <v>35.070000000000029</v>
      </c>
      <c r="AK1795" s="88">
        <v>0.18011446821678628</v>
      </c>
      <c r="AL1795" s="88">
        <v>35.250114468216815</v>
      </c>
      <c r="AM1795" s="88">
        <v>34.979028644665817</v>
      </c>
      <c r="AN1795">
        <v>2.5929999999999986</v>
      </c>
      <c r="AO1795" s="88">
        <v>1.331727448206804E-2</v>
      </c>
      <c r="AP1795" s="88">
        <v>2.6063172744820666</v>
      </c>
      <c r="AQ1795" s="88">
        <v>2.5862737746113016</v>
      </c>
      <c r="AR1795">
        <v>43.587000000000025</v>
      </c>
      <c r="AS1795" s="88">
        <v>0.22385655335514859</v>
      </c>
      <c r="AT1795" s="88">
        <v>43.810856553355173</v>
      </c>
      <c r="AU1795" s="88">
        <v>43.473935601227502</v>
      </c>
    </row>
    <row r="1796" spans="1:47" x14ac:dyDescent="0.25">
      <c r="A1796" s="51">
        <v>44636</v>
      </c>
      <c r="B1796">
        <v>17</v>
      </c>
      <c r="C1796" t="s">
        <v>17</v>
      </c>
      <c r="D1796" s="56">
        <v>32.390618000000003</v>
      </c>
      <c r="E1796">
        <v>7.5613269999999996E-3</v>
      </c>
      <c r="G1796">
        <v>0.89000000000000012</v>
      </c>
      <c r="H1796" s="88">
        <v>2.6040097295568085E-4</v>
      </c>
      <c r="I1796" s="88">
        <v>0.89026040097295578</v>
      </c>
      <c r="J1796" s="88">
        <v>0.88352885096604816</v>
      </c>
      <c r="K1796">
        <v>11.874000000000001</v>
      </c>
      <c r="L1796" s="88">
        <v>3.4741585987368017E-3</v>
      </c>
      <c r="M1796" s="88">
        <v>11.877474158598737</v>
      </c>
      <c r="N1796" s="88">
        <v>11.787664692551521</v>
      </c>
      <c r="O1796">
        <v>49.290999999999997</v>
      </c>
      <c r="P1796" s="88">
        <v>1.4421825121301642E-2</v>
      </c>
      <c r="Q1796" s="88">
        <v>49.3054218251213</v>
      </c>
      <c r="R1796" s="88">
        <v>48.93260740782862</v>
      </c>
      <c r="S1796">
        <v>4.6260000000000003</v>
      </c>
      <c r="T1796" s="88">
        <v>1.353499888643797E-3</v>
      </c>
      <c r="U1796" s="88">
        <v>4.6273534998886445</v>
      </c>
      <c r="V1796" s="88">
        <v>4.5923645669313924</v>
      </c>
      <c r="W1796">
        <v>66.680999999999997</v>
      </c>
      <c r="X1796" s="88">
        <v>1.9509884581637923E-2</v>
      </c>
      <c r="Y1796" s="88">
        <v>66.700509884581635</v>
      </c>
      <c r="Z1796" s="88">
        <v>66.196165518277581</v>
      </c>
      <c r="AB1796">
        <v>2.1109999999999989</v>
      </c>
      <c r="AC1796" s="88">
        <v>6.1764770102184477E-4</v>
      </c>
      <c r="AD1796" s="88">
        <v>2.1116176477010207</v>
      </c>
      <c r="AE1796" s="88">
        <v>2.0956510161677824</v>
      </c>
      <c r="AF1796">
        <v>3.6359999999999983</v>
      </c>
      <c r="AG1796" s="88">
        <v>1.0638403794009604E-3</v>
      </c>
      <c r="AH1796" s="88">
        <v>3.6370638403793993</v>
      </c>
      <c r="AI1796" s="88">
        <v>3.609562811362415</v>
      </c>
      <c r="AJ1796">
        <v>33.144999999999996</v>
      </c>
      <c r="AK1796" s="88">
        <v>9.6977418523775723E-3</v>
      </c>
      <c r="AL1796" s="88">
        <v>33.154697741852374</v>
      </c>
      <c r="AM1796" s="88">
        <v>32.904004230640069</v>
      </c>
      <c r="AN1796">
        <v>2.5059999999999985</v>
      </c>
      <c r="AO1796" s="88">
        <v>7.3321891935610741E-4</v>
      </c>
      <c r="AP1796" s="88">
        <v>2.5067332189193547</v>
      </c>
      <c r="AQ1796" s="88">
        <v>2.4877789893493429</v>
      </c>
      <c r="AR1796">
        <v>41.397999999999996</v>
      </c>
      <c r="AS1796" s="88">
        <v>1.2112448852156486E-2</v>
      </c>
      <c r="AT1796" s="88">
        <v>41.410112448852153</v>
      </c>
      <c r="AU1796" s="88">
        <v>41.096997047519615</v>
      </c>
    </row>
    <row r="1797" spans="1:47" x14ac:dyDescent="0.25">
      <c r="A1797" s="51">
        <v>44636</v>
      </c>
      <c r="B1797">
        <v>18</v>
      </c>
      <c r="C1797" t="s">
        <v>17</v>
      </c>
      <c r="D1797" s="56">
        <v>37.357900999999998</v>
      </c>
      <c r="E1797">
        <v>7.7414190000000003E-3</v>
      </c>
      <c r="G1797">
        <v>0.89000000000000012</v>
      </c>
      <c r="H1797" s="88">
        <v>1.9577375340890874E-3</v>
      </c>
      <c r="I1797" s="88">
        <v>0.89195773753408925</v>
      </c>
      <c r="J1797" s="88">
        <v>0.88505271895754578</v>
      </c>
      <c r="K1797">
        <v>11.167</v>
      </c>
      <c r="L1797" s="88">
        <v>2.4564106790081836E-2</v>
      </c>
      <c r="M1797" s="88">
        <v>11.191564106790082</v>
      </c>
      <c r="N1797" s="88">
        <v>11.10492551977406</v>
      </c>
      <c r="O1797">
        <v>45.021000000000008</v>
      </c>
      <c r="P1797" s="88">
        <v>9.9032923058679542E-2</v>
      </c>
      <c r="Q1797" s="88">
        <v>45.120032923058687</v>
      </c>
      <c r="R1797" s="88">
        <v>44.770739842907496</v>
      </c>
      <c r="S1797">
        <v>4.3290000000000006</v>
      </c>
      <c r="T1797" s="88">
        <v>9.5225233540130998E-3</v>
      </c>
      <c r="U1797" s="88">
        <v>4.3385225233540137</v>
      </c>
      <c r="V1797" s="88">
        <v>4.3049362026597926</v>
      </c>
      <c r="W1797">
        <v>61.407000000000011</v>
      </c>
      <c r="X1797" s="88">
        <v>0.13507729073686356</v>
      </c>
      <c r="Y1797" s="88">
        <v>61.54207729073687</v>
      </c>
      <c r="Z1797" s="88">
        <v>61.065654284298887</v>
      </c>
      <c r="AB1797">
        <v>2.1109999999999989</v>
      </c>
      <c r="AC1797" s="88">
        <v>4.6435774544517534E-3</v>
      </c>
      <c r="AD1797" s="88">
        <v>2.1156435774544504</v>
      </c>
      <c r="AE1797" s="88">
        <v>2.0992654940667164</v>
      </c>
      <c r="AF1797">
        <v>3.2809999999999975</v>
      </c>
      <c r="AG1797" s="88">
        <v>7.2172324149958307E-3</v>
      </c>
      <c r="AH1797" s="88">
        <v>3.2882172324149934</v>
      </c>
      <c r="AI1797" s="88">
        <v>3.2627617650558487</v>
      </c>
      <c r="AJ1797">
        <v>30.743999999999986</v>
      </c>
      <c r="AK1797" s="88">
        <v>6.762773342475828E-2</v>
      </c>
      <c r="AL1797" s="88">
        <v>30.811627733424743</v>
      </c>
      <c r="AM1797" s="88">
        <v>30.573102013068279</v>
      </c>
      <c r="AN1797">
        <v>2.4149999999999987</v>
      </c>
      <c r="AO1797" s="88">
        <v>5.3122878031743176E-3</v>
      </c>
      <c r="AP1797" s="88">
        <v>2.4203122878031729</v>
      </c>
      <c r="AQ1797" s="88">
        <v>2.4015756362724399</v>
      </c>
      <c r="AR1797">
        <v>38.550999999999981</v>
      </c>
      <c r="AS1797" s="88">
        <v>8.480083109738018E-2</v>
      </c>
      <c r="AT1797" s="88">
        <v>38.635800831097356</v>
      </c>
      <c r="AU1797" s="88">
        <v>38.336704908463282</v>
      </c>
    </row>
    <row r="1798" spans="1:47" x14ac:dyDescent="0.25">
      <c r="A1798" s="51">
        <v>44636</v>
      </c>
      <c r="B1798">
        <v>19</v>
      </c>
      <c r="C1798" t="s">
        <v>17</v>
      </c>
      <c r="D1798" s="56">
        <v>35.573017999999998</v>
      </c>
      <c r="E1798">
        <v>7.7897050000000001E-3</v>
      </c>
      <c r="G1798">
        <v>0.89000000000000012</v>
      </c>
      <c r="H1798" s="88">
        <v>1.9138118718689445E-3</v>
      </c>
      <c r="I1798" s="88">
        <v>0.89191381187186902</v>
      </c>
      <c r="J1798" s="88">
        <v>0.88496606639196174</v>
      </c>
      <c r="K1798">
        <v>10.684000000000001</v>
      </c>
      <c r="L1798" s="88">
        <v>2.2974343864098652E-2</v>
      </c>
      <c r="M1798" s="88">
        <v>10.706974343864101</v>
      </c>
      <c r="N1798" s="88">
        <v>10.623570172282831</v>
      </c>
      <c r="O1798">
        <v>42.895000000000017</v>
      </c>
      <c r="P1798" s="88">
        <v>9.2239281172829646E-2</v>
      </c>
      <c r="Q1798" s="88">
        <v>42.987239281172847</v>
      </c>
      <c r="R1798" s="88">
        <v>42.652381368408101</v>
      </c>
      <c r="S1798">
        <v>4.117</v>
      </c>
      <c r="T1798" s="88">
        <v>8.8529926702072392E-3</v>
      </c>
      <c r="U1798" s="88">
        <v>4.1258529926702074</v>
      </c>
      <c r="V1798" s="88">
        <v>4.0937138149839392</v>
      </c>
      <c r="W1798">
        <v>58.58600000000002</v>
      </c>
      <c r="X1798" s="88">
        <v>0.12598042957900446</v>
      </c>
      <c r="Y1798" s="88">
        <v>58.711980429579029</v>
      </c>
      <c r="Z1798" s="88">
        <v>58.254631422066836</v>
      </c>
      <c r="AB1798">
        <v>2.1109999999999989</v>
      </c>
      <c r="AC1798" s="88">
        <v>4.5393897320397071E-3</v>
      </c>
      <c r="AD1798" s="88">
        <v>2.1155393897320387</v>
      </c>
      <c r="AE1798" s="88">
        <v>2.0990599619701462</v>
      </c>
      <c r="AF1798">
        <v>3.3099999999999983</v>
      </c>
      <c r="AG1798" s="88">
        <v>7.1176598830182047E-3</v>
      </c>
      <c r="AH1798" s="88">
        <v>3.3171176598830163</v>
      </c>
      <c r="AI1798" s="88">
        <v>3.2912782918622372</v>
      </c>
      <c r="AJ1798">
        <v>29.264000000000014</v>
      </c>
      <c r="AK1798" s="88">
        <v>6.2927854627385177E-2</v>
      </c>
      <c r="AL1798" s="88">
        <v>29.326927854627399</v>
      </c>
      <c r="AM1798" s="88">
        <v>29.098479738083569</v>
      </c>
      <c r="AN1798">
        <v>2.2769999999999992</v>
      </c>
      <c r="AO1798" s="88">
        <v>4.8963479013995337E-3</v>
      </c>
      <c r="AP1798" s="88">
        <v>2.2818963479013989</v>
      </c>
      <c r="AQ1798" s="88">
        <v>2.2641210485106695</v>
      </c>
      <c r="AR1798">
        <v>36.96200000000001</v>
      </c>
      <c r="AS1798" s="88">
        <v>7.9481252143842621E-2</v>
      </c>
      <c r="AT1798" s="88">
        <v>37.041481252143853</v>
      </c>
      <c r="AU1798" s="88">
        <v>36.752939040426618</v>
      </c>
    </row>
    <row r="1799" spans="1:47" x14ac:dyDescent="0.25">
      <c r="A1799" s="51">
        <v>44636</v>
      </c>
      <c r="B1799">
        <v>20</v>
      </c>
      <c r="C1799" t="s">
        <v>17</v>
      </c>
      <c r="D1799" s="56">
        <v>45.51914</v>
      </c>
      <c r="E1799">
        <v>7.8577500000000002E-3</v>
      </c>
      <c r="G1799">
        <v>0.89000000000000012</v>
      </c>
      <c r="H1799" s="88">
        <v>-1.370256678205332E-3</v>
      </c>
      <c r="I1799" s="88">
        <v>0.88862974332179478</v>
      </c>
      <c r="J1799" s="88">
        <v>0.8816471129562079</v>
      </c>
      <c r="K1799">
        <v>10.982999999999999</v>
      </c>
      <c r="L1799" s="88">
        <v>-1.6909583254751864E-2</v>
      </c>
      <c r="M1799" s="88">
        <v>10.966090416745248</v>
      </c>
      <c r="N1799" s="88">
        <v>10.879921619773068</v>
      </c>
      <c r="O1799">
        <v>42.193000000000005</v>
      </c>
      <c r="P1799" s="88">
        <v>-6.4960943846648952E-2</v>
      </c>
      <c r="Q1799" s="88">
        <v>42.128039056153355</v>
      </c>
      <c r="R1799" s="88">
        <v>41.797007457259866</v>
      </c>
      <c r="S1799">
        <v>4.0710000000000006</v>
      </c>
      <c r="T1799" s="88">
        <v>-6.2677695921055133E-3</v>
      </c>
      <c r="U1799" s="88">
        <v>4.0647322304078948</v>
      </c>
      <c r="V1799" s="88">
        <v>4.0327925807244069</v>
      </c>
      <c r="W1799">
        <v>58.137</v>
      </c>
      <c r="X1799" s="88">
        <v>-8.9508553371711652E-2</v>
      </c>
      <c r="Y1799" s="88">
        <v>58.0474914466283</v>
      </c>
      <c r="Z1799" s="88">
        <v>57.591368770713544</v>
      </c>
      <c r="AB1799">
        <v>2.1109999999999989</v>
      </c>
      <c r="AC1799" s="88">
        <v>-3.2501256715634316E-3</v>
      </c>
      <c r="AD1799" s="88">
        <v>2.1077498743284355</v>
      </c>
      <c r="AE1799" s="88">
        <v>2.0911877027534311</v>
      </c>
      <c r="AF1799">
        <v>3.6949999999999981</v>
      </c>
      <c r="AG1799" s="88">
        <v>-5.6888746359198862E-3</v>
      </c>
      <c r="AH1799" s="88">
        <v>3.6893111253640782</v>
      </c>
      <c r="AI1799" s="88">
        <v>3.6603214408687488</v>
      </c>
      <c r="AJ1799">
        <v>29.67400000000001</v>
      </c>
      <c r="AK1799" s="88">
        <v>-4.5686513111309023E-2</v>
      </c>
      <c r="AL1799" s="88">
        <v>29.6283134868887</v>
      </c>
      <c r="AM1799" s="88">
        <v>29.3955016065871</v>
      </c>
      <c r="AN1799">
        <v>2.2899999999999996</v>
      </c>
      <c r="AO1799" s="88">
        <v>-3.5257166214496738E-3</v>
      </c>
      <c r="AP1799" s="88">
        <v>2.2864742833785501</v>
      </c>
      <c r="AQ1799" s="88">
        <v>2.2685077400783324</v>
      </c>
      <c r="AR1799">
        <v>37.770000000000003</v>
      </c>
      <c r="AS1799" s="88">
        <v>-5.8151230040242016E-2</v>
      </c>
      <c r="AT1799" s="88">
        <v>37.711848769959765</v>
      </c>
      <c r="AU1799" s="88">
        <v>37.41551849028761</v>
      </c>
    </row>
    <row r="1800" spans="1:47" x14ac:dyDescent="0.25">
      <c r="A1800" s="51">
        <v>44636</v>
      </c>
      <c r="B1800">
        <v>21</v>
      </c>
      <c r="C1800" t="s">
        <v>17</v>
      </c>
      <c r="D1800" s="56">
        <v>49.324948999999997</v>
      </c>
      <c r="E1800">
        <v>7.93547E-3</v>
      </c>
      <c r="G1800">
        <v>0.89000000000000012</v>
      </c>
      <c r="H1800" s="88">
        <v>3.9153936267493621E-3</v>
      </c>
      <c r="I1800" s="88">
        <v>0.89391539362674943</v>
      </c>
      <c r="J1800" s="88">
        <v>0.88682175483808612</v>
      </c>
      <c r="K1800">
        <v>10.969000000000001</v>
      </c>
      <c r="L1800" s="88">
        <v>4.8256126620015459E-2</v>
      </c>
      <c r="M1800" s="88">
        <v>11.017256126620017</v>
      </c>
      <c r="N1800" s="88">
        <v>10.929829021144908</v>
      </c>
      <c r="O1800">
        <v>40.049999999999997</v>
      </c>
      <c r="P1800" s="88">
        <v>0.17619271320372129</v>
      </c>
      <c r="Q1800" s="88">
        <v>40.226192713203716</v>
      </c>
      <c r="R1800" s="88">
        <v>39.906978967713869</v>
      </c>
      <c r="S1800">
        <v>3.8889999999999998</v>
      </c>
      <c r="T1800" s="88">
        <v>1.710895035329019E-2</v>
      </c>
      <c r="U1800" s="88">
        <v>3.90610895035329</v>
      </c>
      <c r="V1800" s="88">
        <v>3.8751121399610295</v>
      </c>
      <c r="W1800">
        <v>55.798000000000002</v>
      </c>
      <c r="X1800" s="88">
        <v>0.24547318380377631</v>
      </c>
      <c r="Y1800" s="88">
        <v>56.043473183803776</v>
      </c>
      <c r="Z1800" s="88">
        <v>55.598741883657894</v>
      </c>
      <c r="AB1800">
        <v>2.1109999999999989</v>
      </c>
      <c r="AC1800" s="88">
        <v>9.2869617371549428E-3</v>
      </c>
      <c r="AD1800" s="88">
        <v>2.120286961737154</v>
      </c>
      <c r="AE1800" s="88">
        <v>2.1034614881608977</v>
      </c>
      <c r="AF1800">
        <v>3.827999999999999</v>
      </c>
      <c r="AG1800" s="88">
        <v>1.6840591913703993E-2</v>
      </c>
      <c r="AH1800" s="88">
        <v>3.844840591913703</v>
      </c>
      <c r="AI1800" s="88">
        <v>3.8143299747417894</v>
      </c>
      <c r="AJ1800">
        <v>29.875000000000018</v>
      </c>
      <c r="AK1800" s="88">
        <v>0.13142964561700815</v>
      </c>
      <c r="AL1800" s="88">
        <v>30.006429645617025</v>
      </c>
      <c r="AM1800" s="88">
        <v>29.76831452335712</v>
      </c>
      <c r="AN1800">
        <v>2.2949999999999995</v>
      </c>
      <c r="AO1800" s="88">
        <v>1.0096436374595261E-2</v>
      </c>
      <c r="AP1800" s="88">
        <v>2.3050964363745949</v>
      </c>
      <c r="AQ1800" s="88">
        <v>2.2868044127566374</v>
      </c>
      <c r="AR1800">
        <v>38.109000000000016</v>
      </c>
      <c r="AS1800" s="88">
        <v>0.16765363564246236</v>
      </c>
      <c r="AT1800" s="88">
        <v>38.276653635642482</v>
      </c>
      <c r="AU1800" s="88">
        <v>37.972910399016442</v>
      </c>
    </row>
    <row r="1801" spans="1:47" x14ac:dyDescent="0.25">
      <c r="A1801" s="51">
        <v>44636</v>
      </c>
      <c r="B1801">
        <v>22</v>
      </c>
      <c r="C1801" t="s">
        <v>17</v>
      </c>
      <c r="D1801" s="56">
        <v>39.854706</v>
      </c>
      <c r="E1801">
        <v>8.2802840000000006E-3</v>
      </c>
      <c r="G1801">
        <v>0.89000000000000012</v>
      </c>
      <c r="H1801" s="88">
        <v>2.3651626890773929E-3</v>
      </c>
      <c r="I1801" s="88">
        <v>0.89236516268907751</v>
      </c>
      <c r="J1801" s="88">
        <v>0.88497612571030571</v>
      </c>
      <c r="K1801">
        <v>10.441999999999998</v>
      </c>
      <c r="L1801" s="88">
        <v>2.7749470561063069E-2</v>
      </c>
      <c r="M1801" s="88">
        <v>10.469749470561062</v>
      </c>
      <c r="N1801" s="88">
        <v>10.383056971535966</v>
      </c>
      <c r="O1801">
        <v>37.141999999999996</v>
      </c>
      <c r="P1801" s="88">
        <v>9.8704351233384849E-2</v>
      </c>
      <c r="Q1801" s="88">
        <v>37.240704351233383</v>
      </c>
      <c r="R1801" s="88">
        <v>36.932340742845135</v>
      </c>
      <c r="S1801">
        <v>3.6459999999999999</v>
      </c>
      <c r="T1801" s="88">
        <v>9.6891945667148018E-3</v>
      </c>
      <c r="U1801" s="88">
        <v>3.6556891945667149</v>
      </c>
      <c r="V1801" s="88">
        <v>3.6254190498199712</v>
      </c>
      <c r="W1801">
        <v>52.12</v>
      </c>
      <c r="X1801" s="88">
        <v>0.1385081790502401</v>
      </c>
      <c r="Y1801" s="88">
        <v>52.258508179050231</v>
      </c>
      <c r="Z1801" s="88">
        <v>51.825792889911384</v>
      </c>
      <c r="AB1801">
        <v>2.1109999999999989</v>
      </c>
      <c r="AC1801" s="88">
        <v>5.6099532995981718E-3</v>
      </c>
      <c r="AD1801" s="88">
        <v>2.116609953299597</v>
      </c>
      <c r="AE1801" s="88">
        <v>2.0990838217690495</v>
      </c>
      <c r="AF1801">
        <v>3.7269999999999981</v>
      </c>
      <c r="AG1801" s="88">
        <v>9.9044509462825146E-3</v>
      </c>
      <c r="AH1801" s="88">
        <v>3.7369044509462808</v>
      </c>
      <c r="AI1801" s="88">
        <v>3.7059618208115812</v>
      </c>
      <c r="AJ1801">
        <v>28.176000000000005</v>
      </c>
      <c r="AK1801" s="88">
        <v>7.4877330255555763E-2</v>
      </c>
      <c r="AL1801" s="88">
        <v>28.250877330255562</v>
      </c>
      <c r="AM1801" s="88">
        <v>28.016952042711885</v>
      </c>
      <c r="AN1801">
        <v>2.1679999999999993</v>
      </c>
      <c r="AO1801" s="88">
        <v>5.7614300111458261E-3</v>
      </c>
      <c r="AP1801" s="88">
        <v>2.1737614300111452</v>
      </c>
      <c r="AQ1801" s="88">
        <v>2.1557620680224066</v>
      </c>
      <c r="AR1801">
        <v>36.182000000000002</v>
      </c>
      <c r="AS1801" s="88">
        <v>9.6153164512582281E-2</v>
      </c>
      <c r="AT1801" s="88">
        <v>36.278153164512588</v>
      </c>
      <c r="AU1801" s="88">
        <v>35.97775975331492</v>
      </c>
    </row>
    <row r="1802" spans="1:47" x14ac:dyDescent="0.25">
      <c r="A1802" s="51">
        <v>44636</v>
      </c>
      <c r="B1802">
        <v>23</v>
      </c>
      <c r="C1802" t="s">
        <v>17</v>
      </c>
      <c r="D1802" s="56">
        <v>34.651707999999999</v>
      </c>
      <c r="E1802">
        <v>8.5361399999999994E-3</v>
      </c>
      <c r="G1802">
        <v>0.89000000000000012</v>
      </c>
      <c r="H1802" s="88">
        <v>7.8116016621439721E-3</v>
      </c>
      <c r="I1802" s="88">
        <v>0.89781160166214413</v>
      </c>
      <c r="J1802" s="88">
        <v>0.8901477561367318</v>
      </c>
      <c r="K1802">
        <v>9.988999999999999</v>
      </c>
      <c r="L1802" s="88">
        <v>8.7674257306916983E-2</v>
      </c>
      <c r="M1802" s="88">
        <v>10.076674257306916</v>
      </c>
      <c r="N1802" s="88">
        <v>9.9906583551121475</v>
      </c>
      <c r="O1802">
        <v>34.804999999999993</v>
      </c>
      <c r="P1802" s="88">
        <v>0.30548628747294476</v>
      </c>
      <c r="Q1802" s="88">
        <v>35.110486287472938</v>
      </c>
      <c r="R1802" s="88">
        <v>34.810778261054985</v>
      </c>
      <c r="S1802">
        <v>3.4889999999999999</v>
      </c>
      <c r="T1802" s="88">
        <v>3.0623233931708217E-2</v>
      </c>
      <c r="U1802" s="88">
        <v>3.519623233931708</v>
      </c>
      <c r="V1802" s="88">
        <v>3.4895792372596142</v>
      </c>
      <c r="W1802">
        <v>49.172999999999988</v>
      </c>
      <c r="X1802" s="88">
        <v>0.43159538037371398</v>
      </c>
      <c r="Y1802" s="88">
        <v>49.604595380373709</v>
      </c>
      <c r="Z1802" s="88">
        <v>49.181163609563477</v>
      </c>
      <c r="AB1802">
        <v>2.1109999999999989</v>
      </c>
      <c r="AC1802" s="88">
        <v>1.8528416976163947E-2</v>
      </c>
      <c r="AD1802" s="88">
        <v>2.129528416976163</v>
      </c>
      <c r="AE1802" s="88">
        <v>2.1113504642748762</v>
      </c>
      <c r="AF1802">
        <v>3.4919999999999973</v>
      </c>
      <c r="AG1802" s="88">
        <v>3.0649565173265982E-2</v>
      </c>
      <c r="AH1802" s="88">
        <v>3.5226495651732632</v>
      </c>
      <c r="AI1802" s="88">
        <v>3.4925797353140049</v>
      </c>
      <c r="AJ1802">
        <v>26.824000000000023</v>
      </c>
      <c r="AK1802" s="88">
        <v>0.2354364078487079</v>
      </c>
      <c r="AL1802" s="88">
        <v>27.059436407848732</v>
      </c>
      <c r="AM1802" s="88">
        <v>26.828453270350238</v>
      </c>
      <c r="AN1802">
        <v>2.0379999999999989</v>
      </c>
      <c r="AO1802" s="88">
        <v>1.7887690098257757E-2</v>
      </c>
      <c r="AP1802" s="88">
        <v>2.0558876900982566</v>
      </c>
      <c r="AQ1802" s="88">
        <v>2.0383383449513013</v>
      </c>
      <c r="AR1802">
        <v>34.465000000000018</v>
      </c>
      <c r="AS1802" s="88">
        <v>0.30250208009639556</v>
      </c>
      <c r="AT1802" s="88">
        <v>34.767502080096421</v>
      </c>
      <c r="AU1802" s="88">
        <v>34.470721814890418</v>
      </c>
    </row>
    <row r="1803" spans="1:47" x14ac:dyDescent="0.25">
      <c r="A1803" s="51">
        <v>44636</v>
      </c>
      <c r="B1803">
        <v>24</v>
      </c>
      <c r="C1803" t="s">
        <v>16</v>
      </c>
      <c r="D1803" s="56">
        <v>31.409579999999998</v>
      </c>
      <c r="E1803">
        <v>8.7734690000000008E-3</v>
      </c>
      <c r="G1803">
        <v>0.89000000000000012</v>
      </c>
      <c r="H1803" s="88">
        <v>6.9698279639979323E-3</v>
      </c>
      <c r="I1803" s="88">
        <v>0.89696982796399805</v>
      </c>
      <c r="J1803" s="88">
        <v>0.88910029098442056</v>
      </c>
      <c r="K1803">
        <v>9.7309999999999981</v>
      </c>
      <c r="L1803" s="88">
        <v>7.6206062828835797E-2</v>
      </c>
      <c r="M1803" s="88">
        <v>9.8072060628288344</v>
      </c>
      <c r="N1803" s="88">
        <v>9.7211628444599931</v>
      </c>
      <c r="O1803">
        <v>33.337999999999994</v>
      </c>
      <c r="P1803" s="88">
        <v>0.26107879175703708</v>
      </c>
      <c r="Q1803" s="88">
        <v>33.59907879175703</v>
      </c>
      <c r="R1803" s="88">
        <v>33.304298315548991</v>
      </c>
      <c r="S1803">
        <v>3.327</v>
      </c>
      <c r="T1803" s="88">
        <v>2.6054626557551818E-2</v>
      </c>
      <c r="U1803" s="88">
        <v>3.3530546265575518</v>
      </c>
      <c r="V1803" s="88">
        <v>3.3236367057361424</v>
      </c>
      <c r="W1803">
        <v>47.285999999999987</v>
      </c>
      <c r="X1803" s="88">
        <v>0.3703093091074226</v>
      </c>
      <c r="Y1803" s="88">
        <v>47.656309309107414</v>
      </c>
      <c r="Z1803" s="88">
        <v>47.238198156729545</v>
      </c>
      <c r="AB1803">
        <v>2.1109999999999989</v>
      </c>
      <c r="AC1803" s="88">
        <v>1.6531805429213065E-2</v>
      </c>
      <c r="AD1803" s="88">
        <v>2.1275318054292121</v>
      </c>
      <c r="AE1803" s="88">
        <v>2.1088659710877651</v>
      </c>
      <c r="AF1803">
        <v>3.3959999999999986</v>
      </c>
      <c r="AG1803" s="88">
        <v>2.6594984006446026E-2</v>
      </c>
      <c r="AH1803" s="88">
        <v>3.4225949840064445</v>
      </c>
      <c r="AI1803" s="88">
        <v>3.3925669530147085</v>
      </c>
      <c r="AJ1803">
        <v>25.916999999999998</v>
      </c>
      <c r="AK1803" s="88">
        <v>0.2029629565650948</v>
      </c>
      <c r="AL1803" s="88">
        <v>26.119962956565093</v>
      </c>
      <c r="AM1803" s="88">
        <v>25.890800271284522</v>
      </c>
      <c r="AN1803">
        <v>1.9979999999999984</v>
      </c>
      <c r="AO1803" s="88">
        <v>1.564687221580658E-2</v>
      </c>
      <c r="AP1803" s="88">
        <v>2.013646872215805</v>
      </c>
      <c r="AQ1803" s="88">
        <v>1.9959802038054726</v>
      </c>
      <c r="AR1803">
        <v>33.421999999999997</v>
      </c>
      <c r="AS1803" s="88">
        <v>0.26173661821656047</v>
      </c>
      <c r="AT1803" s="88">
        <v>33.683736618216557</v>
      </c>
      <c r="AU1803" s="88">
        <v>33.388213399192466</v>
      </c>
    </row>
    <row r="1804" spans="1:47" x14ac:dyDescent="0.25">
      <c r="A1804" s="51">
        <v>44637</v>
      </c>
      <c r="B1804">
        <v>1</v>
      </c>
      <c r="C1804" t="s">
        <v>16</v>
      </c>
      <c r="D1804" s="56">
        <v>28.435046</v>
      </c>
      <c r="E1804">
        <v>9.6354409999999998E-3</v>
      </c>
      <c r="G1804">
        <v>0.89300000000000002</v>
      </c>
      <c r="H1804" s="88">
        <v>8.8649463692126902E-3</v>
      </c>
      <c r="I1804" s="88">
        <v>0.90186494636921266</v>
      </c>
      <c r="J1804" s="88">
        <v>0.89317507988850398</v>
      </c>
      <c r="K1804">
        <v>9.4919999999999991</v>
      </c>
      <c r="L1804" s="88">
        <v>9.4228522885293237E-2</v>
      </c>
      <c r="M1804" s="88">
        <v>9.5862285228852926</v>
      </c>
      <c r="N1804" s="88">
        <v>9.4938609835405146</v>
      </c>
      <c r="O1804">
        <v>32.482000000000006</v>
      </c>
      <c r="P1804" s="88">
        <v>0.32245373792247106</v>
      </c>
      <c r="Q1804" s="88">
        <v>32.804453737922479</v>
      </c>
      <c r="R1804" s="88">
        <v>32.488368359393498</v>
      </c>
      <c r="S1804">
        <v>3.32</v>
      </c>
      <c r="T1804" s="88">
        <v>3.2958143276356253E-2</v>
      </c>
      <c r="U1804" s="88">
        <v>3.3529581432763562</v>
      </c>
      <c r="V1804" s="88">
        <v>3.3206509129113471</v>
      </c>
      <c r="W1804">
        <v>46.187000000000005</v>
      </c>
      <c r="X1804" s="88">
        <v>0.45850535045333324</v>
      </c>
      <c r="Y1804" s="88">
        <v>46.645505350453334</v>
      </c>
      <c r="Z1804" s="88">
        <v>46.19605533573386</v>
      </c>
      <c r="AB1804">
        <v>2.1109999999999989</v>
      </c>
      <c r="AC1804" s="88">
        <v>2.0956217004936148E-2</v>
      </c>
      <c r="AD1804" s="88">
        <v>2.1319562170049351</v>
      </c>
      <c r="AE1804" s="88">
        <v>2.1114138786614007</v>
      </c>
      <c r="AF1804">
        <v>3.3109999999999991</v>
      </c>
      <c r="AG1804" s="88">
        <v>3.2868798912052868E-2</v>
      </c>
      <c r="AH1804" s="88">
        <v>3.3438687989120521</v>
      </c>
      <c r="AI1804" s="88">
        <v>3.3116491483883941</v>
      </c>
      <c r="AJ1804">
        <v>25.334999999999994</v>
      </c>
      <c r="AK1804" s="88">
        <v>0.25150438551400162</v>
      </c>
      <c r="AL1804" s="88">
        <v>25.586504385513994</v>
      </c>
      <c r="AM1804" s="88">
        <v>25.339967132111131</v>
      </c>
      <c r="AN1804">
        <v>1.962999999999999</v>
      </c>
      <c r="AO1804" s="88">
        <v>1.9486998569725088E-2</v>
      </c>
      <c r="AP1804" s="88">
        <v>1.982486998569724</v>
      </c>
      <c r="AQ1804" s="88">
        <v>1.9633848620617382</v>
      </c>
      <c r="AR1804">
        <v>32.719999999999992</v>
      </c>
      <c r="AS1804" s="88">
        <v>0.32481640000071571</v>
      </c>
      <c r="AT1804" s="88">
        <v>33.044816400000705</v>
      </c>
      <c r="AU1804" s="88">
        <v>32.726415021222664</v>
      </c>
    </row>
    <row r="1805" spans="1:47" x14ac:dyDescent="0.25">
      <c r="A1805" s="51">
        <v>44637</v>
      </c>
      <c r="B1805">
        <v>2</v>
      </c>
      <c r="C1805" t="s">
        <v>16</v>
      </c>
      <c r="D1805" s="56">
        <v>26.760767000000001</v>
      </c>
      <c r="E1805">
        <v>9.686788E-3</v>
      </c>
      <c r="G1805">
        <v>0.89300000000000002</v>
      </c>
      <c r="H1805" s="88">
        <v>9.818976127266869E-3</v>
      </c>
      <c r="I1805" s="88">
        <v>0.90281897612726691</v>
      </c>
      <c r="J1805" s="88">
        <v>0.89407356010314498</v>
      </c>
      <c r="K1805">
        <v>9.359</v>
      </c>
      <c r="L1805" s="88">
        <v>0.10290682819159086</v>
      </c>
      <c r="M1805" s="88">
        <v>9.4619068281915908</v>
      </c>
      <c r="N1805" s="88">
        <v>9.3702513426711462</v>
      </c>
      <c r="O1805">
        <v>31.852999999999998</v>
      </c>
      <c r="P1805" s="88">
        <v>0.35023946985647431</v>
      </c>
      <c r="Q1805" s="88">
        <v>32.20323946985647</v>
      </c>
      <c r="R1805" s="88">
        <v>31.891293516198736</v>
      </c>
      <c r="S1805">
        <v>3.2970000000000002</v>
      </c>
      <c r="T1805" s="88">
        <v>3.6252143663604561E-2</v>
      </c>
      <c r="U1805" s="88">
        <v>3.3332521436636049</v>
      </c>
      <c r="V1805" s="88">
        <v>3.3009636367973898</v>
      </c>
      <c r="W1805">
        <v>45.401999999999994</v>
      </c>
      <c r="X1805" s="88">
        <v>0.49921741783893664</v>
      </c>
      <c r="Y1805" s="88">
        <v>45.901217417838936</v>
      </c>
      <c r="Z1805" s="88">
        <v>45.456582055770419</v>
      </c>
      <c r="AB1805">
        <v>2.1109999999999989</v>
      </c>
      <c r="AC1805" s="88">
        <v>2.3211487799171725E-2</v>
      </c>
      <c r="AD1805" s="88">
        <v>2.1342114877991705</v>
      </c>
      <c r="AE1805" s="88">
        <v>2.1135378335696955</v>
      </c>
      <c r="AF1805">
        <v>3.3149999999999968</v>
      </c>
      <c r="AG1805" s="88">
        <v>3.6450062555307548E-2</v>
      </c>
      <c r="AH1805" s="88">
        <v>3.3514500625553043</v>
      </c>
      <c r="AI1805" s="88">
        <v>3.3189852763067442</v>
      </c>
      <c r="AJ1805">
        <v>24.958000000000009</v>
      </c>
      <c r="AK1805" s="88">
        <v>0.27442553884023135</v>
      </c>
      <c r="AL1805" s="88">
        <v>25.232425538840239</v>
      </c>
      <c r="AM1805" s="88">
        <v>24.988004381919708</v>
      </c>
      <c r="AN1805">
        <v>1.9659999999999989</v>
      </c>
      <c r="AO1805" s="88">
        <v>2.1617141171564002E-2</v>
      </c>
      <c r="AP1805" s="88">
        <v>1.9876171411715629</v>
      </c>
      <c r="AQ1805" s="88">
        <v>1.9683635152998677</v>
      </c>
      <c r="AR1805">
        <v>32.35</v>
      </c>
      <c r="AS1805" s="88">
        <v>0.35570423036627463</v>
      </c>
      <c r="AT1805" s="88">
        <v>32.70570423036628</v>
      </c>
      <c r="AU1805" s="88">
        <v>32.388891007096021</v>
      </c>
    </row>
    <row r="1806" spans="1:47" x14ac:dyDescent="0.25">
      <c r="A1806" s="51">
        <v>44637</v>
      </c>
      <c r="B1806">
        <v>3</v>
      </c>
      <c r="C1806" t="s">
        <v>16</v>
      </c>
      <c r="D1806" s="56">
        <v>25.852454000000002</v>
      </c>
      <c r="E1806">
        <v>9.6662060000000001E-3</v>
      </c>
      <c r="G1806">
        <v>0.89300000000000002</v>
      </c>
      <c r="H1806" s="88">
        <v>1.186478028426128E-2</v>
      </c>
      <c r="I1806" s="88">
        <v>0.90486478028426132</v>
      </c>
      <c r="J1806" s="88">
        <v>0.89611817091588886</v>
      </c>
      <c r="K1806">
        <v>9.3519999999999985</v>
      </c>
      <c r="L1806" s="88">
        <v>0.12425467549654137</v>
      </c>
      <c r="M1806" s="88">
        <v>9.4762546754965395</v>
      </c>
      <c r="N1806" s="88">
        <v>9.3846552456947272</v>
      </c>
      <c r="O1806">
        <v>31.558</v>
      </c>
      <c r="P1806" s="88">
        <v>0.41929309766037787</v>
      </c>
      <c r="Q1806" s="88">
        <v>31.977293097660379</v>
      </c>
      <c r="R1806" s="88">
        <v>31.668193995256015</v>
      </c>
      <c r="S1806">
        <v>3.2509999999999999</v>
      </c>
      <c r="T1806" s="88">
        <v>4.3194177720194196E-2</v>
      </c>
      <c r="U1806" s="88">
        <v>3.2941941777201942</v>
      </c>
      <c r="V1806" s="88">
        <v>3.2623518181943503</v>
      </c>
      <c r="W1806">
        <v>45.053999999999995</v>
      </c>
      <c r="X1806" s="88">
        <v>0.59860673116137464</v>
      </c>
      <c r="Y1806" s="88">
        <v>45.652606731161377</v>
      </c>
      <c r="Z1806" s="88">
        <v>45.21131923006098</v>
      </c>
      <c r="AB1806">
        <v>2.1109999999999989</v>
      </c>
      <c r="AC1806" s="88">
        <v>2.8047649697732973E-2</v>
      </c>
      <c r="AD1806" s="88">
        <v>2.1390476496977318</v>
      </c>
      <c r="AE1806" s="88">
        <v>2.1183711744719376</v>
      </c>
      <c r="AF1806">
        <v>3.3059999999999987</v>
      </c>
      <c r="AG1806" s="88">
        <v>4.3924931265137482E-2</v>
      </c>
      <c r="AH1806" s="88">
        <v>3.3499249312651362</v>
      </c>
      <c r="AI1806" s="88">
        <v>3.3175438667949915</v>
      </c>
      <c r="AJ1806">
        <v>24.658999999999995</v>
      </c>
      <c r="AK1806" s="88">
        <v>0.32763003026830773</v>
      </c>
      <c r="AL1806" s="88">
        <v>24.986630030268302</v>
      </c>
      <c r="AM1806" s="88">
        <v>24.745104117149943</v>
      </c>
      <c r="AN1806">
        <v>1.9799999999999991</v>
      </c>
      <c r="AO1806" s="88">
        <v>2.6307127617958927E-2</v>
      </c>
      <c r="AP1806" s="88">
        <v>2.006307127617958</v>
      </c>
      <c r="AQ1806" s="88">
        <v>1.9869137496231346</v>
      </c>
      <c r="AR1806">
        <v>32.05599999999999</v>
      </c>
      <c r="AS1806" s="88">
        <v>0.42590973884913713</v>
      </c>
      <c r="AT1806" s="88">
        <v>32.481909738849126</v>
      </c>
      <c r="AU1806" s="88">
        <v>32.167932908040008</v>
      </c>
    </row>
    <row r="1807" spans="1:47" x14ac:dyDescent="0.25">
      <c r="A1807" s="51">
        <v>44637</v>
      </c>
      <c r="B1807">
        <v>4</v>
      </c>
      <c r="C1807" t="s">
        <v>16</v>
      </c>
      <c r="D1807" s="56">
        <v>25.631347000000002</v>
      </c>
      <c r="E1807">
        <v>9.7725020000000006E-3</v>
      </c>
      <c r="G1807">
        <v>0.89300000000000002</v>
      </c>
      <c r="H1807" s="88">
        <v>1.226818621123593E-2</v>
      </c>
      <c r="I1807" s="88">
        <v>0.90526818621123595</v>
      </c>
      <c r="J1807" s="88">
        <v>0.89642145105095028</v>
      </c>
      <c r="K1807">
        <v>9.3729999999999976</v>
      </c>
      <c r="L1807" s="88">
        <v>0.12876787162140466</v>
      </c>
      <c r="M1807" s="88">
        <v>9.5017678716214018</v>
      </c>
      <c r="N1807" s="88">
        <v>9.4089118260924458</v>
      </c>
      <c r="O1807">
        <v>31.443000000000001</v>
      </c>
      <c r="P1807" s="88">
        <v>0.43196929343772827</v>
      </c>
      <c r="Q1807" s="88">
        <v>31.874969293437729</v>
      </c>
      <c r="R1807" s="88">
        <v>31.563471092267669</v>
      </c>
      <c r="S1807">
        <v>3.323</v>
      </c>
      <c r="T1807" s="88">
        <v>4.5651940403064951E-2</v>
      </c>
      <c r="U1807" s="88">
        <v>3.368651940403065</v>
      </c>
      <c r="V1807" s="88">
        <v>3.335731782578172</v>
      </c>
      <c r="W1807">
        <v>45.032000000000004</v>
      </c>
      <c r="X1807" s="88">
        <v>0.61865729167343386</v>
      </c>
      <c r="Y1807" s="88">
        <v>45.650657291673433</v>
      </c>
      <c r="Z1807" s="88">
        <v>45.204536151989238</v>
      </c>
      <c r="AB1807">
        <v>2.1109999999999989</v>
      </c>
      <c r="AC1807" s="88">
        <v>2.9001277818498358E-2</v>
      </c>
      <c r="AD1807" s="88">
        <v>2.1400012778184974</v>
      </c>
      <c r="AE1807" s="88">
        <v>2.1190881110510134</v>
      </c>
      <c r="AF1807">
        <v>3.3029999999999995</v>
      </c>
      <c r="AG1807" s="88">
        <v>4.5377176994078693E-2</v>
      </c>
      <c r="AH1807" s="88">
        <v>3.3483771769940782</v>
      </c>
      <c r="AI1807" s="88">
        <v>3.3156551543351491</v>
      </c>
      <c r="AJ1807">
        <v>24.622000000000014</v>
      </c>
      <c r="AK1807" s="88">
        <v>0.33826123280296894</v>
      </c>
      <c r="AL1807" s="88">
        <v>24.960261232802981</v>
      </c>
      <c r="AM1807" s="88">
        <v>24.716337029984892</v>
      </c>
      <c r="AN1807">
        <v>1.9959999999999989</v>
      </c>
      <c r="AO1807" s="88">
        <v>2.7421388216827443E-2</v>
      </c>
      <c r="AP1807" s="88">
        <v>2.0234213882168262</v>
      </c>
      <c r="AQ1807" s="88">
        <v>2.0036474986536343</v>
      </c>
      <c r="AR1807">
        <v>32.032000000000011</v>
      </c>
      <c r="AS1807" s="88">
        <v>0.44006107583237342</v>
      </c>
      <c r="AT1807" s="88">
        <v>32.472061075832386</v>
      </c>
      <c r="AU1807" s="88">
        <v>32.154727794024687</v>
      </c>
    </row>
    <row r="1808" spans="1:47" x14ac:dyDescent="0.25">
      <c r="A1808" s="51">
        <v>44637</v>
      </c>
      <c r="B1808">
        <v>5</v>
      </c>
      <c r="C1808" t="s">
        <v>16</v>
      </c>
      <c r="D1808" s="56">
        <v>27.163533999999999</v>
      </c>
      <c r="E1808">
        <v>9.6325620000000008E-3</v>
      </c>
      <c r="G1808">
        <v>0.89300000000000002</v>
      </c>
      <c r="H1808" s="88">
        <v>8.4660528981143242E-3</v>
      </c>
      <c r="I1808" s="88">
        <v>0.90146605289811432</v>
      </c>
      <c r="J1808" s="88">
        <v>0.89278262525267804</v>
      </c>
      <c r="K1808">
        <v>9.4169999999999998</v>
      </c>
      <c r="L1808" s="88">
        <v>8.9277514156262686E-2</v>
      </c>
      <c r="M1808" s="88">
        <v>9.5062775141562632</v>
      </c>
      <c r="N1808" s="88">
        <v>9.4147077066119476</v>
      </c>
      <c r="O1808">
        <v>31.767999999999994</v>
      </c>
      <c r="P1808" s="88">
        <v>0.30117532863079033</v>
      </c>
      <c r="Q1808" s="88">
        <v>32.069175328630784</v>
      </c>
      <c r="R1808" s="88">
        <v>31.76026700898888</v>
      </c>
      <c r="S1808">
        <v>3.419</v>
      </c>
      <c r="T1808" s="88">
        <v>3.2413700849555291E-2</v>
      </c>
      <c r="U1808" s="88">
        <v>3.4514137008495553</v>
      </c>
      <c r="V1808" s="88">
        <v>3.4181677443884726</v>
      </c>
      <c r="W1808">
        <v>45.496999999999993</v>
      </c>
      <c r="X1808" s="88">
        <v>0.43133259653472267</v>
      </c>
      <c r="Y1808" s="88">
        <v>45.928332596534716</v>
      </c>
      <c r="Z1808" s="88">
        <v>45.485925085241973</v>
      </c>
      <c r="AB1808">
        <v>2.1109999999999989</v>
      </c>
      <c r="AC1808" s="88">
        <v>2.001325606709891E-2</v>
      </c>
      <c r="AD1808" s="88">
        <v>2.1310132560670976</v>
      </c>
      <c r="AE1808" s="88">
        <v>2.1104861387552094</v>
      </c>
      <c r="AF1808">
        <v>3.3979999999999984</v>
      </c>
      <c r="AG1808" s="88">
        <v>3.2214611139745192E-2</v>
      </c>
      <c r="AH1808" s="88">
        <v>3.4302146111397436</v>
      </c>
      <c r="AI1808" s="88">
        <v>3.3971728562246342</v>
      </c>
      <c r="AJ1808">
        <v>24.794000000000018</v>
      </c>
      <c r="AK1808" s="88">
        <v>0.23505858404910043</v>
      </c>
      <c r="AL1808" s="88">
        <v>25.029058584049118</v>
      </c>
      <c r="AM1808" s="88">
        <v>24.787964625436633</v>
      </c>
      <c r="AN1808">
        <v>2.0949999999999993</v>
      </c>
      <c r="AO1808" s="88">
        <v>1.9861568669148379E-2</v>
      </c>
      <c r="AP1808" s="88">
        <v>2.1148615686691477</v>
      </c>
      <c r="AQ1808" s="88">
        <v>2.0944900334875247</v>
      </c>
      <c r="AR1808">
        <v>32.398000000000017</v>
      </c>
      <c r="AS1808" s="88">
        <v>0.30714801992509294</v>
      </c>
      <c r="AT1808" s="88">
        <v>32.705148019925105</v>
      </c>
      <c r="AU1808" s="88">
        <v>32.390113653904002</v>
      </c>
    </row>
    <row r="1809" spans="1:47" x14ac:dyDescent="0.25">
      <c r="A1809" s="51">
        <v>44637</v>
      </c>
      <c r="B1809">
        <v>6</v>
      </c>
      <c r="C1809" t="s">
        <v>16</v>
      </c>
      <c r="D1809" s="56">
        <v>28.293865</v>
      </c>
      <c r="E1809">
        <v>9.3741129999999999E-3</v>
      </c>
      <c r="G1809">
        <v>0.89300000000000002</v>
      </c>
      <c r="H1809" s="88">
        <v>1.1126975977217103E-2</v>
      </c>
      <c r="I1809" s="88">
        <v>0.90412697597721714</v>
      </c>
      <c r="J1809" s="88">
        <v>0.8956515875380584</v>
      </c>
      <c r="K1809">
        <v>9.7699999999999978</v>
      </c>
      <c r="L1809" s="88">
        <v>0.1217363441180415</v>
      </c>
      <c r="M1809" s="88">
        <v>9.8917363441180388</v>
      </c>
      <c r="N1809" s="88">
        <v>9.7990100898620689</v>
      </c>
      <c r="O1809">
        <v>33.038000000000004</v>
      </c>
      <c r="P1809" s="88">
        <v>0.4116607304986547</v>
      </c>
      <c r="Q1809" s="88">
        <v>33.449660730498657</v>
      </c>
      <c r="R1809" s="88">
        <v>33.136099830999299</v>
      </c>
      <c r="S1809">
        <v>3.5529999999999995</v>
      </c>
      <c r="T1809" s="88">
        <v>4.4271159739140378E-2</v>
      </c>
      <c r="U1809" s="88">
        <v>3.5972711597391398</v>
      </c>
      <c r="V1809" s="88">
        <v>3.563549933396104</v>
      </c>
      <c r="W1809">
        <v>47.253999999999998</v>
      </c>
      <c r="X1809" s="88">
        <v>0.58879521033305371</v>
      </c>
      <c r="Y1809" s="88">
        <v>47.842795210333051</v>
      </c>
      <c r="Z1809" s="88">
        <v>47.39431144179553</v>
      </c>
      <c r="AB1809">
        <v>2.1109999999999989</v>
      </c>
      <c r="AC1809" s="88">
        <v>2.630352327872933E-2</v>
      </c>
      <c r="AD1809" s="88">
        <v>2.1373035232787281</v>
      </c>
      <c r="AE1809" s="88">
        <v>2.1172681985362152</v>
      </c>
      <c r="AF1809">
        <v>3.4809999999999985</v>
      </c>
      <c r="AG1809" s="88">
        <v>4.3374023938065755E-2</v>
      </c>
      <c r="AH1809" s="88">
        <v>3.5243740239380643</v>
      </c>
      <c r="AI1809" s="88">
        <v>3.4913361435834043</v>
      </c>
      <c r="AJ1809">
        <v>25.554000000000023</v>
      </c>
      <c r="AK1809" s="88">
        <v>0.31840844806473245</v>
      </c>
      <c r="AL1809" s="88">
        <v>25.872408448064757</v>
      </c>
      <c r="AM1809" s="88">
        <v>25.629877567690443</v>
      </c>
      <c r="AN1809">
        <v>2.2009999999999992</v>
      </c>
      <c r="AO1809" s="88">
        <v>2.7424943030072601E-2</v>
      </c>
      <c r="AP1809" s="88">
        <v>2.2284249430300718</v>
      </c>
      <c r="AQ1809" s="88">
        <v>2.2075354358020891</v>
      </c>
      <c r="AR1809">
        <v>33.347000000000023</v>
      </c>
      <c r="AS1809" s="88">
        <v>0.41551093831160013</v>
      </c>
      <c r="AT1809" s="88">
        <v>33.762510938311621</v>
      </c>
      <c r="AU1809" s="88">
        <v>33.446017345612148</v>
      </c>
    </row>
    <row r="1810" spans="1:47" x14ac:dyDescent="0.25">
      <c r="A1810" s="51">
        <v>44637</v>
      </c>
      <c r="B1810">
        <v>7</v>
      </c>
      <c r="C1810" t="s">
        <v>16</v>
      </c>
      <c r="D1810" s="56">
        <v>31.597639000000001</v>
      </c>
      <c r="E1810">
        <v>9.4603829999999993E-3</v>
      </c>
      <c r="G1810">
        <v>0.89300000000000002</v>
      </c>
      <c r="H1810" s="88">
        <v>9.5913671761624335E-3</v>
      </c>
      <c r="I1810" s="88">
        <v>0.9025913671761624</v>
      </c>
      <c r="J1810" s="88">
        <v>0.89405250715018225</v>
      </c>
      <c r="K1810">
        <v>10.279</v>
      </c>
      <c r="L1810" s="88">
        <v>0.11040275834689099</v>
      </c>
      <c r="M1810" s="88">
        <v>10.389402758346892</v>
      </c>
      <c r="N1810" s="88">
        <v>10.291115029111674</v>
      </c>
      <c r="O1810">
        <v>36.195</v>
      </c>
      <c r="P1810" s="88">
        <v>0.38875647809764757</v>
      </c>
      <c r="Q1810" s="88">
        <v>36.583756478097648</v>
      </c>
      <c r="R1810" s="88">
        <v>36.237660130236115</v>
      </c>
      <c r="S1810">
        <v>3.8259999999999996</v>
      </c>
      <c r="T1810" s="88">
        <v>4.1093584340422692E-2</v>
      </c>
      <c r="U1810" s="88">
        <v>3.8670935843404224</v>
      </c>
      <c r="V1810" s="88">
        <v>3.8305093979357192</v>
      </c>
      <c r="W1810">
        <v>51.193000000000005</v>
      </c>
      <c r="X1810" s="88">
        <v>0.54984418796112366</v>
      </c>
      <c r="Y1810" s="88">
        <v>51.742844187961126</v>
      </c>
      <c r="Z1810" s="88">
        <v>51.253337064433694</v>
      </c>
      <c r="AB1810">
        <v>2.1109999999999989</v>
      </c>
      <c r="AC1810" s="88">
        <v>2.2673433492585538E-2</v>
      </c>
      <c r="AD1810" s="88">
        <v>2.1336734334925844</v>
      </c>
      <c r="AE1810" s="88">
        <v>2.1134880656148196</v>
      </c>
      <c r="AF1810">
        <v>3.6589999999999985</v>
      </c>
      <c r="AG1810" s="88">
        <v>3.9299902012965654E-2</v>
      </c>
      <c r="AH1810" s="88">
        <v>3.6982999020129643</v>
      </c>
      <c r="AI1810" s="88">
        <v>3.6633125684910595</v>
      </c>
      <c r="AJ1810">
        <v>27.704999999999995</v>
      </c>
      <c r="AK1810" s="88">
        <v>0.29756867594129915</v>
      </c>
      <c r="AL1810" s="88">
        <v>28.002568675941294</v>
      </c>
      <c r="AM1810" s="88">
        <v>27.737653651283086</v>
      </c>
      <c r="AN1810">
        <v>2.3459999999999992</v>
      </c>
      <c r="AO1810" s="88">
        <v>2.5197477486312497E-2</v>
      </c>
      <c r="AP1810" s="88">
        <v>2.3711974774863118</v>
      </c>
      <c r="AQ1810" s="88">
        <v>2.3487650411806573</v>
      </c>
      <c r="AR1810">
        <v>35.820999999999991</v>
      </c>
      <c r="AS1810" s="88">
        <v>0.38473948893316284</v>
      </c>
      <c r="AT1810" s="88">
        <v>36.205739488933155</v>
      </c>
      <c r="AU1810" s="88">
        <v>35.86321932656962</v>
      </c>
    </row>
    <row r="1811" spans="1:47" x14ac:dyDescent="0.25">
      <c r="A1811" s="51">
        <v>44637</v>
      </c>
      <c r="B1811">
        <v>8</v>
      </c>
      <c r="C1811" t="s">
        <v>17</v>
      </c>
      <c r="D1811" s="56">
        <v>37.094285999999997</v>
      </c>
      <c r="E1811">
        <v>9.4094120000000007E-3</v>
      </c>
      <c r="G1811">
        <v>0.89300000000000002</v>
      </c>
      <c r="H1811" s="88">
        <v>1.0839660700430765E-2</v>
      </c>
      <c r="I1811" s="88">
        <v>0.90383966070043076</v>
      </c>
      <c r="J1811" s="88">
        <v>0.89533506095096016</v>
      </c>
      <c r="K1811">
        <v>10.852</v>
      </c>
      <c r="L1811" s="88">
        <v>0.13172676138978126</v>
      </c>
      <c r="M1811" s="88">
        <v>10.983726761389782</v>
      </c>
      <c r="N1811" s="88">
        <v>10.880376350996441</v>
      </c>
      <c r="O1811">
        <v>40.422999999999995</v>
      </c>
      <c r="P1811" s="88">
        <v>0.49067368924245547</v>
      </c>
      <c r="Q1811" s="88">
        <v>40.913673689242451</v>
      </c>
      <c r="R1811" s="88">
        <v>40.528700077066809</v>
      </c>
      <c r="S1811">
        <v>4.234</v>
      </c>
      <c r="T1811" s="88">
        <v>5.1394315123878896E-2</v>
      </c>
      <c r="U1811" s="88">
        <v>4.2853943151238791</v>
      </c>
      <c r="V1811" s="88">
        <v>4.2450712744304209</v>
      </c>
      <c r="W1811">
        <v>56.401999999999994</v>
      </c>
      <c r="X1811" s="88">
        <v>0.68463442645654649</v>
      </c>
      <c r="Y1811" s="88">
        <v>57.086634426456541</v>
      </c>
      <c r="Z1811" s="88">
        <v>56.549482763444637</v>
      </c>
      <c r="AB1811">
        <v>2.1109999999999989</v>
      </c>
      <c r="AC1811" s="88">
        <v>2.5624326694971257E-2</v>
      </c>
      <c r="AD1811" s="88">
        <v>2.13662432669497</v>
      </c>
      <c r="AE1811" s="88">
        <v>2.1165199481158745</v>
      </c>
      <c r="AF1811">
        <v>3.6529999999999978</v>
      </c>
      <c r="AG1811" s="88">
        <v>4.434185950579346E-2</v>
      </c>
      <c r="AH1811" s="88">
        <v>3.6973418595057912</v>
      </c>
      <c r="AI1811" s="88">
        <v>3.6625520466448549</v>
      </c>
      <c r="AJ1811">
        <v>30.342000000000017</v>
      </c>
      <c r="AK1811" s="88">
        <v>0.36830569425808557</v>
      </c>
      <c r="AL1811" s="88">
        <v>30.710305694258103</v>
      </c>
      <c r="AM1811" s="88">
        <v>30.421339775334882</v>
      </c>
      <c r="AN1811">
        <v>2.5549999999999979</v>
      </c>
      <c r="AO1811" s="88">
        <v>3.1013810850616552E-2</v>
      </c>
      <c r="AP1811" s="88">
        <v>2.5860138108506145</v>
      </c>
      <c r="AQ1811" s="88">
        <v>2.5616809414666308</v>
      </c>
      <c r="AR1811">
        <v>38.661000000000016</v>
      </c>
      <c r="AS1811" s="88">
        <v>0.46928569130946685</v>
      </c>
      <c r="AT1811" s="88">
        <v>39.130285691309481</v>
      </c>
      <c r="AU1811" s="88">
        <v>38.762092711562246</v>
      </c>
    </row>
    <row r="1812" spans="1:47" x14ac:dyDescent="0.25">
      <c r="A1812" s="51">
        <v>44637</v>
      </c>
      <c r="B1812">
        <v>9</v>
      </c>
      <c r="C1812" t="s">
        <v>17</v>
      </c>
      <c r="D1812" s="56">
        <v>38.173177000000003</v>
      </c>
      <c r="E1812">
        <v>9.3917059999999997E-3</v>
      </c>
      <c r="G1812">
        <v>0.89300000000000002</v>
      </c>
      <c r="H1812" s="88">
        <v>6.5721112073290058E-3</v>
      </c>
      <c r="I1812" s="88">
        <v>0.89957211120732905</v>
      </c>
      <c r="J1812" s="88">
        <v>0.89112359441307054</v>
      </c>
      <c r="K1812">
        <v>11.119</v>
      </c>
      <c r="L1812" s="88">
        <v>8.1831248056317168E-2</v>
      </c>
      <c r="M1812" s="88">
        <v>11.200831248056318</v>
      </c>
      <c r="N1812" s="88">
        <v>11.095636334018961</v>
      </c>
      <c r="O1812">
        <v>44.642000000000003</v>
      </c>
      <c r="P1812" s="88">
        <v>0.32854668367030404</v>
      </c>
      <c r="Q1812" s="88">
        <v>44.970546683670307</v>
      </c>
      <c r="R1812" s="88">
        <v>44.548196530558002</v>
      </c>
      <c r="S1812">
        <v>4.681</v>
      </c>
      <c r="T1812" s="88">
        <v>3.4450226832594716E-2</v>
      </c>
      <c r="U1812" s="88">
        <v>4.7154502268325951</v>
      </c>
      <c r="V1812" s="88">
        <v>4.67116410464455</v>
      </c>
      <c r="W1812">
        <v>61.335000000000001</v>
      </c>
      <c r="X1812" s="88">
        <v>0.4514002697665449</v>
      </c>
      <c r="Y1812" s="88">
        <v>61.786400269766546</v>
      </c>
      <c r="Z1812" s="88">
        <v>61.206120563634585</v>
      </c>
      <c r="AB1812">
        <v>2.1109999999999989</v>
      </c>
      <c r="AC1812" s="88">
        <v>1.5536088195600812E-2</v>
      </c>
      <c r="AD1812" s="88">
        <v>2.1265360881955995</v>
      </c>
      <c r="AE1812" s="88">
        <v>2.1065642864568765</v>
      </c>
      <c r="AF1812">
        <v>3.5649999999999977</v>
      </c>
      <c r="AG1812" s="88">
        <v>2.6236927720188014E-2</v>
      </c>
      <c r="AH1812" s="88">
        <v>3.5912369277201859</v>
      </c>
      <c r="AI1812" s="88">
        <v>3.5575090863186949</v>
      </c>
      <c r="AJ1812">
        <v>32.407000000000018</v>
      </c>
      <c r="AK1812" s="88">
        <v>0.23850213650158034</v>
      </c>
      <c r="AL1812" s="88">
        <v>32.645502136501598</v>
      </c>
      <c r="AM1812" s="88">
        <v>32.338905178213203</v>
      </c>
      <c r="AN1812">
        <v>2.6809999999999983</v>
      </c>
      <c r="AO1812" s="88">
        <v>1.9731052796023579E-2</v>
      </c>
      <c r="AP1812" s="88">
        <v>2.700731052796022</v>
      </c>
      <c r="AQ1812" s="88">
        <v>2.6753665807630913</v>
      </c>
      <c r="AR1812">
        <v>40.76400000000001</v>
      </c>
      <c r="AS1812" s="88">
        <v>0.30000620521339272</v>
      </c>
      <c r="AT1812" s="88">
        <v>41.06400620521341</v>
      </c>
      <c r="AU1812" s="88">
        <v>40.678345131751861</v>
      </c>
    </row>
    <row r="1813" spans="1:47" x14ac:dyDescent="0.25">
      <c r="A1813" s="51">
        <v>44637</v>
      </c>
      <c r="B1813">
        <v>10</v>
      </c>
      <c r="C1813" t="s">
        <v>17</v>
      </c>
      <c r="D1813" s="56">
        <v>42.086176000000002</v>
      </c>
      <c r="E1813">
        <v>9.3113220000000003E-3</v>
      </c>
      <c r="G1813">
        <v>0.89300000000000002</v>
      </c>
      <c r="H1813" s="88">
        <v>1.0990301905102719E-2</v>
      </c>
      <c r="I1813" s="88">
        <v>0.90399030190510277</v>
      </c>
      <c r="J1813" s="88">
        <v>0.89557295711918716</v>
      </c>
      <c r="K1813">
        <v>11.889999999999999</v>
      </c>
      <c r="L1813" s="88">
        <v>0.14633223925159164</v>
      </c>
      <c r="M1813" s="88">
        <v>12.036332239251591</v>
      </c>
      <c r="N1813" s="88">
        <v>11.924258074072938</v>
      </c>
      <c r="O1813">
        <v>48.205000000000005</v>
      </c>
      <c r="P1813" s="88">
        <v>0.59326708100277348</v>
      </c>
      <c r="Q1813" s="88">
        <v>48.798267081002777</v>
      </c>
      <c r="R1813" s="88">
        <v>48.343890703169563</v>
      </c>
      <c r="S1813">
        <v>4.9589999999999996</v>
      </c>
      <c r="T1813" s="88">
        <v>6.1031251004932126E-2</v>
      </c>
      <c r="U1813" s="88">
        <v>5.0200312510049319</v>
      </c>
      <c r="V1813" s="88">
        <v>4.9732881235767623</v>
      </c>
      <c r="W1813">
        <v>65.947000000000003</v>
      </c>
      <c r="X1813" s="88">
        <v>0.81162087316440001</v>
      </c>
      <c r="Y1813" s="88">
        <v>66.758620873164404</v>
      </c>
      <c r="Z1813" s="88">
        <v>66.137009857938452</v>
      </c>
      <c r="AB1813">
        <v>2.1109999999999989</v>
      </c>
      <c r="AC1813" s="88">
        <v>2.598043373087551E-2</v>
      </c>
      <c r="AD1813" s="88">
        <v>2.1369804337308742</v>
      </c>
      <c r="AE1813" s="88">
        <v>2.1170823208047063</v>
      </c>
      <c r="AF1813">
        <v>3.7669999999999977</v>
      </c>
      <c r="AG1813" s="88">
        <v>4.6361105572812901E-2</v>
      </c>
      <c r="AH1813" s="88">
        <v>3.8133611055728105</v>
      </c>
      <c r="AI1813" s="88">
        <v>3.7778536724165463</v>
      </c>
      <c r="AJ1813">
        <v>34.512999999999998</v>
      </c>
      <c r="AK1813" s="88">
        <v>0.4247573232371894</v>
      </c>
      <c r="AL1813" s="88">
        <v>34.937757323237186</v>
      </c>
      <c r="AM1813" s="88">
        <v>34.612440614842669</v>
      </c>
      <c r="AN1813">
        <v>2.7939999999999992</v>
      </c>
      <c r="AO1813" s="88">
        <v>3.438623014877603E-2</v>
      </c>
      <c r="AP1813" s="88">
        <v>2.8283862301487752</v>
      </c>
      <c r="AQ1813" s="88">
        <v>2.8020502152194942</v>
      </c>
      <c r="AR1813">
        <v>43.184999999999988</v>
      </c>
      <c r="AS1813" s="88">
        <v>0.53148509268965383</v>
      </c>
      <c r="AT1813" s="88">
        <v>43.716485092689645</v>
      </c>
      <c r="AU1813" s="88">
        <v>43.309426823283417</v>
      </c>
    </row>
    <row r="1814" spans="1:47" x14ac:dyDescent="0.25">
      <c r="A1814" s="51">
        <v>44637</v>
      </c>
      <c r="B1814">
        <v>11</v>
      </c>
      <c r="C1814" t="s">
        <v>17</v>
      </c>
      <c r="D1814" s="56">
        <v>42.611483</v>
      </c>
      <c r="E1814">
        <v>9.0241290000000005E-3</v>
      </c>
      <c r="G1814">
        <v>0.89300000000000002</v>
      </c>
      <c r="H1814" s="88">
        <v>6.9408654549000075E-3</v>
      </c>
      <c r="I1814" s="88">
        <v>0.89994086545490004</v>
      </c>
      <c r="J1814" s="88">
        <v>0.89181968299266334</v>
      </c>
      <c r="K1814">
        <v>12.403</v>
      </c>
      <c r="L1814" s="88">
        <v>9.6402636323767985E-2</v>
      </c>
      <c r="M1814" s="88">
        <v>12.499402636323769</v>
      </c>
      <c r="N1814" s="88">
        <v>12.386606414510643</v>
      </c>
      <c r="O1814">
        <v>51.140999999999998</v>
      </c>
      <c r="P1814" s="88">
        <v>0.39749473709859051</v>
      </c>
      <c r="Q1814" s="88">
        <v>51.538494737098588</v>
      </c>
      <c r="R1814" s="88">
        <v>51.073404712125189</v>
      </c>
      <c r="S1814">
        <v>5.0780000000000003</v>
      </c>
      <c r="T1814" s="88">
        <v>3.9468885531895009E-2</v>
      </c>
      <c r="U1814" s="88">
        <v>5.1174688855318955</v>
      </c>
      <c r="V1814" s="88">
        <v>5.0712881861553694</v>
      </c>
      <c r="W1814">
        <v>69.515000000000001</v>
      </c>
      <c r="X1814" s="88">
        <v>0.54030712440915352</v>
      </c>
      <c r="Y1814" s="88">
        <v>70.055307124409154</v>
      </c>
      <c r="Z1814" s="88">
        <v>69.423118995783867</v>
      </c>
      <c r="AB1814">
        <v>2.1109999999999989</v>
      </c>
      <c r="AC1814" s="88">
        <v>1.640780176404693E-2</v>
      </c>
      <c r="AD1814" s="88">
        <v>2.1274078017640456</v>
      </c>
      <c r="AE1814" s="88">
        <v>2.1082097993253202</v>
      </c>
      <c r="AF1814">
        <v>3.9089999999999967</v>
      </c>
      <c r="AG1814" s="88">
        <v>3.0382802982311434E-2</v>
      </c>
      <c r="AH1814" s="88">
        <v>3.9393828029823079</v>
      </c>
      <c r="AI1814" s="88">
        <v>3.9038333043878137</v>
      </c>
      <c r="AJ1814">
        <v>35.63900000000001</v>
      </c>
      <c r="AK1814" s="88">
        <v>0.27700504361386502</v>
      </c>
      <c r="AL1814" s="88">
        <v>35.916005043613872</v>
      </c>
      <c r="AM1814" s="88">
        <v>35.591894380935649</v>
      </c>
      <c r="AN1814">
        <v>2.698999999999999</v>
      </c>
      <c r="AO1814" s="88">
        <v>2.097804687880752E-2</v>
      </c>
      <c r="AP1814" s="88">
        <v>2.7199780468788064</v>
      </c>
      <c r="AQ1814" s="88">
        <v>2.6954326141066041</v>
      </c>
      <c r="AR1814">
        <v>44.358000000000004</v>
      </c>
      <c r="AS1814" s="88">
        <v>0.3447736952390309</v>
      </c>
      <c r="AT1814" s="88">
        <v>44.702773695239031</v>
      </c>
      <c r="AU1814" s="88">
        <v>44.299370098755389</v>
      </c>
    </row>
    <row r="1815" spans="1:47" x14ac:dyDescent="0.25">
      <c r="A1815" s="51">
        <v>44637</v>
      </c>
      <c r="B1815">
        <v>12</v>
      </c>
      <c r="C1815" t="s">
        <v>17</v>
      </c>
      <c r="D1815" s="56">
        <v>46.741987000000002</v>
      </c>
      <c r="E1815">
        <v>8.9446260000000007E-3</v>
      </c>
      <c r="G1815">
        <v>0.89300000000000002</v>
      </c>
      <c r="H1815" s="88">
        <v>9.9156579685535269E-3</v>
      </c>
      <c r="I1815" s="88">
        <v>0.90291565796855355</v>
      </c>
      <c r="J1815" s="88">
        <v>0.89483941509848086</v>
      </c>
      <c r="K1815">
        <v>12.701000000000001</v>
      </c>
      <c r="L1815" s="88">
        <v>0.14102885986405192</v>
      </c>
      <c r="M1815" s="88">
        <v>12.842028859864053</v>
      </c>
      <c r="N1815" s="88">
        <v>12.727161714631363</v>
      </c>
      <c r="O1815">
        <v>52.336000000000013</v>
      </c>
      <c r="P1815" s="88">
        <v>0.58112640027124018</v>
      </c>
      <c r="Q1815" s="88">
        <v>52.91712640027125</v>
      </c>
      <c r="R1815" s="88">
        <v>52.443802495626095</v>
      </c>
      <c r="S1815">
        <v>5.0970000000000004</v>
      </c>
      <c r="T1815" s="88">
        <v>5.6595866366984694E-2</v>
      </c>
      <c r="U1815" s="88">
        <v>5.1535958663669854</v>
      </c>
      <c r="V1815" s="88">
        <v>5.1074988787871867</v>
      </c>
      <c r="W1815">
        <v>71.027000000000001</v>
      </c>
      <c r="X1815" s="88">
        <v>0.78866678447083027</v>
      </c>
      <c r="Y1815" s="88">
        <v>71.815666784470849</v>
      </c>
      <c r="Z1815" s="88">
        <v>71.173302504143123</v>
      </c>
      <c r="AB1815">
        <v>2.1109999999999989</v>
      </c>
      <c r="AC1815" s="88">
        <v>2.3440038042123724E-2</v>
      </c>
      <c r="AD1815" s="88">
        <v>2.1344400380421225</v>
      </c>
      <c r="AE1815" s="88">
        <v>2.1153482701824098</v>
      </c>
      <c r="AF1815">
        <v>3.9979999999999976</v>
      </c>
      <c r="AG1815" s="88">
        <v>4.4392833771866716E-2</v>
      </c>
      <c r="AH1815" s="88">
        <v>4.0423928337718644</v>
      </c>
      <c r="AI1815" s="88">
        <v>4.0062351417286948</v>
      </c>
      <c r="AJ1815">
        <v>36.174000000000014</v>
      </c>
      <c r="AK1815" s="88">
        <v>0.40166742592884147</v>
      </c>
      <c r="AL1815" s="88">
        <v>36.575667425928856</v>
      </c>
      <c r="AM1815" s="88">
        <v>36.24851176010354</v>
      </c>
      <c r="AN1815">
        <v>2.6449999999999991</v>
      </c>
      <c r="AO1815" s="88">
        <v>2.9369446054674214E-2</v>
      </c>
      <c r="AP1815" s="88">
        <v>2.6743694460546732</v>
      </c>
      <c r="AQ1815" s="88">
        <v>2.6504482115738868</v>
      </c>
      <c r="AR1815">
        <v>44.928000000000004</v>
      </c>
      <c r="AS1815" s="88">
        <v>0.49886974379750615</v>
      </c>
      <c r="AT1815" s="88">
        <v>45.426869743797518</v>
      </c>
      <c r="AU1815" s="88">
        <v>45.020543383588532</v>
      </c>
    </row>
    <row r="1816" spans="1:47" x14ac:dyDescent="0.25">
      <c r="A1816" s="51">
        <v>44637</v>
      </c>
      <c r="B1816">
        <v>13</v>
      </c>
      <c r="C1816" t="s">
        <v>17</v>
      </c>
      <c r="D1816" s="56">
        <v>41.017617999999999</v>
      </c>
      <c r="E1816">
        <v>9.0345549999999997E-3</v>
      </c>
      <c r="G1816">
        <v>0.89300000000000002</v>
      </c>
      <c r="H1816" s="88">
        <v>7.2001709464275393E-3</v>
      </c>
      <c r="I1816" s="88">
        <v>0.90020017094642757</v>
      </c>
      <c r="J1816" s="88">
        <v>0.8920672629910027</v>
      </c>
      <c r="K1816">
        <v>12.731999999999999</v>
      </c>
      <c r="L1816" s="88">
        <v>0.10265686057101391</v>
      </c>
      <c r="M1816" s="88">
        <v>12.834656860571013</v>
      </c>
      <c r="N1816" s="88">
        <v>12.718701447258058</v>
      </c>
      <c r="O1816">
        <v>51.875000000000007</v>
      </c>
      <c r="P1816" s="88">
        <v>0.41826300990585513</v>
      </c>
      <c r="Q1816" s="88">
        <v>52.293263009905864</v>
      </c>
      <c r="R1816" s="88">
        <v>51.820816649113404</v>
      </c>
      <c r="S1816">
        <v>5.0270000000000001</v>
      </c>
      <c r="T1816" s="88">
        <v>4.0532205316563541E-2</v>
      </c>
      <c r="U1816" s="88">
        <v>5.0675322053165637</v>
      </c>
      <c r="V1816" s="88">
        <v>5.0217493068933603</v>
      </c>
      <c r="W1816">
        <v>70.527000000000001</v>
      </c>
      <c r="X1816" s="88">
        <v>0.56865224673986015</v>
      </c>
      <c r="Y1816" s="88">
        <v>71.095652246739874</v>
      </c>
      <c r="Z1816" s="88">
        <v>70.453334666255813</v>
      </c>
      <c r="AB1816">
        <v>2.1109999999999989</v>
      </c>
      <c r="AC1816" s="88">
        <v>1.7020784846482111E-2</v>
      </c>
      <c r="AD1816" s="88">
        <v>2.1280207848464809</v>
      </c>
      <c r="AE1816" s="88">
        <v>2.1087950640246422</v>
      </c>
      <c r="AF1816">
        <v>4.0409999999999986</v>
      </c>
      <c r="AG1816" s="88">
        <v>3.2582184540328865E-2</v>
      </c>
      <c r="AH1816" s="88">
        <v>4.0735821845403271</v>
      </c>
      <c r="AI1816" s="88">
        <v>4.036779182247078</v>
      </c>
      <c r="AJ1816">
        <v>36.286000000000001</v>
      </c>
      <c r="AK1816" s="88">
        <v>0.29257044004711052</v>
      </c>
      <c r="AL1816" s="88">
        <v>36.578570440047109</v>
      </c>
      <c r="AM1816" s="88">
        <v>36.248099333585131</v>
      </c>
      <c r="AN1816">
        <v>2.698</v>
      </c>
      <c r="AO1816" s="88">
        <v>2.1753707965802348E-2</v>
      </c>
      <c r="AP1816" s="88">
        <v>2.7197537079658023</v>
      </c>
      <c r="AQ1816" s="88">
        <v>2.6951819435047315</v>
      </c>
      <c r="AR1816">
        <v>45.136000000000003</v>
      </c>
      <c r="AS1816" s="88">
        <v>0.36392711739972383</v>
      </c>
      <c r="AT1816" s="88">
        <v>45.499927117399714</v>
      </c>
      <c r="AU1816" s="88">
        <v>45.08885552336158</v>
      </c>
    </row>
    <row r="1817" spans="1:47" x14ac:dyDescent="0.25">
      <c r="A1817" s="51">
        <v>44637</v>
      </c>
      <c r="B1817">
        <v>14</v>
      </c>
      <c r="C1817" t="s">
        <v>17</v>
      </c>
      <c r="D1817" s="56">
        <v>42.802925999999999</v>
      </c>
      <c r="E1817">
        <v>9.1170039999999997E-3</v>
      </c>
      <c r="G1817">
        <v>0.89300000000000002</v>
      </c>
      <c r="H1817" s="88">
        <v>7.7695387179412328E-3</v>
      </c>
      <c r="I1817" s="88">
        <v>0.9007695387179413</v>
      </c>
      <c r="J1817" s="88">
        <v>0.89255721923037168</v>
      </c>
      <c r="K1817">
        <v>12.585999999999997</v>
      </c>
      <c r="L1817" s="88">
        <v>0.10950438331915827</v>
      </c>
      <c r="M1817" s="88">
        <v>12.695504383319156</v>
      </c>
      <c r="N1817" s="88">
        <v>12.579759419074417</v>
      </c>
      <c r="O1817">
        <v>51.917000000000009</v>
      </c>
      <c r="P1817" s="88">
        <v>0.45170340606870663</v>
      </c>
      <c r="Q1817" s="88">
        <v>52.368703406068718</v>
      </c>
      <c r="R1817" s="88">
        <v>51.891257727640777</v>
      </c>
      <c r="S1817">
        <v>4.9700000000000006</v>
      </c>
      <c r="T1817" s="88">
        <v>4.3241441688877856E-2</v>
      </c>
      <c r="U1817" s="88">
        <v>5.0132414416888782</v>
      </c>
      <c r="V1817" s="88">
        <v>4.9675356994120348</v>
      </c>
      <c r="W1817">
        <v>70.366</v>
      </c>
      <c r="X1817" s="88">
        <v>0.61221876979468404</v>
      </c>
      <c r="Y1817" s="88">
        <v>70.978218769794694</v>
      </c>
      <c r="Z1817" s="88">
        <v>70.331110065357606</v>
      </c>
      <c r="AB1817">
        <v>2.1109999999999989</v>
      </c>
      <c r="AC1817" s="88">
        <v>1.8366737103666219E-2</v>
      </c>
      <c r="AD1817" s="88">
        <v>2.1293667371036653</v>
      </c>
      <c r="AE1817" s="88">
        <v>2.109953292044024</v>
      </c>
      <c r="AF1817">
        <v>3.946999999999997</v>
      </c>
      <c r="AG1817" s="88">
        <v>3.4340839103823094E-2</v>
      </c>
      <c r="AH1817" s="88">
        <v>3.9813408391038201</v>
      </c>
      <c r="AI1817" s="88">
        <v>3.945042938748347</v>
      </c>
      <c r="AJ1817">
        <v>36.287000000000006</v>
      </c>
      <c r="AK1817" s="88">
        <v>0.31571472727652133</v>
      </c>
      <c r="AL1817" s="88">
        <v>36.602714727276528</v>
      </c>
      <c r="AM1817" s="88">
        <v>36.269007630697089</v>
      </c>
      <c r="AN1817">
        <v>2.617999999999999</v>
      </c>
      <c r="AO1817" s="88">
        <v>2.277788618540889E-2</v>
      </c>
      <c r="AP1817" s="88">
        <v>2.6407778861854081</v>
      </c>
      <c r="AQ1817" s="88">
        <v>2.6167019036339441</v>
      </c>
      <c r="AR1817">
        <v>44.963000000000001</v>
      </c>
      <c r="AS1817" s="88">
        <v>0.3912001896694195</v>
      </c>
      <c r="AT1817" s="88">
        <v>45.35420018966942</v>
      </c>
      <c r="AU1817" s="88">
        <v>44.940705765123404</v>
      </c>
    </row>
    <row r="1818" spans="1:47" x14ac:dyDescent="0.25">
      <c r="A1818" s="51">
        <v>44637</v>
      </c>
      <c r="B1818">
        <v>15</v>
      </c>
      <c r="C1818" t="s">
        <v>17</v>
      </c>
      <c r="D1818" s="56">
        <v>41.187354999999997</v>
      </c>
      <c r="E1818">
        <v>9.1507659999999994E-3</v>
      </c>
      <c r="G1818">
        <v>0.89300000000000002</v>
      </c>
      <c r="H1818" s="88">
        <v>5.4953088633898197E-3</v>
      </c>
      <c r="I1818" s="88">
        <v>0.8984953088633898</v>
      </c>
      <c r="J1818" s="88">
        <v>0.89027338853988325</v>
      </c>
      <c r="K1818">
        <v>12.391</v>
      </c>
      <c r="L1818" s="88">
        <v>7.6251256580361998E-2</v>
      </c>
      <c r="M1818" s="88">
        <v>12.467251256580361</v>
      </c>
      <c r="N1818" s="88">
        <v>12.353166357668188</v>
      </c>
      <c r="O1818">
        <v>51.93</v>
      </c>
      <c r="P1818" s="88">
        <v>0.31956482561683464</v>
      </c>
      <c r="Q1818" s="88">
        <v>52.249564825616837</v>
      </c>
      <c r="R1818" s="88">
        <v>51.77144128429579</v>
      </c>
      <c r="S1818">
        <v>4.9510000000000005</v>
      </c>
      <c r="T1818" s="88">
        <v>3.0467272320988802E-2</v>
      </c>
      <c r="U1818" s="88">
        <v>4.9814672723209892</v>
      </c>
      <c r="V1818" s="88">
        <v>4.9358830309753214</v>
      </c>
      <c r="W1818">
        <v>70.164999999999992</v>
      </c>
      <c r="X1818" s="88">
        <v>0.43177866338157522</v>
      </c>
      <c r="Y1818" s="88">
        <v>70.596778663381571</v>
      </c>
      <c r="Z1818" s="88">
        <v>69.950764061479177</v>
      </c>
      <c r="AB1818">
        <v>2.1109999999999989</v>
      </c>
      <c r="AC1818" s="88">
        <v>1.2990590157464618E-2</v>
      </c>
      <c r="AD1818" s="88">
        <v>2.1239905901574634</v>
      </c>
      <c r="AE1818" s="88">
        <v>2.1045544492807307</v>
      </c>
      <c r="AF1818">
        <v>3.8429999999999982</v>
      </c>
      <c r="AG1818" s="88">
        <v>2.3648904772684286E-2</v>
      </c>
      <c r="AH1818" s="88">
        <v>3.8666489047726826</v>
      </c>
      <c r="AI1818" s="88">
        <v>3.8312661054409518</v>
      </c>
      <c r="AJ1818">
        <v>35.949000000000005</v>
      </c>
      <c r="AK1818" s="88">
        <v>0.22122156587906008</v>
      </c>
      <c r="AL1818" s="88">
        <v>36.170221565879068</v>
      </c>
      <c r="AM1818" s="88">
        <v>35.839236332161555</v>
      </c>
      <c r="AN1818">
        <v>2.5959999999999983</v>
      </c>
      <c r="AO1818" s="88">
        <v>1.5975164400179129E-2</v>
      </c>
      <c r="AP1818" s="88">
        <v>2.6119751644001776</v>
      </c>
      <c r="AQ1818" s="88">
        <v>2.58807359087294</v>
      </c>
      <c r="AR1818">
        <v>44.499000000000002</v>
      </c>
      <c r="AS1818" s="88">
        <v>0.27383622520938816</v>
      </c>
      <c r="AT1818" s="88">
        <v>44.772836225209389</v>
      </c>
      <c r="AU1818" s="88">
        <v>44.363130477756172</v>
      </c>
    </row>
    <row r="1819" spans="1:47" x14ac:dyDescent="0.25">
      <c r="A1819" s="51">
        <v>44637</v>
      </c>
      <c r="B1819">
        <v>16</v>
      </c>
      <c r="C1819" t="s">
        <v>17</v>
      </c>
      <c r="D1819" s="56">
        <v>38.377394000000002</v>
      </c>
      <c r="E1819">
        <v>9.1310479999999992E-3</v>
      </c>
      <c r="G1819">
        <v>0.89300000000000002</v>
      </c>
      <c r="H1819" s="88">
        <v>8.1190149339415082E-3</v>
      </c>
      <c r="I1819" s="88">
        <v>0.90111901493394153</v>
      </c>
      <c r="J1819" s="88">
        <v>0.892890853954867</v>
      </c>
      <c r="K1819">
        <v>12.128</v>
      </c>
      <c r="L1819" s="88">
        <v>0.11026586015547886</v>
      </c>
      <c r="M1819" s="88">
        <v>12.238265860155479</v>
      </c>
      <c r="N1819" s="88">
        <v>12.126517667149638</v>
      </c>
      <c r="O1819">
        <v>50.204999999999998</v>
      </c>
      <c r="P1819" s="88">
        <v>0.45645592918088851</v>
      </c>
      <c r="Q1819" s="88">
        <v>50.661455929180889</v>
      </c>
      <c r="R1819" s="88">
        <v>50.198863743341654</v>
      </c>
      <c r="S1819">
        <v>4.8130000000000006</v>
      </c>
      <c r="T1819" s="88">
        <v>4.3759035696596289E-2</v>
      </c>
      <c r="U1819" s="88">
        <v>4.8567590356965971</v>
      </c>
      <c r="V1819" s="88">
        <v>4.8124117358172178</v>
      </c>
      <c r="W1819">
        <v>68.039000000000001</v>
      </c>
      <c r="X1819" s="88">
        <v>0.61859983996690515</v>
      </c>
      <c r="Y1819" s="88">
        <v>68.657599839966906</v>
      </c>
      <c r="Z1819" s="88">
        <v>68.030684000263378</v>
      </c>
      <c r="AB1819">
        <v>2.1109999999999989</v>
      </c>
      <c r="AC1819" s="88">
        <v>1.9192878528052088E-2</v>
      </c>
      <c r="AD1819" s="88">
        <v>2.1301928785280508</v>
      </c>
      <c r="AE1819" s="88">
        <v>2.1107419851049531</v>
      </c>
      <c r="AF1819">
        <v>3.7259999999999991</v>
      </c>
      <c r="AG1819" s="88">
        <v>3.3876203408584604E-2</v>
      </c>
      <c r="AH1819" s="88">
        <v>3.7598762034085835</v>
      </c>
      <c r="AI1819" s="88">
        <v>3.7255445933212021</v>
      </c>
      <c r="AJ1819">
        <v>35.075000000000024</v>
      </c>
      <c r="AK1819" s="88">
        <v>0.31889635924747883</v>
      </c>
      <c r="AL1819" s="88">
        <v>35.393896359247506</v>
      </c>
      <c r="AM1819" s="88">
        <v>35.070712992684193</v>
      </c>
      <c r="AN1819">
        <v>2.4919999999999982</v>
      </c>
      <c r="AO1819" s="88">
        <v>2.2656870341973376E-2</v>
      </c>
      <c r="AP1819" s="88">
        <v>2.5146568703419714</v>
      </c>
      <c r="AQ1819" s="88">
        <v>2.491695417755349</v>
      </c>
      <c r="AR1819">
        <v>43.404000000000018</v>
      </c>
      <c r="AS1819" s="88">
        <v>0.3946223115260889</v>
      </c>
      <c r="AT1819" s="88">
        <v>43.79862231152611</v>
      </c>
      <c r="AU1819" s="88">
        <v>43.398694988865699</v>
      </c>
    </row>
    <row r="1820" spans="1:47" x14ac:dyDescent="0.25">
      <c r="A1820" s="51">
        <v>44637</v>
      </c>
      <c r="B1820">
        <v>17</v>
      </c>
      <c r="C1820" t="s">
        <v>17</v>
      </c>
      <c r="D1820" s="56">
        <v>36.606293000000001</v>
      </c>
      <c r="E1820">
        <v>9.2355660000000006E-3</v>
      </c>
      <c r="G1820">
        <v>0.89300000000000002</v>
      </c>
      <c r="H1820" s="88">
        <v>4.9937617009600628E-3</v>
      </c>
      <c r="I1820" s="88">
        <v>0.89799376170096012</v>
      </c>
      <c r="J1820" s="88">
        <v>0.88970028104718268</v>
      </c>
      <c r="K1820">
        <v>11.756</v>
      </c>
      <c r="L1820" s="88">
        <v>6.5740943512302905E-2</v>
      </c>
      <c r="M1820" s="88">
        <v>11.821740943512303</v>
      </c>
      <c r="N1820" s="88">
        <v>11.712560474793593</v>
      </c>
      <c r="O1820">
        <v>48.058999999999997</v>
      </c>
      <c r="P1820" s="88">
        <v>0.2687516165581631</v>
      </c>
      <c r="Q1820" s="88">
        <v>48.32775161655816</v>
      </c>
      <c r="R1820" s="88">
        <v>47.881417476871832</v>
      </c>
      <c r="S1820">
        <v>4.6829999999999998</v>
      </c>
      <c r="T1820" s="88">
        <v>2.6187890308618116E-2</v>
      </c>
      <c r="U1820" s="88">
        <v>4.709187890308618</v>
      </c>
      <c r="V1820" s="88">
        <v>4.6656958747412718</v>
      </c>
      <c r="W1820">
        <v>65.390999999999991</v>
      </c>
      <c r="X1820" s="88">
        <v>0.36567421208004419</v>
      </c>
      <c r="Y1820" s="88">
        <v>65.756674212080043</v>
      </c>
      <c r="Z1820" s="88">
        <v>65.14937410745388</v>
      </c>
      <c r="AB1820">
        <v>2.1109999999999989</v>
      </c>
      <c r="AC1820" s="88">
        <v>1.1804961870914545E-2</v>
      </c>
      <c r="AD1820" s="88">
        <v>2.1228049618709135</v>
      </c>
      <c r="AE1820" s="88">
        <v>2.1031996565404274</v>
      </c>
      <c r="AF1820">
        <v>3.5789999999999975</v>
      </c>
      <c r="AG1820" s="88">
        <v>2.0014191632403196E-2</v>
      </c>
      <c r="AH1820" s="88">
        <v>3.5990141916324005</v>
      </c>
      <c r="AI1820" s="88">
        <v>3.565775258530643</v>
      </c>
      <c r="AJ1820">
        <v>33.236000000000018</v>
      </c>
      <c r="AK1820" s="88">
        <v>0.18585964601691909</v>
      </c>
      <c r="AL1820" s="88">
        <v>33.421859646016941</v>
      </c>
      <c r="AM1820" s="88">
        <v>33.113189855413417</v>
      </c>
      <c r="AN1820">
        <v>2.3889999999999993</v>
      </c>
      <c r="AO1820" s="88">
        <v>1.3359570776700545E-2</v>
      </c>
      <c r="AP1820" s="88">
        <v>2.4023595707766998</v>
      </c>
      <c r="AQ1820" s="88">
        <v>2.3801724204050601</v>
      </c>
      <c r="AR1820">
        <v>41.315000000000012</v>
      </c>
      <c r="AS1820" s="88">
        <v>0.23103837029693738</v>
      </c>
      <c r="AT1820" s="88">
        <v>41.546038370296955</v>
      </c>
      <c r="AU1820" s="88">
        <v>41.162337190889545</v>
      </c>
    </row>
    <row r="1821" spans="1:47" x14ac:dyDescent="0.25">
      <c r="A1821" s="51">
        <v>44637</v>
      </c>
      <c r="B1821">
        <v>18</v>
      </c>
      <c r="C1821" t="s">
        <v>17</v>
      </c>
      <c r="D1821" s="56">
        <v>35.432321999999999</v>
      </c>
      <c r="E1821">
        <v>9.2545730000000003E-3</v>
      </c>
      <c r="G1821">
        <v>0.89300000000000002</v>
      </c>
      <c r="H1821" s="88">
        <v>5.106369215802032E-3</v>
      </c>
      <c r="I1821" s="88">
        <v>0.898106369215802</v>
      </c>
      <c r="J1821" s="88">
        <v>0.88979477826012943</v>
      </c>
      <c r="K1821">
        <v>11.052000000000001</v>
      </c>
      <c r="L1821" s="88">
        <v>6.3197752041482716E-2</v>
      </c>
      <c r="M1821" s="88">
        <v>11.115197752041484</v>
      </c>
      <c r="N1821" s="88">
        <v>11.012331343035779</v>
      </c>
      <c r="O1821">
        <v>44.672999999999988</v>
      </c>
      <c r="P1821" s="88">
        <v>0.25544997981805612</v>
      </c>
      <c r="Q1821" s="88">
        <v>44.928449979818041</v>
      </c>
      <c r="R1821" s="88">
        <v>44.512656359702966</v>
      </c>
      <c r="S1821">
        <v>4.3369999999999997</v>
      </c>
      <c r="T1821" s="88">
        <v>2.4799914097349843E-2</v>
      </c>
      <c r="U1821" s="88">
        <v>4.3617999140973494</v>
      </c>
      <c r="V1821" s="88">
        <v>4.3214333183809419</v>
      </c>
      <c r="W1821">
        <v>60.954999999999984</v>
      </c>
      <c r="X1821" s="88">
        <v>0.34855401517269069</v>
      </c>
      <c r="Y1821" s="88">
        <v>61.303554015172672</v>
      </c>
      <c r="Z1821" s="88">
        <v>60.736215799379814</v>
      </c>
      <c r="AB1821">
        <v>2.1109999999999989</v>
      </c>
      <c r="AC1821" s="88">
        <v>1.2071159478788448E-2</v>
      </c>
      <c r="AD1821" s="88">
        <v>2.1230711594787874</v>
      </c>
      <c r="AE1821" s="88">
        <v>2.1034230424491964</v>
      </c>
      <c r="AF1821">
        <v>3.4699999999999966</v>
      </c>
      <c r="AG1821" s="88">
        <v>1.9842218565322544E-2</v>
      </c>
      <c r="AH1821" s="88">
        <v>3.4898422185653191</v>
      </c>
      <c r="AI1821" s="88">
        <v>3.4575452189951243</v>
      </c>
      <c r="AJ1821">
        <v>31.022999999999993</v>
      </c>
      <c r="AK1821" s="88">
        <v>0.17739629583631178</v>
      </c>
      <c r="AL1821" s="88">
        <v>31.200396295836306</v>
      </c>
      <c r="AM1821" s="88">
        <v>30.911649950687561</v>
      </c>
      <c r="AN1821">
        <v>2.3019999999999987</v>
      </c>
      <c r="AO1821" s="88">
        <v>1.3163339232672195E-2</v>
      </c>
      <c r="AP1821" s="88">
        <v>2.3151633392326709</v>
      </c>
      <c r="AQ1821" s="88">
        <v>2.2937374911028185</v>
      </c>
      <c r="AR1821">
        <v>38.905999999999985</v>
      </c>
      <c r="AS1821" s="88">
        <v>0.22247301311309495</v>
      </c>
      <c r="AT1821" s="88">
        <v>39.12847301311308</v>
      </c>
      <c r="AU1821" s="88">
        <v>38.766355703234701</v>
      </c>
    </row>
    <row r="1822" spans="1:47" x14ac:dyDescent="0.25">
      <c r="A1822" s="51">
        <v>44637</v>
      </c>
      <c r="B1822">
        <v>19</v>
      </c>
      <c r="C1822" t="s">
        <v>17</v>
      </c>
      <c r="D1822" s="56">
        <v>38.744875999999998</v>
      </c>
      <c r="E1822">
        <v>9.3542780000000006E-3</v>
      </c>
      <c r="G1822">
        <v>0.89300000000000002</v>
      </c>
      <c r="H1822" s="88">
        <v>3.3363854026891493E-3</v>
      </c>
      <c r="I1822" s="88">
        <v>0.89633638540268912</v>
      </c>
      <c r="J1822" s="88">
        <v>0.88795180567211718</v>
      </c>
      <c r="K1822">
        <v>10.61</v>
      </c>
      <c r="L1822" s="88">
        <v>3.9640592522432107E-2</v>
      </c>
      <c r="M1822" s="88">
        <v>10.649640592522431</v>
      </c>
      <c r="N1822" s="88">
        <v>10.550020893819891</v>
      </c>
      <c r="O1822">
        <v>43.201999999999991</v>
      </c>
      <c r="P1822" s="88">
        <v>0.16140931933592007</v>
      </c>
      <c r="Q1822" s="88">
        <v>43.363409319335908</v>
      </c>
      <c r="R1822" s="88">
        <v>42.957775933535046</v>
      </c>
      <c r="S1822">
        <v>4.0999999999999996</v>
      </c>
      <c r="T1822" s="88">
        <v>1.531823085221222E-2</v>
      </c>
      <c r="U1822" s="88">
        <v>4.1153182308522123</v>
      </c>
      <c r="V1822" s="88">
        <v>4.0768224000623521</v>
      </c>
      <c r="W1822">
        <v>58.804999999999993</v>
      </c>
      <c r="X1822" s="88">
        <v>0.21970452811325353</v>
      </c>
      <c r="Y1822" s="88">
        <v>59.02470452811324</v>
      </c>
      <c r="Z1822" s="88">
        <v>58.472571033089409</v>
      </c>
      <c r="AB1822">
        <v>2.1109999999999989</v>
      </c>
      <c r="AC1822" s="88">
        <v>7.8870208119560924E-3</v>
      </c>
      <c r="AD1822" s="88">
        <v>2.1188870208119548</v>
      </c>
      <c r="AE1822" s="88">
        <v>2.0990663625686881</v>
      </c>
      <c r="AF1822">
        <v>3.2979999999999987</v>
      </c>
      <c r="AG1822" s="88">
        <v>1.232183545136485E-2</v>
      </c>
      <c r="AH1822" s="88">
        <v>3.3103218354513637</v>
      </c>
      <c r="AI1822" s="88">
        <v>3.2793561647330813</v>
      </c>
      <c r="AJ1822">
        <v>29.616000000000017</v>
      </c>
      <c r="AK1822" s="88">
        <v>0.1106499329071018</v>
      </c>
      <c r="AL1822" s="88">
        <v>29.726649932907119</v>
      </c>
      <c r="AM1822" s="88">
        <v>29.448578585426024</v>
      </c>
      <c r="AN1822">
        <v>2.1399999999999997</v>
      </c>
      <c r="AO1822" s="88">
        <v>7.9953692740814993E-3</v>
      </c>
      <c r="AP1822" s="88">
        <v>2.147995369274081</v>
      </c>
      <c r="AQ1822" s="88">
        <v>2.1279024234471784</v>
      </c>
      <c r="AR1822">
        <v>37.165000000000013</v>
      </c>
      <c r="AS1822" s="88">
        <v>0.13885415844450424</v>
      </c>
      <c r="AT1822" s="88">
        <v>37.303854158444516</v>
      </c>
      <c r="AU1822" s="88">
        <v>36.954903536174967</v>
      </c>
    </row>
    <row r="1823" spans="1:47" x14ac:dyDescent="0.25">
      <c r="A1823" s="51">
        <v>44637</v>
      </c>
      <c r="B1823">
        <v>20</v>
      </c>
      <c r="C1823" t="s">
        <v>17</v>
      </c>
      <c r="D1823" s="56">
        <v>36.940224999999998</v>
      </c>
      <c r="E1823">
        <v>9.1275729999999999E-3</v>
      </c>
      <c r="G1823">
        <v>0.89300000000000002</v>
      </c>
      <c r="H1823" s="88">
        <v>-7.4341514472554739E-4</v>
      </c>
      <c r="I1823" s="88">
        <v>0.89225658485527448</v>
      </c>
      <c r="J1823" s="88">
        <v>0.88411244774227726</v>
      </c>
      <c r="K1823">
        <v>10.709</v>
      </c>
      <c r="L1823" s="88">
        <v>-8.9151542943626937E-3</v>
      </c>
      <c r="M1823" s="88">
        <v>10.700084845705637</v>
      </c>
      <c r="N1823" s="88">
        <v>10.602419040170265</v>
      </c>
      <c r="O1823">
        <v>42.614000000000004</v>
      </c>
      <c r="P1823" s="88">
        <v>-3.5475804005973659E-2</v>
      </c>
      <c r="Q1823" s="88">
        <v>42.578524195994028</v>
      </c>
      <c r="R1823" s="88">
        <v>42.189885608162825</v>
      </c>
      <c r="S1823">
        <v>4.0170000000000003</v>
      </c>
      <c r="T1823" s="88">
        <v>-3.3441194136198476E-3</v>
      </c>
      <c r="U1823" s="88">
        <v>4.0136558805863807</v>
      </c>
      <c r="V1823" s="88">
        <v>3.9770209435394492</v>
      </c>
      <c r="W1823">
        <v>58.233000000000011</v>
      </c>
      <c r="X1823" s="88">
        <v>-4.8478492858681742E-2</v>
      </c>
      <c r="Y1823" s="88">
        <v>58.184521507141326</v>
      </c>
      <c r="Z1823" s="88">
        <v>57.653438039614819</v>
      </c>
      <c r="AB1823">
        <v>2.1109999999999989</v>
      </c>
      <c r="AC1823" s="88">
        <v>-1.7573901125594955E-3</v>
      </c>
      <c r="AD1823" s="88">
        <v>2.1092426098874393</v>
      </c>
      <c r="AE1823" s="88">
        <v>2.0899903439909813</v>
      </c>
      <c r="AF1823">
        <v>3.5009999999999972</v>
      </c>
      <c r="AG1823" s="88">
        <v>-2.9145536637000436E-3</v>
      </c>
      <c r="AH1823" s="88">
        <v>3.4980854463362974</v>
      </c>
      <c r="AI1823" s="88">
        <v>3.4661564160646252</v>
      </c>
      <c r="AJ1823">
        <v>29.991000000000003</v>
      </c>
      <c r="AK1823" s="88">
        <v>-2.4967260476443327E-2</v>
      </c>
      <c r="AL1823" s="88">
        <v>29.966032739523559</v>
      </c>
      <c r="AM1823" s="88">
        <v>29.692515588173169</v>
      </c>
      <c r="AN1823">
        <v>2.2129999999999987</v>
      </c>
      <c r="AO1823" s="88">
        <v>-1.8423042724273629E-3</v>
      </c>
      <c r="AP1823" s="88">
        <v>2.2111576957275716</v>
      </c>
      <c r="AQ1823" s="88">
        <v>2.1909751924453063</v>
      </c>
      <c r="AR1823">
        <v>37.816000000000003</v>
      </c>
      <c r="AS1823" s="88">
        <v>-3.1481508525130229E-2</v>
      </c>
      <c r="AT1823" s="88">
        <v>37.78451849147487</v>
      </c>
      <c r="AU1823" s="88">
        <v>37.439637540674084</v>
      </c>
    </row>
    <row r="1824" spans="1:47" x14ac:dyDescent="0.25">
      <c r="A1824" s="51">
        <v>44637</v>
      </c>
      <c r="B1824">
        <v>21</v>
      </c>
      <c r="C1824" t="s">
        <v>17</v>
      </c>
      <c r="D1824" s="56">
        <v>39.472245000000001</v>
      </c>
      <c r="E1824">
        <v>9.158434E-3</v>
      </c>
      <c r="G1824">
        <v>0.89300000000000002</v>
      </c>
      <c r="H1824" s="88">
        <v>9.3756220937357172E-3</v>
      </c>
      <c r="I1824" s="88">
        <v>0.90237562209373579</v>
      </c>
      <c r="J1824" s="88">
        <v>0.89411127451558137</v>
      </c>
      <c r="K1824">
        <v>10.791000000000002</v>
      </c>
      <c r="L1824" s="88">
        <v>0.1132948913924996</v>
      </c>
      <c r="M1824" s="88">
        <v>10.904294891392501</v>
      </c>
      <c r="N1824" s="88">
        <v>10.804428626313145</v>
      </c>
      <c r="O1824">
        <v>40.460999999999991</v>
      </c>
      <c r="P1824" s="88">
        <v>0.42480072288313636</v>
      </c>
      <c r="Q1824" s="88">
        <v>40.885800722883126</v>
      </c>
      <c r="R1824" s="88">
        <v>40.511350815425445</v>
      </c>
      <c r="S1824">
        <v>3.847</v>
      </c>
      <c r="T1824" s="88">
        <v>4.0389718023069766E-2</v>
      </c>
      <c r="U1824" s="88">
        <v>3.8873897180230697</v>
      </c>
      <c r="V1824" s="88">
        <v>3.8517873158582767</v>
      </c>
      <c r="W1824">
        <v>55.991999999999997</v>
      </c>
      <c r="X1824" s="88">
        <v>0.58786095439244146</v>
      </c>
      <c r="Y1824" s="88">
        <v>56.579860954392437</v>
      </c>
      <c r="Z1824" s="88">
        <v>56.061678032112447</v>
      </c>
      <c r="AB1824">
        <v>2.1109999999999989</v>
      </c>
      <c r="AC1824" s="88">
        <v>2.2163424680712307E-2</v>
      </c>
      <c r="AD1824" s="88">
        <v>2.1331634246807112</v>
      </c>
      <c r="AE1824" s="88">
        <v>2.1136269882445586</v>
      </c>
      <c r="AF1824">
        <v>3.9049999999999994</v>
      </c>
      <c r="AG1824" s="88">
        <v>4.0998661003401986E-2</v>
      </c>
      <c r="AH1824" s="88">
        <v>3.9459986610034012</v>
      </c>
      <c r="AI1824" s="88">
        <v>3.909859492702513</v>
      </c>
      <c r="AJ1824">
        <v>29.969000000000008</v>
      </c>
      <c r="AK1824" s="88">
        <v>0.31464503754441858</v>
      </c>
      <c r="AL1824" s="88">
        <v>30.283645037544428</v>
      </c>
      <c r="AM1824" s="88">
        <v>30.006294273188647</v>
      </c>
      <c r="AN1824">
        <v>2.2269999999999985</v>
      </c>
      <c r="AO1824" s="88">
        <v>2.3381310641376739E-2</v>
      </c>
      <c r="AP1824" s="88">
        <v>2.2503813106413753</v>
      </c>
      <c r="AQ1824" s="88">
        <v>2.2297713419330325</v>
      </c>
      <c r="AR1824">
        <v>38.212000000000003</v>
      </c>
      <c r="AS1824" s="88">
        <v>0.4011884338699096</v>
      </c>
      <c r="AT1824" s="88">
        <v>38.613188433869915</v>
      </c>
      <c r="AU1824" s="88">
        <v>38.259552096068752</v>
      </c>
    </row>
    <row r="1825" spans="1:47" x14ac:dyDescent="0.25">
      <c r="A1825" s="51">
        <v>44637</v>
      </c>
      <c r="B1825">
        <v>22</v>
      </c>
      <c r="C1825" t="s">
        <v>17</v>
      </c>
      <c r="D1825" s="56">
        <v>35.346288999999999</v>
      </c>
      <c r="E1825">
        <v>9.1990769999999999E-3</v>
      </c>
      <c r="G1825">
        <v>0.89300000000000002</v>
      </c>
      <c r="H1825" s="88">
        <v>5.5700018376572021E-3</v>
      </c>
      <c r="I1825" s="88">
        <v>0.89857000183765723</v>
      </c>
      <c r="J1825" s="88">
        <v>0.89030398720086246</v>
      </c>
      <c r="K1825">
        <v>10.300999999999998</v>
      </c>
      <c r="L1825" s="88">
        <v>6.4251499361373823E-2</v>
      </c>
      <c r="M1825" s="88">
        <v>10.365251499361372</v>
      </c>
      <c r="N1825" s="88">
        <v>10.269900752694381</v>
      </c>
      <c r="O1825">
        <v>37.451000000000008</v>
      </c>
      <c r="P1825" s="88">
        <v>0.23359701995755872</v>
      </c>
      <c r="Q1825" s="88">
        <v>37.684597019957565</v>
      </c>
      <c r="R1825" s="88">
        <v>37.337933510257002</v>
      </c>
      <c r="S1825">
        <v>3.6019999999999999</v>
      </c>
      <c r="T1825" s="88">
        <v>2.2467129472834538E-2</v>
      </c>
      <c r="U1825" s="88">
        <v>3.6244671294728343</v>
      </c>
      <c r="V1825" s="88">
        <v>3.5911253772648446</v>
      </c>
      <c r="W1825">
        <v>52.247000000000007</v>
      </c>
      <c r="X1825" s="88">
        <v>0.32588565062942426</v>
      </c>
      <c r="Y1825" s="88">
        <v>52.572885650629431</v>
      </c>
      <c r="Z1825" s="88">
        <v>52.08926362741709</v>
      </c>
      <c r="AB1825">
        <v>2.1109999999999989</v>
      </c>
      <c r="AC1825" s="88">
        <v>1.3167159999209796E-2</v>
      </c>
      <c r="AD1825" s="88">
        <v>2.1241671599992085</v>
      </c>
      <c r="AE1825" s="88">
        <v>2.1046267827335043</v>
      </c>
      <c r="AF1825">
        <v>3.7879999999999985</v>
      </c>
      <c r="AG1825" s="88">
        <v>2.3627286630510048E-2</v>
      </c>
      <c r="AH1825" s="88">
        <v>3.8116272866305083</v>
      </c>
      <c r="AI1825" s="88">
        <v>3.776563833725493</v>
      </c>
      <c r="AJ1825">
        <v>28.181999999999992</v>
      </c>
      <c r="AK1825" s="88">
        <v>0.17578252160006186</v>
      </c>
      <c r="AL1825" s="88">
        <v>28.357782521600054</v>
      </c>
      <c r="AM1825" s="88">
        <v>28.096917096634602</v>
      </c>
      <c r="AN1825">
        <v>2.1079999999999992</v>
      </c>
      <c r="AO1825" s="88">
        <v>1.3148447786989224E-2</v>
      </c>
      <c r="AP1825" s="88">
        <v>2.1211484477869886</v>
      </c>
      <c r="AQ1825" s="88">
        <v>2.1016358398873658</v>
      </c>
      <c r="AR1825">
        <v>36.188999999999986</v>
      </c>
      <c r="AS1825" s="88">
        <v>0.22572541601677093</v>
      </c>
      <c r="AT1825" s="88">
        <v>36.414725416016758</v>
      </c>
      <c r="AU1825" s="88">
        <v>36.079743552980965</v>
      </c>
    </row>
    <row r="1826" spans="1:47" x14ac:dyDescent="0.25">
      <c r="A1826" s="51">
        <v>44637</v>
      </c>
      <c r="B1826">
        <v>23</v>
      </c>
      <c r="C1826" t="s">
        <v>17</v>
      </c>
      <c r="D1826" s="56">
        <v>35.393430000000002</v>
      </c>
      <c r="E1826">
        <v>9.5234919999999997E-3</v>
      </c>
      <c r="G1826">
        <v>0.89300000000000002</v>
      </c>
      <c r="H1826" s="88">
        <v>1.1813888093022865E-2</v>
      </c>
      <c r="I1826" s="88">
        <v>0.90481388809302288</v>
      </c>
      <c r="J1826" s="88">
        <v>0.89619690026828003</v>
      </c>
      <c r="K1826">
        <v>9.9030000000000005</v>
      </c>
      <c r="L1826" s="88">
        <v>0.13101112405958057</v>
      </c>
      <c r="M1826" s="88">
        <v>10.034011124059582</v>
      </c>
      <c r="N1826" s="88">
        <v>9.9384522993916899</v>
      </c>
      <c r="O1826">
        <v>34.913999999999994</v>
      </c>
      <c r="P1826" s="88">
        <v>0.46189259672989946</v>
      </c>
      <c r="Q1826" s="88">
        <v>35.375892596729891</v>
      </c>
      <c r="R1826" s="88">
        <v>35.038990566592076</v>
      </c>
      <c r="S1826">
        <v>3.3449999999999998</v>
      </c>
      <c r="T1826" s="88">
        <v>4.4252469956507813E-2</v>
      </c>
      <c r="U1826" s="88">
        <v>3.3892524699565074</v>
      </c>
      <c r="V1826" s="88">
        <v>3.3569749511728961</v>
      </c>
      <c r="W1826">
        <v>49.054999999999993</v>
      </c>
      <c r="X1826" s="88">
        <v>0.6489700788390107</v>
      </c>
      <c r="Y1826" s="88">
        <v>49.703970078839006</v>
      </c>
      <c r="Z1826" s="88">
        <v>49.230614717424942</v>
      </c>
      <c r="AB1826">
        <v>2.1109999999999989</v>
      </c>
      <c r="AC1826" s="88">
        <v>2.7927343521132422E-2</v>
      </c>
      <c r="AD1826" s="88">
        <v>2.1389273435211313</v>
      </c>
      <c r="AE1826" s="88">
        <v>2.1185572860765265</v>
      </c>
      <c r="AF1826">
        <v>3.5019999999999967</v>
      </c>
      <c r="AG1826" s="88">
        <v>4.6329491715303511E-2</v>
      </c>
      <c r="AH1826" s="88">
        <v>3.5483294917153003</v>
      </c>
      <c r="AI1826" s="88">
        <v>3.5145370041875856</v>
      </c>
      <c r="AJ1826">
        <v>26.902999999999999</v>
      </c>
      <c r="AK1826" s="88">
        <v>0.35591156927950068</v>
      </c>
      <c r="AL1826" s="88">
        <v>27.258911569279498</v>
      </c>
      <c r="AM1826" s="88">
        <v>26.999311543020756</v>
      </c>
      <c r="AN1826">
        <v>1.9779999999999984</v>
      </c>
      <c r="AO1826" s="88">
        <v>2.6167828273235393E-2</v>
      </c>
      <c r="AP1826" s="88">
        <v>2.0041678282732338</v>
      </c>
      <c r="AQ1826" s="88">
        <v>1.9850811519940164</v>
      </c>
      <c r="AR1826">
        <v>34.493999999999993</v>
      </c>
      <c r="AS1826" s="88">
        <v>0.45633623278917201</v>
      </c>
      <c r="AT1826" s="88">
        <v>34.950336232789162</v>
      </c>
      <c r="AU1826" s="88">
        <v>34.617486985278887</v>
      </c>
    </row>
    <row r="1827" spans="1:47" x14ac:dyDescent="0.25">
      <c r="A1827" s="51">
        <v>44637</v>
      </c>
      <c r="B1827">
        <v>24</v>
      </c>
      <c r="C1827" t="s">
        <v>16</v>
      </c>
      <c r="D1827" s="56">
        <v>29.498314000000001</v>
      </c>
      <c r="E1827">
        <v>9.4653670000000006E-3</v>
      </c>
      <c r="G1827">
        <v>0.89300000000000002</v>
      </c>
      <c r="H1827" s="88">
        <v>1.0371930647194048E-2</v>
      </c>
      <c r="I1827" s="88">
        <v>0.90337193064719401</v>
      </c>
      <c r="J1827" s="88">
        <v>0.89482118378611974</v>
      </c>
      <c r="K1827">
        <v>9.5190000000000019</v>
      </c>
      <c r="L1827" s="88">
        <v>0.11056036711157911</v>
      </c>
      <c r="M1827" s="88">
        <v>9.6295603671115817</v>
      </c>
      <c r="N1827" s="88">
        <v>9.538413044188216</v>
      </c>
      <c r="O1827">
        <v>33.353000000000002</v>
      </c>
      <c r="P1827" s="88">
        <v>0.38738522158551297</v>
      </c>
      <c r="Q1827" s="88">
        <v>33.740385221585512</v>
      </c>
      <c r="R1827" s="88">
        <v>33.421020092741827</v>
      </c>
      <c r="S1827">
        <v>3.2019999999999995</v>
      </c>
      <c r="T1827" s="88">
        <v>3.7190282119054126E-2</v>
      </c>
      <c r="U1827" s="88">
        <v>3.2391902821190537</v>
      </c>
      <c r="V1827" s="88">
        <v>3.2085301573159635</v>
      </c>
      <c r="W1827">
        <v>46.966999999999999</v>
      </c>
      <c r="X1827" s="88">
        <v>0.54550780146334032</v>
      </c>
      <c r="Y1827" s="88">
        <v>47.512507801463343</v>
      </c>
      <c r="Z1827" s="88">
        <v>47.062784478032128</v>
      </c>
      <c r="AB1827">
        <v>2.1109999999999989</v>
      </c>
      <c r="AC1827" s="88">
        <v>2.4518640085360158E-2</v>
      </c>
      <c r="AD1827" s="88">
        <v>2.1355186400853592</v>
      </c>
      <c r="AE1827" s="88">
        <v>2.1153051724216105</v>
      </c>
      <c r="AF1827">
        <v>3.3819999999999979</v>
      </c>
      <c r="AG1827" s="88">
        <v>3.9280928834054027E-2</v>
      </c>
      <c r="AH1827" s="88">
        <v>3.4212809288340518</v>
      </c>
      <c r="AI1827" s="88">
        <v>3.3888972492325364</v>
      </c>
      <c r="AJ1827">
        <v>25.811999999999998</v>
      </c>
      <c r="AK1827" s="88">
        <v>0.29979873893098846</v>
      </c>
      <c r="AL1827" s="88">
        <v>26.111798738930986</v>
      </c>
      <c r="AM1827" s="88">
        <v>25.864640980836867</v>
      </c>
      <c r="AN1827">
        <v>1.911999999999999</v>
      </c>
      <c r="AO1827" s="88">
        <v>2.2207313994888029E-2</v>
      </c>
      <c r="AP1827" s="88">
        <v>1.934207313994887</v>
      </c>
      <c r="AQ1827" s="88">
        <v>1.9158993319138411</v>
      </c>
      <c r="AR1827">
        <v>33.216999999999992</v>
      </c>
      <c r="AS1827" s="88">
        <v>0.38580562184529066</v>
      </c>
      <c r="AT1827" s="88">
        <v>33.602805621845285</v>
      </c>
      <c r="AU1827" s="88">
        <v>33.284742734404858</v>
      </c>
    </row>
    <row r="1828" spans="1:47" x14ac:dyDescent="0.25">
      <c r="A1828" s="51">
        <v>44638</v>
      </c>
      <c r="B1828">
        <v>1</v>
      </c>
      <c r="C1828" t="s">
        <v>16</v>
      </c>
      <c r="D1828" s="56">
        <v>30.564284000000001</v>
      </c>
      <c r="E1828">
        <v>9.8712160000000004E-3</v>
      </c>
      <c r="G1828">
        <v>0.89300000000000002</v>
      </c>
      <c r="H1828" s="88">
        <v>1.3646109039844928E-2</v>
      </c>
      <c r="I1828" s="88">
        <v>0.90664610903984499</v>
      </c>
      <c r="J1828" s="88">
        <v>0.89769640946195317</v>
      </c>
      <c r="K1828">
        <v>9.2720000000000002</v>
      </c>
      <c r="L1828" s="88">
        <v>0.14168725981796437</v>
      </c>
      <c r="M1828" s="88">
        <v>9.4136872598179639</v>
      </c>
      <c r="N1828" s="88">
        <v>9.3207627195198537</v>
      </c>
      <c r="O1828">
        <v>32.250999999999998</v>
      </c>
      <c r="P1828" s="88">
        <v>0.49283388873912509</v>
      </c>
      <c r="Q1828" s="88">
        <v>32.743833888739125</v>
      </c>
      <c r="R1828" s="88">
        <v>32.420612431755259</v>
      </c>
      <c r="S1828">
        <v>3.1049999999999995</v>
      </c>
      <c r="T1828" s="88">
        <v>4.7448117098228999E-2</v>
      </c>
      <c r="U1828" s="88">
        <v>3.1524481170982286</v>
      </c>
      <c r="V1828" s="88">
        <v>3.1213296208055588</v>
      </c>
      <c r="W1828">
        <v>45.520999999999994</v>
      </c>
      <c r="X1828" s="88">
        <v>0.69561537469516344</v>
      </c>
      <c r="Y1828" s="88">
        <v>46.216615374695166</v>
      </c>
      <c r="Z1828" s="88">
        <v>45.760401181542626</v>
      </c>
      <c r="AB1828">
        <v>2.1109999999999989</v>
      </c>
      <c r="AC1828" s="88">
        <v>3.2258607147942472E-2</v>
      </c>
      <c r="AD1828" s="88">
        <v>2.1432586071479411</v>
      </c>
      <c r="AE1828" s="88">
        <v>2.1221020384929248</v>
      </c>
      <c r="AF1828">
        <v>3.2789999999999977</v>
      </c>
      <c r="AG1828" s="88">
        <v>5.0107045399385763E-2</v>
      </c>
      <c r="AH1828" s="88">
        <v>3.3291070453993834</v>
      </c>
      <c r="AI1828" s="88">
        <v>3.2962447106671244</v>
      </c>
      <c r="AJ1828">
        <v>25.041000000000004</v>
      </c>
      <c r="AK1828" s="88">
        <v>0.38265645740958221</v>
      </c>
      <c r="AL1828" s="88">
        <v>25.423656457409585</v>
      </c>
      <c r="AM1828" s="88">
        <v>25.172694053008701</v>
      </c>
      <c r="AN1828">
        <v>1.8729999999999987</v>
      </c>
      <c r="AO1828" s="88">
        <v>2.8621682230268231E-2</v>
      </c>
      <c r="AP1828" s="88">
        <v>1.901621682230267</v>
      </c>
      <c r="AQ1828" s="88">
        <v>1.8828503638546887</v>
      </c>
      <c r="AR1828">
        <v>32.304000000000002</v>
      </c>
      <c r="AS1828" s="88">
        <v>0.49364379218717869</v>
      </c>
      <c r="AT1828" s="88">
        <v>32.797643792187174</v>
      </c>
      <c r="AU1828" s="88">
        <v>32.473891166023435</v>
      </c>
    </row>
    <row r="1829" spans="1:47" x14ac:dyDescent="0.25">
      <c r="A1829" s="51">
        <v>44638</v>
      </c>
      <c r="B1829">
        <v>2</v>
      </c>
      <c r="C1829" t="s">
        <v>16</v>
      </c>
      <c r="D1829" s="56">
        <v>29.818722000000001</v>
      </c>
      <c r="E1829">
        <v>9.9106950000000006E-3</v>
      </c>
      <c r="G1829">
        <v>0.89300000000000002</v>
      </c>
      <c r="H1829" s="88">
        <v>1.0840472975586428E-2</v>
      </c>
      <c r="I1829" s="88">
        <v>0.90384047297558645</v>
      </c>
      <c r="J1829" s="88">
        <v>0.89488278571926971</v>
      </c>
      <c r="K1829">
        <v>9.1359999999999992</v>
      </c>
      <c r="L1829" s="88">
        <v>0.11090544356658187</v>
      </c>
      <c r="M1829" s="88">
        <v>9.2469054435665807</v>
      </c>
      <c r="N1829" s="88">
        <v>9.1552621840215522</v>
      </c>
      <c r="O1829">
        <v>31.462</v>
      </c>
      <c r="P1829" s="88">
        <v>0.38192940734367326</v>
      </c>
      <c r="Q1829" s="88">
        <v>31.843929407343673</v>
      </c>
      <c r="R1829" s="88">
        <v>31.528333935385959</v>
      </c>
      <c r="S1829">
        <v>3.08</v>
      </c>
      <c r="T1829" s="88">
        <v>3.7389313286457115E-2</v>
      </c>
      <c r="U1829" s="88">
        <v>3.1173893132864574</v>
      </c>
      <c r="V1829" s="88">
        <v>3.0864938186062161</v>
      </c>
      <c r="W1829">
        <v>44.570999999999998</v>
      </c>
      <c r="X1829" s="88">
        <v>0.54106463717229869</v>
      </c>
      <c r="Y1829" s="88">
        <v>45.112064637172303</v>
      </c>
      <c r="Z1829" s="88">
        <v>44.664972723732994</v>
      </c>
      <c r="AB1829">
        <v>2.1109999999999989</v>
      </c>
      <c r="AC1829" s="88">
        <v>2.5626246866139908E-2</v>
      </c>
      <c r="AD1829" s="88">
        <v>2.1366262468661388</v>
      </c>
      <c r="AE1829" s="88">
        <v>2.1154507958044539</v>
      </c>
      <c r="AF1829">
        <v>3.2539999999999982</v>
      </c>
      <c r="AG1829" s="88">
        <v>3.9501566699393302E-2</v>
      </c>
      <c r="AH1829" s="88">
        <v>3.2935015666993914</v>
      </c>
      <c r="AI1829" s="88">
        <v>3.2608606771898119</v>
      </c>
      <c r="AJ1829">
        <v>24.667000000000005</v>
      </c>
      <c r="AK1829" s="88">
        <v>0.299442269752285</v>
      </c>
      <c r="AL1829" s="88">
        <v>24.966442269752289</v>
      </c>
      <c r="AM1829" s="88">
        <v>24.719007475181666</v>
      </c>
      <c r="AN1829">
        <v>1.8509999999999993</v>
      </c>
      <c r="AO1829" s="88">
        <v>2.2470006134166262E-2</v>
      </c>
      <c r="AP1829" s="88">
        <v>1.8734700061341656</v>
      </c>
      <c r="AQ1829" s="88">
        <v>1.8549026163117217</v>
      </c>
      <c r="AR1829">
        <v>31.883000000000003</v>
      </c>
      <c r="AS1829" s="88">
        <v>0.38704008945198448</v>
      </c>
      <c r="AT1829" s="88">
        <v>32.270040089451982</v>
      </c>
      <c r="AU1829" s="88">
        <v>31.950221564487652</v>
      </c>
    </row>
    <row r="1830" spans="1:47" x14ac:dyDescent="0.25">
      <c r="A1830" s="51">
        <v>44638</v>
      </c>
      <c r="B1830">
        <v>3</v>
      </c>
      <c r="C1830" t="s">
        <v>16</v>
      </c>
      <c r="D1830" s="56">
        <v>28.951713000000002</v>
      </c>
      <c r="E1830">
        <v>9.8600249999999997E-3</v>
      </c>
      <c r="G1830">
        <v>0.89300000000000002</v>
      </c>
      <c r="H1830" s="88">
        <v>1.3956304515348015E-2</v>
      </c>
      <c r="I1830" s="88">
        <v>0.90695630451534803</v>
      </c>
      <c r="J1830" s="88">
        <v>0.89801369267891906</v>
      </c>
      <c r="K1830">
        <v>9.1259999999999994</v>
      </c>
      <c r="L1830" s="88">
        <v>0.14262624300903246</v>
      </c>
      <c r="M1830" s="88">
        <v>9.2686262430090327</v>
      </c>
      <c r="N1830" s="88">
        <v>9.177237356537308</v>
      </c>
      <c r="O1830">
        <v>31.114999999999998</v>
      </c>
      <c r="P1830" s="88">
        <v>0.48628265956892885</v>
      </c>
      <c r="Q1830" s="88">
        <v>31.601282659568927</v>
      </c>
      <c r="R1830" s="88">
        <v>31.28969322251351</v>
      </c>
      <c r="S1830">
        <v>3.0849999999999995</v>
      </c>
      <c r="T1830" s="88">
        <v>4.8214109103973821E-2</v>
      </c>
      <c r="U1830" s="88">
        <v>3.1332141091039731</v>
      </c>
      <c r="V1830" s="88">
        <v>3.102320539657855</v>
      </c>
      <c r="W1830">
        <v>44.219000000000001</v>
      </c>
      <c r="X1830" s="88">
        <v>0.69107931619728313</v>
      </c>
      <c r="Y1830" s="88">
        <v>44.910079316197283</v>
      </c>
      <c r="Z1830" s="88">
        <v>44.467264811387594</v>
      </c>
      <c r="AB1830">
        <v>2.1109999999999989</v>
      </c>
      <c r="AC1830" s="88">
        <v>3.299189118913734E-2</v>
      </c>
      <c r="AD1830" s="88">
        <v>2.143991891189136</v>
      </c>
      <c r="AE1830" s="88">
        <v>2.1228520775422139</v>
      </c>
      <c r="AF1830">
        <v>3.2779999999999982</v>
      </c>
      <c r="AG1830" s="88">
        <v>5.123042127806357E-2</v>
      </c>
      <c r="AH1830" s="88">
        <v>3.3292304212780617</v>
      </c>
      <c r="AI1830" s="88">
        <v>3.2964041260934991</v>
      </c>
      <c r="AJ1830">
        <v>24.400000000000016</v>
      </c>
      <c r="AK1830" s="88">
        <v>0.38133687589528753</v>
      </c>
      <c r="AL1830" s="88">
        <v>24.781336875895303</v>
      </c>
      <c r="AM1830" s="88">
        <v>24.536992274765552</v>
      </c>
      <c r="AN1830">
        <v>1.8699999999999988</v>
      </c>
      <c r="AO1830" s="88">
        <v>2.9225408111646999E-2</v>
      </c>
      <c r="AP1830" s="88">
        <v>1.8992254081116458</v>
      </c>
      <c r="AQ1830" s="88">
        <v>1.8804989981070297</v>
      </c>
      <c r="AR1830">
        <v>31.659000000000013</v>
      </c>
      <c r="AS1830" s="88">
        <v>0.49478459647413542</v>
      </c>
      <c r="AT1830" s="88">
        <v>32.153784596474146</v>
      </c>
      <c r="AU1830" s="88">
        <v>31.836747476508293</v>
      </c>
    </row>
    <row r="1831" spans="1:47" x14ac:dyDescent="0.25">
      <c r="A1831" s="51">
        <v>44638</v>
      </c>
      <c r="B1831">
        <v>4</v>
      </c>
      <c r="C1831" t="s">
        <v>16</v>
      </c>
      <c r="D1831" s="56">
        <v>29.579201000000001</v>
      </c>
      <c r="E1831">
        <v>9.9940500000000008E-3</v>
      </c>
      <c r="G1831">
        <v>0.89300000000000002</v>
      </c>
      <c r="H1831" s="88">
        <v>1.1890363649502366E-2</v>
      </c>
      <c r="I1831" s="88">
        <v>0.90489036364950237</v>
      </c>
      <c r="J1831" s="88">
        <v>0.89584684411067106</v>
      </c>
      <c r="K1831">
        <v>9.1269999999999989</v>
      </c>
      <c r="L1831" s="88">
        <v>0.12152670663942675</v>
      </c>
      <c r="M1831" s="88">
        <v>9.2485267066394261</v>
      </c>
      <c r="N1831" s="88">
        <v>9.1560964683069361</v>
      </c>
      <c r="O1831">
        <v>30.927999999999997</v>
      </c>
      <c r="P1831" s="88">
        <v>0.41180869759441113</v>
      </c>
      <c r="Q1831" s="88">
        <v>31.339808697594407</v>
      </c>
      <c r="R1831" s="88">
        <v>31.026597082480215</v>
      </c>
      <c r="S1831">
        <v>3.1279999999999997</v>
      </c>
      <c r="T1831" s="88">
        <v>4.1649560465446135E-2</v>
      </c>
      <c r="U1831" s="88">
        <v>3.1696495604654458</v>
      </c>
      <c r="V1831" s="88">
        <v>3.1379719242756763</v>
      </c>
      <c r="W1831">
        <v>44.075999999999993</v>
      </c>
      <c r="X1831" s="88">
        <v>0.58687532834878631</v>
      </c>
      <c r="Y1831" s="88">
        <v>44.662875328348775</v>
      </c>
      <c r="Z1831" s="88">
        <v>44.216512319173496</v>
      </c>
      <c r="AB1831">
        <v>2.1109999999999989</v>
      </c>
      <c r="AC1831" s="88">
        <v>2.8108127283426067E-2</v>
      </c>
      <c r="AD1831" s="88">
        <v>2.1391081272834249</v>
      </c>
      <c r="AE1831" s="88">
        <v>2.1177297737039482</v>
      </c>
      <c r="AF1831">
        <v>3.2499999999999991</v>
      </c>
      <c r="AG1831" s="88">
        <v>4.3273999844213526E-2</v>
      </c>
      <c r="AH1831" s="88">
        <v>3.2932739998442124</v>
      </c>
      <c r="AI1831" s="88">
        <v>3.2603608548260694</v>
      </c>
      <c r="AJ1831">
        <v>24.29300000000001</v>
      </c>
      <c r="AK1831" s="88">
        <v>0.32346316252783996</v>
      </c>
      <c r="AL1831" s="88">
        <v>24.61646316252785</v>
      </c>
      <c r="AM1831" s="88">
        <v>24.370444998858389</v>
      </c>
      <c r="AN1831">
        <v>1.9049999999999987</v>
      </c>
      <c r="AO1831" s="88">
        <v>2.5365221447146688E-2</v>
      </c>
      <c r="AP1831" s="88">
        <v>1.9303652214471454</v>
      </c>
      <c r="AQ1831" s="88">
        <v>1.9110730549057415</v>
      </c>
      <c r="AR1831">
        <v>31.559000000000005</v>
      </c>
      <c r="AS1831" s="88">
        <v>0.42021051110262625</v>
      </c>
      <c r="AT1831" s="88">
        <v>31.979210511102636</v>
      </c>
      <c r="AU1831" s="88">
        <v>31.659608682294149</v>
      </c>
    </row>
    <row r="1832" spans="1:47" x14ac:dyDescent="0.25">
      <c r="A1832" s="51">
        <v>44638</v>
      </c>
      <c r="B1832">
        <v>5</v>
      </c>
      <c r="C1832" t="s">
        <v>16</v>
      </c>
      <c r="D1832" s="56">
        <v>29.808074999999999</v>
      </c>
      <c r="E1832">
        <v>9.9558440000000002E-3</v>
      </c>
      <c r="G1832">
        <v>0.89300000000000002</v>
      </c>
      <c r="H1832" s="88">
        <v>1.545096415160494E-2</v>
      </c>
      <c r="I1832" s="88">
        <v>0.90845096415160498</v>
      </c>
      <c r="J1832" s="88">
        <v>0.89940656807086194</v>
      </c>
      <c r="K1832">
        <v>9.2309999999999999</v>
      </c>
      <c r="L1832" s="88">
        <v>0.15971763727151758</v>
      </c>
      <c r="M1832" s="88">
        <v>9.3907176372715178</v>
      </c>
      <c r="N1832" s="88">
        <v>9.2972251174267928</v>
      </c>
      <c r="O1832">
        <v>31.274999999999995</v>
      </c>
      <c r="P1832" s="88">
        <v>0.54112979153577212</v>
      </c>
      <c r="Q1832" s="88">
        <v>31.816129791535769</v>
      </c>
      <c r="R1832" s="88">
        <v>31.499373366647486</v>
      </c>
      <c r="S1832">
        <v>3.238</v>
      </c>
      <c r="T1832" s="88">
        <v>5.6024884572112875E-2</v>
      </c>
      <c r="U1832" s="88">
        <v>3.2940248845721127</v>
      </c>
      <c r="V1832" s="88">
        <v>3.2612300866891948</v>
      </c>
      <c r="W1832">
        <v>44.636999999999993</v>
      </c>
      <c r="X1832" s="88">
        <v>0.77232327753100749</v>
      </c>
      <c r="Y1832" s="88">
        <v>45.409323277531001</v>
      </c>
      <c r="Z1832" s="88">
        <v>44.957235138834335</v>
      </c>
      <c r="AB1832">
        <v>2.1109999999999989</v>
      </c>
      <c r="AC1832" s="88">
        <v>3.6525179534197101E-2</v>
      </c>
      <c r="AD1832" s="88">
        <v>2.1475251795341959</v>
      </c>
      <c r="AE1832" s="88">
        <v>2.1261447538606815</v>
      </c>
      <c r="AF1832">
        <v>3.4269999999999978</v>
      </c>
      <c r="AG1832" s="88">
        <v>5.9295021441825413E-2</v>
      </c>
      <c r="AH1832" s="88">
        <v>3.4862950214418231</v>
      </c>
      <c r="AI1832" s="88">
        <v>3.4515860120703716</v>
      </c>
      <c r="AJ1832">
        <v>24.531000000000017</v>
      </c>
      <c r="AK1832" s="88">
        <v>0.42444300291491721</v>
      </c>
      <c r="AL1832" s="88">
        <v>24.955443002914933</v>
      </c>
      <c r="AM1832" s="88">
        <v>24.706990505427019</v>
      </c>
      <c r="AN1832">
        <v>1.9729999999999988</v>
      </c>
      <c r="AO1832" s="88">
        <v>3.4137460549962521E-2</v>
      </c>
      <c r="AP1832" s="88">
        <v>2.0071374605499614</v>
      </c>
      <c r="AQ1832" s="88">
        <v>1.9871547131061698</v>
      </c>
      <c r="AR1832">
        <v>32.042000000000009</v>
      </c>
      <c r="AS1832" s="88">
        <v>0.55440066444090219</v>
      </c>
      <c r="AT1832" s="88">
        <v>32.596400664440914</v>
      </c>
      <c r="AU1832" s="88">
        <v>32.271875984464245</v>
      </c>
    </row>
    <row r="1833" spans="1:47" x14ac:dyDescent="0.25">
      <c r="A1833" s="51">
        <v>44638</v>
      </c>
      <c r="B1833">
        <v>6</v>
      </c>
      <c r="C1833" t="s">
        <v>16</v>
      </c>
      <c r="D1833" s="56">
        <v>34.417104000000002</v>
      </c>
      <c r="E1833">
        <v>9.6777229999999992E-3</v>
      </c>
      <c r="G1833">
        <v>0.89300000000000002</v>
      </c>
      <c r="H1833" s="88">
        <v>1.069059415387277E-2</v>
      </c>
      <c r="I1833" s="88">
        <v>0.90369059415387276</v>
      </c>
      <c r="J1833" s="88">
        <v>0.89494492690594618</v>
      </c>
      <c r="K1833">
        <v>9.5989999999999984</v>
      </c>
      <c r="L1833" s="88">
        <v>0.114914908491629</v>
      </c>
      <c r="M1833" s="88">
        <v>9.7139149084916276</v>
      </c>
      <c r="N1833" s="88">
        <v>9.6199063307616743</v>
      </c>
      <c r="O1833">
        <v>32.654000000000003</v>
      </c>
      <c r="P1833" s="88">
        <v>0.39091899384161416</v>
      </c>
      <c r="Q1833" s="88">
        <v>33.04491899384162</v>
      </c>
      <c r="R1833" s="88">
        <v>32.72511942126178</v>
      </c>
      <c r="S1833">
        <v>3.4380000000000002</v>
      </c>
      <c r="T1833" s="88">
        <v>4.1158188914909952E-2</v>
      </c>
      <c r="U1833" s="88">
        <v>3.4791581889149099</v>
      </c>
      <c r="V1833" s="88">
        <v>3.4454878596894098</v>
      </c>
      <c r="W1833">
        <v>46.584000000000003</v>
      </c>
      <c r="X1833" s="88">
        <v>0.55768268540202592</v>
      </c>
      <c r="Y1833" s="88">
        <v>47.141682685402031</v>
      </c>
      <c r="Z1833" s="88">
        <v>46.685458538618811</v>
      </c>
      <c r="AB1833">
        <v>2.1109999999999989</v>
      </c>
      <c r="AC1833" s="88">
        <v>2.5271942059154989E-2</v>
      </c>
      <c r="AD1833" s="88">
        <v>2.136271942059154</v>
      </c>
      <c r="AE1833" s="88">
        <v>2.1155976939512335</v>
      </c>
      <c r="AF1833">
        <v>3.4609999999999976</v>
      </c>
      <c r="AG1833" s="88">
        <v>4.1433534565009665E-2</v>
      </c>
      <c r="AH1833" s="88">
        <v>3.5024335345650073</v>
      </c>
      <c r="AI1833" s="88">
        <v>3.4685379529915763</v>
      </c>
      <c r="AJ1833">
        <v>25.51</v>
      </c>
      <c r="AK1833" s="88">
        <v>0.30539424061063203</v>
      </c>
      <c r="AL1833" s="88">
        <v>25.815394240610633</v>
      </c>
      <c r="AM1833" s="88">
        <v>25.565560006014206</v>
      </c>
      <c r="AN1833">
        <v>2.1479999999999988</v>
      </c>
      <c r="AO1833" s="88">
        <v>2.5714889409315451E-2</v>
      </c>
      <c r="AP1833" s="88">
        <v>2.1737148894093141</v>
      </c>
      <c r="AQ1833" s="88">
        <v>2.1526782788286352</v>
      </c>
      <c r="AR1833">
        <v>33.229999999999997</v>
      </c>
      <c r="AS1833" s="88">
        <v>0.39781460664411211</v>
      </c>
      <c r="AT1833" s="88">
        <v>33.627814606644108</v>
      </c>
      <c r="AU1833" s="88">
        <v>33.302373931785652</v>
      </c>
    </row>
    <row r="1834" spans="1:47" x14ac:dyDescent="0.25">
      <c r="A1834" s="51">
        <v>44638</v>
      </c>
      <c r="B1834">
        <v>7</v>
      </c>
      <c r="C1834" t="s">
        <v>16</v>
      </c>
      <c r="D1834" s="56">
        <v>56.041142999999998</v>
      </c>
      <c r="E1834">
        <v>9.6818830000000005E-3</v>
      </c>
      <c r="G1834">
        <v>0.89300000000000002</v>
      </c>
      <c r="H1834" s="88">
        <v>1.2941470470710637E-2</v>
      </c>
      <c r="I1834" s="88">
        <v>0.90594147047071061</v>
      </c>
      <c r="J1834" s="88">
        <v>0.89717025114876525</v>
      </c>
      <c r="K1834">
        <v>10.145</v>
      </c>
      <c r="L1834" s="88">
        <v>0.1470226404539299</v>
      </c>
      <c r="M1834" s="88">
        <v>10.292022640453929</v>
      </c>
      <c r="N1834" s="88">
        <v>10.192376481415703</v>
      </c>
      <c r="O1834">
        <v>35.753000000000007</v>
      </c>
      <c r="P1834" s="88">
        <v>0.5181370590585862</v>
      </c>
      <c r="Q1834" s="88">
        <v>36.271137059058596</v>
      </c>
      <c r="R1834" s="88">
        <v>35.91996415377583</v>
      </c>
      <c r="S1834">
        <v>3.738</v>
      </c>
      <c r="T1834" s="88">
        <v>5.4171575161832429E-2</v>
      </c>
      <c r="U1834" s="88">
        <v>3.7921715751618326</v>
      </c>
      <c r="V1834" s="88">
        <v>3.7554562136551901</v>
      </c>
      <c r="W1834">
        <v>50.529000000000011</v>
      </c>
      <c r="X1834" s="88">
        <v>0.73227274514505925</v>
      </c>
      <c r="Y1834" s="88">
        <v>51.261272745145064</v>
      </c>
      <c r="Z1834" s="88">
        <v>50.764967099995488</v>
      </c>
      <c r="AB1834">
        <v>2.1109999999999989</v>
      </c>
      <c r="AC1834" s="88">
        <v>3.059288260209422E-2</v>
      </c>
      <c r="AD1834" s="88">
        <v>2.1415928826020929</v>
      </c>
      <c r="AE1834" s="88">
        <v>2.1208582308791066</v>
      </c>
      <c r="AF1834">
        <v>3.6319999999999966</v>
      </c>
      <c r="AG1834" s="88">
        <v>5.2635409574043661E-2</v>
      </c>
      <c r="AH1834" s="88">
        <v>3.6846354095740401</v>
      </c>
      <c r="AI1834" s="88">
        <v>3.6489612006408874</v>
      </c>
      <c r="AJ1834">
        <v>27.456000000000007</v>
      </c>
      <c r="AK1834" s="88">
        <v>0.39789587149365208</v>
      </c>
      <c r="AL1834" s="88">
        <v>27.853895871493659</v>
      </c>
      <c r="AM1834" s="88">
        <v>27.584217710571675</v>
      </c>
      <c r="AN1834">
        <v>2.2689999999999992</v>
      </c>
      <c r="AO1834" s="88">
        <v>3.2882638855590618E-2</v>
      </c>
      <c r="AP1834" s="88">
        <v>2.3018826388555897</v>
      </c>
      <c r="AQ1834" s="88">
        <v>2.279596080466459</v>
      </c>
      <c r="AR1834">
        <v>35.467999999999996</v>
      </c>
      <c r="AS1834" s="88">
        <v>0.51400680252538056</v>
      </c>
      <c r="AT1834" s="88">
        <v>35.982006802525376</v>
      </c>
      <c r="AU1834" s="88">
        <v>35.633633222558132</v>
      </c>
    </row>
    <row r="1835" spans="1:47" x14ac:dyDescent="0.25">
      <c r="A1835" s="51">
        <v>44638</v>
      </c>
      <c r="B1835">
        <v>8</v>
      </c>
      <c r="C1835" t="s">
        <v>17</v>
      </c>
      <c r="D1835" s="56">
        <v>45.068902000000001</v>
      </c>
      <c r="E1835">
        <v>9.5873929999999996E-3</v>
      </c>
      <c r="G1835">
        <v>0.89300000000000002</v>
      </c>
      <c r="H1835" s="88">
        <v>9.9538173783295276E-3</v>
      </c>
      <c r="I1835" s="88">
        <v>0.90295381737832958</v>
      </c>
      <c r="J1835" s="88">
        <v>0.89429684427027334</v>
      </c>
      <c r="K1835">
        <v>10.51</v>
      </c>
      <c r="L1835" s="88">
        <v>0.11714963118280328</v>
      </c>
      <c r="M1835" s="88">
        <v>10.627149631182803</v>
      </c>
      <c r="N1835" s="88">
        <v>10.525262971198849</v>
      </c>
      <c r="O1835">
        <v>39.629000000000005</v>
      </c>
      <c r="P1835" s="88">
        <v>0.44172433245892595</v>
      </c>
      <c r="Q1835" s="88">
        <v>40.07072433245893</v>
      </c>
      <c r="R1835" s="88">
        <v>39.686550550488981</v>
      </c>
      <c r="S1835">
        <v>4.1399999999999997</v>
      </c>
      <c r="T1835" s="88">
        <v>4.6146476983520986E-2</v>
      </c>
      <c r="U1835" s="88">
        <v>4.186146476983521</v>
      </c>
      <c r="V1835" s="88">
        <v>4.1460122455531145</v>
      </c>
      <c r="W1835">
        <v>55.172000000000004</v>
      </c>
      <c r="X1835" s="88">
        <v>0.61497425800357985</v>
      </c>
      <c r="Y1835" s="88">
        <v>55.786974258003582</v>
      </c>
      <c r="Z1835" s="88">
        <v>55.252122611511219</v>
      </c>
      <c r="AB1835">
        <v>2.1109999999999989</v>
      </c>
      <c r="AC1835" s="88">
        <v>2.3530244664785687E-2</v>
      </c>
      <c r="AD1835" s="88">
        <v>2.1345302446647847</v>
      </c>
      <c r="AE1835" s="88">
        <v>2.1140656643387974</v>
      </c>
      <c r="AF1835">
        <v>3.5369999999999981</v>
      </c>
      <c r="AG1835" s="88">
        <v>3.9425142292442913E-2</v>
      </c>
      <c r="AH1835" s="88">
        <v>3.5764251422924409</v>
      </c>
      <c r="AI1835" s="88">
        <v>3.5421365489182022</v>
      </c>
      <c r="AJ1835">
        <v>29.552999999999997</v>
      </c>
      <c r="AK1835" s="88">
        <v>0.32941227881497481</v>
      </c>
      <c r="AL1835" s="88">
        <v>29.882412278814972</v>
      </c>
      <c r="AM1835" s="88">
        <v>29.595917848509949</v>
      </c>
      <c r="AN1835">
        <v>2.4629999999999992</v>
      </c>
      <c r="AO1835" s="88">
        <v>2.7453809857587476E-2</v>
      </c>
      <c r="AP1835" s="88">
        <v>2.4904538098575868</v>
      </c>
      <c r="AQ1835" s="88">
        <v>2.466576850434135</v>
      </c>
      <c r="AR1835">
        <v>37.663999999999994</v>
      </c>
      <c r="AS1835" s="88">
        <v>0.41982147562979089</v>
      </c>
      <c r="AT1835" s="88">
        <v>38.083821475629783</v>
      </c>
      <c r="AU1835" s="88">
        <v>37.718696912201082</v>
      </c>
    </row>
    <row r="1836" spans="1:47" x14ac:dyDescent="0.25">
      <c r="A1836" s="51">
        <v>44638</v>
      </c>
      <c r="B1836">
        <v>9</v>
      </c>
      <c r="C1836" t="s">
        <v>17</v>
      </c>
      <c r="D1836" s="56">
        <v>39.542392</v>
      </c>
      <c r="E1836">
        <v>9.3607689999999997E-3</v>
      </c>
      <c r="G1836">
        <v>0.89300000000000002</v>
      </c>
      <c r="H1836" s="88">
        <v>1.0114754110494546E-2</v>
      </c>
      <c r="I1836" s="88">
        <v>0.90311475411049458</v>
      </c>
      <c r="J1836" s="88">
        <v>0.89466090551677435</v>
      </c>
      <c r="K1836">
        <v>10.788999999999998</v>
      </c>
      <c r="L1836" s="88">
        <v>0.12220389932600856</v>
      </c>
      <c r="M1836" s="88">
        <v>10.911203899326006</v>
      </c>
      <c r="N1836" s="88">
        <v>10.809066640112516</v>
      </c>
      <c r="O1836">
        <v>44.011999999999993</v>
      </c>
      <c r="P1836" s="88">
        <v>0.49851126305832683</v>
      </c>
      <c r="Q1836" s="88">
        <v>44.510511263058319</v>
      </c>
      <c r="R1836" s="88">
        <v>44.093858649052933</v>
      </c>
      <c r="S1836">
        <v>4.4809999999999999</v>
      </c>
      <c r="T1836" s="88">
        <v>5.0754997949749227E-2</v>
      </c>
      <c r="U1836" s="88">
        <v>4.5317549979497489</v>
      </c>
      <c r="V1836" s="88">
        <v>4.4893342862493455</v>
      </c>
      <c r="W1836">
        <v>60.17499999999999</v>
      </c>
      <c r="X1836" s="88">
        <v>0.68158491444457914</v>
      </c>
      <c r="Y1836" s="88">
        <v>60.856584914444568</v>
      </c>
      <c r="Z1836" s="88">
        <v>60.28692048093157</v>
      </c>
      <c r="AB1836">
        <v>2.1109999999999989</v>
      </c>
      <c r="AC1836" s="88">
        <v>2.3910689728167945E-2</v>
      </c>
      <c r="AD1836" s="88">
        <v>2.1349106897281667</v>
      </c>
      <c r="AE1836" s="88">
        <v>2.1149262839259904</v>
      </c>
      <c r="AF1836">
        <v>3.4489999999999981</v>
      </c>
      <c r="AG1836" s="88">
        <v>3.9065830825415086E-2</v>
      </c>
      <c r="AH1836" s="88">
        <v>3.4880658308254131</v>
      </c>
      <c r="AI1836" s="88">
        <v>3.4554148523262631</v>
      </c>
      <c r="AJ1836">
        <v>31.746000000000013</v>
      </c>
      <c r="AK1836" s="88">
        <v>0.35957780962123176</v>
      </c>
      <c r="AL1836" s="88">
        <v>32.105577809621245</v>
      </c>
      <c r="AM1836" s="88">
        <v>31.805044912133852</v>
      </c>
      <c r="AN1836">
        <v>2.569999999999999</v>
      </c>
      <c r="AO1836" s="88">
        <v>2.9109650687537483E-2</v>
      </c>
      <c r="AP1836" s="88">
        <v>2.5991096506875366</v>
      </c>
      <c r="AQ1836" s="88">
        <v>2.5747799856417797</v>
      </c>
      <c r="AR1836">
        <v>39.876000000000012</v>
      </c>
      <c r="AS1836" s="88">
        <v>0.45166398086235227</v>
      </c>
      <c r="AT1836" s="88">
        <v>40.327663980862361</v>
      </c>
      <c r="AU1836" s="88">
        <v>39.950166034027887</v>
      </c>
    </row>
    <row r="1837" spans="1:47" x14ac:dyDescent="0.25">
      <c r="A1837" s="51">
        <v>44638</v>
      </c>
      <c r="B1837">
        <v>10</v>
      </c>
      <c r="C1837" t="s">
        <v>17</v>
      </c>
      <c r="D1837" s="56">
        <v>40.016106999999998</v>
      </c>
      <c r="E1837">
        <v>9.1747849999999995E-3</v>
      </c>
      <c r="G1837">
        <v>0.89300000000000002</v>
      </c>
      <c r="H1837" s="88">
        <v>9.2328204607881291E-3</v>
      </c>
      <c r="I1837" s="88">
        <v>0.90223282046078812</v>
      </c>
      <c r="J1837" s="88">
        <v>0.8939550283131168</v>
      </c>
      <c r="K1837">
        <v>11.472</v>
      </c>
      <c r="L1837" s="88">
        <v>0.11861020865191649</v>
      </c>
      <c r="M1837" s="88">
        <v>11.590610208651915</v>
      </c>
      <c r="N1837" s="88">
        <v>11.484268851968729</v>
      </c>
      <c r="O1837">
        <v>47.823000000000008</v>
      </c>
      <c r="P1837" s="88">
        <v>0.49444700212348358</v>
      </c>
      <c r="Q1837" s="88">
        <v>48.317447002123494</v>
      </c>
      <c r="R1837" s="88">
        <v>47.874144814130112</v>
      </c>
      <c r="S1837">
        <v>4.8239999999999998</v>
      </c>
      <c r="T1837" s="88">
        <v>4.9875840876642701E-2</v>
      </c>
      <c r="U1837" s="88">
        <v>4.8738758408766429</v>
      </c>
      <c r="V1837" s="88">
        <v>4.8291590779199058</v>
      </c>
      <c r="W1837">
        <v>65.012000000000015</v>
      </c>
      <c r="X1837" s="88">
        <v>0.67216587211283085</v>
      </c>
      <c r="Y1837" s="88">
        <v>65.684165872112843</v>
      </c>
      <c r="Z1837" s="88">
        <v>65.081527772331867</v>
      </c>
      <c r="AB1837">
        <v>2.1109999999999989</v>
      </c>
      <c r="AC1837" s="88">
        <v>2.1825849935860842E-2</v>
      </c>
      <c r="AD1837" s="88">
        <v>2.1328258499358599</v>
      </c>
      <c r="AE1837" s="88">
        <v>2.113257631320256</v>
      </c>
      <c r="AF1837">
        <v>3.8009999999999979</v>
      </c>
      <c r="AG1837" s="88">
        <v>3.9298936810140718E-2</v>
      </c>
      <c r="AH1837" s="88">
        <v>3.8402989368101386</v>
      </c>
      <c r="AI1837" s="88">
        <v>3.8050650197291769</v>
      </c>
      <c r="AJ1837">
        <v>33.48299999999999</v>
      </c>
      <c r="AK1837" s="88">
        <v>0.34618424130858771</v>
      </c>
      <c r="AL1837" s="88">
        <v>33.829184241308575</v>
      </c>
      <c r="AM1837" s="88">
        <v>33.518808749169182</v>
      </c>
      <c r="AN1837">
        <v>2.6679999999999979</v>
      </c>
      <c r="AO1837" s="88">
        <v>2.7584731231111655E-2</v>
      </c>
      <c r="AP1837" s="88">
        <v>2.6955847312311096</v>
      </c>
      <c r="AQ1837" s="88">
        <v>2.6708533208727814</v>
      </c>
      <c r="AR1837">
        <v>42.062999999999988</v>
      </c>
      <c r="AS1837" s="88">
        <v>0.43489375928570095</v>
      </c>
      <c r="AT1837" s="88">
        <v>42.497893759285681</v>
      </c>
      <c r="AU1837" s="88">
        <v>42.107984721091398</v>
      </c>
    </row>
    <row r="1838" spans="1:47" x14ac:dyDescent="0.25">
      <c r="A1838" s="51">
        <v>44638</v>
      </c>
      <c r="B1838">
        <v>11</v>
      </c>
      <c r="C1838" t="s">
        <v>17</v>
      </c>
      <c r="D1838" s="56">
        <v>33.643990000000002</v>
      </c>
      <c r="E1838">
        <v>9.1993560000000005E-3</v>
      </c>
      <c r="G1838">
        <v>0.89300000000000002</v>
      </c>
      <c r="H1838" s="88">
        <v>7.5030999712853517E-3</v>
      </c>
      <c r="I1838" s="88">
        <v>0.90050309997128541</v>
      </c>
      <c r="J1838" s="88">
        <v>0.89221905137554602</v>
      </c>
      <c r="K1838">
        <v>12.117000000000001</v>
      </c>
      <c r="L1838" s="88">
        <v>0.10180858046143855</v>
      </c>
      <c r="M1838" s="88">
        <v>12.21880858046144</v>
      </c>
      <c r="N1838" s="88">
        <v>12.10640341043392</v>
      </c>
      <c r="O1838">
        <v>50.196999999999996</v>
      </c>
      <c r="P1838" s="88">
        <v>0.42176160051356187</v>
      </c>
      <c r="Q1838" s="88">
        <v>50.618761600513558</v>
      </c>
      <c r="R1838" s="88">
        <v>50.153101592271305</v>
      </c>
      <c r="S1838">
        <v>4.9579999999999993</v>
      </c>
      <c r="T1838" s="88">
        <v>4.1657748776744427E-2</v>
      </c>
      <c r="U1838" s="88">
        <v>4.9996577487767437</v>
      </c>
      <c r="V1838" s="88">
        <v>4.9536641172675884</v>
      </c>
      <c r="W1838">
        <v>68.164999999999992</v>
      </c>
      <c r="X1838" s="88">
        <v>0.57273102972303025</v>
      </c>
      <c r="Y1838" s="88">
        <v>68.737731029723022</v>
      </c>
      <c r="Z1838" s="88">
        <v>68.105388171348366</v>
      </c>
      <c r="AB1838">
        <v>2.1109999999999989</v>
      </c>
      <c r="AC1838" s="88">
        <v>1.7736891421481937E-2</v>
      </c>
      <c r="AD1838" s="88">
        <v>2.1287368914214806</v>
      </c>
      <c r="AE1838" s="88">
        <v>2.1091538829269609</v>
      </c>
      <c r="AF1838">
        <v>3.803999999999998</v>
      </c>
      <c r="AG1838" s="88">
        <v>3.1961693494702653E-2</v>
      </c>
      <c r="AH1838" s="88">
        <v>3.8359616934947005</v>
      </c>
      <c r="AI1838" s="88">
        <v>3.8006733162738797</v>
      </c>
      <c r="AJ1838">
        <v>34.821000000000019</v>
      </c>
      <c r="AK1838" s="88">
        <v>0.29257048611436437</v>
      </c>
      <c r="AL1838" s="88">
        <v>35.113570486114384</v>
      </c>
      <c r="AM1838" s="88">
        <v>34.790548250781526</v>
      </c>
      <c r="AN1838">
        <v>2.5789999999999988</v>
      </c>
      <c r="AO1838" s="88">
        <v>2.1669087151114125E-2</v>
      </c>
      <c r="AP1838" s="88">
        <v>2.6006690871511129</v>
      </c>
      <c r="AQ1838" s="88">
        <v>2.5767446063802146</v>
      </c>
      <c r="AR1838">
        <v>43.315000000000019</v>
      </c>
      <c r="AS1838" s="88">
        <v>0.36393815818166309</v>
      </c>
      <c r="AT1838" s="88">
        <v>43.678938158181673</v>
      </c>
      <c r="AU1838" s="88">
        <v>43.277120056362584</v>
      </c>
    </row>
    <row r="1839" spans="1:47" x14ac:dyDescent="0.25">
      <c r="A1839" s="51">
        <v>44638</v>
      </c>
      <c r="B1839">
        <v>12</v>
      </c>
      <c r="C1839" t="s">
        <v>17</v>
      </c>
      <c r="D1839" s="56">
        <v>35.966203999999998</v>
      </c>
      <c r="E1839">
        <v>9.2311249999999997E-3</v>
      </c>
      <c r="G1839">
        <v>0.89300000000000002</v>
      </c>
      <c r="H1839" s="88">
        <v>7.3338838037050168E-3</v>
      </c>
      <c r="I1839" s="88">
        <v>0.90033388380370505</v>
      </c>
      <c r="J1839" s="88">
        <v>0.89202278918057754</v>
      </c>
      <c r="K1839">
        <v>12.506</v>
      </c>
      <c r="L1839" s="88">
        <v>0.1027072237952239</v>
      </c>
      <c r="M1839" s="88">
        <v>12.608707223795225</v>
      </c>
      <c r="N1839" s="88">
        <v>12.492314671323967</v>
      </c>
      <c r="O1839">
        <v>51.456999999999994</v>
      </c>
      <c r="P1839" s="88">
        <v>0.42259760233734489</v>
      </c>
      <c r="Q1839" s="88">
        <v>51.879597602337341</v>
      </c>
      <c r="R1839" s="88">
        <v>51.400690551920462</v>
      </c>
      <c r="S1839">
        <v>4.9760000000000009</v>
      </c>
      <c r="T1839" s="88">
        <v>4.0866075931955397E-2</v>
      </c>
      <c r="U1839" s="88">
        <v>5.0168660759319561</v>
      </c>
      <c r="V1839" s="88">
        <v>4.9705547580767684</v>
      </c>
      <c r="W1839">
        <v>69.831999999999994</v>
      </c>
      <c r="X1839" s="88">
        <v>0.57350478586822917</v>
      </c>
      <c r="Y1839" s="88">
        <v>70.405504785868231</v>
      </c>
      <c r="Z1839" s="88">
        <v>69.755582770501775</v>
      </c>
      <c r="AB1839">
        <v>2.1109999999999989</v>
      </c>
      <c r="AC1839" s="88">
        <v>1.7336874254895052E-2</v>
      </c>
      <c r="AD1839" s="88">
        <v>2.1283368742548938</v>
      </c>
      <c r="AE1839" s="88">
        <v>2.1086899305265376</v>
      </c>
      <c r="AF1839">
        <v>4.0079999999999982</v>
      </c>
      <c r="AG1839" s="88">
        <v>3.2916244440369197E-2</v>
      </c>
      <c r="AH1839" s="88">
        <v>4.0409162444403677</v>
      </c>
      <c r="AI1839" s="88">
        <v>4.0036140414734085</v>
      </c>
      <c r="AJ1839">
        <v>35.647000000000006</v>
      </c>
      <c r="AK1839" s="88">
        <v>0.29275582973199638</v>
      </c>
      <c r="AL1839" s="88">
        <v>35.939755829732</v>
      </c>
      <c r="AM1839" s="88">
        <v>35.607991451198266</v>
      </c>
      <c r="AN1839">
        <v>2.5409999999999995</v>
      </c>
      <c r="AO1839" s="88">
        <v>2.0868307665413709E-2</v>
      </c>
      <c r="AP1839" s="88">
        <v>2.5618683076654132</v>
      </c>
      <c r="AQ1839" s="88">
        <v>2.5382193810838154</v>
      </c>
      <c r="AR1839">
        <v>44.307000000000002</v>
      </c>
      <c r="AS1839" s="88">
        <v>0.36387725609267429</v>
      </c>
      <c r="AT1839" s="88">
        <v>44.670877256092673</v>
      </c>
      <c r="AU1839" s="88">
        <v>44.258514804282022</v>
      </c>
    </row>
    <row r="1840" spans="1:47" x14ac:dyDescent="0.25">
      <c r="A1840" s="51">
        <v>44638</v>
      </c>
      <c r="B1840">
        <v>13</v>
      </c>
      <c r="C1840" t="s">
        <v>17</v>
      </c>
      <c r="D1840" s="56">
        <v>39.994458000000002</v>
      </c>
      <c r="E1840">
        <v>9.2916979999999993E-3</v>
      </c>
      <c r="G1840">
        <v>0.89300000000000002</v>
      </c>
      <c r="H1840" s="88">
        <v>1.0786903373362862E-2</v>
      </c>
      <c r="I1840" s="88">
        <v>0.90378690337336287</v>
      </c>
      <c r="J1840" s="88">
        <v>0.89538918841086246</v>
      </c>
      <c r="K1840">
        <v>12.539</v>
      </c>
      <c r="L1840" s="88">
        <v>0.15146358499282972</v>
      </c>
      <c r="M1840" s="88">
        <v>12.690463584992829</v>
      </c>
      <c r="N1840" s="88">
        <v>12.572547629881079</v>
      </c>
      <c r="O1840">
        <v>52.052</v>
      </c>
      <c r="P1840" s="88">
        <v>0.62875688061621904</v>
      </c>
      <c r="Q1840" s="88">
        <v>52.680756880616215</v>
      </c>
      <c r="R1840" s="88">
        <v>52.191263197270111</v>
      </c>
      <c r="S1840">
        <v>4.91</v>
      </c>
      <c r="T1840" s="88">
        <v>5.9309849454884274E-2</v>
      </c>
      <c r="U1840" s="88">
        <v>4.9693098494548842</v>
      </c>
      <c r="V1840" s="88">
        <v>4.9231365230653239</v>
      </c>
      <c r="W1840">
        <v>70.393999999999991</v>
      </c>
      <c r="X1840" s="88">
        <v>0.85031721843729591</v>
      </c>
      <c r="Y1840" s="88">
        <v>71.244317218437288</v>
      </c>
      <c r="Z1840" s="88">
        <v>70.582336538627374</v>
      </c>
      <c r="AB1840">
        <v>2.1109999999999989</v>
      </c>
      <c r="AC1840" s="88">
        <v>2.549961144587793E-2</v>
      </c>
      <c r="AD1840" s="88">
        <v>2.1364996114458767</v>
      </c>
      <c r="AE1840" s="88">
        <v>2.1166479022792042</v>
      </c>
      <c r="AF1840">
        <v>3.8289999999999975</v>
      </c>
      <c r="AG1840" s="88">
        <v>4.625201905555025E-2</v>
      </c>
      <c r="AH1840" s="88">
        <v>3.8752520190555479</v>
      </c>
      <c r="AI1840" s="88">
        <v>3.8392443476205935</v>
      </c>
      <c r="AJ1840">
        <v>35.791000000000025</v>
      </c>
      <c r="AK1840" s="88">
        <v>0.43233377226879111</v>
      </c>
      <c r="AL1840" s="88">
        <v>36.223333772268816</v>
      </c>
      <c r="AM1840" s="88">
        <v>35.886757494303694</v>
      </c>
      <c r="AN1840">
        <v>2.4729999999999985</v>
      </c>
      <c r="AO1840" s="88">
        <v>2.9872353910779779E-2</v>
      </c>
      <c r="AP1840" s="88">
        <v>2.5028723539107784</v>
      </c>
      <c r="AQ1840" s="88">
        <v>2.4796164198656903</v>
      </c>
      <c r="AR1840">
        <v>44.204000000000022</v>
      </c>
      <c r="AS1840" s="88">
        <v>0.5339577566809991</v>
      </c>
      <c r="AT1840" s="88">
        <v>44.73795775668102</v>
      </c>
      <c r="AU1840" s="88">
        <v>44.322266164069184</v>
      </c>
    </row>
    <row r="1841" spans="1:47" x14ac:dyDescent="0.25">
      <c r="A1841" s="51">
        <v>44638</v>
      </c>
      <c r="B1841">
        <v>14</v>
      </c>
      <c r="C1841" t="s">
        <v>17</v>
      </c>
      <c r="D1841" s="56">
        <v>48.275100999999999</v>
      </c>
      <c r="E1841">
        <v>9.2299779999999998E-3</v>
      </c>
      <c r="G1841">
        <v>0.89300000000000002</v>
      </c>
      <c r="H1841" s="88">
        <v>1.0000489276510047E-2</v>
      </c>
      <c r="I1841" s="88">
        <v>0.90300048927651011</v>
      </c>
      <c r="J1841" s="88">
        <v>0.89466581462649863</v>
      </c>
      <c r="K1841">
        <v>12.558000000000002</v>
      </c>
      <c r="L1841" s="88">
        <v>0.14063398021770795</v>
      </c>
      <c r="M1841" s="88">
        <v>12.698633980217709</v>
      </c>
      <c r="N1841" s="88">
        <v>12.581425867950246</v>
      </c>
      <c r="O1841">
        <v>52.172999999999995</v>
      </c>
      <c r="P1841" s="88">
        <v>0.58427270663310038</v>
      </c>
      <c r="Q1841" s="88">
        <v>52.757272706633096</v>
      </c>
      <c r="R1841" s="88">
        <v>52.270324240210869</v>
      </c>
      <c r="S1841">
        <v>4.7969999999999997</v>
      </c>
      <c r="T1841" s="88">
        <v>5.3720433437198983E-2</v>
      </c>
      <c r="U1841" s="88">
        <v>4.8507204334371989</v>
      </c>
      <c r="V1841" s="88">
        <v>4.8059483905524232</v>
      </c>
      <c r="W1841">
        <v>70.420999999999992</v>
      </c>
      <c r="X1841" s="88">
        <v>0.78862760956451738</v>
      </c>
      <c r="Y1841" s="88">
        <v>71.209627609564521</v>
      </c>
      <c r="Z1841" s="88">
        <v>70.552364313340036</v>
      </c>
      <c r="AB1841">
        <v>2.1109999999999989</v>
      </c>
      <c r="AC1841" s="88">
        <v>2.3640574314347927E-2</v>
      </c>
      <c r="AD1841" s="88">
        <v>2.1346405743143468</v>
      </c>
      <c r="AE1841" s="88">
        <v>2.1149378887755179</v>
      </c>
      <c r="AF1841">
        <v>3.8749999999999987</v>
      </c>
      <c r="AG1841" s="88">
        <v>4.3395180231216593E-2</v>
      </c>
      <c r="AH1841" s="88">
        <v>3.9183951802312151</v>
      </c>
      <c r="AI1841" s="88">
        <v>3.8822284789223747</v>
      </c>
      <c r="AJ1841">
        <v>35.816999999999993</v>
      </c>
      <c r="AK1841" s="88">
        <v>0.40110585041070584</v>
      </c>
      <c r="AL1841" s="88">
        <v>36.218105850410701</v>
      </c>
      <c r="AM1841" s="88">
        <v>35.883813530209736</v>
      </c>
      <c r="AN1841">
        <v>2.4999999999999996</v>
      </c>
      <c r="AO1841" s="88">
        <v>2.7996890471752647E-2</v>
      </c>
      <c r="AP1841" s="88">
        <v>2.5279968904717522</v>
      </c>
      <c r="AQ1841" s="88">
        <v>2.5046635347886297</v>
      </c>
      <c r="AR1841">
        <v>44.30299999999999</v>
      </c>
      <c r="AS1841" s="88">
        <v>0.49613849542802296</v>
      </c>
      <c r="AT1841" s="88">
        <v>44.799138495428018</v>
      </c>
      <c r="AU1841" s="88">
        <v>44.385643432696256</v>
      </c>
    </row>
    <row r="1842" spans="1:47" x14ac:dyDescent="0.25">
      <c r="A1842" s="51">
        <v>44638</v>
      </c>
      <c r="B1842">
        <v>15</v>
      </c>
      <c r="C1842" t="s">
        <v>17</v>
      </c>
      <c r="D1842" s="56">
        <v>39.610208999999998</v>
      </c>
      <c r="E1842">
        <v>8.5104480000000003E-3</v>
      </c>
      <c r="G1842">
        <v>0.89300000000000002</v>
      </c>
      <c r="H1842" s="88">
        <v>3.7279986200328555E-3</v>
      </c>
      <c r="I1842" s="88">
        <v>0.89672799862003283</v>
      </c>
      <c r="J1842" s="88">
        <v>0.88909644161763302</v>
      </c>
      <c r="K1842">
        <v>12.353999999999999</v>
      </c>
      <c r="L1842" s="88">
        <v>5.1574126485874464E-2</v>
      </c>
      <c r="M1842" s="88">
        <v>12.405574126485874</v>
      </c>
      <c r="N1842" s="88">
        <v>12.299997132972271</v>
      </c>
      <c r="O1842">
        <v>51.365000000000002</v>
      </c>
      <c r="P1842" s="88">
        <v>0.21443297773570844</v>
      </c>
      <c r="Q1842" s="88">
        <v>51.579432977735713</v>
      </c>
      <c r="R1842" s="88">
        <v>51.140468895509208</v>
      </c>
      <c r="S1842">
        <v>4.6909999999999998</v>
      </c>
      <c r="T1842" s="88">
        <v>1.9583473154058371E-2</v>
      </c>
      <c r="U1842" s="88">
        <v>4.7105834731540579</v>
      </c>
      <c r="V1842" s="88">
        <v>4.6704942974561208</v>
      </c>
      <c r="W1842">
        <v>69.302999999999997</v>
      </c>
      <c r="X1842" s="88">
        <v>0.28931857599567412</v>
      </c>
      <c r="Y1842" s="88">
        <v>69.592318575995677</v>
      </c>
      <c r="Z1842" s="88">
        <v>69.000056767555236</v>
      </c>
      <c r="AB1842">
        <v>2.1109999999999989</v>
      </c>
      <c r="AC1842" s="88">
        <v>8.8127716538514596E-3</v>
      </c>
      <c r="AD1842" s="88">
        <v>2.1198127716538502</v>
      </c>
      <c r="AE1842" s="88">
        <v>2.1017722152909544</v>
      </c>
      <c r="AF1842">
        <v>3.8299999999999987</v>
      </c>
      <c r="AG1842" s="88">
        <v>1.5989064630152108E-2</v>
      </c>
      <c r="AH1842" s="88">
        <v>3.8459890646301509</v>
      </c>
      <c r="AI1842" s="88">
        <v>3.8132579746870472</v>
      </c>
      <c r="AJ1842">
        <v>35.283000000000023</v>
      </c>
      <c r="AK1842" s="88">
        <v>0.14729560505108547</v>
      </c>
      <c r="AL1842" s="88">
        <v>35.430295605051107</v>
      </c>
      <c r="AM1842" s="88">
        <v>35.128767916679692</v>
      </c>
      <c r="AN1842">
        <v>2.4619999999999993</v>
      </c>
      <c r="AO1842" s="88">
        <v>1.0278088020740076E-2</v>
      </c>
      <c r="AP1842" s="88">
        <v>2.4722780880207393</v>
      </c>
      <c r="AQ1842" s="88">
        <v>2.4512378939110993</v>
      </c>
      <c r="AR1842">
        <v>43.686000000000014</v>
      </c>
      <c r="AS1842" s="88">
        <v>0.1823755293558291</v>
      </c>
      <c r="AT1842" s="88">
        <v>43.868375529355845</v>
      </c>
      <c r="AU1842" s="88">
        <v>43.495036000568788</v>
      </c>
    </row>
    <row r="1843" spans="1:47" x14ac:dyDescent="0.25">
      <c r="A1843" s="51">
        <v>44638</v>
      </c>
      <c r="B1843">
        <v>16</v>
      </c>
      <c r="C1843" t="s">
        <v>17</v>
      </c>
      <c r="D1843" s="56">
        <v>38.514282999999999</v>
      </c>
      <c r="E1843">
        <v>8.5954629999999994E-3</v>
      </c>
      <c r="G1843">
        <v>0.89300000000000002</v>
      </c>
      <c r="H1843" s="88">
        <v>-2.8590590409745112E-2</v>
      </c>
      <c r="I1843" s="88">
        <v>0.86440940959025492</v>
      </c>
      <c r="J1843" s="88">
        <v>0.85697941049326998</v>
      </c>
      <c r="K1843">
        <v>11.94</v>
      </c>
      <c r="L1843" s="88">
        <v>-0.38227508341809252</v>
      </c>
      <c r="M1843" s="88">
        <v>11.557724916581908</v>
      </c>
      <c r="N1843" s="88">
        <v>11.45838091969725</v>
      </c>
      <c r="O1843">
        <v>49.895000000000003</v>
      </c>
      <c r="P1843" s="88">
        <v>-1.5974552166788718</v>
      </c>
      <c r="Q1843" s="88">
        <v>48.297544783321129</v>
      </c>
      <c r="R1843" s="88">
        <v>47.88240502414525</v>
      </c>
      <c r="S1843">
        <v>4.5419999999999989</v>
      </c>
      <c r="T1843" s="88">
        <v>-0.14541821012436984</v>
      </c>
      <c r="U1843" s="88">
        <v>4.3965817898756292</v>
      </c>
      <c r="V1843" s="88">
        <v>4.3587911337742797</v>
      </c>
      <c r="W1843">
        <v>67.27</v>
      </c>
      <c r="X1843" s="88">
        <v>-2.1537391006310793</v>
      </c>
      <c r="Y1843" s="88">
        <v>65.116260899368925</v>
      </c>
      <c r="Z1843" s="88">
        <v>64.556556488110047</v>
      </c>
      <c r="AB1843">
        <v>2.1109999999999989</v>
      </c>
      <c r="AC1843" s="88">
        <v>-6.7586490879027891E-2</v>
      </c>
      <c r="AD1843" s="88">
        <v>2.0434135091209709</v>
      </c>
      <c r="AE1843" s="88">
        <v>2.0258494239096212</v>
      </c>
      <c r="AF1843">
        <v>3.6369999999999982</v>
      </c>
      <c r="AG1843" s="88">
        <v>-0.11644342365088794</v>
      </c>
      <c r="AH1843" s="88">
        <v>3.5205565763491102</v>
      </c>
      <c r="AI1843" s="88">
        <v>3.4902957625576949</v>
      </c>
      <c r="AJ1843">
        <v>34.294000000000018</v>
      </c>
      <c r="AK1843" s="88">
        <v>-1.0979683174824182</v>
      </c>
      <c r="AL1843" s="88">
        <v>33.196031682517599</v>
      </c>
      <c r="AM1843" s="88">
        <v>32.910696420443692</v>
      </c>
      <c r="AN1843">
        <v>2.3489999999999993</v>
      </c>
      <c r="AO1843" s="88">
        <v>-7.5206379476473961E-2</v>
      </c>
      <c r="AP1843" s="88">
        <v>2.2737936205235254</v>
      </c>
      <c r="AQ1843" s="88">
        <v>2.2542493115886795</v>
      </c>
      <c r="AR1843">
        <v>42.391000000000012</v>
      </c>
      <c r="AS1843" s="88">
        <v>-1.3572046114888079</v>
      </c>
      <c r="AT1843" s="88">
        <v>41.033795388511209</v>
      </c>
      <c r="AU1843" s="88">
        <v>40.681090918499692</v>
      </c>
    </row>
    <row r="1844" spans="1:47" x14ac:dyDescent="0.25">
      <c r="A1844" s="51">
        <v>44638</v>
      </c>
      <c r="B1844">
        <v>17</v>
      </c>
      <c r="C1844" t="s">
        <v>17</v>
      </c>
      <c r="D1844" s="56">
        <v>41.018011000000001</v>
      </c>
      <c r="E1844">
        <v>8.2842130000000003E-3</v>
      </c>
      <c r="G1844">
        <v>0.89300000000000002</v>
      </c>
      <c r="H1844" s="88">
        <v>6.9109448197790845E-3</v>
      </c>
      <c r="I1844" s="88">
        <v>0.89991094481977907</v>
      </c>
      <c r="J1844" s="88">
        <v>0.89245589087186072</v>
      </c>
      <c r="K1844">
        <v>11.370999999999999</v>
      </c>
      <c r="L1844" s="88">
        <v>8.8000395907847667E-2</v>
      </c>
      <c r="M1844" s="88">
        <v>11.459000395907847</v>
      </c>
      <c r="N1844" s="88">
        <v>11.364071595861061</v>
      </c>
      <c r="O1844">
        <v>47.780999999999999</v>
      </c>
      <c r="P1844" s="88">
        <v>0.36977811246793324</v>
      </c>
      <c r="Q1844" s="88">
        <v>48.150778112467933</v>
      </c>
      <c r="R1844" s="88">
        <v>47.751886810468505</v>
      </c>
      <c r="S1844">
        <v>4.4390000000000009</v>
      </c>
      <c r="T1844" s="88">
        <v>3.4353509580066471E-2</v>
      </c>
      <c r="U1844" s="88">
        <v>4.4733535095800674</v>
      </c>
      <c r="V1844" s="88">
        <v>4.4362952962824087</v>
      </c>
      <c r="W1844">
        <v>64.484000000000009</v>
      </c>
      <c r="X1844" s="88">
        <v>0.49904296277562643</v>
      </c>
      <c r="Y1844" s="88">
        <v>64.983042962775627</v>
      </c>
      <c r="Z1844" s="88">
        <v>64.444709593483836</v>
      </c>
      <c r="AB1844">
        <v>2.1109999999999989</v>
      </c>
      <c r="AC1844" s="88">
        <v>1.6337071124920086E-2</v>
      </c>
      <c r="AD1844" s="88">
        <v>2.1273370711249191</v>
      </c>
      <c r="AE1844" s="88">
        <v>2.1097137577049239</v>
      </c>
      <c r="AF1844">
        <v>3.6179999999999977</v>
      </c>
      <c r="AG1844" s="88">
        <v>2.7999774197044466E-2</v>
      </c>
      <c r="AH1844" s="88">
        <v>3.6459997741970422</v>
      </c>
      <c r="AI1844" s="88">
        <v>3.6157955354696418</v>
      </c>
      <c r="AJ1844">
        <v>32.83900000000002</v>
      </c>
      <c r="AK1844" s="88">
        <v>0.25414167630092438</v>
      </c>
      <c r="AL1844" s="88">
        <v>33.093141676300945</v>
      </c>
      <c r="AM1844" s="88">
        <v>32.818991041815288</v>
      </c>
      <c r="AN1844">
        <v>2.3089999999999988</v>
      </c>
      <c r="AO1844" s="88">
        <v>1.7869397076002123E-2</v>
      </c>
      <c r="AP1844" s="88">
        <v>2.3268693970760008</v>
      </c>
      <c r="AQ1844" s="88">
        <v>2.3075931153674416</v>
      </c>
      <c r="AR1844">
        <v>40.877000000000017</v>
      </c>
      <c r="AS1844" s="88">
        <v>0.31634791869889101</v>
      </c>
      <c r="AT1844" s="88">
        <v>41.193347918698912</v>
      </c>
      <c r="AU1844" s="88">
        <v>40.852093450357295</v>
      </c>
    </row>
    <row r="1845" spans="1:47" x14ac:dyDescent="0.25">
      <c r="A1845" s="51">
        <v>44638</v>
      </c>
      <c r="B1845">
        <v>18</v>
      </c>
      <c r="C1845" t="s">
        <v>17</v>
      </c>
      <c r="D1845" s="56">
        <v>40.169545999999997</v>
      </c>
      <c r="E1845">
        <v>8.3920209999999995E-3</v>
      </c>
      <c r="G1845">
        <v>0.89300000000000002</v>
      </c>
      <c r="H1845" s="88">
        <v>2.7573752858346492E-3</v>
      </c>
      <c r="I1845" s="88">
        <v>0.89575737528583466</v>
      </c>
      <c r="J1845" s="88">
        <v>0.88824016058153099</v>
      </c>
      <c r="K1845">
        <v>10.73</v>
      </c>
      <c r="L1845" s="88">
        <v>3.3131732157901217E-2</v>
      </c>
      <c r="M1845" s="88">
        <v>10.763131732157902</v>
      </c>
      <c r="N1845" s="88">
        <v>10.672807304635866</v>
      </c>
      <c r="O1845">
        <v>44.741</v>
      </c>
      <c r="P1845" s="88">
        <v>0.13814975102298774</v>
      </c>
      <c r="Q1845" s="88">
        <v>44.879149751022986</v>
      </c>
      <c r="R1845" s="88">
        <v>44.502522983850255</v>
      </c>
      <c r="S1845">
        <v>4.1400000000000006</v>
      </c>
      <c r="T1845" s="88">
        <v>1.2783352388975867E-2</v>
      </c>
      <c r="U1845" s="88">
        <v>4.1527833523889761</v>
      </c>
      <c r="V1845" s="88">
        <v>4.1179331072872776</v>
      </c>
      <c r="W1845">
        <v>60.504000000000005</v>
      </c>
      <c r="X1845" s="88">
        <v>0.18682221085569947</v>
      </c>
      <c r="Y1845" s="88">
        <v>60.6908222108557</v>
      </c>
      <c r="Z1845" s="88">
        <v>60.181503556354933</v>
      </c>
      <c r="AB1845">
        <v>2.1109999999999989</v>
      </c>
      <c r="AC1845" s="88">
        <v>6.5182746118666755E-3</v>
      </c>
      <c r="AD1845" s="88">
        <v>2.1175182746118657</v>
      </c>
      <c r="AE1845" s="88">
        <v>2.099748016783439</v>
      </c>
      <c r="AF1845">
        <v>3.2889999999999979</v>
      </c>
      <c r="AG1845" s="88">
        <v>1.0155663286797486E-2</v>
      </c>
      <c r="AH1845" s="88">
        <v>3.2991556632867955</v>
      </c>
      <c r="AI1845" s="88">
        <v>3.2714690796782238</v>
      </c>
      <c r="AJ1845">
        <v>30.57500000000001</v>
      </c>
      <c r="AK1845" s="88">
        <v>9.440845393549209E-2</v>
      </c>
      <c r="AL1845" s="88">
        <v>30.669408453935503</v>
      </c>
      <c r="AM1845" s="88">
        <v>30.412030134132497</v>
      </c>
      <c r="AN1845">
        <v>2.1759999999999988</v>
      </c>
      <c r="AO1845" s="88">
        <v>6.7189794199061514E-3</v>
      </c>
      <c r="AP1845" s="88">
        <v>2.1827189794199051</v>
      </c>
      <c r="AQ1845" s="88">
        <v>2.1644015559075145</v>
      </c>
      <c r="AR1845">
        <v>38.15100000000001</v>
      </c>
      <c r="AS1845" s="88">
        <v>0.1178013712540624</v>
      </c>
      <c r="AT1845" s="88">
        <v>38.268801371254071</v>
      </c>
      <c r="AU1845" s="88">
        <v>37.947648786501674</v>
      </c>
    </row>
    <row r="1846" spans="1:47" x14ac:dyDescent="0.25">
      <c r="A1846" s="51">
        <v>44638</v>
      </c>
      <c r="B1846">
        <v>19</v>
      </c>
      <c r="C1846" t="s">
        <v>17</v>
      </c>
      <c r="D1846" s="56">
        <v>35.492750999999998</v>
      </c>
      <c r="E1846">
        <v>8.2571669999999993E-3</v>
      </c>
      <c r="G1846">
        <v>0.89300000000000002</v>
      </c>
      <c r="H1846" s="88">
        <v>2.4486690411190735E-3</v>
      </c>
      <c r="I1846" s="88">
        <v>0.89544866904111908</v>
      </c>
      <c r="J1846" s="88">
        <v>0.88805479984091884</v>
      </c>
      <c r="K1846">
        <v>10.334999999999997</v>
      </c>
      <c r="L1846" s="88">
        <v>2.8339299596825997E-2</v>
      </c>
      <c r="M1846" s="88">
        <v>10.363339299596824</v>
      </c>
      <c r="N1846" s="88">
        <v>10.27776747632239</v>
      </c>
      <c r="O1846">
        <v>42.407000000000011</v>
      </c>
      <c r="P1846" s="88">
        <v>0.11628298771191103</v>
      </c>
      <c r="Q1846" s="88">
        <v>42.523282987711923</v>
      </c>
      <c r="R1846" s="88">
        <v>42.172161138694129</v>
      </c>
      <c r="S1846">
        <v>4.0069999999999997</v>
      </c>
      <c r="T1846" s="88">
        <v>1.098747687319611E-2</v>
      </c>
      <c r="U1846" s="88">
        <v>4.0179874768731958</v>
      </c>
      <c r="V1846" s="88">
        <v>3.9848102832727452</v>
      </c>
      <c r="W1846">
        <v>57.642000000000003</v>
      </c>
      <c r="X1846" s="88">
        <v>0.15805843322305224</v>
      </c>
      <c r="Y1846" s="88">
        <v>57.800058433223064</v>
      </c>
      <c r="Z1846" s="88">
        <v>57.322793698130184</v>
      </c>
      <c r="AB1846">
        <v>2.1109999999999989</v>
      </c>
      <c r="AC1846" s="88">
        <v>5.7885110255345594E-3</v>
      </c>
      <c r="AD1846" s="88">
        <v>2.1167885110255336</v>
      </c>
      <c r="AE1846" s="88">
        <v>2.0993098347863142</v>
      </c>
      <c r="AF1846">
        <v>3.2589999999999986</v>
      </c>
      <c r="AG1846" s="88">
        <v>8.9364080683169717E-3</v>
      </c>
      <c r="AH1846" s="88">
        <v>3.2679364080683158</v>
      </c>
      <c r="AI1846" s="88">
        <v>3.2409525114015154</v>
      </c>
      <c r="AJ1846">
        <v>29.036000000000012</v>
      </c>
      <c r="AK1846" s="88">
        <v>7.9618761789399153E-2</v>
      </c>
      <c r="AL1846" s="88">
        <v>29.11561876178941</v>
      </c>
      <c r="AM1846" s="88">
        <v>28.875206235364981</v>
      </c>
      <c r="AN1846">
        <v>2.1309999999999993</v>
      </c>
      <c r="AO1846" s="88">
        <v>5.843352437429724E-3</v>
      </c>
      <c r="AP1846" s="88">
        <v>2.1368433524374288</v>
      </c>
      <c r="AQ1846" s="88">
        <v>2.1191990800235132</v>
      </c>
      <c r="AR1846">
        <v>36.537000000000006</v>
      </c>
      <c r="AS1846" s="88">
        <v>0.10018703332068041</v>
      </c>
      <c r="AT1846" s="88">
        <v>36.637187033320693</v>
      </c>
      <c r="AU1846" s="88">
        <v>36.334667661576326</v>
      </c>
    </row>
    <row r="1847" spans="1:47" x14ac:dyDescent="0.25">
      <c r="A1847" s="51">
        <v>44638</v>
      </c>
      <c r="B1847">
        <v>20</v>
      </c>
      <c r="C1847" t="s">
        <v>17</v>
      </c>
      <c r="D1847" s="56">
        <v>42.110084999999998</v>
      </c>
      <c r="E1847">
        <v>8.3645569999999999E-3</v>
      </c>
      <c r="G1847">
        <v>0.89300000000000002</v>
      </c>
      <c r="H1847" s="88">
        <v>1.5277563562146126E-3</v>
      </c>
      <c r="I1847" s="88">
        <v>0.89452775635621462</v>
      </c>
      <c r="J1847" s="88">
        <v>0.88704542795009089</v>
      </c>
      <c r="K1847">
        <v>10.77</v>
      </c>
      <c r="L1847" s="88">
        <v>1.8425460197571533E-2</v>
      </c>
      <c r="M1847" s="88">
        <v>10.788425460197571</v>
      </c>
      <c r="N1847" s="88">
        <v>10.698185060495497</v>
      </c>
      <c r="O1847">
        <v>42.015999999999998</v>
      </c>
      <c r="P1847" s="88">
        <v>7.1881535344583608E-2</v>
      </c>
      <c r="Q1847" s="88">
        <v>42.087881535344579</v>
      </c>
      <c r="R1847" s="88">
        <v>41.735835051232939</v>
      </c>
      <c r="S1847">
        <v>3.8779999999999997</v>
      </c>
      <c r="T1847" s="88">
        <v>6.6345343218368056E-3</v>
      </c>
      <c r="U1847" s="88">
        <v>3.8846345343218367</v>
      </c>
      <c r="V1847" s="88">
        <v>3.8521412873353329</v>
      </c>
      <c r="W1847">
        <v>57.557000000000002</v>
      </c>
      <c r="X1847" s="88">
        <v>9.8469286220206564E-2</v>
      </c>
      <c r="Y1847" s="88">
        <v>57.655469286220196</v>
      </c>
      <c r="Z1847" s="88">
        <v>57.173206827013864</v>
      </c>
      <c r="AB1847">
        <v>2.1109999999999989</v>
      </c>
      <c r="AC1847" s="88">
        <v>3.6115270637951239E-3</v>
      </c>
      <c r="AD1847" s="88">
        <v>2.114611527063794</v>
      </c>
      <c r="AE1847" s="88">
        <v>2.0969237384128117</v>
      </c>
      <c r="AF1847">
        <v>3.5709999999999971</v>
      </c>
      <c r="AG1847" s="88">
        <v>6.1093146114696269E-3</v>
      </c>
      <c r="AH1847" s="88">
        <v>3.5771093146114668</v>
      </c>
      <c r="AI1847" s="88">
        <v>3.5471883798541679</v>
      </c>
      <c r="AJ1847">
        <v>29.858000000000008</v>
      </c>
      <c r="AK1847" s="88">
        <v>5.1081466163332492E-2</v>
      </c>
      <c r="AL1847" s="88">
        <v>29.90908146616334</v>
      </c>
      <c r="AM1847" s="88">
        <v>29.65890524942197</v>
      </c>
      <c r="AN1847">
        <v>2.1569999999999996</v>
      </c>
      <c r="AO1847" s="88">
        <v>3.6902244796807602E-3</v>
      </c>
      <c r="AP1847" s="88">
        <v>2.1606902244796804</v>
      </c>
      <c r="AQ1847" s="88">
        <v>2.1426170079376772</v>
      </c>
      <c r="AR1847">
        <v>37.697000000000003</v>
      </c>
      <c r="AS1847" s="88">
        <v>6.4492532318278006E-2</v>
      </c>
      <c r="AT1847" s="88">
        <v>37.761492532318279</v>
      </c>
      <c r="AU1847" s="88">
        <v>37.445634375626632</v>
      </c>
    </row>
    <row r="1848" spans="1:47" x14ac:dyDescent="0.25">
      <c r="A1848" s="51">
        <v>44638</v>
      </c>
      <c r="B1848">
        <v>21</v>
      </c>
      <c r="C1848" t="s">
        <v>17</v>
      </c>
      <c r="D1848" s="56">
        <v>39.098165999999999</v>
      </c>
      <c r="E1848">
        <v>8.3166999999999998E-3</v>
      </c>
      <c r="G1848">
        <v>0.89300000000000002</v>
      </c>
      <c r="H1848" s="88">
        <v>5.472195186725739E-3</v>
      </c>
      <c r="I1848" s="88">
        <v>0.89847219518672572</v>
      </c>
      <c r="J1848" s="88">
        <v>0.89099987148101634</v>
      </c>
      <c r="K1848">
        <v>10.579000000000001</v>
      </c>
      <c r="L1848" s="88">
        <v>6.482682293434669E-2</v>
      </c>
      <c r="M1848" s="88">
        <v>10.643826822934347</v>
      </c>
      <c r="N1848" s="88">
        <v>10.555305308396049</v>
      </c>
      <c r="O1848">
        <v>40.39</v>
      </c>
      <c r="P1848" s="88">
        <v>0.24750499842312723</v>
      </c>
      <c r="Q1848" s="88">
        <v>40.637504998423125</v>
      </c>
      <c r="R1848" s="88">
        <v>40.299535060602743</v>
      </c>
      <c r="S1848">
        <v>3.7130000000000001</v>
      </c>
      <c r="T1848" s="88">
        <v>2.2752811565859652E-2</v>
      </c>
      <c r="U1848" s="88">
        <v>3.7357528115658596</v>
      </c>
      <c r="V1848" s="88">
        <v>3.7046836761579098</v>
      </c>
      <c r="W1848">
        <v>55.575000000000003</v>
      </c>
      <c r="X1848" s="88">
        <v>0.34055682811005933</v>
      </c>
      <c r="Y1848" s="88">
        <v>55.915556828110056</v>
      </c>
      <c r="Z1848" s="88">
        <v>55.450523916637721</v>
      </c>
      <c r="AB1848">
        <v>2.1109999999999989</v>
      </c>
      <c r="AC1848" s="88">
        <v>1.2935950771755913E-2</v>
      </c>
      <c r="AD1848" s="88">
        <v>2.123935950771755</v>
      </c>
      <c r="AE1848" s="88">
        <v>2.1062718126499718</v>
      </c>
      <c r="AF1848">
        <v>3.7789999999999973</v>
      </c>
      <c r="AG1848" s="88">
        <v>2.3157251523669153E-2</v>
      </c>
      <c r="AH1848" s="88">
        <v>3.8021572515236666</v>
      </c>
      <c r="AI1848" s="88">
        <v>3.77053585030992</v>
      </c>
      <c r="AJ1848">
        <v>29.606000000000019</v>
      </c>
      <c r="AK1848" s="88">
        <v>0.18142196046831169</v>
      </c>
      <c r="AL1848" s="88">
        <v>29.787421960468333</v>
      </c>
      <c r="AM1848" s="88">
        <v>29.539688908249708</v>
      </c>
      <c r="AN1848">
        <v>2.141999999999999</v>
      </c>
      <c r="AO1848" s="88">
        <v>1.3125914994363412E-2</v>
      </c>
      <c r="AP1848" s="88">
        <v>2.1551259149943625</v>
      </c>
      <c r="AQ1848" s="88">
        <v>2.1372023792971291</v>
      </c>
      <c r="AR1848">
        <v>37.638000000000012</v>
      </c>
      <c r="AS1848" s="88">
        <v>0.23064107775810017</v>
      </c>
      <c r="AT1848" s="88">
        <v>37.86864107775812</v>
      </c>
      <c r="AU1848" s="88">
        <v>37.553698950506728</v>
      </c>
    </row>
    <row r="1849" spans="1:47" x14ac:dyDescent="0.25">
      <c r="A1849" s="51">
        <v>44638</v>
      </c>
      <c r="B1849">
        <v>22</v>
      </c>
      <c r="C1849" t="s">
        <v>17</v>
      </c>
      <c r="D1849" s="56">
        <v>33.287258000000001</v>
      </c>
      <c r="E1849">
        <v>8.3426739999999996E-3</v>
      </c>
      <c r="G1849">
        <v>0.89300000000000002</v>
      </c>
      <c r="H1849" s="88">
        <v>4.7879878899524074E-3</v>
      </c>
      <c r="I1849" s="88">
        <v>0.8977879878899524</v>
      </c>
      <c r="J1849" s="88">
        <v>0.8902980353858706</v>
      </c>
      <c r="K1849">
        <v>10.184000000000001</v>
      </c>
      <c r="L1849" s="88">
        <v>5.4603436362010441E-2</v>
      </c>
      <c r="M1849" s="88">
        <v>10.238603436362011</v>
      </c>
      <c r="N1849" s="88">
        <v>10.153186105677163</v>
      </c>
      <c r="O1849">
        <v>37.938000000000002</v>
      </c>
      <c r="P1849" s="88">
        <v>0.20341174083876196</v>
      </c>
      <c r="Q1849" s="88">
        <v>38.141411740838763</v>
      </c>
      <c r="R1849" s="88">
        <v>37.82321037678517</v>
      </c>
      <c r="S1849">
        <v>3.57</v>
      </c>
      <c r="T1849" s="88">
        <v>1.9141228182676474E-2</v>
      </c>
      <c r="U1849" s="88">
        <v>3.5891412281826764</v>
      </c>
      <c r="V1849" s="88">
        <v>3.5591981929759888</v>
      </c>
      <c r="W1849">
        <v>52.585000000000001</v>
      </c>
      <c r="X1849" s="88">
        <v>0.28194439327340132</v>
      </c>
      <c r="Y1849" s="88">
        <v>52.8669443932734</v>
      </c>
      <c r="Z1849" s="88">
        <v>52.425892710824193</v>
      </c>
      <c r="AB1849">
        <v>2.1109999999999989</v>
      </c>
      <c r="AC1849" s="88">
        <v>1.1318524564042023E-2</v>
      </c>
      <c r="AD1849" s="88">
        <v>2.122318524564041</v>
      </c>
      <c r="AE1849" s="88">
        <v>2.1046127129894421</v>
      </c>
      <c r="AF1849">
        <v>3.6729999999999983</v>
      </c>
      <c r="AG1849" s="88">
        <v>1.9693482105033799E-2</v>
      </c>
      <c r="AH1849" s="88">
        <v>3.6926934821050321</v>
      </c>
      <c r="AI1849" s="88">
        <v>3.6618865442019048</v>
      </c>
      <c r="AJ1849">
        <v>28.085000000000008</v>
      </c>
      <c r="AK1849" s="88">
        <v>0.15058302339228824</v>
      </c>
      <c r="AL1849" s="88">
        <v>28.235583023392294</v>
      </c>
      <c r="AM1849" s="88">
        <v>28.000022759028198</v>
      </c>
      <c r="AN1849">
        <v>2.0329999999999986</v>
      </c>
      <c r="AO1849" s="88">
        <v>1.090031285584909E-2</v>
      </c>
      <c r="AP1849" s="88">
        <v>2.0439003128558477</v>
      </c>
      <c r="AQ1849" s="88">
        <v>2.0268487188571935</v>
      </c>
      <c r="AR1849">
        <v>35.902000000000008</v>
      </c>
      <c r="AS1849" s="88">
        <v>0.19249534291721315</v>
      </c>
      <c r="AT1849" s="88">
        <v>36.094495342917213</v>
      </c>
      <c r="AU1849" s="88">
        <v>35.793370735076742</v>
      </c>
    </row>
    <row r="1850" spans="1:47" x14ac:dyDescent="0.25">
      <c r="A1850" s="51">
        <v>44638</v>
      </c>
      <c r="B1850">
        <v>23</v>
      </c>
      <c r="C1850" t="s">
        <v>17</v>
      </c>
      <c r="D1850" s="56">
        <v>33.233604</v>
      </c>
      <c r="E1850">
        <v>8.6093609999999994E-3</v>
      </c>
      <c r="G1850">
        <v>0.89300000000000002</v>
      </c>
      <c r="H1850" s="88">
        <v>8.0712693836203584E-3</v>
      </c>
      <c r="I1850" s="88">
        <v>0.90107126938362037</v>
      </c>
      <c r="J1850" s="88">
        <v>0.89331362153876859</v>
      </c>
      <c r="K1850">
        <v>9.7690000000000019</v>
      </c>
      <c r="L1850" s="88">
        <v>8.829589093906752E-2</v>
      </c>
      <c r="M1850" s="88">
        <v>9.8572958909390689</v>
      </c>
      <c r="N1850" s="88">
        <v>9.7724308721301583</v>
      </c>
      <c r="O1850">
        <v>35.518999999999998</v>
      </c>
      <c r="P1850" s="88">
        <v>0.32103406185533201</v>
      </c>
      <c r="Q1850" s="88">
        <v>35.840034061855327</v>
      </c>
      <c r="R1850" s="88">
        <v>35.531474270364519</v>
      </c>
      <c r="S1850">
        <v>3.3369999999999997</v>
      </c>
      <c r="T1850" s="88">
        <v>3.0161059275633968E-2</v>
      </c>
      <c r="U1850" s="88">
        <v>3.3671610592756336</v>
      </c>
      <c r="V1850" s="88">
        <v>3.3381719541711874</v>
      </c>
      <c r="W1850">
        <v>49.518000000000001</v>
      </c>
      <c r="X1850" s="88">
        <v>0.44756228145365384</v>
      </c>
      <c r="Y1850" s="88">
        <v>49.96556228145365</v>
      </c>
      <c r="Z1850" s="88">
        <v>49.535390718204631</v>
      </c>
      <c r="AB1850">
        <v>2.1109999999999989</v>
      </c>
      <c r="AC1850" s="88">
        <v>1.9080010827348899E-2</v>
      </c>
      <c r="AD1850" s="88">
        <v>2.1300800108273479</v>
      </c>
      <c r="AE1850" s="88">
        <v>2.1117413830552514</v>
      </c>
      <c r="AF1850">
        <v>3.4559999999999969</v>
      </c>
      <c r="AG1850" s="88">
        <v>3.1236625968412014E-2</v>
      </c>
      <c r="AH1850" s="88">
        <v>3.4872366259684089</v>
      </c>
      <c r="AI1850" s="88">
        <v>3.4572137469630251</v>
      </c>
      <c r="AJ1850">
        <v>26.779000000000003</v>
      </c>
      <c r="AK1850" s="88">
        <v>0.24203865937734559</v>
      </c>
      <c r="AL1850" s="88">
        <v>27.02103865937735</v>
      </c>
      <c r="AM1850" s="88">
        <v>26.788404782963816</v>
      </c>
      <c r="AN1850">
        <v>1.8739999999999992</v>
      </c>
      <c r="AO1850" s="88">
        <v>1.6937915817362311E-2</v>
      </c>
      <c r="AP1850" s="88">
        <v>1.8909379158173616</v>
      </c>
      <c r="AQ1850" s="88">
        <v>1.8746581486715024</v>
      </c>
      <c r="AR1850">
        <v>34.22</v>
      </c>
      <c r="AS1850" s="88">
        <v>0.30929321199046883</v>
      </c>
      <c r="AT1850" s="88">
        <v>34.529293211990463</v>
      </c>
      <c r="AU1850" s="88">
        <v>34.232018061653591</v>
      </c>
    </row>
    <row r="1851" spans="1:47" x14ac:dyDescent="0.25">
      <c r="A1851" s="51">
        <v>44638</v>
      </c>
      <c r="B1851">
        <v>24</v>
      </c>
      <c r="C1851" t="s">
        <v>16</v>
      </c>
      <c r="D1851" s="56">
        <v>33.999994999999998</v>
      </c>
      <c r="E1851">
        <v>9.0986320000000006E-3</v>
      </c>
      <c r="G1851">
        <v>0.89300000000000002</v>
      </c>
      <c r="H1851" s="88">
        <v>9.0169375255205186E-3</v>
      </c>
      <c r="I1851" s="88">
        <v>0.90201693752552048</v>
      </c>
      <c r="J1851" s="88">
        <v>0.89380981735320875</v>
      </c>
      <c r="K1851">
        <v>9.4749999999999996</v>
      </c>
      <c r="L1851" s="88">
        <v>9.5672433431474704E-2</v>
      </c>
      <c r="M1851" s="88">
        <v>9.5706724334314739</v>
      </c>
      <c r="N1851" s="88">
        <v>9.4835924069671353</v>
      </c>
      <c r="O1851">
        <v>33.788000000000004</v>
      </c>
      <c r="P1851" s="88">
        <v>0.34116941221980662</v>
      </c>
      <c r="Q1851" s="88">
        <v>34.129169412219809</v>
      </c>
      <c r="R1851" s="88">
        <v>33.818640659272361</v>
      </c>
      <c r="S1851">
        <v>3.1139999999999994</v>
      </c>
      <c r="T1851" s="88">
        <v>3.1443161763125296E-2</v>
      </c>
      <c r="U1851" s="88">
        <v>3.1454431617631249</v>
      </c>
      <c r="V1851" s="88">
        <v>3.1168239319573257</v>
      </c>
      <c r="W1851">
        <v>47.27</v>
      </c>
      <c r="X1851" s="88">
        <v>0.47730194493992711</v>
      </c>
      <c r="Y1851" s="88">
        <v>47.747301944939927</v>
      </c>
      <c r="Z1851" s="88">
        <v>47.312866815550031</v>
      </c>
      <c r="AB1851">
        <v>2.1109999999999989</v>
      </c>
      <c r="AC1851" s="88">
        <v>2.1315515247898997E-2</v>
      </c>
      <c r="AD1851" s="88">
        <v>2.1323155152478979</v>
      </c>
      <c r="AE1851" s="88">
        <v>2.1129143610667667</v>
      </c>
      <c r="AF1851">
        <v>3.2379999999999973</v>
      </c>
      <c r="AG1851" s="88">
        <v>3.2695233715157236E-2</v>
      </c>
      <c r="AH1851" s="88">
        <v>3.2706952337151547</v>
      </c>
      <c r="AI1851" s="88">
        <v>3.2409363813994263</v>
      </c>
      <c r="AJ1851">
        <v>25.77500000000002</v>
      </c>
      <c r="AK1851" s="88">
        <v>0.26025931099696703</v>
      </c>
      <c r="AL1851" s="88">
        <v>26.035259310996988</v>
      </c>
      <c r="AM1851" s="88">
        <v>25.798374067501651</v>
      </c>
      <c r="AN1851">
        <v>1.8249999999999986</v>
      </c>
      <c r="AO1851" s="88">
        <v>1.842767187466398E-2</v>
      </c>
      <c r="AP1851" s="88">
        <v>1.8434276718746625</v>
      </c>
      <c r="AQ1851" s="88">
        <v>1.8266550018696581</v>
      </c>
      <c r="AR1851">
        <v>32.949000000000012</v>
      </c>
      <c r="AS1851" s="88">
        <v>0.33269773183468726</v>
      </c>
      <c r="AT1851" s="88">
        <v>33.281697731834704</v>
      </c>
      <c r="AU1851" s="88">
        <v>32.978879811837501</v>
      </c>
    </row>
    <row r="1852" spans="1:47" x14ac:dyDescent="0.25">
      <c r="A1852" s="51">
        <v>44639</v>
      </c>
      <c r="B1852">
        <v>1</v>
      </c>
      <c r="C1852" t="s">
        <v>16</v>
      </c>
      <c r="D1852" s="56">
        <v>29.199197000000002</v>
      </c>
      <c r="E1852">
        <v>8.9091699999999992E-3</v>
      </c>
      <c r="G1852">
        <v>0.89300000000000002</v>
      </c>
      <c r="H1852" s="88">
        <v>7.2922271194579185E-3</v>
      </c>
      <c r="I1852" s="88">
        <v>0.90029222711945789</v>
      </c>
      <c r="J1852" s="88">
        <v>0.89227137061837203</v>
      </c>
      <c r="K1852">
        <v>9.2080000000000002</v>
      </c>
      <c r="L1852" s="88">
        <v>7.5192415807355556E-2</v>
      </c>
      <c r="M1852" s="88">
        <v>9.2831924158073562</v>
      </c>
      <c r="N1852" s="88">
        <v>9.2004868764322172</v>
      </c>
      <c r="O1852">
        <v>32.590000000000003</v>
      </c>
      <c r="P1852" s="88">
        <v>0.2661295429150432</v>
      </c>
      <c r="Q1852" s="88">
        <v>32.856129542915049</v>
      </c>
      <c r="R1852" s="88">
        <v>32.563408699275193</v>
      </c>
      <c r="S1852">
        <v>2.976</v>
      </c>
      <c r="T1852" s="88">
        <v>2.4301979739649232E-2</v>
      </c>
      <c r="U1852" s="88">
        <v>3.0003019797396493</v>
      </c>
      <c r="V1852" s="88">
        <v>2.9735717793508121</v>
      </c>
      <c r="W1852">
        <v>45.667000000000002</v>
      </c>
      <c r="X1852" s="88">
        <v>0.37291616558150587</v>
      </c>
      <c r="Y1852" s="88">
        <v>46.039916165581509</v>
      </c>
      <c r="Z1852" s="88">
        <v>45.629738725676596</v>
      </c>
      <c r="AB1852">
        <v>2.1109999999999989</v>
      </c>
      <c r="AC1852" s="88">
        <v>1.723840027903209E-2</v>
      </c>
      <c r="AD1852" s="88">
        <v>2.1282384002790309</v>
      </c>
      <c r="AE1852" s="88">
        <v>2.109277562570417</v>
      </c>
      <c r="AF1852">
        <v>3.26</v>
      </c>
      <c r="AG1852" s="88">
        <v>2.6621120279320055E-2</v>
      </c>
      <c r="AH1852" s="88">
        <v>3.2866211202793196</v>
      </c>
      <c r="AI1852" s="88">
        <v>3.2573400539931607</v>
      </c>
      <c r="AJ1852">
        <v>25.032000000000018</v>
      </c>
      <c r="AK1852" s="88">
        <v>0.20441100700366263</v>
      </c>
      <c r="AL1852" s="88">
        <v>25.236411007003682</v>
      </c>
      <c r="AM1852" s="88">
        <v>25.011575531152413</v>
      </c>
      <c r="AN1852">
        <v>1.7999999999999996</v>
      </c>
      <c r="AO1852" s="88">
        <v>1.4698778068336226E-2</v>
      </c>
      <c r="AP1852" s="88">
        <v>1.8146987780683359</v>
      </c>
      <c r="AQ1852" s="88">
        <v>1.7985313181557327</v>
      </c>
      <c r="AR1852">
        <v>32.203000000000017</v>
      </c>
      <c r="AS1852" s="88">
        <v>0.26296930563035104</v>
      </c>
      <c r="AT1852" s="88">
        <v>32.465969305630367</v>
      </c>
      <c r="AU1852" s="88">
        <v>32.176724465871722</v>
      </c>
    </row>
    <row r="1853" spans="1:47" x14ac:dyDescent="0.25">
      <c r="A1853" s="51">
        <v>44639</v>
      </c>
      <c r="B1853">
        <v>2</v>
      </c>
      <c r="C1853" t="s">
        <v>16</v>
      </c>
      <c r="D1853" s="56">
        <v>35.280287999999999</v>
      </c>
      <c r="E1853">
        <v>9.0816270000000001E-3</v>
      </c>
      <c r="G1853">
        <v>0.89300000000000002</v>
      </c>
      <c r="H1853" s="88">
        <v>1.3091897370355272E-2</v>
      </c>
      <c r="I1853" s="88">
        <v>0.90609189737035534</v>
      </c>
      <c r="J1853" s="88">
        <v>0.89786310873071551</v>
      </c>
      <c r="K1853">
        <v>8.9659999999999993</v>
      </c>
      <c r="L1853" s="88">
        <v>0.1314467545605883</v>
      </c>
      <c r="M1853" s="88">
        <v>9.0974467545605879</v>
      </c>
      <c r="N1853" s="88">
        <v>9.0148271364833086</v>
      </c>
      <c r="O1853">
        <v>31.672999999999998</v>
      </c>
      <c r="P1853" s="88">
        <v>0.46434453013579224</v>
      </c>
      <c r="Q1853" s="88">
        <v>32.137344530135792</v>
      </c>
      <c r="R1853" s="88">
        <v>31.845485154342608</v>
      </c>
      <c r="S1853">
        <v>2.968</v>
      </c>
      <c r="T1853" s="88">
        <v>4.3512599546712702E-2</v>
      </c>
      <c r="U1853" s="88">
        <v>3.0115125995467125</v>
      </c>
      <c r="V1853" s="88">
        <v>2.9841631654118288</v>
      </c>
      <c r="W1853">
        <v>44.5</v>
      </c>
      <c r="X1853" s="88">
        <v>0.65239578161344847</v>
      </c>
      <c r="Y1853" s="88">
        <v>45.15239578161345</v>
      </c>
      <c r="Z1853" s="88">
        <v>44.742338564968463</v>
      </c>
      <c r="AB1853">
        <v>2.1109999999999989</v>
      </c>
      <c r="AC1853" s="88">
        <v>3.0948483033393016E-2</v>
      </c>
      <c r="AD1853" s="88">
        <v>2.1419484830333917</v>
      </c>
      <c r="AE1853" s="88">
        <v>2.1224961058572664</v>
      </c>
      <c r="AF1853">
        <v>3.2099999999999995</v>
      </c>
      <c r="AG1853" s="88">
        <v>4.706045975234089E-2</v>
      </c>
      <c r="AH1853" s="88">
        <v>3.2570604597523403</v>
      </c>
      <c r="AI1853" s="88">
        <v>3.2274810515404209</v>
      </c>
      <c r="AJ1853">
        <v>24.594000000000005</v>
      </c>
      <c r="AK1853" s="88">
        <v>0.36056228883148667</v>
      </c>
      <c r="AL1853" s="88">
        <v>24.954562288831493</v>
      </c>
      <c r="AM1853" s="88">
        <v>24.72793426217606</v>
      </c>
      <c r="AN1853">
        <v>1.7819999999999994</v>
      </c>
      <c r="AO1853" s="88">
        <v>2.6125152423262132E-2</v>
      </c>
      <c r="AP1853" s="88">
        <v>1.8081251524232616</v>
      </c>
      <c r="AQ1853" s="88">
        <v>1.7917044342196353</v>
      </c>
      <c r="AR1853">
        <v>31.697000000000003</v>
      </c>
      <c r="AS1853" s="88">
        <v>0.46469638404048269</v>
      </c>
      <c r="AT1853" s="88">
        <v>32.161696384040482</v>
      </c>
      <c r="AU1853" s="88">
        <v>31.86961585379338</v>
      </c>
    </row>
    <row r="1854" spans="1:47" x14ac:dyDescent="0.25">
      <c r="A1854" s="51">
        <v>44639</v>
      </c>
      <c r="B1854">
        <v>3</v>
      </c>
      <c r="C1854" t="s">
        <v>16</v>
      </c>
      <c r="D1854" s="56">
        <v>32.286968999999999</v>
      </c>
      <c r="E1854">
        <v>9.185693E-3</v>
      </c>
      <c r="G1854">
        <v>0.89300000000000002</v>
      </c>
      <c r="H1854" s="88">
        <v>1.3639976521755885E-2</v>
      </c>
      <c r="I1854" s="88">
        <v>0.90663997652175587</v>
      </c>
      <c r="J1854" s="88">
        <v>0.8983118600358998</v>
      </c>
      <c r="K1854">
        <v>8.9139999999999997</v>
      </c>
      <c r="L1854" s="88">
        <v>0.13615537594057328</v>
      </c>
      <c r="M1854" s="88">
        <v>9.0501553759405731</v>
      </c>
      <c r="N1854" s="88">
        <v>8.9670234270548832</v>
      </c>
      <c r="O1854">
        <v>30.982000000000003</v>
      </c>
      <c r="P1854" s="88">
        <v>0.47322928622289012</v>
      </c>
      <c r="Q1854" s="88">
        <v>31.455229286222892</v>
      </c>
      <c r="R1854" s="88">
        <v>31.166291206755037</v>
      </c>
      <c r="S1854">
        <v>2.9469999999999996</v>
      </c>
      <c r="T1854" s="88">
        <v>4.5013449954775575E-2</v>
      </c>
      <c r="U1854" s="88">
        <v>2.9920134499547753</v>
      </c>
      <c r="V1854" s="88">
        <v>2.9645297329516196</v>
      </c>
      <c r="W1854">
        <v>43.736000000000004</v>
      </c>
      <c r="X1854" s="88">
        <v>0.66803808863999481</v>
      </c>
      <c r="Y1854" s="88">
        <v>44.40403808864</v>
      </c>
      <c r="Z1854" s="88">
        <v>43.996156226797439</v>
      </c>
      <c r="AB1854">
        <v>2.1109999999999989</v>
      </c>
      <c r="AC1854" s="88">
        <v>3.2244110232280694E-2</v>
      </c>
      <c r="AD1854" s="88">
        <v>2.1432441102322795</v>
      </c>
      <c r="AE1854" s="88">
        <v>2.1235569278116273</v>
      </c>
      <c r="AF1854">
        <v>3.1969999999999987</v>
      </c>
      <c r="AG1854" s="88">
        <v>4.8832032407674746E-2</v>
      </c>
      <c r="AH1854" s="88">
        <v>3.2458320324076735</v>
      </c>
      <c r="AI1854" s="88">
        <v>3.2160168158284104</v>
      </c>
      <c r="AJ1854">
        <v>24.254000000000008</v>
      </c>
      <c r="AK1854" s="88">
        <v>0.3704635952504674</v>
      </c>
      <c r="AL1854" s="88">
        <v>24.624463595250475</v>
      </c>
      <c r="AM1854" s="88">
        <v>24.398270832374827</v>
      </c>
      <c r="AN1854">
        <v>1.7699999999999991</v>
      </c>
      <c r="AO1854" s="88">
        <v>2.7035563766526209E-2</v>
      </c>
      <c r="AP1854" s="88">
        <v>1.7970355637665254</v>
      </c>
      <c r="AQ1854" s="88">
        <v>1.7805285467676841</v>
      </c>
      <c r="AR1854">
        <v>31.332000000000004</v>
      </c>
      <c r="AS1854" s="88">
        <v>0.47857530165694906</v>
      </c>
      <c r="AT1854" s="88">
        <v>31.81057530165695</v>
      </c>
      <c r="AU1854" s="88">
        <v>31.518373122782549</v>
      </c>
    </row>
    <row r="1855" spans="1:47" x14ac:dyDescent="0.25">
      <c r="A1855" s="51">
        <v>44639</v>
      </c>
      <c r="B1855">
        <v>4</v>
      </c>
      <c r="C1855" t="s">
        <v>16</v>
      </c>
      <c r="D1855" s="56">
        <v>28.656369999999999</v>
      </c>
      <c r="E1855">
        <v>8.9677290000000007E-3</v>
      </c>
      <c r="G1855">
        <v>0.89300000000000002</v>
      </c>
      <c r="H1855" s="88">
        <v>1.2696941997116049E-2</v>
      </c>
      <c r="I1855" s="88">
        <v>0.90569694199711603</v>
      </c>
      <c r="J1855" s="88">
        <v>0.89757489726515716</v>
      </c>
      <c r="K1855">
        <v>8.8410000000000011</v>
      </c>
      <c r="L1855" s="88">
        <v>0.12570399126148155</v>
      </c>
      <c r="M1855" s="88">
        <v>8.9667039912614825</v>
      </c>
      <c r="N1855" s="88">
        <v>8.886293019844631</v>
      </c>
      <c r="O1855">
        <v>30.492999999999999</v>
      </c>
      <c r="P1855" s="88">
        <v>0.43355862521619226</v>
      </c>
      <c r="Q1855" s="88">
        <v>30.926558625216192</v>
      </c>
      <c r="R1855" s="88">
        <v>30.649217628562642</v>
      </c>
      <c r="S1855">
        <v>2.9439999999999995</v>
      </c>
      <c r="T1855" s="88">
        <v>4.1858675520167581E-2</v>
      </c>
      <c r="U1855" s="88">
        <v>2.9858586755201673</v>
      </c>
      <c r="V1855" s="88">
        <v>2.9590823040858036</v>
      </c>
      <c r="W1855">
        <v>43.171000000000006</v>
      </c>
      <c r="X1855" s="88">
        <v>0.61381823399495739</v>
      </c>
      <c r="Y1855" s="88">
        <v>43.784818233994962</v>
      </c>
      <c r="Z1855" s="88">
        <v>43.392167849758231</v>
      </c>
      <c r="AB1855">
        <v>2.1109999999999989</v>
      </c>
      <c r="AC1855" s="88">
        <v>3.0014831529576673E-2</v>
      </c>
      <c r="AD1855" s="88">
        <v>2.1410148315295756</v>
      </c>
      <c r="AE1855" s="88">
        <v>2.1218147907354377</v>
      </c>
      <c r="AF1855">
        <v>3.1859999999999986</v>
      </c>
      <c r="AG1855" s="88">
        <v>4.5299504146485689E-2</v>
      </c>
      <c r="AH1855" s="88">
        <v>3.2312995041464845</v>
      </c>
      <c r="AI1855" s="88">
        <v>3.2023220858754646</v>
      </c>
      <c r="AJ1855">
        <v>23.981000000000012</v>
      </c>
      <c r="AK1855" s="88">
        <v>0.34096905490799573</v>
      </c>
      <c r="AL1855" s="88">
        <v>24.321969054908006</v>
      </c>
      <c r="AM1855" s="88">
        <v>24.103856227677205</v>
      </c>
      <c r="AN1855">
        <v>1.7879999999999991</v>
      </c>
      <c r="AO1855" s="88">
        <v>2.5422320594449592E-2</v>
      </c>
      <c r="AP1855" s="88">
        <v>1.8134223205944486</v>
      </c>
      <c r="AQ1855" s="88">
        <v>1.7971600406608066</v>
      </c>
      <c r="AR1855">
        <v>31.06600000000001</v>
      </c>
      <c r="AS1855" s="88">
        <v>0.44170571117850765</v>
      </c>
      <c r="AT1855" s="88">
        <v>31.507705711178517</v>
      </c>
      <c r="AU1855" s="88">
        <v>31.225153144948912</v>
      </c>
    </row>
    <row r="1856" spans="1:47" x14ac:dyDescent="0.25">
      <c r="A1856" s="51">
        <v>44639</v>
      </c>
      <c r="B1856">
        <v>5</v>
      </c>
      <c r="C1856" t="s">
        <v>16</v>
      </c>
      <c r="D1856" s="56">
        <v>27.589555000000001</v>
      </c>
      <c r="E1856">
        <v>8.9846170000000003E-3</v>
      </c>
      <c r="G1856">
        <v>0.89300000000000002</v>
      </c>
      <c r="H1856" s="88">
        <v>1.4912629643279267E-2</v>
      </c>
      <c r="I1856" s="88">
        <v>0.90791262964327923</v>
      </c>
      <c r="J1856" s="88">
        <v>0.89975538239647157</v>
      </c>
      <c r="K1856">
        <v>8.8550000000000004</v>
      </c>
      <c r="L1856" s="88">
        <v>0.14787383593643663</v>
      </c>
      <c r="M1856" s="88">
        <v>9.0028738359364375</v>
      </c>
      <c r="N1856" s="88">
        <v>8.9219864626212289</v>
      </c>
      <c r="O1856">
        <v>30.646000000000001</v>
      </c>
      <c r="P1856" s="88">
        <v>0.51177205828436323</v>
      </c>
      <c r="Q1856" s="88">
        <v>31.157772058284365</v>
      </c>
      <c r="R1856" s="88">
        <v>30.877831409767378</v>
      </c>
      <c r="S1856">
        <v>3.0269999999999997</v>
      </c>
      <c r="T1856" s="88">
        <v>5.0549305632929822E-2</v>
      </c>
      <c r="U1856" s="88">
        <v>3.0775493056329295</v>
      </c>
      <c r="V1856" s="88">
        <v>3.0498987038232017</v>
      </c>
      <c r="W1856">
        <v>43.421000000000006</v>
      </c>
      <c r="X1856" s="88">
        <v>0.72510782949700892</v>
      </c>
      <c r="Y1856" s="88">
        <v>44.146107829497012</v>
      </c>
      <c r="Z1856" s="88">
        <v>43.749471958608282</v>
      </c>
      <c r="AB1856">
        <v>2.1109999999999989</v>
      </c>
      <c r="AC1856" s="88">
        <v>3.5252588104101361E-2</v>
      </c>
      <c r="AD1856" s="88">
        <v>2.1462525881041001</v>
      </c>
      <c r="AE1856" s="88">
        <v>2.1269693306147262</v>
      </c>
      <c r="AF1856">
        <v>3.2639999999999993</v>
      </c>
      <c r="AG1856" s="88">
        <v>5.4507080801414913E-2</v>
      </c>
      <c r="AH1856" s="88">
        <v>3.3185070808014143</v>
      </c>
      <c r="AI1856" s="88">
        <v>3.2886915656686257</v>
      </c>
      <c r="AJ1856">
        <v>23.973000000000013</v>
      </c>
      <c r="AK1856" s="88">
        <v>0.40033647305524528</v>
      </c>
      <c r="AL1856" s="88">
        <v>24.373336473055257</v>
      </c>
      <c r="AM1856" s="88">
        <v>24.154351379832725</v>
      </c>
      <c r="AN1856">
        <v>1.8199999999999994</v>
      </c>
      <c r="AO1856" s="88">
        <v>3.0393041378239925E-2</v>
      </c>
      <c r="AP1856" s="88">
        <v>1.8503930413782392</v>
      </c>
      <c r="AQ1856" s="88">
        <v>1.8337679686019908</v>
      </c>
      <c r="AR1856">
        <v>31.168000000000013</v>
      </c>
      <c r="AS1856" s="88">
        <v>0.52048918333900152</v>
      </c>
      <c r="AT1856" s="88">
        <v>31.688489183339012</v>
      </c>
      <c r="AU1856" s="88">
        <v>31.403780244718067</v>
      </c>
    </row>
    <row r="1857" spans="1:47" x14ac:dyDescent="0.25">
      <c r="A1857" s="51">
        <v>44639</v>
      </c>
      <c r="B1857">
        <v>6</v>
      </c>
      <c r="C1857" t="s">
        <v>16</v>
      </c>
      <c r="D1857" s="56">
        <v>24.865349999999999</v>
      </c>
      <c r="E1857">
        <v>8.8758459999999997E-3</v>
      </c>
      <c r="G1857">
        <v>0.89300000000000002</v>
      </c>
      <c r="H1857" s="88">
        <v>1.0362764883955353E-2</v>
      </c>
      <c r="I1857" s="88">
        <v>0.90336276488395539</v>
      </c>
      <c r="J1857" s="88">
        <v>0.89534465610071123</v>
      </c>
      <c r="K1857">
        <v>9.0399999999999991</v>
      </c>
      <c r="L1857" s="88">
        <v>0.10490413723511352</v>
      </c>
      <c r="M1857" s="88">
        <v>9.1449041372351125</v>
      </c>
      <c r="N1857" s="88">
        <v>9.0637353764282498</v>
      </c>
      <c r="O1857">
        <v>31.048999999999999</v>
      </c>
      <c r="P1857" s="88">
        <v>0.36030625630675223</v>
      </c>
      <c r="Q1857" s="88">
        <v>31.409306256306753</v>
      </c>
      <c r="R1857" s="88">
        <v>31.130522091008938</v>
      </c>
      <c r="S1857">
        <v>3.0870000000000002</v>
      </c>
      <c r="T1857" s="88">
        <v>3.5822906155397738E-2</v>
      </c>
      <c r="U1857" s="88">
        <v>3.122822906155398</v>
      </c>
      <c r="V1857" s="88">
        <v>3.0951052109550901</v>
      </c>
      <c r="W1857">
        <v>44.069000000000003</v>
      </c>
      <c r="X1857" s="88">
        <v>0.51139606458121878</v>
      </c>
      <c r="Y1857" s="88">
        <v>44.580396064581215</v>
      </c>
      <c r="Z1857" s="88">
        <v>44.184707334492991</v>
      </c>
      <c r="AB1857">
        <v>2.1109999999999989</v>
      </c>
      <c r="AC1857" s="88">
        <v>2.449697275479254E-2</v>
      </c>
      <c r="AD1857" s="88">
        <v>2.1354969727547912</v>
      </c>
      <c r="AE1857" s="88">
        <v>2.1165426304911534</v>
      </c>
      <c r="AF1857">
        <v>3.3529999999999993</v>
      </c>
      <c r="AG1857" s="88">
        <v>3.8909687184661028E-2</v>
      </c>
      <c r="AH1857" s="88">
        <v>3.3919096871846603</v>
      </c>
      <c r="AI1857" s="88">
        <v>3.3618036191553009</v>
      </c>
      <c r="AJ1857">
        <v>24.301000000000005</v>
      </c>
      <c r="AK1857" s="88">
        <v>0.28199949545912556</v>
      </c>
      <c r="AL1857" s="88">
        <v>24.582999495459131</v>
      </c>
      <c r="AM1857" s="88">
        <v>24.364804577719358</v>
      </c>
      <c r="AN1857">
        <v>1.9229999999999994</v>
      </c>
      <c r="AO1857" s="88">
        <v>2.2315338042380894E-2</v>
      </c>
      <c r="AP1857" s="88">
        <v>1.9453153380423802</v>
      </c>
      <c r="AQ1857" s="88">
        <v>1.9280490186804782</v>
      </c>
      <c r="AR1857">
        <v>31.688000000000002</v>
      </c>
      <c r="AS1857" s="88">
        <v>0.36772149344096</v>
      </c>
      <c r="AT1857" s="88">
        <v>32.055721493440963</v>
      </c>
      <c r="AU1857" s="88">
        <v>31.77119984604629</v>
      </c>
    </row>
    <row r="1858" spans="1:47" x14ac:dyDescent="0.25">
      <c r="A1858" s="51">
        <v>44639</v>
      </c>
      <c r="B1858">
        <v>7</v>
      </c>
      <c r="C1858" t="s">
        <v>16</v>
      </c>
      <c r="D1858" s="56">
        <v>25.568107999999999</v>
      </c>
      <c r="E1858">
        <v>8.4896999999999993E-3</v>
      </c>
      <c r="G1858">
        <v>0.89300000000000002</v>
      </c>
      <c r="H1858" s="88">
        <v>1.0146947060307762E-2</v>
      </c>
      <c r="I1858" s="88">
        <v>0.90314694706030774</v>
      </c>
      <c r="J1858" s="88">
        <v>0.89547950042384983</v>
      </c>
      <c r="K1858">
        <v>9.2740000000000009</v>
      </c>
      <c r="L1858" s="88">
        <v>0.10537826096001589</v>
      </c>
      <c r="M1858" s="88">
        <v>9.3793782609600171</v>
      </c>
      <c r="N1858" s="88">
        <v>9.2997501533379445</v>
      </c>
      <c r="O1858">
        <v>32.058000000000007</v>
      </c>
      <c r="P1858" s="88">
        <v>0.3642674455311829</v>
      </c>
      <c r="Q1858" s="88">
        <v>32.42226744553119</v>
      </c>
      <c r="R1858" s="88">
        <v>32.147012121598863</v>
      </c>
      <c r="S1858">
        <v>3.1739999999999999</v>
      </c>
      <c r="T1858" s="88">
        <v>3.6065408700354802E-2</v>
      </c>
      <c r="U1858" s="88">
        <v>3.2100654087003546</v>
      </c>
      <c r="V1858" s="88">
        <v>3.1828129164001111</v>
      </c>
      <c r="W1858">
        <v>45.399000000000008</v>
      </c>
      <c r="X1858" s="88">
        <v>0.51585806225186137</v>
      </c>
      <c r="Y1858" s="88">
        <v>45.914858062251866</v>
      </c>
      <c r="Z1858" s="88">
        <v>45.525054691760765</v>
      </c>
      <c r="AB1858">
        <v>2.1109999999999989</v>
      </c>
      <c r="AC1858" s="88">
        <v>2.3986791986908933E-2</v>
      </c>
      <c r="AD1858" s="88">
        <v>2.1349867919869077</v>
      </c>
      <c r="AE1858" s="88">
        <v>2.1168613946189763</v>
      </c>
      <c r="AF1858">
        <v>3.3849999999999989</v>
      </c>
      <c r="AG1858" s="88">
        <v>3.8462951622779129E-2</v>
      </c>
      <c r="AH1858" s="88">
        <v>3.4234629516227781</v>
      </c>
      <c r="AI1858" s="88">
        <v>3.3943987782023859</v>
      </c>
      <c r="AJ1858">
        <v>24.992000000000012</v>
      </c>
      <c r="AK1858" s="88">
        <v>0.28397816453663127</v>
      </c>
      <c r="AL1858" s="88">
        <v>25.275978164536642</v>
      </c>
      <c r="AM1858" s="88">
        <v>25.061392692713174</v>
      </c>
      <c r="AN1858">
        <v>2.1009999999999986</v>
      </c>
      <c r="AO1858" s="88">
        <v>2.3873164360253749E-2</v>
      </c>
      <c r="AP1858" s="88">
        <v>2.1248731643602525</v>
      </c>
      <c r="AQ1858" s="88">
        <v>2.106833628656783</v>
      </c>
      <c r="AR1858">
        <v>32.589000000000006</v>
      </c>
      <c r="AS1858" s="88">
        <v>0.37030107250657313</v>
      </c>
      <c r="AT1858" s="88">
        <v>32.959301072506577</v>
      </c>
      <c r="AU1858" s="88">
        <v>32.679486494191316</v>
      </c>
    </row>
    <row r="1859" spans="1:47" x14ac:dyDescent="0.25">
      <c r="A1859" s="51">
        <v>44639</v>
      </c>
      <c r="B1859">
        <v>8</v>
      </c>
      <c r="C1859" t="s">
        <v>16</v>
      </c>
      <c r="D1859" s="56">
        <v>34.982286999999999</v>
      </c>
      <c r="E1859">
        <v>8.4610769999999991E-3</v>
      </c>
      <c r="G1859">
        <v>0.89300000000000002</v>
      </c>
      <c r="H1859" s="88">
        <v>1.5527137650391109E-2</v>
      </c>
      <c r="I1859" s="88">
        <v>0.90852713765039117</v>
      </c>
      <c r="J1859" s="88">
        <v>0.90084001958214166</v>
      </c>
      <c r="K1859">
        <v>9.1859999999999999</v>
      </c>
      <c r="L1859" s="88">
        <v>0.15972260521443751</v>
      </c>
      <c r="M1859" s="88">
        <v>9.3457226052144371</v>
      </c>
      <c r="N1859" s="88">
        <v>9.2666477266310778</v>
      </c>
      <c r="O1859">
        <v>32.969999999999992</v>
      </c>
      <c r="P1859" s="88">
        <v>0.57326957260178579</v>
      </c>
      <c r="Q1859" s="88">
        <v>33.54326957260178</v>
      </c>
      <c r="R1859" s="88">
        <v>33.259457385916242</v>
      </c>
      <c r="S1859">
        <v>3.3219999999999996</v>
      </c>
      <c r="T1859" s="88">
        <v>5.7761647563940935E-2</v>
      </c>
      <c r="U1859" s="88">
        <v>3.3797616475639405</v>
      </c>
      <c r="V1859" s="88">
        <v>3.3511652240222554</v>
      </c>
      <c r="W1859">
        <v>46.370999999999995</v>
      </c>
      <c r="X1859" s="88">
        <v>0.80628096303055541</v>
      </c>
      <c r="Y1859" s="88">
        <v>47.177280963030547</v>
      </c>
      <c r="Z1859" s="88">
        <v>46.778110356151714</v>
      </c>
      <c r="AB1859">
        <v>2.1109999999999989</v>
      </c>
      <c r="AC1859" s="88">
        <v>3.6705249249692734E-2</v>
      </c>
      <c r="AD1859" s="88">
        <v>2.1477052492496918</v>
      </c>
      <c r="AE1859" s="88">
        <v>2.129533349762486</v>
      </c>
      <c r="AF1859">
        <v>3.1039999999999979</v>
      </c>
      <c r="AG1859" s="88">
        <v>5.3971148115133226E-2</v>
      </c>
      <c r="AH1859" s="88">
        <v>3.1579711481151311</v>
      </c>
      <c r="AI1859" s="88">
        <v>3.1312513110671505</v>
      </c>
      <c r="AJ1859">
        <v>24.983000000000001</v>
      </c>
      <c r="AK1859" s="88">
        <v>0.43439471435579063</v>
      </c>
      <c r="AL1859" s="88">
        <v>25.41739471435579</v>
      </c>
      <c r="AM1859" s="88">
        <v>25.202336180538232</v>
      </c>
      <c r="AN1859">
        <v>2.085999999999999</v>
      </c>
      <c r="AO1859" s="88">
        <v>3.6270558945930391E-2</v>
      </c>
      <c r="AP1859" s="88">
        <v>2.1222705589459294</v>
      </c>
      <c r="AQ1859" s="88">
        <v>2.1043138643318549</v>
      </c>
      <c r="AR1859">
        <v>32.283999999999999</v>
      </c>
      <c r="AS1859" s="88">
        <v>0.56134167066654694</v>
      </c>
      <c r="AT1859" s="88">
        <v>32.845341670666542</v>
      </c>
      <c r="AU1859" s="88">
        <v>32.567434705699725</v>
      </c>
    </row>
    <row r="1860" spans="1:47" x14ac:dyDescent="0.25">
      <c r="A1860" s="51">
        <v>44639</v>
      </c>
      <c r="B1860">
        <v>9</v>
      </c>
      <c r="C1860" t="s">
        <v>16</v>
      </c>
      <c r="D1860" s="56">
        <v>33.717872</v>
      </c>
      <c r="E1860">
        <v>8.5997950000000004E-3</v>
      </c>
      <c r="G1860">
        <v>0.89300000000000002</v>
      </c>
      <c r="H1860" s="88">
        <v>8.0874340852713465E-3</v>
      </c>
      <c r="I1860" s="88">
        <v>0.90108743408527137</v>
      </c>
      <c r="J1860" s="88">
        <v>0.89333826687506201</v>
      </c>
      <c r="K1860">
        <v>9.331999999999999</v>
      </c>
      <c r="L1860" s="88">
        <v>8.4515044662656441E-2</v>
      </c>
      <c r="M1860" s="88">
        <v>9.4165150446626562</v>
      </c>
      <c r="N1860" s="88">
        <v>9.3355349456641417</v>
      </c>
      <c r="O1860">
        <v>35.025000000000006</v>
      </c>
      <c r="P1860" s="88">
        <v>0.31720311179913657</v>
      </c>
      <c r="Q1860" s="88">
        <v>35.342203111799144</v>
      </c>
      <c r="R1860" s="88">
        <v>35.038267410189313</v>
      </c>
      <c r="S1860">
        <v>3.4689999999999999</v>
      </c>
      <c r="T1860" s="88">
        <v>3.1416919195751736E-2</v>
      </c>
      <c r="U1860" s="88">
        <v>3.5004169191957515</v>
      </c>
      <c r="V1860" s="88">
        <v>3.4703140512761368</v>
      </c>
      <c r="W1860">
        <v>48.719000000000008</v>
      </c>
      <c r="X1860" s="88">
        <v>0.44122250974281607</v>
      </c>
      <c r="Y1860" s="88">
        <v>49.160222509742823</v>
      </c>
      <c r="Z1860" s="88">
        <v>48.737454674004653</v>
      </c>
      <c r="AB1860">
        <v>2.1109999999999989</v>
      </c>
      <c r="AC1860" s="88">
        <v>1.9118223240770216E-2</v>
      </c>
      <c r="AD1860" s="88">
        <v>2.1301182232407689</v>
      </c>
      <c r="AE1860" s="88">
        <v>2.111799643195134</v>
      </c>
      <c r="AF1860">
        <v>2.9419999999999988</v>
      </c>
      <c r="AG1860" s="88">
        <v>2.6644155743413538E-2</v>
      </c>
      <c r="AH1860" s="88">
        <v>2.9686441557434122</v>
      </c>
      <c r="AI1860" s="88">
        <v>2.9431144245760708</v>
      </c>
      <c r="AJ1860">
        <v>25.737000000000013</v>
      </c>
      <c r="AK1860" s="88">
        <v>0.23308655213060328</v>
      </c>
      <c r="AL1860" s="88">
        <v>25.970086552130617</v>
      </c>
      <c r="AM1860" s="88">
        <v>25.746749131650038</v>
      </c>
      <c r="AN1860">
        <v>2.1439999999999984</v>
      </c>
      <c r="AO1860" s="88">
        <v>1.9417086986362547E-2</v>
      </c>
      <c r="AP1860" s="88">
        <v>2.1634170869863607</v>
      </c>
      <c r="AQ1860" s="88">
        <v>2.1448121435387808</v>
      </c>
      <c r="AR1860">
        <v>32.934000000000012</v>
      </c>
      <c r="AS1860" s="88">
        <v>0.29826601810114961</v>
      </c>
      <c r="AT1860" s="88">
        <v>33.232266018101164</v>
      </c>
      <c r="AU1860" s="88">
        <v>32.946475342960021</v>
      </c>
    </row>
    <row r="1861" spans="1:47" x14ac:dyDescent="0.25">
      <c r="A1861" s="51">
        <v>44639</v>
      </c>
      <c r="B1861">
        <v>10</v>
      </c>
      <c r="C1861" t="s">
        <v>16</v>
      </c>
      <c r="D1861" s="56">
        <v>34.275663999999999</v>
      </c>
      <c r="E1861">
        <v>8.3149780000000006E-3</v>
      </c>
      <c r="G1861">
        <v>0.89300000000000002</v>
      </c>
      <c r="H1861" s="88">
        <v>6.6118554166367275E-3</v>
      </c>
      <c r="I1861" s="88">
        <v>0.8996118554166368</v>
      </c>
      <c r="J1861" s="88">
        <v>0.89213160263030822</v>
      </c>
      <c r="K1861">
        <v>9.984</v>
      </c>
      <c r="L1861" s="88">
        <v>7.3922468622285645E-2</v>
      </c>
      <c r="M1861" s="88">
        <v>10.057922468622285</v>
      </c>
      <c r="N1861" s="88">
        <v>9.9742910645699858</v>
      </c>
      <c r="O1861">
        <v>38.355000000000011</v>
      </c>
      <c r="P1861" s="88">
        <v>0.28398400280526509</v>
      </c>
      <c r="Q1861" s="88">
        <v>38.638984002805273</v>
      </c>
      <c r="R1861" s="88">
        <v>38.317701700879596</v>
      </c>
      <c r="S1861">
        <v>3.7909999999999995</v>
      </c>
      <c r="T1861" s="88">
        <v>2.8068918123706415E-2</v>
      </c>
      <c r="U1861" s="88">
        <v>3.8190689181237061</v>
      </c>
      <c r="V1861" s="88">
        <v>3.7873134440890235</v>
      </c>
      <c r="W1861">
        <v>53.02300000000001</v>
      </c>
      <c r="X1861" s="88">
        <v>0.39258724496789388</v>
      </c>
      <c r="Y1861" s="88">
        <v>53.415587244967902</v>
      </c>
      <c r="Z1861" s="88">
        <v>52.971437812168915</v>
      </c>
      <c r="AB1861">
        <v>2.1109999999999989</v>
      </c>
      <c r="AC1861" s="88">
        <v>1.5630041192071807E-2</v>
      </c>
      <c r="AD1861" s="88">
        <v>2.1266300411920707</v>
      </c>
      <c r="AE1861" s="88">
        <v>2.1089471591854196</v>
      </c>
      <c r="AF1861">
        <v>3.231999999999998</v>
      </c>
      <c r="AG1861" s="88">
        <v>2.3930029906573221E-2</v>
      </c>
      <c r="AH1861" s="88">
        <v>3.2559300299065712</v>
      </c>
      <c r="AI1861" s="88">
        <v>3.2288570433383588</v>
      </c>
      <c r="AJ1861">
        <v>27.380999999999997</v>
      </c>
      <c r="AK1861" s="88">
        <v>0.20273148170540894</v>
      </c>
      <c r="AL1861" s="88">
        <v>27.583731481705406</v>
      </c>
      <c r="AM1861" s="88">
        <v>27.354373361277119</v>
      </c>
      <c r="AN1861">
        <v>2.2439999999999993</v>
      </c>
      <c r="AO1861" s="88">
        <v>1.6614785615826216E-2</v>
      </c>
      <c r="AP1861" s="88">
        <v>2.2606147856158256</v>
      </c>
      <c r="AQ1861" s="88">
        <v>2.2418178234069552</v>
      </c>
      <c r="AR1861">
        <v>34.967999999999989</v>
      </c>
      <c r="AS1861" s="88">
        <v>0.2589063384198802</v>
      </c>
      <c r="AT1861" s="88">
        <v>35.22690633841988</v>
      </c>
      <c r="AU1861" s="88">
        <v>34.933995387207851</v>
      </c>
    </row>
    <row r="1862" spans="1:47" x14ac:dyDescent="0.25">
      <c r="A1862" s="51">
        <v>44639</v>
      </c>
      <c r="B1862">
        <v>11</v>
      </c>
      <c r="C1862" t="s">
        <v>16</v>
      </c>
      <c r="D1862" s="56">
        <v>36.442993000000001</v>
      </c>
      <c r="E1862">
        <v>8.2907810000000005E-3</v>
      </c>
      <c r="G1862">
        <v>0.89300000000000002</v>
      </c>
      <c r="H1862" s="88">
        <v>7.667927346578245E-3</v>
      </c>
      <c r="I1862" s="88">
        <v>0.9006679273465783</v>
      </c>
      <c r="J1862" s="88">
        <v>0.89320068680722386</v>
      </c>
      <c r="K1862">
        <v>10.548999999999999</v>
      </c>
      <c r="L1862" s="88">
        <v>9.0581148464786002E-2</v>
      </c>
      <c r="M1862" s="88">
        <v>10.639581148464785</v>
      </c>
      <c r="N1862" s="88">
        <v>10.551370711231135</v>
      </c>
      <c r="O1862">
        <v>40.454999999999998</v>
      </c>
      <c r="P1862" s="88">
        <v>0.34737514087998084</v>
      </c>
      <c r="Q1862" s="88">
        <v>40.802375140879981</v>
      </c>
      <c r="R1862" s="88">
        <v>40.464091584307099</v>
      </c>
      <c r="S1862">
        <v>3.9060000000000001</v>
      </c>
      <c r="T1862" s="88">
        <v>3.3539668774618843E-2</v>
      </c>
      <c r="U1862" s="88">
        <v>3.9395396687746191</v>
      </c>
      <c r="V1862" s="88">
        <v>3.906877808139996</v>
      </c>
      <c r="W1862">
        <v>55.802999999999997</v>
      </c>
      <c r="X1862" s="88">
        <v>0.47916388546596395</v>
      </c>
      <c r="Y1862" s="88">
        <v>56.28216388546597</v>
      </c>
      <c r="Z1862" s="88">
        <v>55.815540790485457</v>
      </c>
      <c r="AB1862">
        <v>2.1109999999999989</v>
      </c>
      <c r="AC1862" s="88">
        <v>1.8126533738663679E-2</v>
      </c>
      <c r="AD1862" s="88">
        <v>2.1291265337386625</v>
      </c>
      <c r="AE1862" s="88">
        <v>2.1114744119261459</v>
      </c>
      <c r="AF1862">
        <v>3.2269999999999981</v>
      </c>
      <c r="AG1862" s="88">
        <v>2.770929624569763E-2</v>
      </c>
      <c r="AH1862" s="88">
        <v>3.2547092962456956</v>
      </c>
      <c r="AI1862" s="88">
        <v>3.2277252142518584</v>
      </c>
      <c r="AJ1862">
        <v>28.85100000000001</v>
      </c>
      <c r="AK1862" s="88">
        <v>0.24773501889824079</v>
      </c>
      <c r="AL1862" s="88">
        <v>29.09873501889825</v>
      </c>
      <c r="AM1862" s="88">
        <v>28.857483779479534</v>
      </c>
      <c r="AN1862">
        <v>2.2469999999999994</v>
      </c>
      <c r="AO1862" s="88">
        <v>1.9294325585399005E-2</v>
      </c>
      <c r="AP1862" s="88">
        <v>2.2662943255853985</v>
      </c>
      <c r="AQ1862" s="88">
        <v>2.2475049756504273</v>
      </c>
      <c r="AR1862">
        <v>36.436000000000007</v>
      </c>
      <c r="AS1862" s="88">
        <v>0.31286517446800111</v>
      </c>
      <c r="AT1862" s="88">
        <v>36.748865174468008</v>
      </c>
      <c r="AU1862" s="88">
        <v>36.444188381307967</v>
      </c>
    </row>
    <row r="1863" spans="1:47" x14ac:dyDescent="0.25">
      <c r="A1863" s="51">
        <v>44639</v>
      </c>
      <c r="B1863">
        <v>12</v>
      </c>
      <c r="C1863" t="s">
        <v>16</v>
      </c>
      <c r="D1863" s="56">
        <v>34.911681999999999</v>
      </c>
      <c r="E1863">
        <v>8.3259670000000001E-3</v>
      </c>
      <c r="G1863">
        <v>0.89300000000000002</v>
      </c>
      <c r="H1863" s="88">
        <v>7.3365063361904995E-3</v>
      </c>
      <c r="I1863" s="88">
        <v>0.90033650633619056</v>
      </c>
      <c r="J1863" s="88">
        <v>0.89284033429554011</v>
      </c>
      <c r="K1863">
        <v>11.026</v>
      </c>
      <c r="L1863" s="88">
        <v>9.0584903541810147E-2</v>
      </c>
      <c r="M1863" s="88">
        <v>11.11658490354181</v>
      </c>
      <c r="N1863" s="88">
        <v>11.024028584482222</v>
      </c>
      <c r="O1863">
        <v>42.758000000000017</v>
      </c>
      <c r="P1863" s="88">
        <v>0.35128145344102296</v>
      </c>
      <c r="Q1863" s="88">
        <v>43.109281453441042</v>
      </c>
      <c r="R1863" s="88">
        <v>42.750354998665983</v>
      </c>
      <c r="S1863">
        <v>4.0490000000000004</v>
      </c>
      <c r="T1863" s="88">
        <v>3.3264853477307205E-2</v>
      </c>
      <c r="U1863" s="88">
        <v>4.0822648534773078</v>
      </c>
      <c r="V1863" s="88">
        <v>4.0482760510219959</v>
      </c>
      <c r="W1863">
        <v>58.72600000000002</v>
      </c>
      <c r="X1863" s="88">
        <v>0.48246771679633083</v>
      </c>
      <c r="Y1863" s="88">
        <v>59.208467716796349</v>
      </c>
      <c r="Z1863" s="88">
        <v>58.715499968465743</v>
      </c>
      <c r="AB1863">
        <v>2.1109999999999989</v>
      </c>
      <c r="AC1863" s="88">
        <v>1.7343073768978878E-2</v>
      </c>
      <c r="AD1863" s="88">
        <v>2.1283430737689777</v>
      </c>
      <c r="AE1863" s="88">
        <v>2.1106225595720987</v>
      </c>
      <c r="AF1863">
        <v>3.3459999999999979</v>
      </c>
      <c r="AG1863" s="88">
        <v>2.7489305936050836E-2</v>
      </c>
      <c r="AH1863" s="88">
        <v>3.3734893059360487</v>
      </c>
      <c r="AI1863" s="88">
        <v>3.3454017452999723</v>
      </c>
      <c r="AJ1863">
        <v>29.618000000000006</v>
      </c>
      <c r="AK1863" s="88">
        <v>0.2433288294124191</v>
      </c>
      <c r="AL1863" s="88">
        <v>29.861328829412425</v>
      </c>
      <c r="AM1863" s="88">
        <v>29.612704391002588</v>
      </c>
      <c r="AN1863">
        <v>2.2119999999999989</v>
      </c>
      <c r="AO1863" s="88">
        <v>1.8172846602075451E-2</v>
      </c>
      <c r="AP1863" s="88">
        <v>2.2301728466020743</v>
      </c>
      <c r="AQ1863" s="88">
        <v>2.2116045010769692</v>
      </c>
      <c r="AR1863">
        <v>37.286999999999999</v>
      </c>
      <c r="AS1863" s="88">
        <v>0.30633405571952427</v>
      </c>
      <c r="AT1863" s="88">
        <v>37.593334055719524</v>
      </c>
      <c r="AU1863" s="88">
        <v>37.280333196951631</v>
      </c>
    </row>
    <row r="1864" spans="1:47" x14ac:dyDescent="0.25">
      <c r="A1864" s="51">
        <v>44639</v>
      </c>
      <c r="B1864">
        <v>13</v>
      </c>
      <c r="C1864" t="s">
        <v>16</v>
      </c>
      <c r="D1864" s="56">
        <v>31.224036999999999</v>
      </c>
      <c r="E1864">
        <v>8.1057990000000003E-3</v>
      </c>
      <c r="G1864">
        <v>0.89300000000000002</v>
      </c>
      <c r="H1864" s="88">
        <v>2.52119183383538E-3</v>
      </c>
      <c r="I1864" s="88">
        <v>0.89552119183383538</v>
      </c>
      <c r="J1864" s="88">
        <v>0.88826227705258987</v>
      </c>
      <c r="K1864">
        <v>11.180000000000001</v>
      </c>
      <c r="L1864" s="88">
        <v>3.1564305377692656E-2</v>
      </c>
      <c r="M1864" s="88">
        <v>11.211564305377694</v>
      </c>
      <c r="N1864" s="88">
        <v>11.120685618642728</v>
      </c>
      <c r="O1864">
        <v>42.906000000000006</v>
      </c>
      <c r="P1864" s="88">
        <v>0.12113578591549921</v>
      </c>
      <c r="Q1864" s="88">
        <v>43.027135785915505</v>
      </c>
      <c r="R1864" s="88">
        <v>42.678366471689166</v>
      </c>
      <c r="S1864">
        <v>4.101</v>
      </c>
      <c r="T1864" s="88">
        <v>1.1578284110368299E-2</v>
      </c>
      <c r="U1864" s="88">
        <v>4.1125782841103682</v>
      </c>
      <c r="V1864" s="88">
        <v>4.0792425511676047</v>
      </c>
      <c r="W1864">
        <v>59.080000000000005</v>
      </c>
      <c r="X1864" s="88">
        <v>0.16679956723739556</v>
      </c>
      <c r="Y1864" s="88">
        <v>59.246799567237403</v>
      </c>
      <c r="Z1864" s="88">
        <v>58.766556918552091</v>
      </c>
      <c r="AB1864">
        <v>2.1109999999999989</v>
      </c>
      <c r="AC1864" s="88">
        <v>5.9599506844641471E-3</v>
      </c>
      <c r="AD1864" s="88">
        <v>2.1169599506844632</v>
      </c>
      <c r="AE1864" s="88">
        <v>2.099800298833165</v>
      </c>
      <c r="AF1864">
        <v>3.5099999999999976</v>
      </c>
      <c r="AG1864" s="88">
        <v>9.9097237813686179E-3</v>
      </c>
      <c r="AH1864" s="88">
        <v>3.5199097237813661</v>
      </c>
      <c r="AI1864" s="88">
        <v>3.491378043062249</v>
      </c>
      <c r="AJ1864">
        <v>29.399000000000019</v>
      </c>
      <c r="AK1864" s="88">
        <v>8.3001700697565933E-2</v>
      </c>
      <c r="AL1864" s="88">
        <v>29.482001700697584</v>
      </c>
      <c r="AM1864" s="88">
        <v>29.243026520794071</v>
      </c>
      <c r="AN1864">
        <v>2.2479999999999993</v>
      </c>
      <c r="AO1864" s="88">
        <v>6.3467404730816702E-3</v>
      </c>
      <c r="AP1864" s="88">
        <v>2.254346740473081</v>
      </c>
      <c r="AQ1864" s="88">
        <v>2.2360734589185012</v>
      </c>
      <c r="AR1864">
        <v>37.268000000000015</v>
      </c>
      <c r="AS1864" s="88">
        <v>0.10521811563648037</v>
      </c>
      <c r="AT1864" s="88">
        <v>37.373218115636497</v>
      </c>
      <c r="AU1864" s="88">
        <v>37.070278321607994</v>
      </c>
    </row>
    <row r="1865" spans="1:47" x14ac:dyDescent="0.25">
      <c r="A1865" s="51">
        <v>44639</v>
      </c>
      <c r="B1865">
        <v>14</v>
      </c>
      <c r="C1865" t="s">
        <v>16</v>
      </c>
      <c r="D1865" s="56">
        <v>30.646079</v>
      </c>
      <c r="E1865">
        <v>7.9542090000000003E-3</v>
      </c>
      <c r="G1865">
        <v>0.89300000000000002</v>
      </c>
      <c r="H1865" s="88">
        <v>4.6386449423034331E-3</v>
      </c>
      <c r="I1865" s="88">
        <v>0.8976386449423035</v>
      </c>
      <c r="J1865" s="88">
        <v>0.89049863955395558</v>
      </c>
      <c r="K1865">
        <v>10.965</v>
      </c>
      <c r="L1865" s="88">
        <v>5.6957157662214049E-2</v>
      </c>
      <c r="M1865" s="88">
        <v>11.021957157662214</v>
      </c>
      <c r="N1865" s="88">
        <v>10.934286206841124</v>
      </c>
      <c r="O1865">
        <v>42.038000000000004</v>
      </c>
      <c r="P1865" s="88">
        <v>0.21836434052021469</v>
      </c>
      <c r="Q1865" s="88">
        <v>42.256364340520221</v>
      </c>
      <c r="R1865" s="88">
        <v>41.92024838697558</v>
      </c>
      <c r="S1865">
        <v>4.0190000000000001</v>
      </c>
      <c r="T1865" s="88">
        <v>2.0876499465977041E-2</v>
      </c>
      <c r="U1865" s="88">
        <v>4.0398764994659775</v>
      </c>
      <c r="V1865" s="88">
        <v>4.0077424774550368</v>
      </c>
      <c r="W1865">
        <v>57.914999999999999</v>
      </c>
      <c r="X1865" s="88">
        <v>0.30083664259070919</v>
      </c>
      <c r="Y1865" s="88">
        <v>58.215836642590716</v>
      </c>
      <c r="Z1865" s="88">
        <v>57.752775710825702</v>
      </c>
      <c r="AB1865">
        <v>2.1109999999999989</v>
      </c>
      <c r="AC1865" s="88">
        <v>1.0965486532141706E-2</v>
      </c>
      <c r="AD1865" s="88">
        <v>2.1219654865321407</v>
      </c>
      <c r="AE1865" s="88">
        <v>2.1050869295614776</v>
      </c>
      <c r="AF1865">
        <v>3.4159999999999968</v>
      </c>
      <c r="AG1865" s="88">
        <v>1.7744245378396993E-2</v>
      </c>
      <c r="AH1865" s="88">
        <v>3.433744245378394</v>
      </c>
      <c r="AI1865" s="88">
        <v>3.4064315259981068</v>
      </c>
      <c r="AJ1865">
        <v>28.991</v>
      </c>
      <c r="AK1865" s="88">
        <v>0.15059233541133127</v>
      </c>
      <c r="AL1865" s="88">
        <v>29.141592335411332</v>
      </c>
      <c r="AM1865" s="88">
        <v>28.909794019382673</v>
      </c>
      <c r="AN1865">
        <v>2.2369999999999983</v>
      </c>
      <c r="AO1865" s="88">
        <v>1.1619987386262904E-2</v>
      </c>
      <c r="AP1865" s="88">
        <v>2.2486199873862613</v>
      </c>
      <c r="AQ1865" s="88">
        <v>2.2307339940450137</v>
      </c>
      <c r="AR1865">
        <v>36.754999999999995</v>
      </c>
      <c r="AS1865" s="88">
        <v>0.19092205470813287</v>
      </c>
      <c r="AT1865" s="88">
        <v>36.945922054708127</v>
      </c>
      <c r="AU1865" s="88">
        <v>36.652046468987265</v>
      </c>
    </row>
    <row r="1866" spans="1:47" x14ac:dyDescent="0.25">
      <c r="A1866" s="51">
        <v>44639</v>
      </c>
      <c r="B1866">
        <v>15</v>
      </c>
      <c r="C1866" t="s">
        <v>16</v>
      </c>
      <c r="D1866" s="56">
        <v>29.914550999999999</v>
      </c>
      <c r="E1866">
        <v>8.0140599999999999E-3</v>
      </c>
      <c r="G1866">
        <v>0.89300000000000002</v>
      </c>
      <c r="H1866" s="88">
        <v>6.4963430311204698E-3</v>
      </c>
      <c r="I1866" s="88">
        <v>0.89949634303112047</v>
      </c>
      <c r="J1866" s="88">
        <v>0.89228772536828849</v>
      </c>
      <c r="K1866">
        <v>10.739000000000001</v>
      </c>
      <c r="L1866" s="88">
        <v>7.8123435398883223E-2</v>
      </c>
      <c r="M1866" s="88">
        <v>10.817123435398884</v>
      </c>
      <c r="N1866" s="88">
        <v>10.73043435916019</v>
      </c>
      <c r="O1866">
        <v>41.090999999999994</v>
      </c>
      <c r="P1866" s="88">
        <v>0.29892635105461496</v>
      </c>
      <c r="Q1866" s="88">
        <v>41.389926351054612</v>
      </c>
      <c r="R1866" s="88">
        <v>41.05822499788168</v>
      </c>
      <c r="S1866">
        <v>3.9879999999999995</v>
      </c>
      <c r="T1866" s="88">
        <v>2.9011664062831389E-2</v>
      </c>
      <c r="U1866" s="88">
        <v>4.0170116640628306</v>
      </c>
      <c r="V1866" s="88">
        <v>3.9848190915663309</v>
      </c>
      <c r="W1866">
        <v>56.710999999999999</v>
      </c>
      <c r="X1866" s="88">
        <v>0.41255779354745004</v>
      </c>
      <c r="Y1866" s="88">
        <v>57.123557793547441</v>
      </c>
      <c r="Z1866" s="88">
        <v>56.665766173976486</v>
      </c>
      <c r="AB1866">
        <v>2.1109999999999989</v>
      </c>
      <c r="AC1866" s="88">
        <v>1.5356976639076489E-2</v>
      </c>
      <c r="AD1866" s="88">
        <v>2.1263569766390753</v>
      </c>
      <c r="AE1866" s="88">
        <v>2.109316224246871</v>
      </c>
      <c r="AF1866">
        <v>3.2779999999999969</v>
      </c>
      <c r="AG1866" s="88">
        <v>2.3846598494975231E-2</v>
      </c>
      <c r="AH1866" s="88">
        <v>3.3018465984949721</v>
      </c>
      <c r="AI1866" s="88">
        <v>3.2753854017438373</v>
      </c>
      <c r="AJ1866">
        <v>28.52</v>
      </c>
      <c r="AK1866" s="88">
        <v>0.20747559154261566</v>
      </c>
      <c r="AL1866" s="88">
        <v>28.727475591542614</v>
      </c>
      <c r="AM1866" s="88">
        <v>28.497251878503455</v>
      </c>
      <c r="AN1866">
        <v>2.2099999999999991</v>
      </c>
      <c r="AO1866" s="88">
        <v>1.6077175922481785E-2</v>
      </c>
      <c r="AP1866" s="88">
        <v>2.2260771759224807</v>
      </c>
      <c r="AQ1866" s="88">
        <v>2.2082372598700073</v>
      </c>
      <c r="AR1866">
        <v>36.118999999999993</v>
      </c>
      <c r="AS1866" s="88">
        <v>0.26275634259914915</v>
      </c>
      <c r="AT1866" s="88">
        <v>36.381756342599147</v>
      </c>
      <c r="AU1866" s="88">
        <v>36.090190764364174</v>
      </c>
    </row>
    <row r="1867" spans="1:47" x14ac:dyDescent="0.25">
      <c r="A1867" s="51">
        <v>44639</v>
      </c>
      <c r="B1867">
        <v>16</v>
      </c>
      <c r="C1867" t="s">
        <v>16</v>
      </c>
      <c r="D1867" s="56">
        <v>29.116226999999999</v>
      </c>
      <c r="E1867">
        <v>8.0741189999999994E-3</v>
      </c>
      <c r="G1867">
        <v>0.89300000000000002</v>
      </c>
      <c r="H1867" s="88">
        <v>4.0796051029268945E-3</v>
      </c>
      <c r="I1867" s="88">
        <v>0.89707960510292695</v>
      </c>
      <c r="J1867" s="88">
        <v>0.88983647761885287</v>
      </c>
      <c r="K1867">
        <v>10.331000000000001</v>
      </c>
      <c r="L1867" s="88">
        <v>4.7196416929829503E-2</v>
      </c>
      <c r="M1867" s="88">
        <v>10.37819641692983</v>
      </c>
      <c r="N1867" s="88">
        <v>10.294401624054165</v>
      </c>
      <c r="O1867">
        <v>39.361000000000004</v>
      </c>
      <c r="P1867" s="88">
        <v>0.17981784597570605</v>
      </c>
      <c r="Q1867" s="88">
        <v>39.54081784597571</v>
      </c>
      <c r="R1867" s="88">
        <v>39.221560577329981</v>
      </c>
      <c r="S1867">
        <v>3.806</v>
      </c>
      <c r="T1867" s="88">
        <v>1.7387432275184501E-2</v>
      </c>
      <c r="U1867" s="88">
        <v>3.8233874322751844</v>
      </c>
      <c r="V1867" s="88">
        <v>3.79251694716389</v>
      </c>
      <c r="W1867">
        <v>54.391000000000005</v>
      </c>
      <c r="X1867" s="88">
        <v>0.24848130028364693</v>
      </c>
      <c r="Y1867" s="88">
        <v>54.639481300283649</v>
      </c>
      <c r="Z1867" s="88">
        <v>54.198315626166888</v>
      </c>
      <c r="AB1867">
        <v>2.1109999999999989</v>
      </c>
      <c r="AC1867" s="88">
        <v>9.6439489051272885E-3</v>
      </c>
      <c r="AD1867" s="88">
        <v>2.1206439489051263</v>
      </c>
      <c r="AE1867" s="88">
        <v>2.1035216173050366</v>
      </c>
      <c r="AF1867">
        <v>3.1849999999999983</v>
      </c>
      <c r="AG1867" s="88">
        <v>1.4550439252880349E-2</v>
      </c>
      <c r="AH1867" s="88">
        <v>3.1995504392528784</v>
      </c>
      <c r="AI1867" s="88">
        <v>3.1737168882598485</v>
      </c>
      <c r="AJ1867">
        <v>27.908000000000005</v>
      </c>
      <c r="AK1867" s="88">
        <v>0.12749565421330769</v>
      </c>
      <c r="AL1867" s="88">
        <v>28.035495654213314</v>
      </c>
      <c r="AM1867" s="88">
        <v>27.809133726077214</v>
      </c>
      <c r="AN1867">
        <v>2.1229999999999984</v>
      </c>
      <c r="AO1867" s="88">
        <v>9.698770026331233E-3</v>
      </c>
      <c r="AP1867" s="88">
        <v>2.1326987700263298</v>
      </c>
      <c r="AQ1867" s="88">
        <v>2.1154791063659837</v>
      </c>
      <c r="AR1867">
        <v>35.326999999999998</v>
      </c>
      <c r="AS1867" s="88">
        <v>0.16138881239764657</v>
      </c>
      <c r="AT1867" s="88">
        <v>35.488388812397652</v>
      </c>
      <c r="AU1867" s="88">
        <v>35.201851338008083</v>
      </c>
    </row>
    <row r="1868" spans="1:47" x14ac:dyDescent="0.25">
      <c r="A1868" s="51">
        <v>44639</v>
      </c>
      <c r="B1868">
        <v>17</v>
      </c>
      <c r="C1868" t="s">
        <v>16</v>
      </c>
      <c r="D1868" s="56">
        <v>29.908571999999999</v>
      </c>
      <c r="E1868">
        <v>8.0539359999999994E-3</v>
      </c>
      <c r="G1868">
        <v>0.89300000000000002</v>
      </c>
      <c r="H1868" s="88">
        <v>6.3207728064605456E-3</v>
      </c>
      <c r="I1868" s="88">
        <v>0.89932077280646061</v>
      </c>
      <c r="J1868" s="88">
        <v>0.89207770085880678</v>
      </c>
      <c r="K1868">
        <v>10.081</v>
      </c>
      <c r="L1868" s="88">
        <v>7.1354659195888862E-2</v>
      </c>
      <c r="M1868" s="88">
        <v>10.152354659195888</v>
      </c>
      <c r="N1868" s="88">
        <v>10.070588244521423</v>
      </c>
      <c r="O1868">
        <v>39.406999999999996</v>
      </c>
      <c r="P1868" s="88">
        <v>0.27892798878408809</v>
      </c>
      <c r="Q1868" s="88">
        <v>39.685927988784087</v>
      </c>
      <c r="R1868" s="88">
        <v>39.366300064661807</v>
      </c>
      <c r="S1868">
        <v>3.702</v>
      </c>
      <c r="T1868" s="88">
        <v>2.6203248521295564E-2</v>
      </c>
      <c r="U1868" s="88">
        <v>3.7282032485212957</v>
      </c>
      <c r="V1868" s="88">
        <v>3.6981765381627127</v>
      </c>
      <c r="W1868">
        <v>54.082999999999998</v>
      </c>
      <c r="X1868" s="88">
        <v>0.38280666930773305</v>
      </c>
      <c r="Y1868" s="88">
        <v>54.465806669307732</v>
      </c>
      <c r="Z1868" s="88">
        <v>54.02714254820475</v>
      </c>
      <c r="AB1868">
        <v>2.1109999999999989</v>
      </c>
      <c r="AC1868" s="88">
        <v>1.4941938851554539E-2</v>
      </c>
      <c r="AD1868" s="88">
        <v>2.1259419388515535</v>
      </c>
      <c r="AE1868" s="88">
        <v>2.1088197385363272</v>
      </c>
      <c r="AF1868">
        <v>3.0929999999999982</v>
      </c>
      <c r="AG1868" s="88">
        <v>2.1892665498748548E-2</v>
      </c>
      <c r="AH1868" s="88">
        <v>3.1148926654987465</v>
      </c>
      <c r="AI1868" s="88">
        <v>3.0898055193239502</v>
      </c>
      <c r="AJ1868">
        <v>27.358999999999984</v>
      </c>
      <c r="AK1868" s="88">
        <v>0.19365064189468528</v>
      </c>
      <c r="AL1868" s="88">
        <v>27.552650641894669</v>
      </c>
      <c r="AM1868" s="88">
        <v>27.330743356994489</v>
      </c>
      <c r="AN1868">
        <v>2.0679999999999992</v>
      </c>
      <c r="AO1868" s="88">
        <v>1.4637579130750731E-2</v>
      </c>
      <c r="AP1868" s="88">
        <v>2.0826375791307501</v>
      </c>
      <c r="AQ1868" s="88">
        <v>2.0658641493572358</v>
      </c>
      <c r="AR1868">
        <v>34.630999999999979</v>
      </c>
      <c r="AS1868" s="88">
        <v>0.2451228253757391</v>
      </c>
      <c r="AT1868" s="88">
        <v>34.876122825375717</v>
      </c>
      <c r="AU1868" s="88">
        <v>34.595232764212007</v>
      </c>
    </row>
    <row r="1869" spans="1:47" x14ac:dyDescent="0.25">
      <c r="A1869" s="51">
        <v>44639</v>
      </c>
      <c r="B1869">
        <v>18</v>
      </c>
      <c r="C1869" t="s">
        <v>16</v>
      </c>
      <c r="D1869" s="56">
        <v>33.888660000000002</v>
      </c>
      <c r="E1869">
        <v>8.0939080000000004E-3</v>
      </c>
      <c r="G1869">
        <v>0.89300000000000002</v>
      </c>
      <c r="H1869" s="88">
        <v>3.1344046557333066E-3</v>
      </c>
      <c r="I1869" s="88">
        <v>0.89613440465573335</v>
      </c>
      <c r="J1869" s="88">
        <v>0.88888117522881505</v>
      </c>
      <c r="K1869">
        <v>9.9860000000000007</v>
      </c>
      <c r="L1869" s="88">
        <v>3.5050576586957226E-2</v>
      </c>
      <c r="M1869" s="88">
        <v>10.021050576586958</v>
      </c>
      <c r="N1869" s="88">
        <v>9.9399411151567172</v>
      </c>
      <c r="O1869">
        <v>39.122000000000007</v>
      </c>
      <c r="P1869" s="88">
        <v>0.13731710967704194</v>
      </c>
      <c r="Q1869" s="88">
        <v>39.259317109677049</v>
      </c>
      <c r="R1869" s="88">
        <v>38.941555808848499</v>
      </c>
      <c r="S1869">
        <v>3.7699999999999996</v>
      </c>
      <c r="T1869" s="88">
        <v>1.3232593003487756E-2</v>
      </c>
      <c r="U1869" s="88">
        <v>3.7832325930034871</v>
      </c>
      <c r="V1869" s="88">
        <v>3.7526114564531157</v>
      </c>
      <c r="W1869">
        <v>53.771000000000001</v>
      </c>
      <c r="X1869" s="88">
        <v>0.18873468392322024</v>
      </c>
      <c r="Y1869" s="88">
        <v>53.95973468392323</v>
      </c>
      <c r="Z1869" s="88">
        <v>53.522989555687147</v>
      </c>
      <c r="AB1869">
        <v>2.1109999999999989</v>
      </c>
      <c r="AC1869" s="88">
        <v>7.4095500876293473E-3</v>
      </c>
      <c r="AD1869" s="88">
        <v>2.1184095500876281</v>
      </c>
      <c r="AE1869" s="88">
        <v>2.1012633380828976</v>
      </c>
      <c r="AF1869">
        <v>3.2139999999999973</v>
      </c>
      <c r="AG1869" s="88">
        <v>1.1281048783344724E-2</v>
      </c>
      <c r="AH1869" s="88">
        <v>3.2252810487833421</v>
      </c>
      <c r="AI1869" s="88">
        <v>3.1991759207003461</v>
      </c>
      <c r="AJ1869">
        <v>26.806999999999995</v>
      </c>
      <c r="AK1869" s="88">
        <v>9.409180918952155E-2</v>
      </c>
      <c r="AL1869" s="88">
        <v>26.901091809189516</v>
      </c>
      <c r="AM1869" s="88">
        <v>26.683356846986385</v>
      </c>
      <c r="AN1869">
        <v>2.0639999999999992</v>
      </c>
      <c r="AO1869" s="88">
        <v>7.2445814215381212E-3</v>
      </c>
      <c r="AP1869" s="88">
        <v>2.0712445814215372</v>
      </c>
      <c r="AQ1869" s="88">
        <v>2.0544801183340127</v>
      </c>
      <c r="AR1869">
        <v>34.195999999999991</v>
      </c>
      <c r="AS1869" s="88">
        <v>0.12002698948203375</v>
      </c>
      <c r="AT1869" s="88">
        <v>34.316026989482026</v>
      </c>
      <c r="AU1869" s="88">
        <v>34.03827622410364</v>
      </c>
    </row>
    <row r="1870" spans="1:47" x14ac:dyDescent="0.25">
      <c r="A1870" s="51">
        <v>44639</v>
      </c>
      <c r="B1870">
        <v>19</v>
      </c>
      <c r="C1870" t="s">
        <v>16</v>
      </c>
      <c r="D1870" s="56">
        <v>33.262453999999998</v>
      </c>
      <c r="E1870">
        <v>8.4274399999999996E-3</v>
      </c>
      <c r="G1870">
        <v>0.89300000000000002</v>
      </c>
      <c r="H1870" s="88">
        <v>1.7125142366995626E-3</v>
      </c>
      <c r="I1870" s="88">
        <v>0.89471251423669962</v>
      </c>
      <c r="J1870" s="88">
        <v>0.8871723782057207</v>
      </c>
      <c r="K1870">
        <v>10.002000000000001</v>
      </c>
      <c r="L1870" s="88">
        <v>1.918092653467976E-2</v>
      </c>
      <c r="M1870" s="88">
        <v>10.021180926534681</v>
      </c>
      <c r="N1870" s="88">
        <v>9.9367280255471666</v>
      </c>
      <c r="O1870">
        <v>38.53</v>
      </c>
      <c r="P1870" s="88">
        <v>7.3889332071706768E-2</v>
      </c>
      <c r="Q1870" s="88">
        <v>38.603889332071709</v>
      </c>
      <c r="R1870" s="88">
        <v>38.278557370959035</v>
      </c>
      <c r="S1870">
        <v>3.8279999999999998</v>
      </c>
      <c r="T1870" s="88">
        <v>7.3409904793795356E-3</v>
      </c>
      <c r="U1870" s="88">
        <v>3.8353409904793794</v>
      </c>
      <c r="V1870" s="88">
        <v>3.8030188844025741</v>
      </c>
      <c r="W1870">
        <v>53.253000000000007</v>
      </c>
      <c r="X1870" s="88">
        <v>0.10212376332246563</v>
      </c>
      <c r="Y1870" s="88">
        <v>53.355123763322467</v>
      </c>
      <c r="Z1870" s="88">
        <v>52.905476659114498</v>
      </c>
      <c r="AB1870">
        <v>2.1109999999999989</v>
      </c>
      <c r="AC1870" s="88">
        <v>4.0482839346839584E-3</v>
      </c>
      <c r="AD1870" s="88">
        <v>2.1150482839346827</v>
      </c>
      <c r="AE1870" s="88">
        <v>2.0972238414247202</v>
      </c>
      <c r="AF1870">
        <v>3.2019999999999973</v>
      </c>
      <c r="AG1870" s="88">
        <v>6.1405045754893556E-3</v>
      </c>
      <c r="AH1870" s="88">
        <v>3.2081405045754865</v>
      </c>
      <c r="AI1870" s="88">
        <v>3.1811040929616068</v>
      </c>
      <c r="AJ1870">
        <v>26.625999999999994</v>
      </c>
      <c r="AK1870" s="88">
        <v>5.1060922806676984E-2</v>
      </c>
      <c r="AL1870" s="88">
        <v>26.677060922806671</v>
      </c>
      <c r="AM1870" s="88">
        <v>26.452241592503373</v>
      </c>
      <c r="AN1870">
        <v>2.0819999999999985</v>
      </c>
      <c r="AO1870" s="88">
        <v>3.9926703704462338E-3</v>
      </c>
      <c r="AP1870" s="88">
        <v>2.0859926703704446</v>
      </c>
      <c r="AQ1870" s="88">
        <v>2.068413092300458</v>
      </c>
      <c r="AR1870">
        <v>34.020999999999987</v>
      </c>
      <c r="AS1870" s="88">
        <v>6.5242381687296527E-2</v>
      </c>
      <c r="AT1870" s="88">
        <v>34.086242381687285</v>
      </c>
      <c r="AU1870" s="88">
        <v>33.798982619190163</v>
      </c>
    </row>
    <row r="1871" spans="1:47" x14ac:dyDescent="0.25">
      <c r="A1871" s="51">
        <v>44639</v>
      </c>
      <c r="B1871">
        <v>20</v>
      </c>
      <c r="C1871" t="s">
        <v>16</v>
      </c>
      <c r="D1871" s="56">
        <v>37.551836000000002</v>
      </c>
      <c r="E1871">
        <v>8.5871750000000007E-3</v>
      </c>
      <c r="G1871">
        <v>0.89300000000000002</v>
      </c>
      <c r="H1871" s="88">
        <v>4.7114405351845867E-3</v>
      </c>
      <c r="I1871" s="88">
        <v>0.89771144053518459</v>
      </c>
      <c r="J1871" s="88">
        <v>0.89000263529580692</v>
      </c>
      <c r="K1871">
        <v>10.593999999999998</v>
      </c>
      <c r="L1871" s="88">
        <v>5.5893618174407057E-2</v>
      </c>
      <c r="M1871" s="88">
        <v>10.649893618174405</v>
      </c>
      <c r="N1871" s="88">
        <v>10.558441117943758</v>
      </c>
      <c r="O1871">
        <v>39.185000000000009</v>
      </c>
      <c r="P1871" s="88">
        <v>0.20673885483897883</v>
      </c>
      <c r="Q1871" s="88">
        <v>39.391738854838991</v>
      </c>
      <c r="R1871" s="88">
        <v>39.053475099738193</v>
      </c>
      <c r="S1871">
        <v>3.899</v>
      </c>
      <c r="T1871" s="88">
        <v>2.0571004083633489E-2</v>
      </c>
      <c r="U1871" s="88">
        <v>3.9195710040836333</v>
      </c>
      <c r="V1871" s="88">
        <v>3.8859129619466417</v>
      </c>
      <c r="W1871">
        <v>54.571000000000012</v>
      </c>
      <c r="X1871" s="88">
        <v>0.28791491763220395</v>
      </c>
      <c r="Y1871" s="88">
        <v>54.858914917632219</v>
      </c>
      <c r="Z1871" s="88">
        <v>54.387831814924404</v>
      </c>
      <c r="AB1871">
        <v>2.1109999999999989</v>
      </c>
      <c r="AC1871" s="88">
        <v>1.1137571074775652E-2</v>
      </c>
      <c r="AD1871" s="88">
        <v>2.1221375710747745</v>
      </c>
      <c r="AE1871" s="88">
        <v>2.1039144043778806</v>
      </c>
      <c r="AF1871">
        <v>3.5639999999999978</v>
      </c>
      <c r="AG1871" s="88">
        <v>1.8803554386783716E-2</v>
      </c>
      <c r="AH1871" s="88">
        <v>3.5828035543867816</v>
      </c>
      <c r="AI1871" s="88">
        <v>3.5520373932746403</v>
      </c>
      <c r="AJ1871">
        <v>28.054000000000002</v>
      </c>
      <c r="AK1871" s="88">
        <v>0.14801204118036776</v>
      </c>
      <c r="AL1871" s="88">
        <v>28.202012041180371</v>
      </c>
      <c r="AM1871" s="88">
        <v>27.959836428430648</v>
      </c>
      <c r="AN1871">
        <v>2.145999999999999</v>
      </c>
      <c r="AO1871" s="88">
        <v>1.132222999832712E-2</v>
      </c>
      <c r="AP1871" s="88">
        <v>2.1573222299983263</v>
      </c>
      <c r="AQ1871" s="88">
        <v>2.1387969264779407</v>
      </c>
      <c r="AR1871">
        <v>35.875</v>
      </c>
      <c r="AS1871" s="88">
        <v>0.18927539664025425</v>
      </c>
      <c r="AT1871" s="88">
        <v>36.064275396640255</v>
      </c>
      <c r="AU1871" s="88">
        <v>35.754585152561106</v>
      </c>
    </row>
    <row r="1872" spans="1:47" x14ac:dyDescent="0.25">
      <c r="A1872" s="51">
        <v>44639</v>
      </c>
      <c r="B1872">
        <v>21</v>
      </c>
      <c r="C1872" t="s">
        <v>16</v>
      </c>
      <c r="D1872" s="56">
        <v>47.866249000000003</v>
      </c>
      <c r="E1872">
        <v>8.7446409999999992E-3</v>
      </c>
      <c r="G1872">
        <v>0.89300000000000002</v>
      </c>
      <c r="H1872" s="88">
        <v>7.5450445419076714E-3</v>
      </c>
      <c r="I1872" s="88">
        <v>0.90054504454190765</v>
      </c>
      <c r="J1872" s="88">
        <v>0.89267010142305958</v>
      </c>
      <c r="K1872">
        <v>10.738999999999999</v>
      </c>
      <c r="L1872" s="88">
        <v>9.073486375761082E-2</v>
      </c>
      <c r="M1872" s="88">
        <v>10.82973486375761</v>
      </c>
      <c r="N1872" s="88">
        <v>10.735032720248865</v>
      </c>
      <c r="O1872">
        <v>38.939999999999991</v>
      </c>
      <c r="P1872" s="88">
        <v>0.32900787733693687</v>
      </c>
      <c r="Q1872" s="88">
        <v>39.269007877336925</v>
      </c>
      <c r="R1872" s="88">
        <v>38.925614501023439</v>
      </c>
      <c r="S1872">
        <v>3.8160000000000003</v>
      </c>
      <c r="T1872" s="88">
        <v>3.2241758087256073E-2</v>
      </c>
      <c r="U1872" s="88">
        <v>3.8482417580872563</v>
      </c>
      <c r="V1872" s="88">
        <v>3.8145902654315744</v>
      </c>
      <c r="W1872">
        <v>54.387999999999991</v>
      </c>
      <c r="X1872" s="88">
        <v>0.45952954372371146</v>
      </c>
      <c r="Y1872" s="88">
        <v>54.847529543723695</v>
      </c>
      <c r="Z1872" s="88">
        <v>54.36790758812694</v>
      </c>
      <c r="AB1872">
        <v>2.1109999999999989</v>
      </c>
      <c r="AC1872" s="88">
        <v>1.78360459439721E-2</v>
      </c>
      <c r="AD1872" s="88">
        <v>2.128836045943971</v>
      </c>
      <c r="AE1872" s="88">
        <v>2.1102201389743316</v>
      </c>
      <c r="AF1872">
        <v>3.8069999999999973</v>
      </c>
      <c r="AG1872" s="88">
        <v>3.2165716204974784E-2</v>
      </c>
      <c r="AH1872" s="88">
        <v>3.8391657162049722</v>
      </c>
      <c r="AI1872" s="88">
        <v>3.8055935902772515</v>
      </c>
      <c r="AJ1872">
        <v>28.719000000000001</v>
      </c>
      <c r="AK1872" s="88">
        <v>0.24264964635951447</v>
      </c>
      <c r="AL1872" s="88">
        <v>28.961649646359515</v>
      </c>
      <c r="AM1872" s="88">
        <v>28.708390417434323</v>
      </c>
      <c r="AN1872">
        <v>2.2399999999999989</v>
      </c>
      <c r="AO1872" s="88">
        <v>1.8925979590003555E-2</v>
      </c>
      <c r="AP1872" s="88">
        <v>2.2589259795900025</v>
      </c>
      <c r="AQ1872" s="88">
        <v>2.2391724828529145</v>
      </c>
      <c r="AR1872">
        <v>36.877000000000002</v>
      </c>
      <c r="AS1872" s="88">
        <v>0.31157738809846491</v>
      </c>
      <c r="AT1872" s="88">
        <v>37.188577388098459</v>
      </c>
      <c r="AU1872" s="88">
        <v>36.86337662953882</v>
      </c>
    </row>
    <row r="1873" spans="1:47" x14ac:dyDescent="0.25">
      <c r="A1873" s="51">
        <v>44639</v>
      </c>
      <c r="B1873">
        <v>22</v>
      </c>
      <c r="C1873" t="s">
        <v>16</v>
      </c>
      <c r="D1873" s="56">
        <v>41.683323999999999</v>
      </c>
      <c r="E1873">
        <v>8.9645690000000004E-3</v>
      </c>
      <c r="G1873">
        <v>0.89300000000000002</v>
      </c>
      <c r="H1873" s="88">
        <v>1.0029196171841623E-2</v>
      </c>
      <c r="I1873" s="88">
        <v>0.90302919617184163</v>
      </c>
      <c r="J1873" s="88">
        <v>0.89493392863374466</v>
      </c>
      <c r="K1873">
        <v>10.391999999999998</v>
      </c>
      <c r="L1873" s="88">
        <v>0.11671154156526105</v>
      </c>
      <c r="M1873" s="88">
        <v>10.508711541565258</v>
      </c>
      <c r="N1873" s="88">
        <v>10.4145054718498</v>
      </c>
      <c r="O1873">
        <v>37.223000000000006</v>
      </c>
      <c r="P1873" s="88">
        <v>0.41804789373399859</v>
      </c>
      <c r="Q1873" s="88">
        <v>37.641047893734005</v>
      </c>
      <c r="R1873" s="88">
        <v>37.303612122658322</v>
      </c>
      <c r="S1873">
        <v>3.7109999999999999</v>
      </c>
      <c r="T1873" s="88">
        <v>4.1677880172121227E-2</v>
      </c>
      <c r="U1873" s="88">
        <v>3.7526778801721212</v>
      </c>
      <c r="V1873" s="88">
        <v>3.7190367403805444</v>
      </c>
      <c r="W1873">
        <v>52.219000000000001</v>
      </c>
      <c r="X1873" s="88">
        <v>0.5864665116432225</v>
      </c>
      <c r="Y1873" s="88">
        <v>52.805466511643225</v>
      </c>
      <c r="Z1873" s="88">
        <v>52.332088263522408</v>
      </c>
      <c r="AB1873">
        <v>2.1109999999999989</v>
      </c>
      <c r="AC1873" s="88">
        <v>2.3708435743289645E-2</v>
      </c>
      <c r="AD1873" s="88">
        <v>2.1347084357432884</v>
      </c>
      <c r="AE1873" s="88">
        <v>2.1155716946761856</v>
      </c>
      <c r="AF1873">
        <v>3.6019999999999981</v>
      </c>
      <c r="AG1873" s="88">
        <v>4.0453711770407061E-2</v>
      </c>
      <c r="AH1873" s="88">
        <v>3.642453711770405</v>
      </c>
      <c r="AI1873" s="88">
        <v>3.6098006841419332</v>
      </c>
      <c r="AJ1873">
        <v>27.765000000000001</v>
      </c>
      <c r="AK1873" s="88">
        <v>0.3118260153540679</v>
      </c>
      <c r="AL1873" s="88">
        <v>28.076826015354069</v>
      </c>
      <c r="AM1873" s="88">
        <v>27.825129371238432</v>
      </c>
      <c r="AN1873">
        <v>2.1559999999999997</v>
      </c>
      <c r="AO1873" s="88">
        <v>2.4213826367850539E-2</v>
      </c>
      <c r="AP1873" s="88">
        <v>2.1802138263678503</v>
      </c>
      <c r="AQ1873" s="88">
        <v>2.1606691490866217</v>
      </c>
      <c r="AR1873">
        <v>35.633999999999993</v>
      </c>
      <c r="AS1873" s="88">
        <v>0.40020198923561512</v>
      </c>
      <c r="AT1873" s="88">
        <v>36.034201989235612</v>
      </c>
      <c r="AU1873" s="88">
        <v>35.711170899143177</v>
      </c>
    </row>
    <row r="1874" spans="1:47" x14ac:dyDescent="0.25">
      <c r="A1874" s="51">
        <v>44639</v>
      </c>
      <c r="B1874">
        <v>23</v>
      </c>
      <c r="C1874" t="s">
        <v>16</v>
      </c>
      <c r="D1874" s="56">
        <v>32.306702000000001</v>
      </c>
      <c r="E1874">
        <v>8.7549979999999999E-3</v>
      </c>
      <c r="G1874">
        <v>0.89300000000000002</v>
      </c>
      <c r="H1874" s="88">
        <v>5.6887735406386027E-3</v>
      </c>
      <c r="I1874" s="88">
        <v>0.89868877354063859</v>
      </c>
      <c r="J1874" s="88">
        <v>0.89082075512566783</v>
      </c>
      <c r="K1874">
        <v>10.073</v>
      </c>
      <c r="L1874" s="88">
        <v>6.4169110722119421E-2</v>
      </c>
      <c r="M1874" s="88">
        <v>10.13716911072212</v>
      </c>
      <c r="N1874" s="88">
        <v>10.048418215432086</v>
      </c>
      <c r="O1874">
        <v>35.377000000000002</v>
      </c>
      <c r="P1874" s="88">
        <v>0.22536589199011406</v>
      </c>
      <c r="Q1874" s="88">
        <v>35.602365891990118</v>
      </c>
      <c r="R1874" s="88">
        <v>35.290667249810475</v>
      </c>
      <c r="S1874">
        <v>3.5439999999999992</v>
      </c>
      <c r="T1874" s="88">
        <v>2.2576722763743787E-2</v>
      </c>
      <c r="U1874" s="88">
        <v>3.566576722763743</v>
      </c>
      <c r="V1874" s="88">
        <v>3.5353513506890999</v>
      </c>
      <c r="W1874">
        <v>49.887</v>
      </c>
      <c r="X1874" s="88">
        <v>0.31780049901661589</v>
      </c>
      <c r="Y1874" s="88">
        <v>50.204800499016613</v>
      </c>
      <c r="Z1874" s="88">
        <v>49.765257571057326</v>
      </c>
      <c r="AB1874">
        <v>2.1109999999999989</v>
      </c>
      <c r="AC1874" s="88">
        <v>1.344792938890043E-2</v>
      </c>
      <c r="AD1874" s="88">
        <v>2.1244479293888991</v>
      </c>
      <c r="AE1874" s="88">
        <v>2.1058483920159952</v>
      </c>
      <c r="AF1874">
        <v>3.4919999999999982</v>
      </c>
      <c r="AG1874" s="88">
        <v>2.2245461594524063E-2</v>
      </c>
      <c r="AH1874" s="88">
        <v>3.5142454615945224</v>
      </c>
      <c r="AI1874" s="88">
        <v>3.4834782496067533</v>
      </c>
      <c r="AJ1874">
        <v>26.856000000000002</v>
      </c>
      <c r="AK1874" s="88">
        <v>0.17108365308778309</v>
      </c>
      <c r="AL1874" s="88">
        <v>27.027083653087786</v>
      </c>
      <c r="AM1874" s="88">
        <v>26.790461589759168</v>
      </c>
      <c r="AN1874">
        <v>2.0299999999999989</v>
      </c>
      <c r="AO1874" s="88">
        <v>1.2931926413769716E-2</v>
      </c>
      <c r="AP1874" s="88">
        <v>2.0429319264137686</v>
      </c>
      <c r="AQ1874" s="88">
        <v>2.0250460614838799</v>
      </c>
      <c r="AR1874">
        <v>34.488999999999997</v>
      </c>
      <c r="AS1874" s="88">
        <v>0.21970897048497731</v>
      </c>
      <c r="AT1874" s="88">
        <v>34.708708970484977</v>
      </c>
      <c r="AU1874" s="88">
        <v>34.404834292865793</v>
      </c>
    </row>
    <row r="1875" spans="1:47" x14ac:dyDescent="0.25">
      <c r="A1875" s="51">
        <v>44639</v>
      </c>
      <c r="B1875">
        <v>24</v>
      </c>
      <c r="C1875" t="s">
        <v>16</v>
      </c>
      <c r="D1875" s="56">
        <v>32.082984000000003</v>
      </c>
      <c r="E1875">
        <v>9.1820289999999995E-3</v>
      </c>
      <c r="G1875">
        <v>0.89300000000000002</v>
      </c>
      <c r="H1875" s="88">
        <v>7.5590752975495156E-3</v>
      </c>
      <c r="I1875" s="88">
        <v>0.90055907529754953</v>
      </c>
      <c r="J1875" s="88">
        <v>0.89229011575195427</v>
      </c>
      <c r="K1875">
        <v>9.8429999999999982</v>
      </c>
      <c r="L1875" s="88">
        <v>8.3319124472317874E-2</v>
      </c>
      <c r="M1875" s="88">
        <v>9.9263191244723163</v>
      </c>
      <c r="N1875" s="88">
        <v>9.8351753744081574</v>
      </c>
      <c r="O1875">
        <v>34.16299999999999</v>
      </c>
      <c r="P1875" s="88">
        <v>0.28918330278855991</v>
      </c>
      <c r="Q1875" s="88">
        <v>34.452183302788548</v>
      </c>
      <c r="R1875" s="88">
        <v>34.135842356589031</v>
      </c>
      <c r="S1875">
        <v>3.4159999999999999</v>
      </c>
      <c r="T1875" s="88">
        <v>2.89157908358669E-2</v>
      </c>
      <c r="U1875" s="88">
        <v>3.444915790835867</v>
      </c>
      <c r="V1875" s="88">
        <v>3.4132844741418542</v>
      </c>
      <c r="W1875">
        <v>48.314999999999984</v>
      </c>
      <c r="X1875" s="88">
        <v>0.40897729339429423</v>
      </c>
      <c r="Y1875" s="88">
        <v>48.723977293394277</v>
      </c>
      <c r="Z1875" s="88">
        <v>48.276592320890998</v>
      </c>
      <c r="AB1875">
        <v>2.1109999999999989</v>
      </c>
      <c r="AC1875" s="88">
        <v>1.7869213833288933E-2</v>
      </c>
      <c r="AD1875" s="88">
        <v>2.1288692138332879</v>
      </c>
      <c r="AE1875" s="88">
        <v>2.1093218749746634</v>
      </c>
      <c r="AF1875">
        <v>3.4509999999999992</v>
      </c>
      <c r="AG1875" s="88">
        <v>2.9212059184595043E-2</v>
      </c>
      <c r="AH1875" s="88">
        <v>3.4802120591845944</v>
      </c>
      <c r="AI1875" s="88">
        <v>3.448256651131012</v>
      </c>
      <c r="AJ1875">
        <v>26.128000000000007</v>
      </c>
      <c r="AK1875" s="88">
        <v>0.22116855473054176</v>
      </c>
      <c r="AL1875" s="88">
        <v>26.34916855473055</v>
      </c>
      <c r="AM1875" s="88">
        <v>26.107229724935127</v>
      </c>
      <c r="AN1875">
        <v>2.004999999999999</v>
      </c>
      <c r="AO1875" s="88">
        <v>1.697194397714084E-2</v>
      </c>
      <c r="AP1875" s="88">
        <v>2.0219719439771398</v>
      </c>
      <c r="AQ1875" s="88">
        <v>2.0034061389503552</v>
      </c>
      <c r="AR1875">
        <v>33.695000000000007</v>
      </c>
      <c r="AS1875" s="88">
        <v>0.28522177172556662</v>
      </c>
      <c r="AT1875" s="88">
        <v>33.980221771725574</v>
      </c>
      <c r="AU1875" s="88">
        <v>33.668214389991157</v>
      </c>
    </row>
    <row r="1876" spans="1:47" x14ac:dyDescent="0.25">
      <c r="A1876" s="51">
        <v>44640</v>
      </c>
      <c r="B1876">
        <v>1</v>
      </c>
      <c r="C1876" t="s">
        <v>16</v>
      </c>
      <c r="D1876" s="56">
        <v>45.451729</v>
      </c>
      <c r="E1876">
        <v>8.7781290000000008E-3</v>
      </c>
      <c r="G1876">
        <v>0.89300000000000002</v>
      </c>
      <c r="H1876" s="88">
        <v>4.628982009593819E-3</v>
      </c>
      <c r="I1876" s="88">
        <v>0.89762898200959385</v>
      </c>
      <c r="J1876" s="88">
        <v>0.88974947901137502</v>
      </c>
      <c r="K1876">
        <v>9.666999999999998</v>
      </c>
      <c r="L1876" s="88">
        <v>5.0110155752232301E-2</v>
      </c>
      <c r="M1876" s="88">
        <v>9.7171101557522306</v>
      </c>
      <c r="N1876" s="88">
        <v>9.6318121092978277</v>
      </c>
      <c r="O1876">
        <v>33.204000000000001</v>
      </c>
      <c r="P1876" s="88">
        <v>0.17211726612156011</v>
      </c>
      <c r="Q1876" s="88">
        <v>33.376117266121561</v>
      </c>
      <c r="R1876" s="88">
        <v>33.083137403240421</v>
      </c>
      <c r="S1876">
        <v>3.3820000000000001</v>
      </c>
      <c r="T1876" s="88">
        <v>1.7531038249099996E-2</v>
      </c>
      <c r="U1876" s="88">
        <v>3.3995310382491</v>
      </c>
      <c r="V1876" s="88">
        <v>3.3696895162558453</v>
      </c>
      <c r="W1876">
        <v>47.145999999999994</v>
      </c>
      <c r="X1876" s="88">
        <v>0.24438744213248623</v>
      </c>
      <c r="Y1876" s="88">
        <v>47.390387442132486</v>
      </c>
      <c r="Z1876" s="88">
        <v>46.974388507805472</v>
      </c>
      <c r="AB1876">
        <v>2.1109999999999989</v>
      </c>
      <c r="AC1876" s="88">
        <v>1.094264392189535E-2</v>
      </c>
      <c r="AD1876" s="88">
        <v>2.1219426439218942</v>
      </c>
      <c r="AE1876" s="88">
        <v>2.103315957662947</v>
      </c>
      <c r="AF1876">
        <v>3.3699999999999979</v>
      </c>
      <c r="AG1876" s="88">
        <v>1.7468834683461547E-2</v>
      </c>
      <c r="AH1876" s="88">
        <v>3.3874688346834594</v>
      </c>
      <c r="AI1876" s="88">
        <v>3.3577331962691286</v>
      </c>
      <c r="AJ1876">
        <v>25.559000000000008</v>
      </c>
      <c r="AK1876" s="88">
        <v>0.13248841117940477</v>
      </c>
      <c r="AL1876" s="88">
        <v>25.691488411179414</v>
      </c>
      <c r="AM1876" s="88">
        <v>25.465965211704077</v>
      </c>
      <c r="AN1876">
        <v>1.960999999999999</v>
      </c>
      <c r="AO1876" s="88">
        <v>1.0165099351414866E-2</v>
      </c>
      <c r="AP1876" s="88">
        <v>1.9711650993514138</v>
      </c>
      <c r="AQ1876" s="88">
        <v>1.9538619578290093</v>
      </c>
      <c r="AR1876">
        <v>33.001000000000005</v>
      </c>
      <c r="AS1876" s="88">
        <v>0.17106498913617652</v>
      </c>
      <c r="AT1876" s="88">
        <v>33.172064989136182</v>
      </c>
      <c r="AU1876" s="88">
        <v>32.880876323465166</v>
      </c>
    </row>
    <row r="1877" spans="1:47" x14ac:dyDescent="0.25">
      <c r="A1877" s="51">
        <v>44640</v>
      </c>
      <c r="B1877">
        <v>2</v>
      </c>
      <c r="C1877" t="s">
        <v>16</v>
      </c>
      <c r="D1877" s="56">
        <v>31.960127</v>
      </c>
      <c r="E1877">
        <v>8.8315170000000005E-3</v>
      </c>
      <c r="G1877">
        <v>0.89300000000000002</v>
      </c>
      <c r="H1877" s="88">
        <v>9.7060210176459216E-3</v>
      </c>
      <c r="I1877" s="88">
        <v>0.90270602101764597</v>
      </c>
      <c r="J1877" s="88">
        <v>0.89473375744702632</v>
      </c>
      <c r="K1877">
        <v>9.4989999999999988</v>
      </c>
      <c r="L1877" s="88">
        <v>0.10324467373641499</v>
      </c>
      <c r="M1877" s="88">
        <v>9.6022446737364131</v>
      </c>
      <c r="N1877" s="88">
        <v>9.5174422866621509</v>
      </c>
      <c r="O1877">
        <v>32.582999999999998</v>
      </c>
      <c r="P1877" s="88">
        <v>0.35414477359233709</v>
      </c>
      <c r="Q1877" s="88">
        <v>32.937144773592337</v>
      </c>
      <c r="R1877" s="88">
        <v>32.646259819592899</v>
      </c>
      <c r="S1877">
        <v>3.3519999999999999</v>
      </c>
      <c r="T1877" s="88">
        <v>3.6432903080794096E-2</v>
      </c>
      <c r="U1877" s="88">
        <v>3.388432903080794</v>
      </c>
      <c r="V1877" s="88">
        <v>3.3585079002938767</v>
      </c>
      <c r="W1877">
        <v>46.326999999999991</v>
      </c>
      <c r="X1877" s="88">
        <v>0.50352837142719209</v>
      </c>
      <c r="Y1877" s="88">
        <v>46.830528371427192</v>
      </c>
      <c r="Z1877" s="88">
        <v>46.416943763995953</v>
      </c>
      <c r="AB1877">
        <v>2.1109999999999989</v>
      </c>
      <c r="AC1877" s="88">
        <v>2.2944468497480996E-2</v>
      </c>
      <c r="AD1877" s="88">
        <v>2.13394446849748</v>
      </c>
      <c r="AE1877" s="88">
        <v>2.1150985016468886</v>
      </c>
      <c r="AF1877">
        <v>3.3489999999999971</v>
      </c>
      <c r="AG1877" s="88">
        <v>3.6400296067296931E-2</v>
      </c>
      <c r="AH1877" s="88">
        <v>3.385400296067294</v>
      </c>
      <c r="AI1877" s="88">
        <v>3.355502075800771</v>
      </c>
      <c r="AJ1877">
        <v>25.131</v>
      </c>
      <c r="AK1877" s="88">
        <v>0.27314895206546436</v>
      </c>
      <c r="AL1877" s="88">
        <v>25.404148952065466</v>
      </c>
      <c r="AM1877" s="88">
        <v>25.17979177872477</v>
      </c>
      <c r="AN1877">
        <v>1.9989999999999997</v>
      </c>
      <c r="AO1877" s="88">
        <v>2.1727139993588121E-2</v>
      </c>
      <c r="AP1877" s="88">
        <v>2.0207271399935878</v>
      </c>
      <c r="AQ1877" s="88">
        <v>2.0028810539043733</v>
      </c>
      <c r="AR1877">
        <v>32.589999999999996</v>
      </c>
      <c r="AS1877" s="88">
        <v>0.3542208566238304</v>
      </c>
      <c r="AT1877" s="88">
        <v>32.944220856623829</v>
      </c>
      <c r="AU1877" s="88">
        <v>32.6532734100768</v>
      </c>
    </row>
    <row r="1878" spans="1:47" x14ac:dyDescent="0.25">
      <c r="A1878" s="51">
        <v>44640</v>
      </c>
      <c r="B1878">
        <v>3</v>
      </c>
      <c r="C1878" t="s">
        <v>16</v>
      </c>
      <c r="D1878" s="56">
        <v>28.586694999999999</v>
      </c>
      <c r="E1878">
        <v>8.7344120000000004E-3</v>
      </c>
      <c r="G1878">
        <v>0.89300000000000002</v>
      </c>
      <c r="H1878" s="88">
        <v>7.3222801473963664E-3</v>
      </c>
      <c r="I1878" s="88">
        <v>0.90032228014739635</v>
      </c>
      <c r="J1878" s="88">
        <v>0.89245849441980951</v>
      </c>
      <c r="K1878">
        <v>9.4550000000000001</v>
      </c>
      <c r="L1878" s="88">
        <v>7.7527613430719636E-2</v>
      </c>
      <c r="M1878" s="88">
        <v>9.5325276134307195</v>
      </c>
      <c r="N1878" s="88">
        <v>9.4492665898536394</v>
      </c>
      <c r="O1878">
        <v>31.957000000000004</v>
      </c>
      <c r="P1878" s="88">
        <v>0.26203595371819227</v>
      </c>
      <c r="Q1878" s="88">
        <v>32.219035953718198</v>
      </c>
      <c r="R1878" s="88">
        <v>31.937621619455609</v>
      </c>
      <c r="S1878">
        <v>3.363</v>
      </c>
      <c r="T1878" s="88">
        <v>2.7575395448705464E-2</v>
      </c>
      <c r="U1878" s="88">
        <v>3.3905753954487055</v>
      </c>
      <c r="V1878" s="88">
        <v>3.3609607130277936</v>
      </c>
      <c r="W1878">
        <v>45.668000000000006</v>
      </c>
      <c r="X1878" s="88">
        <v>0.37446124274501374</v>
      </c>
      <c r="Y1878" s="88">
        <v>46.04246124274502</v>
      </c>
      <c r="Z1878" s="88">
        <v>45.640307416756855</v>
      </c>
      <c r="AB1878">
        <v>2.1109999999999989</v>
      </c>
      <c r="AC1878" s="88">
        <v>1.7309443887070234E-2</v>
      </c>
      <c r="AD1878" s="88">
        <v>2.1283094438870691</v>
      </c>
      <c r="AE1878" s="88">
        <v>2.1097199123406685</v>
      </c>
      <c r="AF1878">
        <v>3.3549999999999982</v>
      </c>
      <c r="AG1878" s="88">
        <v>2.7509798314126307E-2</v>
      </c>
      <c r="AH1878" s="88">
        <v>3.3825097983141243</v>
      </c>
      <c r="AI1878" s="88">
        <v>3.3529655641416118</v>
      </c>
      <c r="AJ1878">
        <v>24.894000000000009</v>
      </c>
      <c r="AK1878" s="88">
        <v>0.20412188352663516</v>
      </c>
      <c r="AL1878" s="88">
        <v>25.098121883526645</v>
      </c>
      <c r="AM1878" s="88">
        <v>24.878904546569707</v>
      </c>
      <c r="AN1878">
        <v>1.9929999999999983</v>
      </c>
      <c r="AO1878" s="88">
        <v>1.6341886152027932E-2</v>
      </c>
      <c r="AP1878" s="88">
        <v>2.0093418861520265</v>
      </c>
      <c r="AQ1878" s="88">
        <v>1.9917914662695175</v>
      </c>
      <c r="AR1878">
        <v>32.353000000000002</v>
      </c>
      <c r="AS1878" s="88">
        <v>0.26528301187985964</v>
      </c>
      <c r="AT1878" s="88">
        <v>32.618283011879868</v>
      </c>
      <c r="AU1878" s="88">
        <v>32.333381489321503</v>
      </c>
    </row>
    <row r="1879" spans="1:47" x14ac:dyDescent="0.25">
      <c r="A1879" s="51">
        <v>44640</v>
      </c>
      <c r="B1879">
        <v>4</v>
      </c>
      <c r="C1879" t="s">
        <v>16</v>
      </c>
      <c r="D1879" s="56">
        <v>28.313268999999998</v>
      </c>
      <c r="E1879">
        <v>8.6872700000000004E-3</v>
      </c>
      <c r="G1879">
        <v>0.89300000000000002</v>
      </c>
      <c r="H1879" s="88">
        <v>7.5285966152828952E-3</v>
      </c>
      <c r="I1879" s="88">
        <v>0.90052859661528295</v>
      </c>
      <c r="J1879" s="88">
        <v>0.89270546155376485</v>
      </c>
      <c r="K1879">
        <v>9.4189999999999987</v>
      </c>
      <c r="L1879" s="88">
        <v>7.9408568330738602E-2</v>
      </c>
      <c r="M1879" s="88">
        <v>9.4984085683307367</v>
      </c>
      <c r="N1879" s="88">
        <v>9.4158933285273338</v>
      </c>
      <c r="O1879">
        <v>31.602000000000004</v>
      </c>
      <c r="P1879" s="88">
        <v>0.26642632725215015</v>
      </c>
      <c r="Q1879" s="88">
        <v>31.868426327252156</v>
      </c>
      <c r="R1879" s="88">
        <v>31.591576703272207</v>
      </c>
      <c r="S1879">
        <v>3.4279999999999995</v>
      </c>
      <c r="T1879" s="88">
        <v>2.8900368641869834E-2</v>
      </c>
      <c r="U1879" s="88">
        <v>3.4569003686418691</v>
      </c>
      <c r="V1879" s="88">
        <v>3.4268693417763774</v>
      </c>
      <c r="W1879">
        <v>45.341999999999999</v>
      </c>
      <c r="X1879" s="88">
        <v>0.38226386084004149</v>
      </c>
      <c r="Y1879" s="88">
        <v>45.72426386084004</v>
      </c>
      <c r="Z1879" s="88">
        <v>45.327044835129676</v>
      </c>
      <c r="AB1879">
        <v>2.1109999999999989</v>
      </c>
      <c r="AC1879" s="88">
        <v>1.7797164003205131E-2</v>
      </c>
      <c r="AD1879" s="88">
        <v>2.128797164003204</v>
      </c>
      <c r="AE1879" s="88">
        <v>2.1103037282642738</v>
      </c>
      <c r="AF1879">
        <v>3.3449999999999989</v>
      </c>
      <c r="AG1879" s="88">
        <v>2.8200622259934239E-2</v>
      </c>
      <c r="AH1879" s="88">
        <v>3.3732006222599331</v>
      </c>
      <c r="AI1879" s="88">
        <v>3.343896717690193</v>
      </c>
      <c r="AJ1879">
        <v>24.635000000000016</v>
      </c>
      <c r="AK1879" s="88">
        <v>0.20768978456606299</v>
      </c>
      <c r="AL1879" s="88">
        <v>24.84268978456608</v>
      </c>
      <c r="AM1879" s="88">
        <v>24.626874630881311</v>
      </c>
      <c r="AN1879">
        <v>2.040999999999999</v>
      </c>
      <c r="AO1879" s="88">
        <v>1.7207016452175119E-2</v>
      </c>
      <c r="AP1879" s="88">
        <v>2.0582070164521742</v>
      </c>
      <c r="AQ1879" s="88">
        <v>2.0403268163843595</v>
      </c>
      <c r="AR1879">
        <v>32.132000000000012</v>
      </c>
      <c r="AS1879" s="88">
        <v>0.27089458728137744</v>
      </c>
      <c r="AT1879" s="88">
        <v>32.402894587281388</v>
      </c>
      <c r="AU1879" s="88">
        <v>32.121401893220138</v>
      </c>
    </row>
    <row r="1880" spans="1:47" x14ac:dyDescent="0.25">
      <c r="A1880" s="51">
        <v>44640</v>
      </c>
      <c r="B1880">
        <v>5</v>
      </c>
      <c r="C1880" t="s">
        <v>16</v>
      </c>
      <c r="D1880" s="56">
        <v>27.976638000000001</v>
      </c>
      <c r="E1880">
        <v>8.6615649999999995E-3</v>
      </c>
      <c r="G1880">
        <v>0.89300000000000002</v>
      </c>
      <c r="H1880" s="88">
        <v>7.1956171195637249E-3</v>
      </c>
      <c r="I1880" s="88">
        <v>0.90019561711956375</v>
      </c>
      <c r="J1880" s="88">
        <v>0.8923985142691675</v>
      </c>
      <c r="K1880">
        <v>9.4589999999999979</v>
      </c>
      <c r="L1880" s="88">
        <v>7.6218748414281348E-2</v>
      </c>
      <c r="M1880" s="88">
        <v>9.5352187484142785</v>
      </c>
      <c r="N1880" s="88">
        <v>9.4526288314356695</v>
      </c>
      <c r="O1880">
        <v>31.619000000000003</v>
      </c>
      <c r="P1880" s="88">
        <v>0.25477963908564999</v>
      </c>
      <c r="Q1880" s="88">
        <v>31.873779639085654</v>
      </c>
      <c r="R1880" s="88">
        <v>31.597702824946037</v>
      </c>
      <c r="S1880">
        <v>3.5089999999999999</v>
      </c>
      <c r="T1880" s="88">
        <v>2.827482695694189E-2</v>
      </c>
      <c r="U1880" s="88">
        <v>3.5372748269569416</v>
      </c>
      <c r="V1880" s="88">
        <v>3.50663649112039</v>
      </c>
      <c r="W1880">
        <v>45.480000000000004</v>
      </c>
      <c r="X1880" s="88">
        <v>0.36646883157643695</v>
      </c>
      <c r="Y1880" s="88">
        <v>45.846468831576438</v>
      </c>
      <c r="Z1880" s="88">
        <v>45.449366661771265</v>
      </c>
      <c r="AB1880">
        <v>2.1109999999999989</v>
      </c>
      <c r="AC1880" s="88">
        <v>1.7010019864948503E-2</v>
      </c>
      <c r="AD1880" s="88">
        <v>2.1280100198649472</v>
      </c>
      <c r="AE1880" s="88">
        <v>2.1095781227572354</v>
      </c>
      <c r="AF1880">
        <v>3.4879999999999978</v>
      </c>
      <c r="AG1880" s="88">
        <v>2.8105613116504204E-2</v>
      </c>
      <c r="AH1880" s="88">
        <v>3.516105613116502</v>
      </c>
      <c r="AI1880" s="88">
        <v>3.4856506358016284</v>
      </c>
      <c r="AJ1880">
        <v>24.654000000000011</v>
      </c>
      <c r="AK1880" s="88">
        <v>0.19865704867382319</v>
      </c>
      <c r="AL1880" s="88">
        <v>24.852657048673834</v>
      </c>
      <c r="AM1880" s="88">
        <v>24.637394144224036</v>
      </c>
      <c r="AN1880">
        <v>2.0729999999999991</v>
      </c>
      <c r="AO1880" s="88">
        <v>1.670382339177558E-2</v>
      </c>
      <c r="AP1880" s="88">
        <v>2.0897038233917749</v>
      </c>
      <c r="AQ1880" s="88">
        <v>2.0716037178947184</v>
      </c>
      <c r="AR1880">
        <v>32.326000000000008</v>
      </c>
      <c r="AS1880" s="88">
        <v>0.2604765050470515</v>
      </c>
      <c r="AT1880" s="88">
        <v>32.58647650504706</v>
      </c>
      <c r="AU1880" s="88">
        <v>32.304226620677618</v>
      </c>
    </row>
    <row r="1881" spans="1:47" x14ac:dyDescent="0.25">
      <c r="A1881" s="51">
        <v>44640</v>
      </c>
      <c r="B1881">
        <v>6</v>
      </c>
      <c r="C1881" t="s">
        <v>16</v>
      </c>
      <c r="D1881" s="56">
        <v>28.540049</v>
      </c>
      <c r="E1881">
        <v>8.5094079999999996E-3</v>
      </c>
      <c r="G1881">
        <v>0.89300000000000002</v>
      </c>
      <c r="H1881" s="88">
        <v>9.871592311630855E-3</v>
      </c>
      <c r="I1881" s="88">
        <v>0.90287159231163083</v>
      </c>
      <c r="J1881" s="88">
        <v>0.89518868956104147</v>
      </c>
      <c r="K1881">
        <v>9.6109999999999989</v>
      </c>
      <c r="L1881" s="88">
        <v>0.10624397951521179</v>
      </c>
      <c r="M1881" s="88">
        <v>9.7172439795152101</v>
      </c>
      <c r="N1881" s="88">
        <v>9.6345559858579719</v>
      </c>
      <c r="O1881">
        <v>32.073000000000008</v>
      </c>
      <c r="P1881" s="88">
        <v>0.35454824211751007</v>
      </c>
      <c r="Q1881" s="88">
        <v>32.427548242117517</v>
      </c>
      <c r="R1881" s="88">
        <v>32.151609003685657</v>
      </c>
      <c r="S1881">
        <v>3.617</v>
      </c>
      <c r="T1881" s="88">
        <v>3.9983817907243896E-2</v>
      </c>
      <c r="U1881" s="88">
        <v>3.656983817907244</v>
      </c>
      <c r="V1881" s="88">
        <v>3.6258650505512735</v>
      </c>
      <c r="W1881">
        <v>46.194000000000003</v>
      </c>
      <c r="X1881" s="88">
        <v>0.51064763185159667</v>
      </c>
      <c r="Y1881" s="88">
        <v>46.7046476318516</v>
      </c>
      <c r="Z1881" s="88">
        <v>46.307218729655951</v>
      </c>
      <c r="AB1881">
        <v>2.1109999999999989</v>
      </c>
      <c r="AC1881" s="88">
        <v>2.3335869395131825E-2</v>
      </c>
      <c r="AD1881" s="88">
        <v>2.1343358693951306</v>
      </c>
      <c r="AE1881" s="88">
        <v>2.1161739346734127</v>
      </c>
      <c r="AF1881">
        <v>3.5419999999999972</v>
      </c>
      <c r="AG1881" s="88">
        <v>3.9154736806043068E-2</v>
      </c>
      <c r="AH1881" s="88">
        <v>3.5811547368060404</v>
      </c>
      <c r="AI1881" s="88">
        <v>3.5506812300394253</v>
      </c>
      <c r="AJ1881">
        <v>24.872000000000018</v>
      </c>
      <c r="AK1881" s="88">
        <v>0.27494540198755074</v>
      </c>
      <c r="AL1881" s="88">
        <v>25.146945401987569</v>
      </c>
      <c r="AM1881" s="88">
        <v>24.932959783608332</v>
      </c>
      <c r="AN1881">
        <v>2.1389999999999989</v>
      </c>
      <c r="AO1881" s="88">
        <v>2.3645393006246792E-2</v>
      </c>
      <c r="AP1881" s="88">
        <v>2.1626453930062457</v>
      </c>
      <c r="AQ1881" s="88">
        <v>2.1442425609978351</v>
      </c>
      <c r="AR1881">
        <v>32.664000000000009</v>
      </c>
      <c r="AS1881" s="88">
        <v>0.36108140119497245</v>
      </c>
      <c r="AT1881" s="88">
        <v>33.025081401194988</v>
      </c>
      <c r="AU1881" s="88">
        <v>32.744057509319006</v>
      </c>
    </row>
    <row r="1882" spans="1:47" x14ac:dyDescent="0.25">
      <c r="A1882" s="51">
        <v>44640</v>
      </c>
      <c r="B1882">
        <v>7</v>
      </c>
      <c r="C1882" t="s">
        <v>16</v>
      </c>
      <c r="D1882" s="56">
        <v>33.796075000000002</v>
      </c>
      <c r="E1882">
        <v>8.4273109999999998E-3</v>
      </c>
      <c r="G1882">
        <v>0.89300000000000002</v>
      </c>
      <c r="H1882" s="88">
        <v>6.8454362727415671E-3</v>
      </c>
      <c r="I1882" s="88">
        <v>0.89984543627274161</v>
      </c>
      <c r="J1882" s="88">
        <v>0.89226215892934047</v>
      </c>
      <c r="K1882">
        <v>9.6959999999999997</v>
      </c>
      <c r="L1882" s="88">
        <v>7.4326259910976744E-2</v>
      </c>
      <c r="M1882" s="88">
        <v>9.770326259910977</v>
      </c>
      <c r="N1882" s="88">
        <v>9.6879886819472407</v>
      </c>
      <c r="O1882">
        <v>32.693999999999996</v>
      </c>
      <c r="P1882" s="88">
        <v>0.25062115733596052</v>
      </c>
      <c r="Q1882" s="88">
        <v>32.944621157335959</v>
      </c>
      <c r="R1882" s="88">
        <v>32.666986589065907</v>
      </c>
      <c r="S1882">
        <v>3.7410000000000001</v>
      </c>
      <c r="T1882" s="88">
        <v>2.8677241989167077E-2</v>
      </c>
      <c r="U1882" s="88">
        <v>3.7696772419891671</v>
      </c>
      <c r="V1882" s="88">
        <v>3.7379089995013017</v>
      </c>
      <c r="W1882">
        <v>47.023999999999994</v>
      </c>
      <c r="X1882" s="88">
        <v>0.3604700955088459</v>
      </c>
      <c r="Y1882" s="88">
        <v>47.384470095508838</v>
      </c>
      <c r="Z1882" s="88">
        <v>46.985146429443787</v>
      </c>
      <c r="AB1882">
        <v>2.1109999999999989</v>
      </c>
      <c r="AC1882" s="88">
        <v>1.6182212734330841E-2</v>
      </c>
      <c r="AD1882" s="88">
        <v>2.1271822127343296</v>
      </c>
      <c r="AE1882" s="88">
        <v>2.1092557866739492</v>
      </c>
      <c r="AF1882">
        <v>3.5809999999999986</v>
      </c>
      <c r="AG1882" s="88">
        <v>2.745073605004204E-2</v>
      </c>
      <c r="AH1882" s="88">
        <v>3.6084507360500409</v>
      </c>
      <c r="AI1882" s="88">
        <v>3.5780411994691681</v>
      </c>
      <c r="AJ1882">
        <v>25.282999999999998</v>
      </c>
      <c r="AK1882" s="88">
        <v>0.19381093536811311</v>
      </c>
      <c r="AL1882" s="88">
        <v>25.47681093536811</v>
      </c>
      <c r="AM1882" s="88">
        <v>25.262109926327561</v>
      </c>
      <c r="AN1882">
        <v>2.2259999999999978</v>
      </c>
      <c r="AO1882" s="88">
        <v>1.7063763878076944E-2</v>
      </c>
      <c r="AP1882" s="88">
        <v>2.2430637638780748</v>
      </c>
      <c r="AQ1882" s="88">
        <v>2.2241607679470436</v>
      </c>
      <c r="AR1882">
        <v>33.200999999999993</v>
      </c>
      <c r="AS1882" s="88">
        <v>0.25450764803056292</v>
      </c>
      <c r="AT1882" s="88">
        <v>33.455507648030554</v>
      </c>
      <c r="AU1882" s="88">
        <v>33.173567680417719</v>
      </c>
    </row>
    <row r="1883" spans="1:47" x14ac:dyDescent="0.25">
      <c r="A1883" s="51">
        <v>44640</v>
      </c>
      <c r="B1883">
        <v>8</v>
      </c>
      <c r="C1883" t="s">
        <v>16</v>
      </c>
      <c r="D1883" s="56">
        <v>61.184108999999999</v>
      </c>
      <c r="E1883">
        <v>8.4007849999999992E-3</v>
      </c>
      <c r="G1883">
        <v>0.89300000000000002</v>
      </c>
      <c r="H1883" s="88">
        <v>1.1227183279821662E-2</v>
      </c>
      <c r="I1883" s="88">
        <v>0.90422718327982166</v>
      </c>
      <c r="J1883" s="88">
        <v>0.8966309651219323</v>
      </c>
      <c r="K1883">
        <v>9.52</v>
      </c>
      <c r="L1883" s="88">
        <v>0.11968956867178299</v>
      </c>
      <c r="M1883" s="88">
        <v>9.6396895686717823</v>
      </c>
      <c r="N1883" s="88">
        <v>9.5587086091386286</v>
      </c>
      <c r="O1883">
        <v>33.298000000000002</v>
      </c>
      <c r="P1883" s="88">
        <v>0.41863689681019228</v>
      </c>
      <c r="Q1883" s="88">
        <v>33.716636896810193</v>
      </c>
      <c r="R1883" s="88">
        <v>33.433390679317021</v>
      </c>
      <c r="S1883">
        <v>3.8429999999999995</v>
      </c>
      <c r="T1883" s="88">
        <v>4.8315862647653578E-2</v>
      </c>
      <c r="U1883" s="88">
        <v>3.8913158626476529</v>
      </c>
      <c r="V1883" s="88">
        <v>3.8586257547184606</v>
      </c>
      <c r="W1883">
        <v>47.553999999999995</v>
      </c>
      <c r="X1883" s="88">
        <v>0.59786951140945044</v>
      </c>
      <c r="Y1883" s="88">
        <v>48.151869511409451</v>
      </c>
      <c r="Z1883" s="88">
        <v>47.747356008296045</v>
      </c>
      <c r="AB1883">
        <v>2.1109999999999989</v>
      </c>
      <c r="AC1883" s="88">
        <v>2.6540407506946827E-2</v>
      </c>
      <c r="AD1883" s="88">
        <v>2.1375404075069455</v>
      </c>
      <c r="AE1883" s="88">
        <v>2.1195833901146672</v>
      </c>
      <c r="AF1883">
        <v>3.3859999999999979</v>
      </c>
      <c r="AG1883" s="88">
        <v>4.2570260454060607E-2</v>
      </c>
      <c r="AH1883" s="88">
        <v>3.4285702604540584</v>
      </c>
      <c r="AI1883" s="88">
        <v>3.3997675788385902</v>
      </c>
      <c r="AJ1883">
        <v>25.199000000000012</v>
      </c>
      <c r="AK1883" s="88">
        <v>0.3168127564033888</v>
      </c>
      <c r="AL1883" s="88">
        <v>25.515812756403403</v>
      </c>
      <c r="AM1883" s="88">
        <v>25.301459899336599</v>
      </c>
      <c r="AN1883">
        <v>2.2649999999999988</v>
      </c>
      <c r="AO1883" s="88">
        <v>2.847656229428449E-2</v>
      </c>
      <c r="AP1883" s="88">
        <v>2.2934765622942832</v>
      </c>
      <c r="AQ1883" s="88">
        <v>2.27420955879191</v>
      </c>
      <c r="AR1883">
        <v>32.961000000000006</v>
      </c>
      <c r="AS1883" s="88">
        <v>0.41439998665868066</v>
      </c>
      <c r="AT1883" s="88">
        <v>33.375399986658685</v>
      </c>
      <c r="AU1883" s="88">
        <v>33.095020427081771</v>
      </c>
    </row>
    <row r="1884" spans="1:47" x14ac:dyDescent="0.25">
      <c r="A1884" s="51">
        <v>44640</v>
      </c>
      <c r="B1884">
        <v>9</v>
      </c>
      <c r="C1884" t="s">
        <v>16</v>
      </c>
      <c r="D1884" s="56">
        <v>35.472087999999999</v>
      </c>
      <c r="E1884">
        <v>8.1599480000000002E-3</v>
      </c>
      <c r="G1884">
        <v>0.89300000000000002</v>
      </c>
      <c r="H1884" s="88">
        <v>6.4464627472047122E-3</v>
      </c>
      <c r="I1884" s="88">
        <v>0.89944646274720474</v>
      </c>
      <c r="J1884" s="88">
        <v>0.89210702638240369</v>
      </c>
      <c r="K1884">
        <v>9.1449999999999996</v>
      </c>
      <c r="L1884" s="88">
        <v>6.6016687371990027E-2</v>
      </c>
      <c r="M1884" s="88">
        <v>9.2110166873719894</v>
      </c>
      <c r="N1884" s="88">
        <v>9.1358552701759024</v>
      </c>
      <c r="O1884">
        <v>33.33</v>
      </c>
      <c r="P1884" s="88">
        <v>0.24060537890742784</v>
      </c>
      <c r="Q1884" s="88">
        <v>33.570605378907423</v>
      </c>
      <c r="R1884" s="88">
        <v>33.296670984687019</v>
      </c>
      <c r="S1884">
        <v>3.8739999999999997</v>
      </c>
      <c r="T1884" s="88">
        <v>2.796595373199446E-2</v>
      </c>
      <c r="U1884" s="88">
        <v>3.901965953731994</v>
      </c>
      <c r="V1884" s="88">
        <v>3.8701261144517707</v>
      </c>
      <c r="W1884">
        <v>47.241999999999997</v>
      </c>
      <c r="X1884" s="88">
        <v>0.34103448275861703</v>
      </c>
      <c r="Y1884" s="88">
        <v>47.583034482758613</v>
      </c>
      <c r="Z1884" s="88">
        <v>47.194759395697098</v>
      </c>
      <c r="AB1884">
        <v>2.1109999999999989</v>
      </c>
      <c r="AC1884" s="88">
        <v>1.5239062552462643E-2</v>
      </c>
      <c r="AD1884" s="88">
        <v>2.1262390625524614</v>
      </c>
      <c r="AE1884" s="88">
        <v>2.1088890623664645</v>
      </c>
      <c r="AF1884">
        <v>3.0489999999999986</v>
      </c>
      <c r="AG1884" s="88">
        <v>2.2010375046167031E-2</v>
      </c>
      <c r="AH1884" s="88">
        <v>3.0710103750461655</v>
      </c>
      <c r="AI1884" s="88">
        <v>3.0459510900783284</v>
      </c>
      <c r="AJ1884">
        <v>24.62700000000001</v>
      </c>
      <c r="AK1884" s="88">
        <v>0.17777943793439027</v>
      </c>
      <c r="AL1884" s="88">
        <v>24.8047794379344</v>
      </c>
      <c r="AM1884" s="88">
        <v>24.602373727569386</v>
      </c>
      <c r="AN1884">
        <v>2.3079999999999989</v>
      </c>
      <c r="AO1884" s="88">
        <v>1.6661182553805675E-2</v>
      </c>
      <c r="AP1884" s="88">
        <v>2.3246611825538048</v>
      </c>
      <c r="AQ1884" s="88">
        <v>2.3056920681865472</v>
      </c>
      <c r="AR1884">
        <v>32.095000000000006</v>
      </c>
      <c r="AS1884" s="88">
        <v>0.23169005808682561</v>
      </c>
      <c r="AT1884" s="88">
        <v>32.326690058086832</v>
      </c>
      <c r="AU1884" s="88">
        <v>32.062905948200722</v>
      </c>
    </row>
    <row r="1885" spans="1:47" x14ac:dyDescent="0.25">
      <c r="A1885" s="51">
        <v>44640</v>
      </c>
      <c r="B1885">
        <v>10</v>
      </c>
      <c r="C1885" t="s">
        <v>16</v>
      </c>
      <c r="D1885" s="56">
        <v>30.711632000000002</v>
      </c>
      <c r="E1885">
        <v>7.9430990000000003E-3</v>
      </c>
      <c r="G1885">
        <v>0.89300000000000002</v>
      </c>
      <c r="H1885" s="88">
        <v>2.3000602247640221E-3</v>
      </c>
      <c r="I1885" s="88">
        <v>0.89530006022476405</v>
      </c>
      <c r="J1885" s="88">
        <v>0.8881886032116928</v>
      </c>
      <c r="K1885">
        <v>9.6969999999999974</v>
      </c>
      <c r="L1885" s="88">
        <v>2.4976129898697328E-2</v>
      </c>
      <c r="M1885" s="88">
        <v>9.7219761298986942</v>
      </c>
      <c r="N1885" s="88">
        <v>9.6447535110232714</v>
      </c>
      <c r="O1885">
        <v>35.816999999999993</v>
      </c>
      <c r="P1885" s="88">
        <v>9.2252247559208245E-2</v>
      </c>
      <c r="Q1885" s="88">
        <v>35.909252247559202</v>
      </c>
      <c r="R1885" s="88">
        <v>35.624021501940867</v>
      </c>
      <c r="S1885">
        <v>4.0949999999999998</v>
      </c>
      <c r="T1885" s="88">
        <v>1.0547308645474434E-2</v>
      </c>
      <c r="U1885" s="88">
        <v>4.1055473086454741</v>
      </c>
      <c r="V1885" s="88">
        <v>4.0729365399237194</v>
      </c>
      <c r="W1885">
        <v>50.501999999999988</v>
      </c>
      <c r="X1885" s="88">
        <v>0.13007574632814403</v>
      </c>
      <c r="Y1885" s="88">
        <v>50.632075746328134</v>
      </c>
      <c r="Z1885" s="88">
        <v>50.229900156099546</v>
      </c>
      <c r="AB1885">
        <v>2.1109999999999989</v>
      </c>
      <c r="AC1885" s="88">
        <v>5.4372084372641067E-3</v>
      </c>
      <c r="AD1885" s="88">
        <v>2.1164372084372629</v>
      </c>
      <c r="AE1885" s="88">
        <v>2.0996261381633619</v>
      </c>
      <c r="AF1885">
        <v>3.223999999999998</v>
      </c>
      <c r="AG1885" s="88">
        <v>8.3039128383417728E-3</v>
      </c>
      <c r="AH1885" s="88">
        <v>3.23230391283834</v>
      </c>
      <c r="AI1885" s="88">
        <v>3.2066294028605777</v>
      </c>
      <c r="AJ1885">
        <v>26.127000000000013</v>
      </c>
      <c r="AK1885" s="88">
        <v>6.7294147247939112E-2</v>
      </c>
      <c r="AL1885" s="88">
        <v>26.194294147247952</v>
      </c>
      <c r="AM1885" s="88">
        <v>25.98623027560124</v>
      </c>
      <c r="AN1885">
        <v>2.449999999999998</v>
      </c>
      <c r="AO1885" s="88">
        <v>6.3103555998564936E-3</v>
      </c>
      <c r="AP1885" s="88">
        <v>2.4563103555998547</v>
      </c>
      <c r="AQ1885" s="88">
        <v>2.4367996392705997</v>
      </c>
      <c r="AR1885">
        <v>33.912000000000006</v>
      </c>
      <c r="AS1885" s="88">
        <v>8.734562412340148E-2</v>
      </c>
      <c r="AT1885" s="88">
        <v>33.999345624123407</v>
      </c>
      <c r="AU1885" s="88">
        <v>33.729285455895777</v>
      </c>
    </row>
    <row r="1886" spans="1:47" x14ac:dyDescent="0.25">
      <c r="A1886" s="51">
        <v>44640</v>
      </c>
      <c r="B1886">
        <v>11</v>
      </c>
      <c r="C1886" t="s">
        <v>16</v>
      </c>
      <c r="D1886" s="56">
        <v>43.257480000000001</v>
      </c>
      <c r="E1886">
        <v>7.8321469999999994E-3</v>
      </c>
      <c r="G1886">
        <v>0.89300000000000002</v>
      </c>
      <c r="H1886" s="88">
        <v>4.4287681074068877E-3</v>
      </c>
      <c r="I1886" s="88">
        <v>0.8974287681074069</v>
      </c>
      <c r="J1886" s="88">
        <v>0.89039997407356075</v>
      </c>
      <c r="K1886">
        <v>10.08</v>
      </c>
      <c r="L1886" s="88">
        <v>4.9991021861882895E-2</v>
      </c>
      <c r="M1886" s="88">
        <v>10.129991021861883</v>
      </c>
      <c r="N1886" s="88">
        <v>10.050651443069981</v>
      </c>
      <c r="O1886">
        <v>38.091999999999999</v>
      </c>
      <c r="P1886" s="88">
        <v>0.18891448459948842</v>
      </c>
      <c r="Q1886" s="88">
        <v>38.280914484599485</v>
      </c>
      <c r="R1886" s="88">
        <v>37.981092735061672</v>
      </c>
      <c r="S1886">
        <v>4.2909999999999995</v>
      </c>
      <c r="T1886" s="88">
        <v>2.1280900278704315E-2</v>
      </c>
      <c r="U1886" s="88">
        <v>4.3122809002787035</v>
      </c>
      <c r="V1886" s="88">
        <v>4.2785064823624284</v>
      </c>
      <c r="W1886">
        <v>53.355999999999995</v>
      </c>
      <c r="X1886" s="88">
        <v>0.26461517484748254</v>
      </c>
      <c r="Y1886" s="88">
        <v>53.62061517484748</v>
      </c>
      <c r="Z1886" s="88">
        <v>53.200650634567644</v>
      </c>
      <c r="AB1886">
        <v>2.1109999999999989</v>
      </c>
      <c r="AC1886" s="88">
        <v>1.0469349915717734E-2</v>
      </c>
      <c r="AD1886" s="88">
        <v>2.1214693499157167</v>
      </c>
      <c r="AE1886" s="88">
        <v>2.1048536901111823</v>
      </c>
      <c r="AF1886">
        <v>3.3479999999999976</v>
      </c>
      <c r="AG1886" s="88">
        <v>1.6604160832696811E-2</v>
      </c>
      <c r="AH1886" s="88">
        <v>3.3646041608326946</v>
      </c>
      <c r="AI1886" s="88">
        <v>3.3382520864482412</v>
      </c>
      <c r="AJ1886">
        <v>27.353000000000005</v>
      </c>
      <c r="AK1886" s="88">
        <v>0.1356552004948495</v>
      </c>
      <c r="AL1886" s="88">
        <v>27.488655200494854</v>
      </c>
      <c r="AM1886" s="88">
        <v>27.273360012132265</v>
      </c>
      <c r="AN1886">
        <v>2.5379999999999994</v>
      </c>
      <c r="AO1886" s="88">
        <v>1.258702514736694E-2</v>
      </c>
      <c r="AP1886" s="88">
        <v>2.5505870251473661</v>
      </c>
      <c r="AQ1886" s="88">
        <v>2.5306104526301194</v>
      </c>
      <c r="AR1886">
        <v>35.349999999999994</v>
      </c>
      <c r="AS1886" s="88">
        <v>0.17531573639063097</v>
      </c>
      <c r="AT1886" s="88">
        <v>35.525315736390631</v>
      </c>
      <c r="AU1886" s="88">
        <v>35.247076241321814</v>
      </c>
    </row>
    <row r="1887" spans="1:47" x14ac:dyDescent="0.25">
      <c r="A1887" s="51">
        <v>44640</v>
      </c>
      <c r="B1887">
        <v>12</v>
      </c>
      <c r="C1887" t="s">
        <v>16</v>
      </c>
      <c r="D1887" s="56">
        <v>34.358558000000002</v>
      </c>
      <c r="E1887">
        <v>7.6947930000000001E-3</v>
      </c>
      <c r="G1887">
        <v>0.89300000000000002</v>
      </c>
      <c r="H1887" s="88">
        <v>6.0841580433604412E-3</v>
      </c>
      <c r="I1887" s="88">
        <v>0.8990841580433605</v>
      </c>
      <c r="J1887" s="88">
        <v>0.89216589155763759</v>
      </c>
      <c r="K1887">
        <v>10.444999999999999</v>
      </c>
      <c r="L1887" s="88">
        <v>7.1163528289921382E-2</v>
      </c>
      <c r="M1887" s="88">
        <v>10.516163528289919</v>
      </c>
      <c r="N1887" s="88">
        <v>10.435243826785578</v>
      </c>
      <c r="O1887">
        <v>39.115000000000002</v>
      </c>
      <c r="P1887" s="88">
        <v>0.26649702336623032</v>
      </c>
      <c r="Q1887" s="88">
        <v>39.381497023366229</v>
      </c>
      <c r="R1887" s="88">
        <v>39.078464555741313</v>
      </c>
      <c r="S1887">
        <v>4.4650000000000007</v>
      </c>
      <c r="T1887" s="88">
        <v>3.0420790216802208E-2</v>
      </c>
      <c r="U1887" s="88">
        <v>4.4954207902168033</v>
      </c>
      <c r="V1887" s="88">
        <v>4.4608294577881891</v>
      </c>
      <c r="W1887">
        <v>54.918000000000006</v>
      </c>
      <c r="X1887" s="88">
        <v>0.37416549991631437</v>
      </c>
      <c r="Y1887" s="88">
        <v>55.292165499916315</v>
      </c>
      <c r="Z1887" s="88">
        <v>54.866703731872711</v>
      </c>
      <c r="AB1887">
        <v>2.1109999999999989</v>
      </c>
      <c r="AC1887" s="88">
        <v>1.4382595329825177E-2</v>
      </c>
      <c r="AD1887" s="88">
        <v>2.1253825953298242</v>
      </c>
      <c r="AE1887" s="88">
        <v>2.1090282162129586</v>
      </c>
      <c r="AF1887">
        <v>3.4559999999999973</v>
      </c>
      <c r="AG1887" s="88">
        <v>2.3546304812826057E-2</v>
      </c>
      <c r="AH1887" s="88">
        <v>3.4795463048128235</v>
      </c>
      <c r="AI1887" s="88">
        <v>3.4527719162633739</v>
      </c>
      <c r="AJ1887">
        <v>28.152000000000001</v>
      </c>
      <c r="AK1887" s="88">
        <v>0.19180427462114574</v>
      </c>
      <c r="AL1887" s="88">
        <v>28.343804274621146</v>
      </c>
      <c r="AM1887" s="88">
        <v>28.125704567895422</v>
      </c>
      <c r="AN1887">
        <v>2.5949999999999989</v>
      </c>
      <c r="AO1887" s="88">
        <v>1.7680168110325127E-2</v>
      </c>
      <c r="AP1887" s="88">
        <v>2.612680168110324</v>
      </c>
      <c r="AQ1887" s="88">
        <v>2.5925761350415097</v>
      </c>
      <c r="AR1887">
        <v>36.313999999999993</v>
      </c>
      <c r="AS1887" s="88">
        <v>0.24741334287412212</v>
      </c>
      <c r="AT1887" s="88">
        <v>36.561413342874118</v>
      </c>
      <c r="AU1887" s="88">
        <v>36.280080835413266</v>
      </c>
    </row>
    <row r="1888" spans="1:47" x14ac:dyDescent="0.25">
      <c r="A1888" s="51">
        <v>44640</v>
      </c>
      <c r="B1888">
        <v>13</v>
      </c>
      <c r="C1888" t="s">
        <v>16</v>
      </c>
      <c r="D1888" s="56">
        <v>31.320609999999999</v>
      </c>
      <c r="E1888">
        <v>7.6156469999999997E-3</v>
      </c>
      <c r="G1888">
        <v>0.89300000000000002</v>
      </c>
      <c r="H1888" s="88">
        <v>3.4611793910742168E-3</v>
      </c>
      <c r="I1888" s="88">
        <v>0.89646117939107428</v>
      </c>
      <c r="J1888" s="88">
        <v>0.88963404749962827</v>
      </c>
      <c r="K1888">
        <v>10.578999999999999</v>
      </c>
      <c r="L1888" s="88">
        <v>4.1003154286869133E-2</v>
      </c>
      <c r="M1888" s="88">
        <v>10.620003154286868</v>
      </c>
      <c r="N1888" s="88">
        <v>10.539124959124933</v>
      </c>
      <c r="O1888">
        <v>38.79</v>
      </c>
      <c r="P1888" s="88">
        <v>0.15034619101877814</v>
      </c>
      <c r="Q1888" s="88">
        <v>38.940346191018776</v>
      </c>
      <c r="R1888" s="88">
        <v>38.643790260370181</v>
      </c>
      <c r="S1888">
        <v>4.484</v>
      </c>
      <c r="T1888" s="88">
        <v>1.7379539070074793E-2</v>
      </c>
      <c r="U1888" s="88">
        <v>4.5013795390700748</v>
      </c>
      <c r="V1888" s="88">
        <v>4.4670986214874944</v>
      </c>
      <c r="W1888">
        <v>54.746000000000002</v>
      </c>
      <c r="X1888" s="88">
        <v>0.21219006376679628</v>
      </c>
      <c r="Y1888" s="88">
        <v>54.958190063766793</v>
      </c>
      <c r="Z1888" s="88">
        <v>54.539647888482236</v>
      </c>
      <c r="AB1888">
        <v>2.1109999999999989</v>
      </c>
      <c r="AC1888" s="88">
        <v>8.1820265336592021E-3</v>
      </c>
      <c r="AD1888" s="88">
        <v>2.1191820265336583</v>
      </c>
      <c r="AE1888" s="88">
        <v>2.1030430842908334</v>
      </c>
      <c r="AF1888">
        <v>3.5079999999999973</v>
      </c>
      <c r="AG1888" s="88">
        <v>1.3596659914768583E-2</v>
      </c>
      <c r="AH1888" s="88">
        <v>3.5215966599147661</v>
      </c>
      <c r="AI1888" s="88">
        <v>3.4947774228764765</v>
      </c>
      <c r="AJ1888">
        <v>27.813999999999993</v>
      </c>
      <c r="AK1888" s="88">
        <v>0.10780430412467888</v>
      </c>
      <c r="AL1888" s="88">
        <v>27.92180430412467</v>
      </c>
      <c r="AM1888" s="88">
        <v>27.709161698941376</v>
      </c>
      <c r="AN1888">
        <v>2.6029999999999989</v>
      </c>
      <c r="AO1888" s="88">
        <v>1.0088969714407819E-2</v>
      </c>
      <c r="AP1888" s="88">
        <v>2.6130889697144069</v>
      </c>
      <c r="AQ1888" s="88">
        <v>2.5931886065414682</v>
      </c>
      <c r="AR1888">
        <v>36.035999999999994</v>
      </c>
      <c r="AS1888" s="88">
        <v>0.1396719602875145</v>
      </c>
      <c r="AT1888" s="88">
        <v>36.175671960287495</v>
      </c>
      <c r="AU1888" s="88">
        <v>35.900170812650153</v>
      </c>
    </row>
    <row r="1889" spans="1:47" x14ac:dyDescent="0.25">
      <c r="A1889" s="51">
        <v>44640</v>
      </c>
      <c r="B1889">
        <v>14</v>
      </c>
      <c r="C1889" t="s">
        <v>16</v>
      </c>
      <c r="D1889" s="56">
        <v>32.629584999999999</v>
      </c>
      <c r="E1889">
        <v>7.619224E-3</v>
      </c>
      <c r="G1889">
        <v>0.89300000000000002</v>
      </c>
      <c r="H1889" s="88">
        <v>3.1957357688883214E-3</v>
      </c>
      <c r="I1889" s="88">
        <v>0.89619573576888834</v>
      </c>
      <c r="J1889" s="88">
        <v>0.88936741971022037</v>
      </c>
      <c r="K1889">
        <v>10.488</v>
      </c>
      <c r="L1889" s="88">
        <v>3.7532896689922414E-2</v>
      </c>
      <c r="M1889" s="88">
        <v>10.525532896689922</v>
      </c>
      <c r="N1889" s="88">
        <v>10.445336503830672</v>
      </c>
      <c r="O1889">
        <v>37.615999999999993</v>
      </c>
      <c r="P1889" s="88">
        <v>0.13461455395577052</v>
      </c>
      <c r="Q1889" s="88">
        <v>37.750614553955764</v>
      </c>
      <c r="R1889" s="88">
        <v>37.462984165531516</v>
      </c>
      <c r="S1889">
        <v>4.4540000000000006</v>
      </c>
      <c r="T1889" s="88">
        <v>1.5939313678195503E-2</v>
      </c>
      <c r="U1889" s="88">
        <v>4.4699393136781964</v>
      </c>
      <c r="V1889" s="88">
        <v>4.4358818447808757</v>
      </c>
      <c r="W1889">
        <v>53.450999999999993</v>
      </c>
      <c r="X1889" s="88">
        <v>0.19128250009277675</v>
      </c>
      <c r="Y1889" s="88">
        <v>53.642282500092769</v>
      </c>
      <c r="Z1889" s="88">
        <v>53.233569933853282</v>
      </c>
      <c r="AB1889">
        <v>2.1109999999999989</v>
      </c>
      <c r="AC1889" s="88">
        <v>7.5545332677751879E-3</v>
      </c>
      <c r="AD1889" s="88">
        <v>2.118554533267774</v>
      </c>
      <c r="AE1889" s="88">
        <v>2.1024127917225912</v>
      </c>
      <c r="AF1889">
        <v>3.4019999999999979</v>
      </c>
      <c r="AG1889" s="88">
        <v>1.2174572324477113E-2</v>
      </c>
      <c r="AH1889" s="88">
        <v>3.414174572324475</v>
      </c>
      <c r="AI1889" s="88">
        <v>3.3881612114828306</v>
      </c>
      <c r="AJ1889">
        <v>27.264999999999993</v>
      </c>
      <c r="AK1889" s="88">
        <v>9.7571932518185953E-2</v>
      </c>
      <c r="AL1889" s="88">
        <v>27.362571932518179</v>
      </c>
      <c r="AM1889" s="88">
        <v>27.154090367748211</v>
      </c>
      <c r="AN1889">
        <v>2.5109999999999992</v>
      </c>
      <c r="AO1889" s="88">
        <v>8.985993858542634E-3</v>
      </c>
      <c r="AP1889" s="88">
        <v>2.5199859938585418</v>
      </c>
      <c r="AQ1889" s="88">
        <v>2.5007856560944708</v>
      </c>
      <c r="AR1889">
        <v>35.288999999999987</v>
      </c>
      <c r="AS1889" s="88">
        <v>0.12628703196898089</v>
      </c>
      <c r="AT1889" s="88">
        <v>35.415287031968973</v>
      </c>
      <c r="AU1889" s="88">
        <v>35.145450027048106</v>
      </c>
    </row>
    <row r="1890" spans="1:47" x14ac:dyDescent="0.25">
      <c r="A1890" s="51">
        <v>44640</v>
      </c>
      <c r="B1890">
        <v>15</v>
      </c>
      <c r="C1890" t="s">
        <v>16</v>
      </c>
      <c r="D1890" s="56">
        <v>34.988819999999997</v>
      </c>
      <c r="E1890">
        <v>7.7731500000000004E-3</v>
      </c>
      <c r="G1890">
        <v>0.89300000000000002</v>
      </c>
      <c r="H1890" s="88">
        <v>2.3848631278005341E-3</v>
      </c>
      <c r="I1890" s="88">
        <v>0.89538486312780052</v>
      </c>
      <c r="J1890" s="88">
        <v>0.88842490227897863</v>
      </c>
      <c r="K1890">
        <v>10.340999999999999</v>
      </c>
      <c r="L1890" s="88">
        <v>2.7616875257094421E-2</v>
      </c>
      <c r="M1890" s="88">
        <v>10.368616875257093</v>
      </c>
      <c r="N1890" s="88">
        <v>10.288020060993189</v>
      </c>
      <c r="O1890">
        <v>36.07</v>
      </c>
      <c r="P1890" s="88">
        <v>9.6329241903432547E-2</v>
      </c>
      <c r="Q1890" s="88">
        <v>36.166329241903433</v>
      </c>
      <c r="R1890" s="88">
        <v>35.885202939756731</v>
      </c>
      <c r="S1890">
        <v>4.3270000000000008</v>
      </c>
      <c r="T1890" s="88">
        <v>1.1555770161246263E-2</v>
      </c>
      <c r="U1890" s="88">
        <v>4.3385557701612472</v>
      </c>
      <c r="V1890" s="88">
        <v>4.304831525376418</v>
      </c>
      <c r="W1890">
        <v>51.631</v>
      </c>
      <c r="X1890" s="88">
        <v>0.13788675044957377</v>
      </c>
      <c r="Y1890" s="88">
        <v>51.768886750449575</v>
      </c>
      <c r="Z1890" s="88">
        <v>51.366479428405313</v>
      </c>
      <c r="AB1890">
        <v>2.1109999999999989</v>
      </c>
      <c r="AC1890" s="88">
        <v>5.6376775619114495E-3</v>
      </c>
      <c r="AD1890" s="88">
        <v>2.1166376775619105</v>
      </c>
      <c r="AE1890" s="88">
        <v>2.1001847353985701</v>
      </c>
      <c r="AF1890">
        <v>3.2239999999999975</v>
      </c>
      <c r="AG1890" s="88">
        <v>8.6100769585990087E-3</v>
      </c>
      <c r="AH1890" s="88">
        <v>3.2326100769585966</v>
      </c>
      <c r="AI1890" s="88">
        <v>3.2074825139388858</v>
      </c>
      <c r="AJ1890">
        <v>26.70600000000001</v>
      </c>
      <c r="AK1890" s="88">
        <v>7.1321561804077366E-2</v>
      </c>
      <c r="AL1890" s="88">
        <v>26.777321561804087</v>
      </c>
      <c r="AM1890" s="88">
        <v>26.569177424705948</v>
      </c>
      <c r="AN1890">
        <v>2.4189999999999983</v>
      </c>
      <c r="AO1890" s="88">
        <v>6.4602283383532891E-3</v>
      </c>
      <c r="AP1890" s="88">
        <v>2.4254602283383515</v>
      </c>
      <c r="AQ1890" s="88">
        <v>2.4066067621644431</v>
      </c>
      <c r="AR1890">
        <v>34.46</v>
      </c>
      <c r="AS1890" s="88">
        <v>9.202954466294111E-2</v>
      </c>
      <c r="AT1890" s="88">
        <v>34.552029544662943</v>
      </c>
      <c r="AU1890" s="88">
        <v>34.283451436207848</v>
      </c>
    </row>
    <row r="1891" spans="1:47" x14ac:dyDescent="0.25">
      <c r="A1891" s="51">
        <v>44640</v>
      </c>
      <c r="B1891">
        <v>16</v>
      </c>
      <c r="C1891" t="s">
        <v>16</v>
      </c>
      <c r="D1891" s="56">
        <v>33.390711000000003</v>
      </c>
      <c r="E1891">
        <v>7.943449E-3</v>
      </c>
      <c r="G1891">
        <v>0.89300000000000002</v>
      </c>
      <c r="H1891" s="88">
        <v>3.7922193895219909E-3</v>
      </c>
      <c r="I1891" s="88">
        <v>0.89679221938952203</v>
      </c>
      <c r="J1891" s="88">
        <v>0.88966859613120453</v>
      </c>
      <c r="K1891">
        <v>9.8469999999999995</v>
      </c>
      <c r="L1891" s="88">
        <v>4.1816331834964214E-2</v>
      </c>
      <c r="M1891" s="88">
        <v>9.8888163318349633</v>
      </c>
      <c r="N1891" s="88">
        <v>9.8102650236326649</v>
      </c>
      <c r="O1891">
        <v>35.277000000000008</v>
      </c>
      <c r="P1891" s="88">
        <v>0.1498075290080261</v>
      </c>
      <c r="Q1891" s="88">
        <v>35.426807529008038</v>
      </c>
      <c r="R1891" s="88">
        <v>35.145396490168544</v>
      </c>
      <c r="S1891">
        <v>4.0669999999999993</v>
      </c>
      <c r="T1891" s="88">
        <v>1.727094765642322E-2</v>
      </c>
      <c r="U1891" s="88">
        <v>4.0842709476564227</v>
      </c>
      <c r="V1891" s="88">
        <v>4.0518277496815323</v>
      </c>
      <c r="W1891">
        <v>50.08400000000001</v>
      </c>
      <c r="X1891" s="88">
        <v>0.21268702788893554</v>
      </c>
      <c r="Y1891" s="88">
        <v>50.296687027888943</v>
      </c>
      <c r="Z1891" s="88">
        <v>49.897157859613941</v>
      </c>
      <c r="AB1891">
        <v>2.1109999999999989</v>
      </c>
      <c r="AC1891" s="88">
        <v>8.9645858133045007E-3</v>
      </c>
      <c r="AD1891" s="88">
        <v>2.1199645858133032</v>
      </c>
      <c r="AE1891" s="88">
        <v>2.1031247552440893</v>
      </c>
      <c r="AF1891">
        <v>3.3349999999999977</v>
      </c>
      <c r="AG1891" s="88">
        <v>1.4162431874642589E-2</v>
      </c>
      <c r="AH1891" s="88">
        <v>3.3491624318746402</v>
      </c>
      <c r="AI1891" s="88">
        <v>3.322558530904328</v>
      </c>
      <c r="AJ1891">
        <v>26.364000000000004</v>
      </c>
      <c r="AK1891" s="88">
        <v>0.11195752741921365</v>
      </c>
      <c r="AL1891" s="88">
        <v>26.475957527419219</v>
      </c>
      <c r="AM1891" s="88">
        <v>26.265647109073999</v>
      </c>
      <c r="AN1891">
        <v>2.3149999999999982</v>
      </c>
      <c r="AO1891" s="88">
        <v>9.8308934901941789E-3</v>
      </c>
      <c r="AP1891" s="88">
        <v>2.3248308934901925</v>
      </c>
      <c r="AQ1891" s="88">
        <v>2.3063637178541287</v>
      </c>
      <c r="AR1891">
        <v>34.125</v>
      </c>
      <c r="AS1891" s="88">
        <v>0.1449154385973549</v>
      </c>
      <c r="AT1891" s="88">
        <v>34.269915438597359</v>
      </c>
      <c r="AU1891" s="88">
        <v>33.997694113076541</v>
      </c>
    </row>
    <row r="1892" spans="1:47" x14ac:dyDescent="0.25">
      <c r="A1892" s="51">
        <v>44640</v>
      </c>
      <c r="B1892">
        <v>17</v>
      </c>
      <c r="C1892" t="s">
        <v>16</v>
      </c>
      <c r="D1892" s="56">
        <v>29.197119000000001</v>
      </c>
      <c r="E1892">
        <v>7.9487450000000001E-3</v>
      </c>
      <c r="G1892">
        <v>0.89300000000000002</v>
      </c>
      <c r="H1892" s="88">
        <v>1.9407167592056546E-3</v>
      </c>
      <c r="I1892" s="88">
        <v>0.89494071675920572</v>
      </c>
      <c r="J1892" s="88">
        <v>0.88782706121156962</v>
      </c>
      <c r="K1892">
        <v>9.6360000000000028</v>
      </c>
      <c r="L1892" s="88">
        <v>2.0941485657005258E-2</v>
      </c>
      <c r="M1892" s="88">
        <v>9.6569414856570077</v>
      </c>
      <c r="N1892" s="88">
        <v>9.5801809203075994</v>
      </c>
      <c r="O1892">
        <v>35.160999999999994</v>
      </c>
      <c r="P1892" s="88">
        <v>7.6413820795554324E-2</v>
      </c>
      <c r="Q1892" s="88">
        <v>35.237413820795545</v>
      </c>
      <c r="R1892" s="88">
        <v>34.957320603874564</v>
      </c>
      <c r="S1892">
        <v>4.0060000000000002</v>
      </c>
      <c r="T1892" s="88">
        <v>8.7060597283066653E-3</v>
      </c>
      <c r="U1892" s="88">
        <v>4.0147060597283071</v>
      </c>
      <c r="V1892" s="88">
        <v>3.9827941850095723</v>
      </c>
      <c r="W1892">
        <v>49.695999999999998</v>
      </c>
      <c r="X1892" s="88">
        <v>0.10800208294007191</v>
      </c>
      <c r="Y1892" s="88">
        <v>49.804002082940066</v>
      </c>
      <c r="Z1892" s="88">
        <v>49.408122770403303</v>
      </c>
      <c r="AB1892">
        <v>2.1109999999999989</v>
      </c>
      <c r="AC1892" s="88">
        <v>4.5877414094995907E-3</v>
      </c>
      <c r="AD1892" s="88">
        <v>2.1155877414094983</v>
      </c>
      <c r="AE1892" s="88">
        <v>2.0987714739279082</v>
      </c>
      <c r="AF1892">
        <v>3.1719999999999979</v>
      </c>
      <c r="AG1892" s="88">
        <v>6.8935650170216488E-3</v>
      </c>
      <c r="AH1892" s="88">
        <v>3.1788935650170194</v>
      </c>
      <c r="AI1892" s="88">
        <v>3.1536253506865584</v>
      </c>
      <c r="AJ1892">
        <v>25.73599999999999</v>
      </c>
      <c r="AK1892" s="88">
        <v>5.5930891953994068E-2</v>
      </c>
      <c r="AL1892" s="88">
        <v>25.791930891953985</v>
      </c>
      <c r="AM1892" s="88">
        <v>25.586917410236222</v>
      </c>
      <c r="AN1892">
        <v>2.2719999999999985</v>
      </c>
      <c r="AO1892" s="88">
        <v>4.9376354724694777E-3</v>
      </c>
      <c r="AP1892" s="88">
        <v>2.2769376354724677</v>
      </c>
      <c r="AQ1892" s="88">
        <v>2.2588388388271943</v>
      </c>
      <c r="AR1892">
        <v>33.290999999999983</v>
      </c>
      <c r="AS1892" s="88">
        <v>7.2349833852984782E-2</v>
      </c>
      <c r="AT1892" s="88">
        <v>33.363349833852965</v>
      </c>
      <c r="AU1892" s="88">
        <v>33.098153073677885</v>
      </c>
    </row>
    <row r="1893" spans="1:47" x14ac:dyDescent="0.25">
      <c r="A1893" s="51">
        <v>44640</v>
      </c>
      <c r="B1893">
        <v>18</v>
      </c>
      <c r="C1893" t="s">
        <v>16</v>
      </c>
      <c r="D1893" s="56">
        <v>28.993908999999999</v>
      </c>
      <c r="E1893">
        <v>7.9772130000000004E-3</v>
      </c>
      <c r="G1893">
        <v>0.89300000000000002</v>
      </c>
      <c r="H1893" s="88">
        <v>-1.5502036682015557E-3</v>
      </c>
      <c r="I1893" s="88">
        <v>0.89144979633179844</v>
      </c>
      <c r="J1893" s="88">
        <v>0.88433851142765307</v>
      </c>
      <c r="K1893">
        <v>9.4809999999999999</v>
      </c>
      <c r="L1893" s="88">
        <v>-1.645854532835269E-2</v>
      </c>
      <c r="M1893" s="88">
        <v>9.4645414546716466</v>
      </c>
      <c r="N1893" s="88">
        <v>9.3890407915404008</v>
      </c>
      <c r="O1893">
        <v>34.476999999999997</v>
      </c>
      <c r="P1893" s="88">
        <v>-5.9850360435145619E-2</v>
      </c>
      <c r="Q1893" s="88">
        <v>34.417149639564855</v>
      </c>
      <c r="R1893" s="88">
        <v>34.142596706037175</v>
      </c>
      <c r="S1893">
        <v>3.8099999999999996</v>
      </c>
      <c r="T1893" s="88">
        <v>-6.6139708576124605E-3</v>
      </c>
      <c r="U1893" s="88">
        <v>3.8033860291423873</v>
      </c>
      <c r="V1893" s="88">
        <v>3.7730456086666941</v>
      </c>
      <c r="W1893">
        <v>48.661000000000001</v>
      </c>
      <c r="X1893" s="88">
        <v>-8.447308028931233E-2</v>
      </c>
      <c r="Y1893" s="88">
        <v>48.576526919710687</v>
      </c>
      <c r="Z1893" s="88">
        <v>48.189021617671919</v>
      </c>
      <c r="AB1893">
        <v>2.1109999999999989</v>
      </c>
      <c r="AC1893" s="88">
        <v>-3.6645912022099467E-3</v>
      </c>
      <c r="AD1893" s="88">
        <v>2.1073354087977889</v>
      </c>
      <c r="AE1893" s="88">
        <v>2.0905247453793669</v>
      </c>
      <c r="AF1893">
        <v>3.1299999999999968</v>
      </c>
      <c r="AG1893" s="88">
        <v>-5.4335246153089196E-3</v>
      </c>
      <c r="AH1893" s="88">
        <v>3.1245664753846878</v>
      </c>
      <c r="AI1893" s="88">
        <v>3.0996411430778847</v>
      </c>
      <c r="AJ1893">
        <v>25.344999999999995</v>
      </c>
      <c r="AK1893" s="88">
        <v>-4.3997661781151651E-2</v>
      </c>
      <c r="AL1893" s="88">
        <v>25.301002338218844</v>
      </c>
      <c r="AM1893" s="88">
        <v>25.099170853453373</v>
      </c>
      <c r="AN1893">
        <v>2.1799999999999988</v>
      </c>
      <c r="AO1893" s="88">
        <v>-3.7843717767966291E-3</v>
      </c>
      <c r="AP1893" s="88">
        <v>2.1762156282232024</v>
      </c>
      <c r="AQ1893" s="88">
        <v>2.1588554926229371</v>
      </c>
      <c r="AR1893">
        <v>32.765999999999991</v>
      </c>
      <c r="AS1893" s="88">
        <v>-5.6880149375467141E-2</v>
      </c>
      <c r="AT1893" s="88">
        <v>32.709119850624525</v>
      </c>
      <c r="AU1893" s="88">
        <v>32.448192234533565</v>
      </c>
    </row>
    <row r="1894" spans="1:47" x14ac:dyDescent="0.25">
      <c r="A1894" s="51">
        <v>44640</v>
      </c>
      <c r="B1894">
        <v>19</v>
      </c>
      <c r="C1894" t="s">
        <v>16</v>
      </c>
      <c r="D1894" s="56">
        <v>34.704959000000002</v>
      </c>
      <c r="E1894">
        <v>7.8825849999999992E-3</v>
      </c>
      <c r="G1894">
        <v>0.89300000000000002</v>
      </c>
      <c r="H1894" s="88">
        <v>-3.635396386543031E-3</v>
      </c>
      <c r="I1894" s="88">
        <v>0.88936460361345704</v>
      </c>
      <c r="J1894" s="88">
        <v>0.88235411152948262</v>
      </c>
      <c r="K1894">
        <v>9.4529999999999976</v>
      </c>
      <c r="L1894" s="88">
        <v>-3.8483092992151469E-2</v>
      </c>
      <c r="M1894" s="88">
        <v>9.4145169070078456</v>
      </c>
      <c r="N1894" s="88">
        <v>9.3403061772544191</v>
      </c>
      <c r="O1894">
        <v>34.635999999999996</v>
      </c>
      <c r="P1894" s="88">
        <v>-0.14100289948970257</v>
      </c>
      <c r="Q1894" s="88">
        <v>34.49499710051029</v>
      </c>
      <c r="R1894" s="88">
        <v>34.22308735379076</v>
      </c>
      <c r="S1894">
        <v>3.7680000000000002</v>
      </c>
      <c r="T1894" s="88">
        <v>-1.53395000946183E-2</v>
      </c>
      <c r="U1894" s="88">
        <v>3.7526604999053821</v>
      </c>
      <c r="V1894" s="88">
        <v>3.7230798345387353</v>
      </c>
      <c r="W1894">
        <v>48.749999999999993</v>
      </c>
      <c r="X1894" s="88">
        <v>-0.19846088896301536</v>
      </c>
      <c r="Y1894" s="88">
        <v>48.551539111036973</v>
      </c>
      <c r="Z1894" s="88">
        <v>48.168827477113396</v>
      </c>
      <c r="AB1894">
        <v>2.1109999999999989</v>
      </c>
      <c r="AC1894" s="88">
        <v>-8.5938653661728273E-3</v>
      </c>
      <c r="AD1894" s="88">
        <v>2.1024061346338261</v>
      </c>
      <c r="AE1894" s="88">
        <v>2.0858337395730535</v>
      </c>
      <c r="AF1894">
        <v>3.2349999999999985</v>
      </c>
      <c r="AG1894" s="88">
        <v>-1.316966104195599E-2</v>
      </c>
      <c r="AH1894" s="88">
        <v>3.2218303389580427</v>
      </c>
      <c r="AI1894" s="88">
        <v>3.1964339874556269</v>
      </c>
      <c r="AJ1894">
        <v>25.299999999999997</v>
      </c>
      <c r="AK1894" s="88">
        <v>-0.10299611263106234</v>
      </c>
      <c r="AL1894" s="88">
        <v>25.197003887368936</v>
      </c>
      <c r="AM1894" s="88">
        <v>24.998386362481419</v>
      </c>
      <c r="AN1894">
        <v>2.1179999999999994</v>
      </c>
      <c r="AO1894" s="88">
        <v>-8.6223623143316212E-3</v>
      </c>
      <c r="AP1894" s="88">
        <v>2.1093776376856677</v>
      </c>
      <c r="AQ1894" s="88">
        <v>2.0927502891595111</v>
      </c>
      <c r="AR1894">
        <v>32.763999999999996</v>
      </c>
      <c r="AS1894" s="88">
        <v>-0.13338200135352277</v>
      </c>
      <c r="AT1894" s="88">
        <v>32.630617998646471</v>
      </c>
      <c r="AU1894" s="88">
        <v>32.373404378669612</v>
      </c>
    </row>
    <row r="1895" spans="1:47" x14ac:dyDescent="0.25">
      <c r="A1895" s="51">
        <v>44640</v>
      </c>
      <c r="B1895">
        <v>20</v>
      </c>
      <c r="C1895" t="s">
        <v>16</v>
      </c>
      <c r="D1895" s="56">
        <v>120.922988</v>
      </c>
      <c r="E1895">
        <v>7.6439180000000004E-3</v>
      </c>
      <c r="G1895">
        <v>0.89300000000000002</v>
      </c>
      <c r="H1895" s="88">
        <v>-6.5095736946619029E-3</v>
      </c>
      <c r="I1895" s="88">
        <v>0.88649042630533814</v>
      </c>
      <c r="J1895" s="88">
        <v>0.8797141661788751</v>
      </c>
      <c r="K1895">
        <v>10.002000000000001</v>
      </c>
      <c r="L1895" s="88">
        <v>-7.291014120269694E-2</v>
      </c>
      <c r="M1895" s="88">
        <v>9.9290898587973029</v>
      </c>
      <c r="N1895" s="88">
        <v>9.8531927101020251</v>
      </c>
      <c r="O1895">
        <v>36.389999999999986</v>
      </c>
      <c r="P1895" s="88">
        <v>-0.26526695044652471</v>
      </c>
      <c r="Q1895" s="88">
        <v>36.124733049553463</v>
      </c>
      <c r="R1895" s="88">
        <v>35.848598552350786</v>
      </c>
      <c r="S1895">
        <v>3.9430000000000001</v>
      </c>
      <c r="T1895" s="88">
        <v>-2.8742720132196961E-2</v>
      </c>
      <c r="U1895" s="88">
        <v>3.9142572798678033</v>
      </c>
      <c r="V1895" s="88">
        <v>3.8843370181895907</v>
      </c>
      <c r="W1895">
        <v>51.227999999999987</v>
      </c>
      <c r="X1895" s="88">
        <v>-0.37342938547608051</v>
      </c>
      <c r="Y1895" s="88">
        <v>50.854570614523908</v>
      </c>
      <c r="Z1895" s="88">
        <v>50.465842446821277</v>
      </c>
      <c r="AB1895">
        <v>2.1109999999999989</v>
      </c>
      <c r="AC1895" s="88">
        <v>-1.5388253157257862E-2</v>
      </c>
      <c r="AD1895" s="88">
        <v>2.0956117468427409</v>
      </c>
      <c r="AE1895" s="88">
        <v>2.0795930624900381</v>
      </c>
      <c r="AF1895">
        <v>3.4399999999999973</v>
      </c>
      <c r="AG1895" s="88">
        <v>-2.5076073359055914E-2</v>
      </c>
      <c r="AH1895" s="88">
        <v>3.4149239266409412</v>
      </c>
      <c r="AI1895" s="88">
        <v>3.3888205281694601</v>
      </c>
      <c r="AJ1895">
        <v>26.587000000000003</v>
      </c>
      <c r="AK1895" s="88">
        <v>-0.19380743092942448</v>
      </c>
      <c r="AL1895" s="88">
        <v>26.393192569070578</v>
      </c>
      <c r="AM1895" s="88">
        <v>26.191445169314395</v>
      </c>
      <c r="AN1895">
        <v>2.2629999999999986</v>
      </c>
      <c r="AO1895" s="88">
        <v>-1.6496265701030098E-2</v>
      </c>
      <c r="AP1895" s="88">
        <v>2.2465037342989684</v>
      </c>
      <c r="AQ1895" s="88">
        <v>2.2293316439672934</v>
      </c>
      <c r="AR1895">
        <v>34.400999999999996</v>
      </c>
      <c r="AS1895" s="88">
        <v>-0.25076802314676833</v>
      </c>
      <c r="AT1895" s="88">
        <v>34.150231976853227</v>
      </c>
      <c r="AU1895" s="88">
        <v>33.889190403941186</v>
      </c>
    </row>
    <row r="1896" spans="1:47" x14ac:dyDescent="0.25">
      <c r="A1896" s="51">
        <v>44640</v>
      </c>
      <c r="B1896">
        <v>21</v>
      </c>
      <c r="C1896" t="s">
        <v>16</v>
      </c>
      <c r="D1896" s="56">
        <v>60.788949000000002</v>
      </c>
      <c r="E1896">
        <v>7.4663940000000003E-3</v>
      </c>
      <c r="G1896">
        <v>0.89300000000000002</v>
      </c>
      <c r="H1896" s="88">
        <v>-2.6484636902396845E-4</v>
      </c>
      <c r="I1896" s="88">
        <v>0.892735153630976</v>
      </c>
      <c r="J1896" s="88">
        <v>0.8860696412363166</v>
      </c>
      <c r="K1896">
        <v>10.711999999999998</v>
      </c>
      <c r="L1896" s="88">
        <v>-3.1769701063659008E-3</v>
      </c>
      <c r="M1896" s="88">
        <v>10.708823029893631</v>
      </c>
      <c r="N1896" s="88">
        <v>10.628866737876171</v>
      </c>
      <c r="O1896">
        <v>37.362000000000002</v>
      </c>
      <c r="P1896" s="88">
        <v>-1.1080839909824759E-2</v>
      </c>
      <c r="Q1896" s="88">
        <v>37.350919160090179</v>
      </c>
      <c r="R1896" s="88">
        <v>37.072042481378794</v>
      </c>
      <c r="S1896">
        <v>4.0550000000000006</v>
      </c>
      <c r="T1896" s="88">
        <v>-1.2026338481435522E-3</v>
      </c>
      <c r="U1896" s="88">
        <v>4.0537973661518567</v>
      </c>
      <c r="V1896" s="88">
        <v>4.0235301178200045</v>
      </c>
      <c r="W1896">
        <v>53.021999999999998</v>
      </c>
      <c r="X1896" s="88">
        <v>-1.5725290233358183E-2</v>
      </c>
      <c r="Y1896" s="88">
        <v>53.006274709766643</v>
      </c>
      <c r="Z1896" s="88">
        <v>52.610508978311287</v>
      </c>
      <c r="AB1896">
        <v>2.1109999999999989</v>
      </c>
      <c r="AC1896" s="88">
        <v>-6.2608139418767871E-4</v>
      </c>
      <c r="AD1896" s="88">
        <v>2.110373918605811</v>
      </c>
      <c r="AE1896" s="88">
        <v>2.0946170354421758</v>
      </c>
      <c r="AF1896">
        <v>3.8179999999999974</v>
      </c>
      <c r="AG1896" s="88">
        <v>-1.1323442742816471E-3</v>
      </c>
      <c r="AH1896" s="88">
        <v>3.8168676557257157</v>
      </c>
      <c r="AI1896" s="88">
        <v>3.7883694179622109</v>
      </c>
      <c r="AJ1896">
        <v>28.083000000000009</v>
      </c>
      <c r="AK1896" s="88">
        <v>-8.3288696319150143E-3</v>
      </c>
      <c r="AL1896" s="88">
        <v>28.074671130368095</v>
      </c>
      <c r="AM1896" s="88">
        <v>27.86505457428834</v>
      </c>
      <c r="AN1896">
        <v>2.4069999999999983</v>
      </c>
      <c r="AO1896" s="88">
        <v>-7.1386921639495133E-4</v>
      </c>
      <c r="AP1896" s="88">
        <v>2.4062861307836032</v>
      </c>
      <c r="AQ1896" s="88">
        <v>2.3883198504544372</v>
      </c>
      <c r="AR1896">
        <v>36.419000000000004</v>
      </c>
      <c r="AS1896" s="88">
        <v>-1.0801164516779291E-2</v>
      </c>
      <c r="AT1896" s="88">
        <v>36.408198835483226</v>
      </c>
      <c r="AU1896" s="88">
        <v>36.136360878147165</v>
      </c>
    </row>
    <row r="1897" spans="1:47" x14ac:dyDescent="0.25">
      <c r="A1897" s="51">
        <v>44640</v>
      </c>
      <c r="B1897">
        <v>22</v>
      </c>
      <c r="C1897" t="s">
        <v>16</v>
      </c>
      <c r="D1897" s="56">
        <v>47.653816999999997</v>
      </c>
      <c r="E1897">
        <v>7.6084059999999998E-3</v>
      </c>
      <c r="G1897">
        <v>0.89300000000000002</v>
      </c>
      <c r="H1897" s="88">
        <v>2.6372092553353671E-5</v>
      </c>
      <c r="I1897" s="88">
        <v>0.89302637209255342</v>
      </c>
      <c r="J1897" s="88">
        <v>0.88623186488496619</v>
      </c>
      <c r="K1897">
        <v>10.562999999999997</v>
      </c>
      <c r="L1897" s="88">
        <v>3.1194671180411501E-4</v>
      </c>
      <c r="M1897" s="88">
        <v>10.563311946711801</v>
      </c>
      <c r="N1897" s="88">
        <v>10.482941980716568</v>
      </c>
      <c r="O1897">
        <v>36.243000000000002</v>
      </c>
      <c r="P1897" s="88">
        <v>1.070328947828888E-3</v>
      </c>
      <c r="Q1897" s="88">
        <v>36.244070328947828</v>
      </c>
      <c r="R1897" s="88">
        <v>35.968310726792637</v>
      </c>
      <c r="S1897">
        <v>4.0450000000000008</v>
      </c>
      <c r="T1897" s="88">
        <v>1.1945701498131647E-4</v>
      </c>
      <c r="U1897" s="88">
        <v>4.045119457014982</v>
      </c>
      <c r="V1897" s="88">
        <v>4.0143425458675122</v>
      </c>
      <c r="W1897">
        <v>51.744</v>
      </c>
      <c r="X1897" s="88">
        <v>1.5281047671676731E-3</v>
      </c>
      <c r="Y1897" s="88">
        <v>51.745528104767168</v>
      </c>
      <c r="Z1897" s="88">
        <v>51.351827118261689</v>
      </c>
      <c r="AB1897">
        <v>2.1109999999999989</v>
      </c>
      <c r="AC1897" s="88">
        <v>6.2342091131164118E-5</v>
      </c>
      <c r="AD1897" s="88">
        <v>2.1110623420911301</v>
      </c>
      <c r="AE1897" s="88">
        <v>2.0950005227011896</v>
      </c>
      <c r="AF1897">
        <v>3.7259999999999978</v>
      </c>
      <c r="AG1897" s="88">
        <v>1.100363010680803E-4</v>
      </c>
      <c r="AH1897" s="88">
        <v>3.726110036301066</v>
      </c>
      <c r="AI1897" s="88">
        <v>3.6977602783442127</v>
      </c>
      <c r="AJ1897">
        <v>27.478000000000016</v>
      </c>
      <c r="AK1897" s="88">
        <v>8.1148080535392217E-4</v>
      </c>
      <c r="AL1897" s="88">
        <v>27.478811480805369</v>
      </c>
      <c r="AM1897" s="88">
        <v>27.269741526661939</v>
      </c>
      <c r="AN1897">
        <v>2.3779999999999988</v>
      </c>
      <c r="AO1897" s="88">
        <v>7.0227140080487117E-5</v>
      </c>
      <c r="AP1897" s="88">
        <v>2.3780702271400793</v>
      </c>
      <c r="AQ1897" s="88">
        <v>2.3599769033554852</v>
      </c>
      <c r="AR1897">
        <v>35.693000000000012</v>
      </c>
      <c r="AS1897" s="88">
        <v>1.0540863376336538E-3</v>
      </c>
      <c r="AT1897" s="88">
        <v>35.694054086337644</v>
      </c>
      <c r="AU1897" s="88">
        <v>35.42247923106283</v>
      </c>
    </row>
    <row r="1898" spans="1:47" x14ac:dyDescent="0.25">
      <c r="A1898" s="51">
        <v>44640</v>
      </c>
      <c r="B1898">
        <v>23</v>
      </c>
      <c r="C1898" t="s">
        <v>16</v>
      </c>
      <c r="D1898" s="56">
        <v>39.515949999999997</v>
      </c>
      <c r="E1898">
        <v>7.6711690000000003E-3</v>
      </c>
      <c r="G1898">
        <v>0.89300000000000002</v>
      </c>
      <c r="H1898" s="88">
        <v>-9.3559604529486233E-5</v>
      </c>
      <c r="I1898" s="88">
        <v>0.89290644039547051</v>
      </c>
      <c r="J1898" s="88">
        <v>0.88605680419000843</v>
      </c>
      <c r="K1898">
        <v>10.410999999999996</v>
      </c>
      <c r="L1898" s="88">
        <v>-1.0907604062222629E-3</v>
      </c>
      <c r="M1898" s="88">
        <v>10.409909239593773</v>
      </c>
      <c r="N1898" s="88">
        <v>10.330053066542188</v>
      </c>
      <c r="O1898">
        <v>34.983000000000004</v>
      </c>
      <c r="P1898" s="88">
        <v>-3.6651686956943085E-3</v>
      </c>
      <c r="Q1898" s="88">
        <v>34.979334831304307</v>
      </c>
      <c r="R1898" s="88">
        <v>34.711002442305784</v>
      </c>
      <c r="S1898">
        <v>3.8979999999999997</v>
      </c>
      <c r="T1898" s="88">
        <v>-4.0839343612087043E-4</v>
      </c>
      <c r="U1898" s="88">
        <v>3.8975916065638789</v>
      </c>
      <c r="V1898" s="88">
        <v>3.8676925226569461</v>
      </c>
      <c r="W1898">
        <v>50.185000000000002</v>
      </c>
      <c r="X1898" s="88">
        <v>-5.2578821425669281E-3</v>
      </c>
      <c r="Y1898" s="88">
        <v>50.17974211785743</v>
      </c>
      <c r="Z1898" s="88">
        <v>49.794804835694926</v>
      </c>
      <c r="AB1898">
        <v>2.1109999999999989</v>
      </c>
      <c r="AC1898" s="88">
        <v>-2.211694570680239E-4</v>
      </c>
      <c r="AD1898" s="88">
        <v>2.1107788305429307</v>
      </c>
      <c r="AE1898" s="88">
        <v>2.0945866894122136</v>
      </c>
      <c r="AF1898">
        <v>3.6799999999999975</v>
      </c>
      <c r="AG1898" s="88">
        <v>-3.8555357745633716E-4</v>
      </c>
      <c r="AH1898" s="88">
        <v>3.6796144464225411</v>
      </c>
      <c r="AI1898" s="88">
        <v>3.6513875021491926</v>
      </c>
      <c r="AJ1898">
        <v>26.816000000000013</v>
      </c>
      <c r="AK1898" s="88">
        <v>-2.809512155725313E-3</v>
      </c>
      <c r="AL1898" s="88">
        <v>26.813190487844288</v>
      </c>
      <c r="AM1898" s="88">
        <v>26.607501972182842</v>
      </c>
      <c r="AN1898">
        <v>2.2099999999999991</v>
      </c>
      <c r="AO1898" s="88">
        <v>-2.315416864615504E-4</v>
      </c>
      <c r="AP1898" s="88">
        <v>2.2097684583135377</v>
      </c>
      <c r="AQ1898" s="88">
        <v>2.192816951018945</v>
      </c>
      <c r="AR1898">
        <v>34.817000000000014</v>
      </c>
      <c r="AS1898" s="88">
        <v>-3.6477768767112242E-3</v>
      </c>
      <c r="AT1898" s="88">
        <v>34.813352223123303</v>
      </c>
      <c r="AU1898" s="88">
        <v>34.546293114763195</v>
      </c>
    </row>
    <row r="1899" spans="1:47" x14ac:dyDescent="0.25">
      <c r="A1899" s="51">
        <v>44640</v>
      </c>
      <c r="B1899">
        <v>24</v>
      </c>
      <c r="C1899" t="s">
        <v>16</v>
      </c>
      <c r="D1899" s="56">
        <v>37.156401000000002</v>
      </c>
      <c r="E1899">
        <v>7.9392009999999999E-3</v>
      </c>
      <c r="G1899">
        <v>0.89300000000000002</v>
      </c>
      <c r="H1899" s="88">
        <v>1.3271323830009985E-3</v>
      </c>
      <c r="I1899" s="88">
        <v>0.89432713238300099</v>
      </c>
      <c r="J1899" s="88">
        <v>0.88722688951925877</v>
      </c>
      <c r="K1899">
        <v>10.215</v>
      </c>
      <c r="L1899" s="88">
        <v>1.5181027203085328E-2</v>
      </c>
      <c r="M1899" s="88">
        <v>10.230181027203086</v>
      </c>
      <c r="N1899" s="88">
        <v>10.148961563761734</v>
      </c>
      <c r="O1899">
        <v>34.18</v>
      </c>
      <c r="P1899" s="88">
        <v>5.0796623573319294E-2</v>
      </c>
      <c r="Q1899" s="88">
        <v>34.230796623573319</v>
      </c>
      <c r="R1899" s="88">
        <v>33.95903144878865</v>
      </c>
      <c r="S1899">
        <v>3.871</v>
      </c>
      <c r="T1899" s="88">
        <v>5.752888526984171E-3</v>
      </c>
      <c r="U1899" s="88">
        <v>3.8767528885269842</v>
      </c>
      <c r="V1899" s="88">
        <v>3.8459745681176378</v>
      </c>
      <c r="W1899">
        <v>49.158999999999999</v>
      </c>
      <c r="X1899" s="88">
        <v>7.3057671686389797E-2</v>
      </c>
      <c r="Y1899" s="88">
        <v>49.232057671686391</v>
      </c>
      <c r="Z1899" s="88">
        <v>48.841194470187283</v>
      </c>
      <c r="AB1899">
        <v>2.1109999999999989</v>
      </c>
      <c r="AC1899" s="88">
        <v>3.1372636735891449E-3</v>
      </c>
      <c r="AD1899" s="88">
        <v>2.1141372636735882</v>
      </c>
      <c r="AE1899" s="88">
        <v>2.0973527029956935</v>
      </c>
      <c r="AF1899">
        <v>3.496999999999999</v>
      </c>
      <c r="AG1899" s="88">
        <v>5.1970682456377272E-3</v>
      </c>
      <c r="AH1899" s="88">
        <v>3.5021970682456369</v>
      </c>
      <c r="AI1899" s="88">
        <v>3.4743924217792239</v>
      </c>
      <c r="AJ1899">
        <v>26.283000000000023</v>
      </c>
      <c r="AK1899" s="88">
        <v>3.9060493194194031E-2</v>
      </c>
      <c r="AL1899" s="88">
        <v>26.322060493194218</v>
      </c>
      <c r="AM1899" s="88">
        <v>26.113084364204589</v>
      </c>
      <c r="AN1899">
        <v>2.1269999999999993</v>
      </c>
      <c r="AO1899" s="88">
        <v>3.161042081347282E-3</v>
      </c>
      <c r="AP1899" s="88">
        <v>2.1301610420813466</v>
      </c>
      <c r="AQ1899" s="88">
        <v>2.1132492654058934</v>
      </c>
      <c r="AR1899">
        <v>34.018000000000022</v>
      </c>
      <c r="AS1899" s="88">
        <v>5.0555867194768178E-2</v>
      </c>
      <c r="AT1899" s="88">
        <v>34.068555867194789</v>
      </c>
      <c r="AU1899" s="88">
        <v>33.798078754385401</v>
      </c>
    </row>
    <row r="1900" spans="1:47" x14ac:dyDescent="0.25">
      <c r="A1900" s="51">
        <v>44641</v>
      </c>
      <c r="B1900">
        <v>1</v>
      </c>
      <c r="C1900" t="s">
        <v>16</v>
      </c>
      <c r="D1900" s="56">
        <v>35.615434999999998</v>
      </c>
      <c r="E1900">
        <v>8.0486380000000003E-3</v>
      </c>
      <c r="G1900">
        <v>0.89300000000000002</v>
      </c>
      <c r="H1900" s="88">
        <v>3.5929987710275435E-3</v>
      </c>
      <c r="I1900" s="88">
        <v>0.89659299877102761</v>
      </c>
      <c r="J1900" s="88">
        <v>0.88937664629058522</v>
      </c>
      <c r="K1900">
        <v>9.9929999999999968</v>
      </c>
      <c r="L1900" s="88">
        <v>4.0206984007702382E-2</v>
      </c>
      <c r="M1900" s="88">
        <v>10.033206984007698</v>
      </c>
      <c r="N1900" s="88">
        <v>9.9524533330143488</v>
      </c>
      <c r="O1900">
        <v>33.705999999999989</v>
      </c>
      <c r="P1900" s="88">
        <v>0.13561659191069916</v>
      </c>
      <c r="Q1900" s="88">
        <v>33.841616591910686</v>
      </c>
      <c r="R1900" s="88">
        <v>33.569237670627601</v>
      </c>
      <c r="S1900">
        <v>3.8159999999999994</v>
      </c>
      <c r="T1900" s="88">
        <v>1.5353732710236398E-2</v>
      </c>
      <c r="U1900" s="88">
        <v>3.8313537327102356</v>
      </c>
      <c r="V1900" s="88">
        <v>3.8005165534657022</v>
      </c>
      <c r="W1900">
        <v>48.407999999999987</v>
      </c>
      <c r="X1900" s="88">
        <v>0.1947703073996655</v>
      </c>
      <c r="Y1900" s="88">
        <v>48.602770307399645</v>
      </c>
      <c r="Z1900" s="88">
        <v>48.211584203398239</v>
      </c>
      <c r="AB1900">
        <v>2.1109999999999989</v>
      </c>
      <c r="AC1900" s="88">
        <v>8.4936398719363277E-3</v>
      </c>
      <c r="AD1900" s="88">
        <v>2.1194936398719353</v>
      </c>
      <c r="AE1900" s="88">
        <v>2.1024346028213037</v>
      </c>
      <c r="AF1900">
        <v>3.5149999999999983</v>
      </c>
      <c r="AG1900" s="88">
        <v>1.4142654737023303E-2</v>
      </c>
      <c r="AH1900" s="88">
        <v>3.5291426547370217</v>
      </c>
      <c r="AI1900" s="88">
        <v>3.5007378630586845</v>
      </c>
      <c r="AJ1900">
        <v>25.878000000000007</v>
      </c>
      <c r="AK1900" s="88">
        <v>0.10412051757743651</v>
      </c>
      <c r="AL1900" s="88">
        <v>25.982120517577442</v>
      </c>
      <c r="AM1900" s="88">
        <v>25.772999835059089</v>
      </c>
      <c r="AN1900">
        <v>2.1609999999999987</v>
      </c>
      <c r="AO1900" s="88">
        <v>8.6948156149949801E-3</v>
      </c>
      <c r="AP1900" s="88">
        <v>2.1696948156149936</v>
      </c>
      <c r="AQ1900" s="88">
        <v>2.1522317274736316</v>
      </c>
      <c r="AR1900">
        <v>33.665000000000006</v>
      </c>
      <c r="AS1900" s="88">
        <v>0.13545162780139114</v>
      </c>
      <c r="AT1900" s="88">
        <v>33.800451627801394</v>
      </c>
      <c r="AU1900" s="88">
        <v>33.528404028412709</v>
      </c>
    </row>
    <row r="1901" spans="1:47" x14ac:dyDescent="0.25">
      <c r="A1901" s="51">
        <v>44641</v>
      </c>
      <c r="B1901">
        <v>2</v>
      </c>
      <c r="C1901" t="s">
        <v>16</v>
      </c>
      <c r="D1901" s="56">
        <v>29.698492999999999</v>
      </c>
      <c r="E1901">
        <v>7.9668010000000008E-3</v>
      </c>
      <c r="G1901">
        <v>0.89300000000000002</v>
      </c>
      <c r="H1901" s="88">
        <v>4.5089202229119454E-3</v>
      </c>
      <c r="I1901" s="88">
        <v>0.89750892022291195</v>
      </c>
      <c r="J1901" s="88">
        <v>0.89035864525977115</v>
      </c>
      <c r="K1901">
        <v>9.9349999999999987</v>
      </c>
      <c r="L1901" s="88">
        <v>5.0163630923438049E-2</v>
      </c>
      <c r="M1901" s="88">
        <v>9.9851636309234362</v>
      </c>
      <c r="N1901" s="88">
        <v>9.9056138193234311</v>
      </c>
      <c r="O1901">
        <v>33.449999999999996</v>
      </c>
      <c r="P1901" s="88">
        <v>0.16889516400493232</v>
      </c>
      <c r="Q1901" s="88">
        <v>33.618895164004925</v>
      </c>
      <c r="R1901" s="88">
        <v>33.351060116393434</v>
      </c>
      <c r="S1901">
        <v>3.8269999999999995</v>
      </c>
      <c r="T1901" s="88">
        <v>1.9323222500653991E-2</v>
      </c>
      <c r="U1901" s="88">
        <v>3.8463232225006534</v>
      </c>
      <c r="V1901" s="88">
        <v>3.815680330805312</v>
      </c>
      <c r="W1901">
        <v>48.10499999999999</v>
      </c>
      <c r="X1901" s="88">
        <v>0.24289093765193631</v>
      </c>
      <c r="Y1901" s="88">
        <v>48.347890937651925</v>
      </c>
      <c r="Z1901" s="88">
        <v>47.962712911781949</v>
      </c>
      <c r="AB1901">
        <v>2.1109999999999989</v>
      </c>
      <c r="AC1901" s="88">
        <v>1.0658824849459254E-2</v>
      </c>
      <c r="AD1901" s="88">
        <v>2.1216588248494581</v>
      </c>
      <c r="AE1901" s="88">
        <v>2.1047559912019884</v>
      </c>
      <c r="AF1901">
        <v>3.5029999999999983</v>
      </c>
      <c r="AG1901" s="88">
        <v>1.7687287279799034E-2</v>
      </c>
      <c r="AH1901" s="88">
        <v>3.5206872872797974</v>
      </c>
      <c r="AI1901" s="88">
        <v>3.4926386722788094</v>
      </c>
      <c r="AJ1901">
        <v>25.654000000000007</v>
      </c>
      <c r="AK1901" s="88">
        <v>0.12953173504880525</v>
      </c>
      <c r="AL1901" s="88">
        <v>25.783531735048811</v>
      </c>
      <c r="AM1901" s="88">
        <v>25.578119468638491</v>
      </c>
      <c r="AN1901">
        <v>2.1599999999999993</v>
      </c>
      <c r="AO1901" s="88">
        <v>1.0906234805699664E-2</v>
      </c>
      <c r="AP1901" s="88">
        <v>2.1709062348056989</v>
      </c>
      <c r="AQ1901" s="88">
        <v>2.1536110568433426</v>
      </c>
      <c r="AR1901">
        <v>33.428000000000004</v>
      </c>
      <c r="AS1901" s="88">
        <v>0.16878408198376318</v>
      </c>
      <c r="AT1901" s="88">
        <v>33.596784081983763</v>
      </c>
      <c r="AU1901" s="88">
        <v>33.329125188962635</v>
      </c>
    </row>
    <row r="1902" spans="1:47" x14ac:dyDescent="0.25">
      <c r="A1902" s="51">
        <v>44641</v>
      </c>
      <c r="B1902">
        <v>3</v>
      </c>
      <c r="C1902" t="s">
        <v>16</v>
      </c>
      <c r="D1902" s="56">
        <v>30.741479999999999</v>
      </c>
      <c r="E1902">
        <v>7.9924479999999992E-3</v>
      </c>
      <c r="G1902">
        <v>0.89300000000000002</v>
      </c>
      <c r="H1902" s="88">
        <v>7.0717194902560829E-3</v>
      </c>
      <c r="I1902" s="88">
        <v>0.90007171949025611</v>
      </c>
      <c r="J1902" s="88">
        <v>0.89287794307595969</v>
      </c>
      <c r="K1902">
        <v>9.8929999999999989</v>
      </c>
      <c r="L1902" s="88">
        <v>7.8343248507394658E-2</v>
      </c>
      <c r="M1902" s="88">
        <v>9.9713432485073934</v>
      </c>
      <c r="N1902" s="88">
        <v>9.8916478061035473</v>
      </c>
      <c r="O1902">
        <v>33.243000000000002</v>
      </c>
      <c r="P1902" s="88">
        <v>0.26325327101297086</v>
      </c>
      <c r="Q1902" s="88">
        <v>33.506253271012973</v>
      </c>
      <c r="R1902" s="88">
        <v>33.238456284069571</v>
      </c>
      <c r="S1902">
        <v>3.8739999999999997</v>
      </c>
      <c r="T1902" s="88">
        <v>3.0678433712488313E-2</v>
      </c>
      <c r="U1902" s="88">
        <v>3.9046784337124878</v>
      </c>
      <c r="V1902" s="88">
        <v>3.8734704943743195</v>
      </c>
      <c r="W1902">
        <v>47.903000000000006</v>
      </c>
      <c r="X1902" s="88">
        <v>0.3793466727231099</v>
      </c>
      <c r="Y1902" s="88">
        <v>48.282346672723115</v>
      </c>
      <c r="Z1902" s="88">
        <v>47.896452527623396</v>
      </c>
      <c r="AB1902">
        <v>2.1109999999999989</v>
      </c>
      <c r="AC1902" s="88">
        <v>1.671713308390883E-2</v>
      </c>
      <c r="AD1902" s="88">
        <v>2.1277171330839075</v>
      </c>
      <c r="AE1902" s="88">
        <v>2.1107114645390253</v>
      </c>
      <c r="AF1902">
        <v>3.4369999999999976</v>
      </c>
      <c r="AG1902" s="88">
        <v>2.7217805025767237E-2</v>
      </c>
      <c r="AH1902" s="88">
        <v>3.4642178050257648</v>
      </c>
      <c r="AI1902" s="88">
        <v>3.4365302243584224</v>
      </c>
      <c r="AJ1902">
        <v>25.535000000000007</v>
      </c>
      <c r="AK1902" s="88">
        <v>0.20221316593918157</v>
      </c>
      <c r="AL1902" s="88">
        <v>25.737213165939188</v>
      </c>
      <c r="AM1902" s="88">
        <v>25.531509828045504</v>
      </c>
      <c r="AN1902">
        <v>2.1739999999999995</v>
      </c>
      <c r="AO1902" s="88">
        <v>1.7216033787028802E-2</v>
      </c>
      <c r="AP1902" s="88">
        <v>2.1912160337870281</v>
      </c>
      <c r="AQ1902" s="88">
        <v>2.173702853580219</v>
      </c>
      <c r="AR1902">
        <v>33.257000000000005</v>
      </c>
      <c r="AS1902" s="88">
        <v>0.26336413783588641</v>
      </c>
      <c r="AT1902" s="88">
        <v>33.520364137835891</v>
      </c>
      <c r="AU1902" s="88">
        <v>33.252454370523168</v>
      </c>
    </row>
    <row r="1903" spans="1:47" x14ac:dyDescent="0.25">
      <c r="A1903" s="51">
        <v>44641</v>
      </c>
      <c r="B1903">
        <v>4</v>
      </c>
      <c r="C1903" t="s">
        <v>16</v>
      </c>
      <c r="D1903" s="56">
        <v>28.901246</v>
      </c>
      <c r="E1903">
        <v>7.8824499999999992E-3</v>
      </c>
      <c r="G1903">
        <v>0.89300000000000002</v>
      </c>
      <c r="H1903" s="88">
        <v>5.583411326866238E-3</v>
      </c>
      <c r="I1903" s="88">
        <v>0.89858341132686625</v>
      </c>
      <c r="J1903" s="88">
        <v>0.8915003725162528</v>
      </c>
      <c r="K1903">
        <v>10.009</v>
      </c>
      <c r="L1903" s="88">
        <v>6.2580474771113295E-2</v>
      </c>
      <c r="M1903" s="88">
        <v>10.071580474771114</v>
      </c>
      <c r="N1903" s="88">
        <v>9.9921917452577542</v>
      </c>
      <c r="O1903">
        <v>33.252999999999993</v>
      </c>
      <c r="P1903" s="88">
        <v>0.20791173219740533</v>
      </c>
      <c r="Q1903" s="88">
        <v>33.460911732197395</v>
      </c>
      <c r="R1903" s="88">
        <v>33.197157768513939</v>
      </c>
      <c r="S1903">
        <v>4.0040000000000004</v>
      </c>
      <c r="T1903" s="88">
        <v>2.5034690876564861E-2</v>
      </c>
      <c r="U1903" s="88">
        <v>4.0290346908765651</v>
      </c>
      <c r="V1903" s="88">
        <v>3.9972760263774649</v>
      </c>
      <c r="W1903">
        <v>48.158999999999992</v>
      </c>
      <c r="X1903" s="88">
        <v>0.3011103091719497</v>
      </c>
      <c r="Y1903" s="88">
        <v>48.460110309171938</v>
      </c>
      <c r="Z1903" s="88">
        <v>48.078125912665413</v>
      </c>
      <c r="AB1903">
        <v>2.1109999999999989</v>
      </c>
      <c r="AC1903" s="88">
        <v>1.3198859250856239E-2</v>
      </c>
      <c r="AD1903" s="88">
        <v>2.1241988592508552</v>
      </c>
      <c r="AE1903" s="88">
        <v>2.1074549679527532</v>
      </c>
      <c r="AF1903">
        <v>3.4709999999999983</v>
      </c>
      <c r="AG1903" s="88">
        <v>2.1702150857281863E-2</v>
      </c>
      <c r="AH1903" s="88">
        <v>3.49270215085728</v>
      </c>
      <c r="AI1903" s="88">
        <v>3.4651711007882549</v>
      </c>
      <c r="AJ1903">
        <v>25.498000000000012</v>
      </c>
      <c r="AK1903" s="88">
        <v>0.15942421277988286</v>
      </c>
      <c r="AL1903" s="88">
        <v>25.657424212779894</v>
      </c>
      <c r="AM1903" s="88">
        <v>25.455180849293868</v>
      </c>
      <c r="AN1903">
        <v>2.2299999999999982</v>
      </c>
      <c r="AO1903" s="88">
        <v>1.3942897266418477E-2</v>
      </c>
      <c r="AP1903" s="88">
        <v>2.2439428972664168</v>
      </c>
      <c r="AQ1903" s="88">
        <v>2.226255129575859</v>
      </c>
      <c r="AR1903">
        <v>33.310000000000009</v>
      </c>
      <c r="AS1903" s="88">
        <v>0.20826812015443943</v>
      </c>
      <c r="AT1903" s="88">
        <v>33.518268120154445</v>
      </c>
      <c r="AU1903" s="88">
        <v>33.254062047610738</v>
      </c>
    </row>
    <row r="1904" spans="1:47" x14ac:dyDescent="0.25">
      <c r="A1904" s="51">
        <v>44641</v>
      </c>
      <c r="B1904">
        <v>5</v>
      </c>
      <c r="C1904" t="s">
        <v>16</v>
      </c>
      <c r="D1904" s="56">
        <v>30.435533</v>
      </c>
      <c r="E1904">
        <v>7.8850020000000003E-3</v>
      </c>
      <c r="G1904">
        <v>0.89300000000000002</v>
      </c>
      <c r="H1904" s="88">
        <v>7.5686804606927517E-3</v>
      </c>
      <c r="I1904" s="88">
        <v>0.90056868046069272</v>
      </c>
      <c r="J1904" s="88">
        <v>0.89346769461412279</v>
      </c>
      <c r="K1904">
        <v>10.179</v>
      </c>
      <c r="L1904" s="88">
        <v>8.6272786572666876E-2</v>
      </c>
      <c r="M1904" s="88">
        <v>10.265272786572668</v>
      </c>
      <c r="N1904" s="88">
        <v>10.184331090119997</v>
      </c>
      <c r="O1904">
        <v>33.834000000000003</v>
      </c>
      <c r="P1904" s="88">
        <v>0.28676230090378341</v>
      </c>
      <c r="Q1904" s="88">
        <v>34.120762300903785</v>
      </c>
      <c r="R1904" s="88">
        <v>33.851720021919633</v>
      </c>
      <c r="S1904">
        <v>4.1709999999999994</v>
      </c>
      <c r="T1904" s="88">
        <v>3.5351585891992679E-2</v>
      </c>
      <c r="U1904" s="88">
        <v>4.2063515858919924</v>
      </c>
      <c r="V1904" s="88">
        <v>4.1731844952245307</v>
      </c>
      <c r="W1904">
        <v>49.077000000000005</v>
      </c>
      <c r="X1904" s="88">
        <v>0.41595535382913568</v>
      </c>
      <c r="Y1904" s="88">
        <v>49.492955353829139</v>
      </c>
      <c r="Z1904" s="88">
        <v>49.102703301878286</v>
      </c>
      <c r="AB1904">
        <v>2.1109999999999989</v>
      </c>
      <c r="AC1904" s="88">
        <v>1.7891919879644336E-2</v>
      </c>
      <c r="AD1904" s="88">
        <v>2.128891919879643</v>
      </c>
      <c r="AE1904" s="88">
        <v>2.112105602833608</v>
      </c>
      <c r="AF1904">
        <v>3.6009999999999973</v>
      </c>
      <c r="AG1904" s="88">
        <v>3.0520513257507924E-2</v>
      </c>
      <c r="AH1904" s="88">
        <v>3.631520513257505</v>
      </c>
      <c r="AI1904" s="88">
        <v>3.6028859667474284</v>
      </c>
      <c r="AJ1904">
        <v>25.806000000000008</v>
      </c>
      <c r="AK1904" s="88">
        <v>0.21872045685177741</v>
      </c>
      <c r="AL1904" s="88">
        <v>26.024720456851785</v>
      </c>
      <c r="AM1904" s="88">
        <v>25.819515484000068</v>
      </c>
      <c r="AN1904">
        <v>2.3129999999999988</v>
      </c>
      <c r="AO1904" s="88">
        <v>1.9603984216777517E-2</v>
      </c>
      <c r="AP1904" s="88">
        <v>2.3326039842167763</v>
      </c>
      <c r="AQ1904" s="88">
        <v>2.314211397136019</v>
      </c>
      <c r="AR1904">
        <v>33.831000000000003</v>
      </c>
      <c r="AS1904" s="88">
        <v>0.28673687420570715</v>
      </c>
      <c r="AT1904" s="88">
        <v>34.117736874205711</v>
      </c>
      <c r="AU1904" s="88">
        <v>33.848718450717122</v>
      </c>
    </row>
    <row r="1905" spans="1:47" x14ac:dyDescent="0.25">
      <c r="A1905" s="51">
        <v>44641</v>
      </c>
      <c r="B1905">
        <v>6</v>
      </c>
      <c r="C1905" t="s">
        <v>16</v>
      </c>
      <c r="D1905" s="56">
        <v>33.343237999999999</v>
      </c>
      <c r="E1905">
        <v>7.687986E-3</v>
      </c>
      <c r="G1905">
        <v>0.89300000000000002</v>
      </c>
      <c r="H1905" s="88">
        <v>2.2740902749280715E-3</v>
      </c>
      <c r="I1905" s="88">
        <v>0.8952740902749281</v>
      </c>
      <c r="J1905" s="88">
        <v>0.8883912356027317</v>
      </c>
      <c r="K1905">
        <v>10.521000000000001</v>
      </c>
      <c r="L1905" s="88">
        <v>2.6792501436190646E-2</v>
      </c>
      <c r="M1905" s="88">
        <v>10.547792501436192</v>
      </c>
      <c r="N1905" s="88">
        <v>10.466701220354246</v>
      </c>
      <c r="O1905">
        <v>35.215000000000003</v>
      </c>
      <c r="P1905" s="88">
        <v>8.9677591300774975E-2</v>
      </c>
      <c r="Q1905" s="88">
        <v>35.304677591300781</v>
      </c>
      <c r="R1905" s="88">
        <v>35.033255724244349</v>
      </c>
      <c r="S1905">
        <v>4.4690000000000003</v>
      </c>
      <c r="T1905" s="88">
        <v>1.1380637669264896E-2</v>
      </c>
      <c r="U1905" s="88">
        <v>4.4803806376692652</v>
      </c>
      <c r="V1905" s="88">
        <v>4.4459355340521931</v>
      </c>
      <c r="W1905">
        <v>51.098000000000006</v>
      </c>
      <c r="X1905" s="88">
        <v>0.1301248206811586</v>
      </c>
      <c r="Y1905" s="88">
        <v>51.228124820681167</v>
      </c>
      <c r="Z1905" s="88">
        <v>50.834283714253516</v>
      </c>
      <c r="AB1905">
        <v>2.1109999999999989</v>
      </c>
      <c r="AC1905" s="88">
        <v>5.3758169880998401E-3</v>
      </c>
      <c r="AD1905" s="88">
        <v>2.1163758169880986</v>
      </c>
      <c r="AE1905" s="88">
        <v>2.1001051493363554</v>
      </c>
      <c r="AF1905">
        <v>3.6909999999999985</v>
      </c>
      <c r="AG1905" s="88">
        <v>9.3994033647922838E-3</v>
      </c>
      <c r="AH1905" s="88">
        <v>3.7003994033647909</v>
      </c>
      <c r="AI1905" s="88">
        <v>3.6719507845573141</v>
      </c>
      <c r="AJ1905">
        <v>26.776</v>
      </c>
      <c r="AK1905" s="88">
        <v>6.8187056216656272E-2</v>
      </c>
      <c r="AL1905" s="88">
        <v>26.844187056216658</v>
      </c>
      <c r="AM1905" s="88">
        <v>26.637809321947085</v>
      </c>
      <c r="AN1905">
        <v>2.4399999999999991</v>
      </c>
      <c r="AO1905" s="88">
        <v>6.2136397209680769E-3</v>
      </c>
      <c r="AP1905" s="88">
        <v>2.4462136397209671</v>
      </c>
      <c r="AQ1905" s="88">
        <v>2.4274071835057831</v>
      </c>
      <c r="AR1905">
        <v>35.017999999999994</v>
      </c>
      <c r="AS1905" s="88">
        <v>8.9175916290516466E-2</v>
      </c>
      <c r="AT1905" s="88">
        <v>35.107175916290515</v>
      </c>
      <c r="AU1905" s="88">
        <v>34.837272439346542</v>
      </c>
    </row>
    <row r="1906" spans="1:47" x14ac:dyDescent="0.25">
      <c r="A1906" s="51">
        <v>44641</v>
      </c>
      <c r="B1906">
        <v>7</v>
      </c>
      <c r="C1906" t="s">
        <v>16</v>
      </c>
      <c r="D1906" s="56">
        <v>110.826476</v>
      </c>
      <c r="E1906">
        <v>7.4231369999999998E-3</v>
      </c>
      <c r="G1906">
        <v>0.89300000000000002</v>
      </c>
      <c r="H1906" s="88">
        <v>1.8056791495560493E-3</v>
      </c>
      <c r="I1906" s="88">
        <v>0.89480567914955611</v>
      </c>
      <c r="J1906" s="88">
        <v>0.88816341400485099</v>
      </c>
      <c r="K1906">
        <v>11.186</v>
      </c>
      <c r="L1906" s="88">
        <v>2.2618507241807355E-2</v>
      </c>
      <c r="M1906" s="88">
        <v>11.208618507241807</v>
      </c>
      <c r="N1906" s="88">
        <v>11.125415396481817</v>
      </c>
      <c r="O1906">
        <v>38.427</v>
      </c>
      <c r="P1906" s="88">
        <v>7.7700820470313889E-2</v>
      </c>
      <c r="Q1906" s="88">
        <v>38.504700820470312</v>
      </c>
      <c r="R1906" s="88">
        <v>38.218875151135947</v>
      </c>
      <c r="S1906">
        <v>4.9610000000000003</v>
      </c>
      <c r="T1906" s="88">
        <v>1.0031326160075656E-2</v>
      </c>
      <c r="U1906" s="88">
        <v>4.9710313261600758</v>
      </c>
      <c r="V1906" s="88">
        <v>4.9341306795946984</v>
      </c>
      <c r="W1906">
        <v>55.466999999999999</v>
      </c>
      <c r="X1906" s="88">
        <v>0.11215633302175294</v>
      </c>
      <c r="Y1906" s="88">
        <v>55.57915633302175</v>
      </c>
      <c r="Z1906" s="88">
        <v>55.166584641217312</v>
      </c>
      <c r="AB1906">
        <v>2.1109999999999989</v>
      </c>
      <c r="AC1906" s="88">
        <v>4.268520363620177E-3</v>
      </c>
      <c r="AD1906" s="88">
        <v>2.1152685203636192</v>
      </c>
      <c r="AE1906" s="88">
        <v>2.0995665923451727</v>
      </c>
      <c r="AF1906">
        <v>3.8929999999999971</v>
      </c>
      <c r="AG1906" s="88">
        <v>7.8717905142460173E-3</v>
      </c>
      <c r="AH1906" s="88">
        <v>3.9008717905142429</v>
      </c>
      <c r="AI1906" s="88">
        <v>3.8719150847938204</v>
      </c>
      <c r="AJ1906">
        <v>29.071000000000012</v>
      </c>
      <c r="AK1906" s="88">
        <v>5.8782641160967444E-2</v>
      </c>
      <c r="AL1906" s="88">
        <v>29.129782641160979</v>
      </c>
      <c r="AM1906" s="88">
        <v>28.913548273835421</v>
      </c>
      <c r="AN1906">
        <v>2.5959999999999992</v>
      </c>
      <c r="AO1906" s="88">
        <v>5.2492083675783905E-3</v>
      </c>
      <c r="AP1906" s="88">
        <v>2.6012492083675776</v>
      </c>
      <c r="AQ1906" s="88">
        <v>2.5819397791227234</v>
      </c>
      <c r="AR1906">
        <v>37.671000000000006</v>
      </c>
      <c r="AS1906" s="88">
        <v>7.6172160406412032E-2</v>
      </c>
      <c r="AT1906" s="88">
        <v>37.747172160406421</v>
      </c>
      <c r="AU1906" s="88">
        <v>37.466969730097134</v>
      </c>
    </row>
    <row r="1907" spans="1:47" x14ac:dyDescent="0.25">
      <c r="A1907" s="51">
        <v>44641</v>
      </c>
      <c r="B1907">
        <v>8</v>
      </c>
      <c r="C1907" t="s">
        <v>17</v>
      </c>
      <c r="D1907" s="56">
        <v>77.768765000000002</v>
      </c>
      <c r="E1907">
        <v>7.2196949999999999E-3</v>
      </c>
      <c r="G1907">
        <v>0.89300000000000002</v>
      </c>
      <c r="H1907" s="88">
        <v>3.3460713680491974E-3</v>
      </c>
      <c r="I1907" s="88">
        <v>0.89634607136804922</v>
      </c>
      <c r="J1907" s="88">
        <v>0.88987472611832374</v>
      </c>
      <c r="K1907">
        <v>11.701000000000001</v>
      </c>
      <c r="L1907" s="88">
        <v>4.3843651822557297E-2</v>
      </c>
      <c r="M1907" s="88">
        <v>11.744843651822558</v>
      </c>
      <c r="N1907" s="88">
        <v>11.660049462833713</v>
      </c>
      <c r="O1907">
        <v>42.785999999999994</v>
      </c>
      <c r="P1907" s="88">
        <v>0.16031915963421381</v>
      </c>
      <c r="Q1907" s="88">
        <v>42.946319159634207</v>
      </c>
      <c r="R1907" s="88">
        <v>42.636259833928996</v>
      </c>
      <c r="S1907">
        <v>5.3230000000000013</v>
      </c>
      <c r="T1907" s="88">
        <v>1.994528319386997E-2</v>
      </c>
      <c r="U1907" s="88">
        <v>5.3429452831938713</v>
      </c>
      <c r="V1907" s="88">
        <v>5.3043708478475233</v>
      </c>
      <c r="W1907">
        <v>60.702999999999996</v>
      </c>
      <c r="X1907" s="88">
        <v>0.22745416601869028</v>
      </c>
      <c r="Y1907" s="88">
        <v>60.930454166018684</v>
      </c>
      <c r="Z1907" s="88">
        <v>60.490554870728559</v>
      </c>
      <c r="AB1907">
        <v>2.1109999999999989</v>
      </c>
      <c r="AC1907" s="88">
        <v>7.9099178700468668E-3</v>
      </c>
      <c r="AD1907" s="88">
        <v>2.1189099178700457</v>
      </c>
      <c r="AE1907" s="88">
        <v>2.1036120345305491</v>
      </c>
      <c r="AF1907">
        <v>3.9379999999999971</v>
      </c>
      <c r="AG1907" s="88">
        <v>1.475568762304337E-2</v>
      </c>
      <c r="AH1907" s="88">
        <v>3.9527556876230405</v>
      </c>
      <c r="AI1907" s="88">
        <v>3.9242179971488871</v>
      </c>
      <c r="AJ1907">
        <v>31.545999999999999</v>
      </c>
      <c r="AK1907" s="88">
        <v>0.11820287500165733</v>
      </c>
      <c r="AL1907" s="88">
        <v>31.664202875001656</v>
      </c>
      <c r="AM1907" s="88">
        <v>31.435596987826024</v>
      </c>
      <c r="AN1907">
        <v>2.8429999999999982</v>
      </c>
      <c r="AO1907" s="88">
        <v>1.0652722171740047E-2</v>
      </c>
      <c r="AP1907" s="88">
        <v>2.8536527221717383</v>
      </c>
      <c r="AQ1907" s="88">
        <v>2.8330502198817387</v>
      </c>
      <c r="AR1907">
        <v>40.437999999999995</v>
      </c>
      <c r="AS1907" s="88">
        <v>0.15152120266648761</v>
      </c>
      <c r="AT1907" s="88">
        <v>40.589521202666482</v>
      </c>
      <c r="AU1907" s="88">
        <v>40.296477239387201</v>
      </c>
    </row>
    <row r="1908" spans="1:47" x14ac:dyDescent="0.25">
      <c r="A1908" s="51">
        <v>44641</v>
      </c>
      <c r="B1908">
        <v>9</v>
      </c>
      <c r="C1908" t="s">
        <v>17</v>
      </c>
      <c r="D1908" s="56">
        <v>40.386442000000002</v>
      </c>
      <c r="E1908">
        <v>7.1928499999999998E-3</v>
      </c>
      <c r="G1908">
        <v>0.89300000000000002</v>
      </c>
      <c r="H1908" s="88">
        <v>1.0395559335271141E-3</v>
      </c>
      <c r="I1908" s="88">
        <v>0.89403955593352713</v>
      </c>
      <c r="J1908" s="88">
        <v>0.88760886351363066</v>
      </c>
      <c r="K1908">
        <v>12.25</v>
      </c>
      <c r="L1908" s="88">
        <v>1.4260425739873626E-2</v>
      </c>
      <c r="M1908" s="88">
        <v>12.264260425739874</v>
      </c>
      <c r="N1908" s="88">
        <v>12.176045440136591</v>
      </c>
      <c r="O1908">
        <v>47.17199999999999</v>
      </c>
      <c r="P1908" s="88">
        <v>5.491369820418926E-2</v>
      </c>
      <c r="Q1908" s="88">
        <v>47.226913698204179</v>
      </c>
      <c r="R1908" s="88">
        <v>46.887217592010046</v>
      </c>
      <c r="S1908">
        <v>5.8950000000000005</v>
      </c>
      <c r="T1908" s="88">
        <v>6.8624661009432679E-3</v>
      </c>
      <c r="U1908" s="88">
        <v>5.901862466100944</v>
      </c>
      <c r="V1908" s="88">
        <v>5.8594112546616497</v>
      </c>
      <c r="W1908">
        <v>66.209999999999994</v>
      </c>
      <c r="X1908" s="88">
        <v>7.7076145978533267E-2</v>
      </c>
      <c r="Y1908" s="88">
        <v>66.287076145978517</v>
      </c>
      <c r="Z1908" s="88">
        <v>65.810283150321922</v>
      </c>
      <c r="AB1908">
        <v>2.1109999999999989</v>
      </c>
      <c r="AC1908" s="88">
        <v>2.4574496928059762E-3</v>
      </c>
      <c r="AD1908" s="88">
        <v>2.1134574496928047</v>
      </c>
      <c r="AE1908" s="88">
        <v>2.0982556672757817</v>
      </c>
      <c r="AF1908">
        <v>3.8549999999999986</v>
      </c>
      <c r="AG1908" s="88">
        <v>4.4876686716092086E-3</v>
      </c>
      <c r="AH1908" s="88">
        <v>3.859487668671608</v>
      </c>
      <c r="AI1908" s="88">
        <v>3.8317269527940034</v>
      </c>
      <c r="AJ1908">
        <v>33.875999999999998</v>
      </c>
      <c r="AK1908" s="88">
        <v>3.9435606723588479E-2</v>
      </c>
      <c r="AL1908" s="88">
        <v>33.915435606723584</v>
      </c>
      <c r="AM1908" s="88">
        <v>33.671486965719758</v>
      </c>
      <c r="AN1908">
        <v>3.1819999999999995</v>
      </c>
      <c r="AO1908" s="88">
        <v>3.7042183432063566E-3</v>
      </c>
      <c r="AP1908" s="88">
        <v>3.1857042183432061</v>
      </c>
      <c r="AQ1908" s="88">
        <v>3.1627899257562961</v>
      </c>
      <c r="AR1908">
        <v>43.024000000000001</v>
      </c>
      <c r="AS1908" s="88">
        <v>5.0084943431210019E-2</v>
      </c>
      <c r="AT1908" s="88">
        <v>43.074084943431203</v>
      </c>
      <c r="AU1908" s="88">
        <v>42.764259511545838</v>
      </c>
    </row>
    <row r="1909" spans="1:47" x14ac:dyDescent="0.25">
      <c r="A1909" s="51">
        <v>44641</v>
      </c>
      <c r="B1909">
        <v>10</v>
      </c>
      <c r="C1909" t="s">
        <v>17</v>
      </c>
      <c r="D1909" s="56">
        <v>36.279429999999998</v>
      </c>
      <c r="E1909">
        <v>7.1887990000000001E-3</v>
      </c>
      <c r="G1909">
        <v>0.89300000000000002</v>
      </c>
      <c r="H1909" s="88">
        <v>9.8238600511225209E-5</v>
      </c>
      <c r="I1909" s="88">
        <v>0.8930982386005113</v>
      </c>
      <c r="J1909" s="88">
        <v>0.88667793487595814</v>
      </c>
      <c r="K1909">
        <v>12.735000000000001</v>
      </c>
      <c r="L1909" s="88">
        <v>1.4009726511875174E-3</v>
      </c>
      <c r="M1909" s="88">
        <v>12.73640097265119</v>
      </c>
      <c r="N1909" s="88">
        <v>12.644841546075396</v>
      </c>
      <c r="O1909">
        <v>50.300000000000004</v>
      </c>
      <c r="P1909" s="88">
        <v>5.5334844408898411E-3</v>
      </c>
      <c r="Q1909" s="88">
        <v>50.305533484440893</v>
      </c>
      <c r="R1909" s="88">
        <v>49.943897115633476</v>
      </c>
      <c r="S1909">
        <v>5.94</v>
      </c>
      <c r="T1909" s="88">
        <v>6.5345720832774663E-4</v>
      </c>
      <c r="U1909" s="88">
        <v>5.9406534572083283</v>
      </c>
      <c r="V1909" s="88">
        <v>5.8979472935758022</v>
      </c>
      <c r="W1909">
        <v>69.868000000000009</v>
      </c>
      <c r="X1909" s="88">
        <v>7.686152900916331E-3</v>
      </c>
      <c r="Y1909" s="88">
        <v>69.875686152900926</v>
      </c>
      <c r="Z1909" s="88">
        <v>69.373363890160633</v>
      </c>
      <c r="AB1909">
        <v>2.1109999999999989</v>
      </c>
      <c r="AC1909" s="88">
        <v>2.3223033110772261E-4</v>
      </c>
      <c r="AD1909" s="88">
        <v>2.1112322303311064</v>
      </c>
      <c r="AE1909" s="88">
        <v>2.0960550061849341</v>
      </c>
      <c r="AF1909">
        <v>3.9579999999999984</v>
      </c>
      <c r="AG1909" s="88">
        <v>4.35418119623101E-4</v>
      </c>
      <c r="AH1909" s="88">
        <v>3.9584354181196213</v>
      </c>
      <c r="AI1909" s="88">
        <v>3.9299790215442783</v>
      </c>
      <c r="AJ1909">
        <v>35.525000000000006</v>
      </c>
      <c r="AK1909" s="88">
        <v>3.9080921423978454E-3</v>
      </c>
      <c r="AL1909" s="88">
        <v>35.528908092142402</v>
      </c>
      <c r="AM1909" s="88">
        <v>35.273497913178517</v>
      </c>
      <c r="AN1909">
        <v>3.2639999999999989</v>
      </c>
      <c r="AO1909" s="88">
        <v>3.5907143568716569E-4</v>
      </c>
      <c r="AP1909" s="88">
        <v>3.264359071435686</v>
      </c>
      <c r="AQ1909" s="88">
        <v>3.2408922502073083</v>
      </c>
      <c r="AR1909">
        <v>44.857999999999997</v>
      </c>
      <c r="AS1909" s="88">
        <v>4.9348120288158354E-3</v>
      </c>
      <c r="AT1909" s="88">
        <v>44.862934812028811</v>
      </c>
      <c r="AU1909" s="88">
        <v>44.540424191115036</v>
      </c>
    </row>
    <row r="1910" spans="1:47" x14ac:dyDescent="0.25">
      <c r="A1910" s="51">
        <v>44641</v>
      </c>
      <c r="B1910">
        <v>11</v>
      </c>
      <c r="C1910" t="s">
        <v>17</v>
      </c>
      <c r="D1910" s="56">
        <v>35.372295999999999</v>
      </c>
      <c r="E1910">
        <v>7.1881000000000002E-3</v>
      </c>
      <c r="G1910">
        <v>0.89300000000000002</v>
      </c>
      <c r="H1910" s="88">
        <v>-3.6767418119487238E-4</v>
      </c>
      <c r="I1910" s="88">
        <v>0.89263232581880514</v>
      </c>
      <c r="J1910" s="88">
        <v>0.886215995397587</v>
      </c>
      <c r="K1910">
        <v>13</v>
      </c>
      <c r="L1910" s="88">
        <v>-5.3524796814483112E-3</v>
      </c>
      <c r="M1910" s="88">
        <v>12.994647520318551</v>
      </c>
      <c r="N1910" s="88">
        <v>12.90124069447775</v>
      </c>
      <c r="O1910">
        <v>51.064999999999998</v>
      </c>
      <c r="P1910" s="88">
        <v>-2.1024951917935231E-2</v>
      </c>
      <c r="Q1910" s="88">
        <v>51.043975048082061</v>
      </c>
      <c r="R1910" s="88">
        <v>50.67706585103894</v>
      </c>
      <c r="S1910">
        <v>5.6709999999999994</v>
      </c>
      <c r="T1910" s="88">
        <v>-2.334916328730259E-3</v>
      </c>
      <c r="U1910" s="88">
        <v>5.6686650836712689</v>
      </c>
      <c r="V1910" s="88">
        <v>5.627918152183331</v>
      </c>
      <c r="W1910">
        <v>70.628999999999991</v>
      </c>
      <c r="X1910" s="88">
        <v>-2.9080022109308674E-2</v>
      </c>
      <c r="Y1910" s="88">
        <v>70.599919977890693</v>
      </c>
      <c r="Z1910" s="88">
        <v>70.092440693097601</v>
      </c>
      <c r="AB1910">
        <v>2.1109999999999989</v>
      </c>
      <c r="AC1910" s="88">
        <v>-8.6916035442595214E-4</v>
      </c>
      <c r="AD1910" s="88">
        <v>2.1101308396455729</v>
      </c>
      <c r="AE1910" s="88">
        <v>2.0949630081571167</v>
      </c>
      <c r="AF1910">
        <v>3.9809999999999963</v>
      </c>
      <c r="AG1910" s="88">
        <v>-1.6390939701419773E-3</v>
      </c>
      <c r="AH1910" s="88">
        <v>3.9793609060298545</v>
      </c>
      <c r="AI1910" s="88">
        <v>3.9507568619012212</v>
      </c>
      <c r="AJ1910">
        <v>36.204000000000015</v>
      </c>
      <c r="AK1910" s="88">
        <v>-1.4906244183627286E-2</v>
      </c>
      <c r="AL1910" s="88">
        <v>36.189093755816387</v>
      </c>
      <c r="AM1910" s="88">
        <v>35.928962930990203</v>
      </c>
      <c r="AN1910">
        <v>3.0969999999999986</v>
      </c>
      <c r="AO1910" s="88">
        <v>-1.2751253518034932E-3</v>
      </c>
      <c r="AP1910" s="88">
        <v>3.0957248746481953</v>
      </c>
      <c r="AQ1910" s="88">
        <v>3.0734724946767367</v>
      </c>
      <c r="AR1910">
        <v>45.393000000000008</v>
      </c>
      <c r="AS1910" s="88">
        <v>-1.868962385999871E-2</v>
      </c>
      <c r="AT1910" s="88">
        <v>45.374310376140016</v>
      </c>
      <c r="AU1910" s="88">
        <v>45.04815529572528</v>
      </c>
    </row>
    <row r="1911" spans="1:47" x14ac:dyDescent="0.25">
      <c r="A1911" s="51">
        <v>44641</v>
      </c>
      <c r="B1911">
        <v>12</v>
      </c>
      <c r="C1911" t="s">
        <v>17</v>
      </c>
      <c r="D1911" s="56">
        <v>34.929220999999998</v>
      </c>
      <c r="E1911">
        <v>7.2845699999999998E-3</v>
      </c>
      <c r="G1911">
        <v>0.89300000000000002</v>
      </c>
      <c r="H1911" s="88">
        <v>-2.1382190575476769E-3</v>
      </c>
      <c r="I1911" s="88">
        <v>0.89086178094245239</v>
      </c>
      <c r="J1911" s="88">
        <v>0.88437223593885239</v>
      </c>
      <c r="K1911">
        <v>12.835999999999999</v>
      </c>
      <c r="L1911" s="88">
        <v>-3.0734803832790564E-2</v>
      </c>
      <c r="M1911" s="88">
        <v>12.805265196167207</v>
      </c>
      <c r="N1911" s="88">
        <v>12.711984345477163</v>
      </c>
      <c r="O1911">
        <v>50.535999999999987</v>
      </c>
      <c r="P1911" s="88">
        <v>-0.1210045221637507</v>
      </c>
      <c r="Q1911" s="88">
        <v>50.414995477836236</v>
      </c>
      <c r="R1911" s="88">
        <v>50.047743914228249</v>
      </c>
      <c r="S1911">
        <v>5.3900000000000006</v>
      </c>
      <c r="T1911" s="88">
        <v>-1.2905935856866719E-2</v>
      </c>
      <c r="U1911" s="88">
        <v>5.377094064143134</v>
      </c>
      <c r="V1911" s="88">
        <v>5.337924246036299</v>
      </c>
      <c r="W1911">
        <v>69.654999999999987</v>
      </c>
      <c r="X1911" s="88">
        <v>-0.16678348091095566</v>
      </c>
      <c r="Y1911" s="88">
        <v>69.488216519089036</v>
      </c>
      <c r="Z1911" s="88">
        <v>68.982024741680561</v>
      </c>
      <c r="AB1911">
        <v>2.1109999999999989</v>
      </c>
      <c r="AC1911" s="88">
        <v>-5.0546253420863862E-3</v>
      </c>
      <c r="AD1911" s="88">
        <v>2.1059453746579124</v>
      </c>
      <c r="AE1911" s="88">
        <v>2.0906044681600404</v>
      </c>
      <c r="AF1911">
        <v>3.9649999999999976</v>
      </c>
      <c r="AG1911" s="88">
        <v>-9.4938841692906294E-3</v>
      </c>
      <c r="AH1911" s="88">
        <v>3.955506115830707</v>
      </c>
      <c r="AI1911" s="88">
        <v>3.92669195464451</v>
      </c>
      <c r="AJ1911">
        <v>36.23700000000003</v>
      </c>
      <c r="AK1911" s="88">
        <v>-8.6766678598382121E-2</v>
      </c>
      <c r="AL1911" s="88">
        <v>36.15023332140165</v>
      </c>
      <c r="AM1911" s="88">
        <v>35.886894416255565</v>
      </c>
      <c r="AN1911">
        <v>2.9389999999999983</v>
      </c>
      <c r="AO1911" s="88">
        <v>-7.0372069542358542E-3</v>
      </c>
      <c r="AP1911" s="88">
        <v>2.9319627930457623</v>
      </c>
      <c r="AQ1911" s="88">
        <v>2.9106047048424251</v>
      </c>
      <c r="AR1911">
        <v>45.252000000000031</v>
      </c>
      <c r="AS1911" s="88">
        <v>-0.10835239506399499</v>
      </c>
      <c r="AT1911" s="88">
        <v>45.143647604936035</v>
      </c>
      <c r="AU1911" s="88">
        <v>44.814795543902541</v>
      </c>
    </row>
    <row r="1912" spans="1:47" x14ac:dyDescent="0.25">
      <c r="A1912" s="51">
        <v>44641</v>
      </c>
      <c r="B1912">
        <v>13</v>
      </c>
      <c r="C1912" t="s">
        <v>17</v>
      </c>
      <c r="D1912" s="56">
        <v>32.756554000000001</v>
      </c>
      <c r="E1912">
        <v>7.3221889999999998E-3</v>
      </c>
      <c r="G1912">
        <v>0.89300000000000002</v>
      </c>
      <c r="H1912" s="88">
        <v>6.227568932397849E-4</v>
      </c>
      <c r="I1912" s="88">
        <v>0.89362275689323978</v>
      </c>
      <c r="J1912" s="88">
        <v>0.88707948217256638</v>
      </c>
      <c r="K1912">
        <v>12.636999999999999</v>
      </c>
      <c r="L1912" s="88">
        <v>8.812742284290213E-3</v>
      </c>
      <c r="M1912" s="88">
        <v>12.645812742284289</v>
      </c>
      <c r="N1912" s="88">
        <v>12.553217711326674</v>
      </c>
      <c r="O1912">
        <v>49.506000000000014</v>
      </c>
      <c r="P1912" s="88">
        <v>3.4524303199024414E-2</v>
      </c>
      <c r="Q1912" s="88">
        <v>49.540524303199042</v>
      </c>
      <c r="R1912" s="88">
        <v>49.177779221091924</v>
      </c>
      <c r="S1912">
        <v>5.2620000000000005</v>
      </c>
      <c r="T1912" s="88">
        <v>3.6695932499750819E-3</v>
      </c>
      <c r="U1912" s="88">
        <v>5.2656695932499753</v>
      </c>
      <c r="V1912" s="88">
        <v>5.2271133652766455</v>
      </c>
      <c r="W1912">
        <v>68.298000000000016</v>
      </c>
      <c r="X1912" s="88">
        <v>4.7629395626529493E-2</v>
      </c>
      <c r="Y1912" s="88">
        <v>68.345629395626545</v>
      </c>
      <c r="Z1912" s="88">
        <v>67.845189779867809</v>
      </c>
      <c r="AB1912">
        <v>2.1109999999999989</v>
      </c>
      <c r="AC1912" s="88">
        <v>1.4721610320595577E-3</v>
      </c>
      <c r="AD1912" s="88">
        <v>2.1124721610320583</v>
      </c>
      <c r="AE1912" s="88">
        <v>2.0970042406117431</v>
      </c>
      <c r="AF1912">
        <v>3.8499999999999974</v>
      </c>
      <c r="AG1912" s="88">
        <v>2.684898139947559E-3</v>
      </c>
      <c r="AH1912" s="88">
        <v>3.8526848981399451</v>
      </c>
      <c r="AI1912" s="88">
        <v>3.8244748111583187</v>
      </c>
      <c r="AJ1912">
        <v>35.849000000000011</v>
      </c>
      <c r="AK1912" s="88">
        <v>2.5000237251683152E-2</v>
      </c>
      <c r="AL1912" s="88">
        <v>35.874000237251693</v>
      </c>
      <c r="AM1912" s="88">
        <v>35.611324027328493</v>
      </c>
      <c r="AN1912">
        <v>2.8739999999999988</v>
      </c>
      <c r="AO1912" s="88">
        <v>2.0042590270673471E-3</v>
      </c>
      <c r="AP1912" s="88">
        <v>2.876004259027066</v>
      </c>
      <c r="AQ1912" s="88">
        <v>2.8549456122776649</v>
      </c>
      <c r="AR1912">
        <v>44.684000000000012</v>
      </c>
      <c r="AS1912" s="88">
        <v>3.1161555450757616E-2</v>
      </c>
      <c r="AT1912" s="88">
        <v>44.715161555450756</v>
      </c>
      <c r="AU1912" s="88">
        <v>44.387748691376224</v>
      </c>
    </row>
    <row r="1913" spans="1:47" x14ac:dyDescent="0.25">
      <c r="A1913" s="51">
        <v>44641</v>
      </c>
      <c r="B1913">
        <v>14</v>
      </c>
      <c r="C1913" t="s">
        <v>17</v>
      </c>
      <c r="D1913" s="56">
        <v>31.627217000000002</v>
      </c>
      <c r="E1913">
        <v>7.3488299999999998E-3</v>
      </c>
      <c r="G1913">
        <v>0.89300000000000002</v>
      </c>
      <c r="H1913" s="88">
        <v>1.36648567378395E-3</v>
      </c>
      <c r="I1913" s="88">
        <v>0.89436648567378396</v>
      </c>
      <c r="J1913" s="88">
        <v>0.88779393841286991</v>
      </c>
      <c r="K1913">
        <v>12.417999999999999</v>
      </c>
      <c r="L1913" s="88">
        <v>1.9002261026930672E-2</v>
      </c>
      <c r="M1913" s="88">
        <v>12.43700226102693</v>
      </c>
      <c r="N1913" s="88">
        <v>12.345604845701027</v>
      </c>
      <c r="O1913">
        <v>48.665999999999997</v>
      </c>
      <c r="P1913" s="88">
        <v>7.4469643673426331E-2</v>
      </c>
      <c r="Q1913" s="88">
        <v>48.740469643673421</v>
      </c>
      <c r="R1913" s="88">
        <v>48.382284218141905</v>
      </c>
      <c r="S1913">
        <v>5.0780000000000003</v>
      </c>
      <c r="T1913" s="88">
        <v>7.7704526892216109E-3</v>
      </c>
      <c r="U1913" s="88">
        <v>5.0857704526892222</v>
      </c>
      <c r="V1913" s="88">
        <v>5.0483959902133861</v>
      </c>
      <c r="W1913">
        <v>67.054999999999993</v>
      </c>
      <c r="X1913" s="88">
        <v>0.10260884306336256</v>
      </c>
      <c r="Y1913" s="88">
        <v>67.157608843063358</v>
      </c>
      <c r="Z1913" s="88">
        <v>66.664078992469186</v>
      </c>
      <c r="AB1913">
        <v>2.1109999999999989</v>
      </c>
      <c r="AC1913" s="88">
        <v>3.230292561431038E-3</v>
      </c>
      <c r="AD1913" s="88">
        <v>2.1142302925614298</v>
      </c>
      <c r="AE1913" s="88">
        <v>2.0986931735605459</v>
      </c>
      <c r="AF1913">
        <v>3.9809999999999977</v>
      </c>
      <c r="AG1913" s="88">
        <v>6.0918023150435627E-3</v>
      </c>
      <c r="AH1913" s="88">
        <v>3.987091802315041</v>
      </c>
      <c r="AI1913" s="88">
        <v>3.9577913424654341</v>
      </c>
      <c r="AJ1913">
        <v>35.393000000000001</v>
      </c>
      <c r="AK1913" s="88">
        <v>5.4159045299255706E-2</v>
      </c>
      <c r="AL1913" s="88">
        <v>35.447159045299259</v>
      </c>
      <c r="AM1913" s="88">
        <v>35.186663899492395</v>
      </c>
      <c r="AN1913">
        <v>2.6789999999999985</v>
      </c>
      <c r="AO1913" s="88">
        <v>4.0994570213518482E-3</v>
      </c>
      <c r="AP1913" s="88">
        <v>2.6830994570213504</v>
      </c>
      <c r="AQ1913" s="88">
        <v>2.6633818152386084</v>
      </c>
      <c r="AR1913">
        <v>44.164000000000001</v>
      </c>
      <c r="AS1913" s="88">
        <v>6.7580597197082162E-2</v>
      </c>
      <c r="AT1913" s="88">
        <v>44.23158059719708</v>
      </c>
      <c r="AU1913" s="88">
        <v>43.906530230756985</v>
      </c>
    </row>
    <row r="1914" spans="1:47" x14ac:dyDescent="0.25">
      <c r="A1914" s="51">
        <v>44641</v>
      </c>
      <c r="B1914">
        <v>15</v>
      </c>
      <c r="C1914" t="s">
        <v>17</v>
      </c>
      <c r="D1914" s="56">
        <v>29.736723999999999</v>
      </c>
      <c r="E1914">
        <v>7.3696650000000001E-3</v>
      </c>
      <c r="G1914">
        <v>0.89300000000000002</v>
      </c>
      <c r="H1914" s="88">
        <v>2.6718510814394041E-3</v>
      </c>
      <c r="I1914" s="88">
        <v>0.89567185108143943</v>
      </c>
      <c r="J1914" s="88">
        <v>0.88907104958903926</v>
      </c>
      <c r="K1914">
        <v>12.104999999999999</v>
      </c>
      <c r="L1914" s="88">
        <v>3.6218093326790574E-2</v>
      </c>
      <c r="M1914" s="88">
        <v>12.141218093326788</v>
      </c>
      <c r="N1914" s="88">
        <v>12.05174138328703</v>
      </c>
      <c r="O1914">
        <v>47.881</v>
      </c>
      <c r="P1914" s="88">
        <v>0.14325968827592395</v>
      </c>
      <c r="Q1914" s="88">
        <v>48.024259688275926</v>
      </c>
      <c r="R1914" s="88">
        <v>47.670336982500324</v>
      </c>
      <c r="S1914">
        <v>4.9970000000000008</v>
      </c>
      <c r="T1914" s="88">
        <v>1.495099647699071E-2</v>
      </c>
      <c r="U1914" s="88">
        <v>5.0119509964769913</v>
      </c>
      <c r="V1914" s="88">
        <v>4.9750145966365391</v>
      </c>
      <c r="W1914">
        <v>65.876000000000005</v>
      </c>
      <c r="X1914" s="88">
        <v>0.19710062916114465</v>
      </c>
      <c r="Y1914" s="88">
        <v>66.073100629161146</v>
      </c>
      <c r="Z1914" s="88">
        <v>65.586164012012929</v>
      </c>
      <c r="AB1914">
        <v>2.1109999999999989</v>
      </c>
      <c r="AC1914" s="88">
        <v>6.3161003728091584E-3</v>
      </c>
      <c r="AD1914" s="88">
        <v>2.117316100372808</v>
      </c>
      <c r="AE1914" s="88">
        <v>2.1017121900139539</v>
      </c>
      <c r="AF1914">
        <v>4.0409999999999977</v>
      </c>
      <c r="AG1914" s="88">
        <v>1.2090649742549413E-2</v>
      </c>
      <c r="AH1914" s="88">
        <v>4.053090649742547</v>
      </c>
      <c r="AI1914" s="88">
        <v>4.0232207294393119</v>
      </c>
      <c r="AJ1914">
        <v>34.910000000000039</v>
      </c>
      <c r="AK1914" s="88">
        <v>0.10445052771898063</v>
      </c>
      <c r="AL1914" s="88">
        <v>35.014450527719021</v>
      </c>
      <c r="AM1914" s="88">
        <v>34.756405757170654</v>
      </c>
      <c r="AN1914">
        <v>2.5969999999999982</v>
      </c>
      <c r="AO1914" s="88">
        <v>7.7702096959665476E-3</v>
      </c>
      <c r="AP1914" s="88">
        <v>2.6047702096959648</v>
      </c>
      <c r="AQ1914" s="88">
        <v>2.585573925848526</v>
      </c>
      <c r="AR1914">
        <v>43.659000000000034</v>
      </c>
      <c r="AS1914" s="88">
        <v>0.13062748753030573</v>
      </c>
      <c r="AT1914" s="88">
        <v>43.789627487530339</v>
      </c>
      <c r="AU1914" s="88">
        <v>43.466912602472448</v>
      </c>
    </row>
    <row r="1915" spans="1:47" x14ac:dyDescent="0.25">
      <c r="A1915" s="51">
        <v>44641</v>
      </c>
      <c r="B1915">
        <v>16</v>
      </c>
      <c r="C1915" t="s">
        <v>17</v>
      </c>
      <c r="D1915" s="56">
        <v>29.811402000000001</v>
      </c>
      <c r="E1915">
        <v>7.2916229999999997E-3</v>
      </c>
      <c r="G1915">
        <v>0.89300000000000002</v>
      </c>
      <c r="H1915" s="88">
        <v>1.2372313120873229E-3</v>
      </c>
      <c r="I1915" s="88">
        <v>0.89423723131208732</v>
      </c>
      <c r="J1915" s="88">
        <v>0.88771679054879582</v>
      </c>
      <c r="K1915">
        <v>11.788999999999998</v>
      </c>
      <c r="L1915" s="88">
        <v>1.6333392987903077E-2</v>
      </c>
      <c r="M1915" s="88">
        <v>11.805333392987901</v>
      </c>
      <c r="N1915" s="88">
        <v>11.719253352496922</v>
      </c>
      <c r="O1915">
        <v>46.805999999999997</v>
      </c>
      <c r="P1915" s="88">
        <v>6.4848654864008093E-2</v>
      </c>
      <c r="Q1915" s="88">
        <v>46.870848654864005</v>
      </c>
      <c r="R1915" s="88">
        <v>46.529084096782682</v>
      </c>
      <c r="S1915">
        <v>4.8259999999999996</v>
      </c>
      <c r="T1915" s="88">
        <v>6.6863138993655319E-3</v>
      </c>
      <c r="U1915" s="88">
        <v>4.832686313899365</v>
      </c>
      <c r="V1915" s="88">
        <v>4.7974481872211516</v>
      </c>
      <c r="W1915">
        <v>64.313999999999993</v>
      </c>
      <c r="X1915" s="88">
        <v>8.9105593063364019E-2</v>
      </c>
      <c r="Y1915" s="88">
        <v>64.403105593063358</v>
      </c>
      <c r="Z1915" s="88">
        <v>63.933502427049547</v>
      </c>
      <c r="AB1915">
        <v>2.1109999999999989</v>
      </c>
      <c r="AC1915" s="88">
        <v>2.9247427769499858E-3</v>
      </c>
      <c r="AD1915" s="88">
        <v>2.1139247427769488</v>
      </c>
      <c r="AE1915" s="88">
        <v>2.0985108005022473</v>
      </c>
      <c r="AF1915">
        <v>3.6869999999999989</v>
      </c>
      <c r="AG1915" s="88">
        <v>5.1082551485621035E-3</v>
      </c>
      <c r="AH1915" s="88">
        <v>3.6921082551485611</v>
      </c>
      <c r="AI1915" s="88">
        <v>3.6651867936768303</v>
      </c>
      <c r="AJ1915">
        <v>33.847000000000008</v>
      </c>
      <c r="AK1915" s="88">
        <v>4.6894253326113806E-2</v>
      </c>
      <c r="AL1915" s="88">
        <v>33.893894253326124</v>
      </c>
      <c r="AM1915" s="88">
        <v>33.646752754429002</v>
      </c>
      <c r="AN1915">
        <v>2.5379999999999994</v>
      </c>
      <c r="AO1915" s="88">
        <v>3.5163416238271272E-3</v>
      </c>
      <c r="AP1915" s="88">
        <v>2.5415163416238267</v>
      </c>
      <c r="AQ1915" s="88">
        <v>2.5229845626123666</v>
      </c>
      <c r="AR1915">
        <v>42.183000000000007</v>
      </c>
      <c r="AS1915" s="88">
        <v>5.8443592875453025E-2</v>
      </c>
      <c r="AT1915" s="88">
        <v>42.241443592875463</v>
      </c>
      <c r="AU1915" s="88">
        <v>41.933434911220445</v>
      </c>
    </row>
    <row r="1916" spans="1:47" x14ac:dyDescent="0.25">
      <c r="A1916" s="51">
        <v>44641</v>
      </c>
      <c r="B1916">
        <v>17</v>
      </c>
      <c r="C1916" t="s">
        <v>17</v>
      </c>
      <c r="D1916" s="56">
        <v>31.855015999999999</v>
      </c>
      <c r="E1916">
        <v>7.2616310000000002E-3</v>
      </c>
      <c r="G1916">
        <v>0.89300000000000002</v>
      </c>
      <c r="H1916" s="88">
        <v>2.5874177579672166E-3</v>
      </c>
      <c r="I1916" s="88">
        <v>0.89558741775796724</v>
      </c>
      <c r="J1916" s="88">
        <v>0.88908399240196601</v>
      </c>
      <c r="K1916">
        <v>11.286</v>
      </c>
      <c r="L1916" s="88">
        <v>3.270055634537291E-2</v>
      </c>
      <c r="M1916" s="88">
        <v>11.318700556345373</v>
      </c>
      <c r="N1916" s="88">
        <v>11.236508329505698</v>
      </c>
      <c r="O1916">
        <v>44.665000000000006</v>
      </c>
      <c r="P1916" s="88">
        <v>0.12941434956282838</v>
      </c>
      <c r="Q1916" s="88">
        <v>44.794414349562835</v>
      </c>
      <c r="R1916" s="88">
        <v>44.469133841695204</v>
      </c>
      <c r="S1916">
        <v>4.5690000000000008</v>
      </c>
      <c r="T1916" s="88">
        <v>1.3238422996810991E-2</v>
      </c>
      <c r="U1916" s="88">
        <v>4.5822384229968121</v>
      </c>
      <c r="V1916" s="88">
        <v>4.5489638984149874</v>
      </c>
      <c r="W1916">
        <v>61.413000000000011</v>
      </c>
      <c r="X1916" s="88">
        <v>0.17794074666297949</v>
      </c>
      <c r="Y1916" s="88">
        <v>61.590940746662987</v>
      </c>
      <c r="Z1916" s="88">
        <v>61.14369006201786</v>
      </c>
      <c r="AB1916">
        <v>2.1109999999999989</v>
      </c>
      <c r="AC1916" s="88">
        <v>6.1165049127310097E-3</v>
      </c>
      <c r="AD1916" s="88">
        <v>2.1171165049127301</v>
      </c>
      <c r="AE1916" s="88">
        <v>2.1017427860700439</v>
      </c>
      <c r="AF1916">
        <v>3.4709999999999961</v>
      </c>
      <c r="AG1916" s="88">
        <v>1.0057029157787457E-2</v>
      </c>
      <c r="AH1916" s="88">
        <v>3.4810570291577836</v>
      </c>
      <c r="AI1916" s="88">
        <v>3.4557788775220835</v>
      </c>
      <c r="AJ1916">
        <v>32.033000000000015</v>
      </c>
      <c r="AK1916" s="88">
        <v>9.2813833192568751E-2</v>
      </c>
      <c r="AL1916" s="88">
        <v>32.125813833192581</v>
      </c>
      <c r="AM1916" s="88">
        <v>31.892528027561241</v>
      </c>
      <c r="AN1916">
        <v>2.4099999999999993</v>
      </c>
      <c r="AO1916" s="88">
        <v>6.982840757783864E-3</v>
      </c>
      <c r="AP1916" s="88">
        <v>2.4169828407577829</v>
      </c>
      <c r="AQ1916" s="88">
        <v>2.3994316032348681</v>
      </c>
      <c r="AR1916">
        <v>40.025000000000006</v>
      </c>
      <c r="AS1916" s="88">
        <v>0.11597020802087109</v>
      </c>
      <c r="AT1916" s="88">
        <v>40.140970208020875</v>
      </c>
      <c r="AU1916" s="88">
        <v>39.849481294388234</v>
      </c>
    </row>
    <row r="1917" spans="1:47" x14ac:dyDescent="0.25">
      <c r="A1917" s="51">
        <v>44641</v>
      </c>
      <c r="B1917">
        <v>18</v>
      </c>
      <c r="C1917" t="s">
        <v>17</v>
      </c>
      <c r="D1917" s="56">
        <v>34.172834999999999</v>
      </c>
      <c r="E1917">
        <v>7.1201900000000002E-3</v>
      </c>
      <c r="G1917">
        <v>0.89300000000000002</v>
      </c>
      <c r="H1917" s="88">
        <v>-1.8363000485823646E-3</v>
      </c>
      <c r="I1917" s="88">
        <v>0.89116369995141764</v>
      </c>
      <c r="J1917" s="88">
        <v>0.88481844508666063</v>
      </c>
      <c r="K1917">
        <v>10.658000000000001</v>
      </c>
      <c r="L1917" s="88">
        <v>-2.191633361454742E-2</v>
      </c>
      <c r="M1917" s="88">
        <v>10.636083666385455</v>
      </c>
      <c r="N1917" s="88">
        <v>10.560352729824894</v>
      </c>
      <c r="O1917">
        <v>41.339000000000006</v>
      </c>
      <c r="P1917" s="88">
        <v>-8.5006503592773092E-2</v>
      </c>
      <c r="Q1917" s="88">
        <v>41.253993496407233</v>
      </c>
      <c r="R1917" s="88">
        <v>40.960257224454054</v>
      </c>
      <c r="S1917">
        <v>4.13</v>
      </c>
      <c r="T1917" s="88">
        <v>-8.4926306838131755E-3</v>
      </c>
      <c r="U1917" s="88">
        <v>4.1215073693161868</v>
      </c>
      <c r="V1917" s="88">
        <v>4.0921614537602551</v>
      </c>
      <c r="W1917">
        <v>57.02000000000001</v>
      </c>
      <c r="X1917" s="88">
        <v>-0.11725176793971605</v>
      </c>
      <c r="Y1917" s="88">
        <v>56.90274823206029</v>
      </c>
      <c r="Z1917" s="88">
        <v>56.497589853125859</v>
      </c>
      <c r="AB1917">
        <v>2.1109999999999989</v>
      </c>
      <c r="AC1917" s="88">
        <v>-4.3409063858425188E-3</v>
      </c>
      <c r="AD1917" s="88">
        <v>2.1066590936141565</v>
      </c>
      <c r="AE1917" s="88">
        <v>2.0916592806023959</v>
      </c>
      <c r="AF1917">
        <v>3.3239999999999976</v>
      </c>
      <c r="AG1917" s="88">
        <v>-6.8352310878922462E-3</v>
      </c>
      <c r="AH1917" s="88">
        <v>3.3171647689121055</v>
      </c>
      <c r="AI1917" s="88">
        <v>3.2935459254961454</v>
      </c>
      <c r="AJ1917">
        <v>29.626999999999999</v>
      </c>
      <c r="AK1917" s="88">
        <v>-6.0922801275867536E-2</v>
      </c>
      <c r="AL1917" s="88">
        <v>29.56607719872413</v>
      </c>
      <c r="AM1917" s="88">
        <v>29.355561111514547</v>
      </c>
      <c r="AN1917">
        <v>2.2669999999999981</v>
      </c>
      <c r="AO1917" s="88">
        <v>-4.6616934044078576E-3</v>
      </c>
      <c r="AP1917" s="88">
        <v>2.2623383065955904</v>
      </c>
      <c r="AQ1917" s="88">
        <v>2.2462300280083518</v>
      </c>
      <c r="AR1917">
        <v>37.328999999999994</v>
      </c>
      <c r="AS1917" s="88">
        <v>-7.6760632154010161E-2</v>
      </c>
      <c r="AT1917" s="88">
        <v>37.252239367845981</v>
      </c>
      <c r="AU1917" s="88">
        <v>36.986996345621435</v>
      </c>
    </row>
    <row r="1918" spans="1:47" x14ac:dyDescent="0.25">
      <c r="A1918" s="51">
        <v>44641</v>
      </c>
      <c r="B1918">
        <v>19</v>
      </c>
      <c r="C1918" t="s">
        <v>17</v>
      </c>
      <c r="D1918" s="56">
        <v>44.453755999999998</v>
      </c>
      <c r="E1918">
        <v>7.1596369999999999E-3</v>
      </c>
      <c r="G1918">
        <v>0.89300000000000002</v>
      </c>
      <c r="H1918" s="88">
        <v>-4.1531983802018746E-3</v>
      </c>
      <c r="I1918" s="88">
        <v>0.88884680161979812</v>
      </c>
      <c r="J1918" s="88">
        <v>0.88248298117158941</v>
      </c>
      <c r="K1918">
        <v>10.269999999999998</v>
      </c>
      <c r="L1918" s="88">
        <v>-4.7764106791347419E-2</v>
      </c>
      <c r="M1918" s="88">
        <v>10.22223589320865</v>
      </c>
      <c r="N1918" s="88">
        <v>10.149048394884906</v>
      </c>
      <c r="O1918">
        <v>39.658000000000001</v>
      </c>
      <c r="P1918" s="88">
        <v>-0.18444293545581852</v>
      </c>
      <c r="Q1918" s="88">
        <v>39.473557064544181</v>
      </c>
      <c r="R1918" s="88">
        <v>39.19094072486326</v>
      </c>
      <c r="S1918">
        <v>3.8689999999999998</v>
      </c>
      <c r="T1918" s="88">
        <v>-1.7994092422173633E-2</v>
      </c>
      <c r="U1918" s="88">
        <v>3.851005907577826</v>
      </c>
      <c r="V1918" s="88">
        <v>3.8234341031947134</v>
      </c>
      <c r="W1918">
        <v>54.69</v>
      </c>
      <c r="X1918" s="88">
        <v>-0.25435433304954147</v>
      </c>
      <c r="Y1918" s="88">
        <v>54.435645666950457</v>
      </c>
      <c r="Z1918" s="88">
        <v>54.045906204114473</v>
      </c>
      <c r="AB1918">
        <v>2.1109999999999989</v>
      </c>
      <c r="AC1918" s="88">
        <v>-9.8179191272185374E-3</v>
      </c>
      <c r="AD1918" s="88">
        <v>2.1011820808727801</v>
      </c>
      <c r="AE1918" s="88">
        <v>2.0861383799028266</v>
      </c>
      <c r="AF1918">
        <v>3.1829999999999985</v>
      </c>
      <c r="AG1918" s="88">
        <v>-1.480361751868148E-2</v>
      </c>
      <c r="AH1918" s="88">
        <v>3.1681963824813169</v>
      </c>
      <c r="AI1918" s="88">
        <v>3.1455132464380373</v>
      </c>
      <c r="AJ1918">
        <v>28.138999999999992</v>
      </c>
      <c r="AK1918" s="88">
        <v>-0.13086993193785054</v>
      </c>
      <c r="AL1918" s="88">
        <v>28.00813006806214</v>
      </c>
      <c r="AM1918" s="88">
        <v>27.80760202372603</v>
      </c>
      <c r="AN1918">
        <v>2.1369999999999996</v>
      </c>
      <c r="AO1918" s="88">
        <v>-9.9388409165637234E-3</v>
      </c>
      <c r="AP1918" s="88">
        <v>2.1270611590834356</v>
      </c>
      <c r="AQ1918" s="88">
        <v>2.1118321733075991</v>
      </c>
      <c r="AR1918">
        <v>35.569999999999993</v>
      </c>
      <c r="AS1918" s="88">
        <v>-0.16543030950031429</v>
      </c>
      <c r="AT1918" s="88">
        <v>35.40456969049967</v>
      </c>
      <c r="AU1918" s="88">
        <v>35.151085823374494</v>
      </c>
    </row>
    <row r="1919" spans="1:47" x14ac:dyDescent="0.25">
      <c r="A1919" s="51">
        <v>44641</v>
      </c>
      <c r="B1919">
        <v>20</v>
      </c>
      <c r="C1919" t="s">
        <v>17</v>
      </c>
      <c r="D1919" s="56">
        <v>66.338451000000006</v>
      </c>
      <c r="E1919">
        <v>6.9309619999999997E-3</v>
      </c>
      <c r="G1919">
        <v>0.89300000000000002</v>
      </c>
      <c r="H1919" s="88">
        <v>-4.3524859598510516E-3</v>
      </c>
      <c r="I1919" s="88">
        <v>0.88864751404014897</v>
      </c>
      <c r="J1919" s="88">
        <v>0.88248833188894227</v>
      </c>
      <c r="K1919">
        <v>10.477</v>
      </c>
      <c r="L1919" s="88">
        <v>-5.1064944458409263E-2</v>
      </c>
      <c r="M1919" s="88">
        <v>10.425935055541592</v>
      </c>
      <c r="N1919" s="88">
        <v>10.353673295857165</v>
      </c>
      <c r="O1919">
        <v>39.501000000000005</v>
      </c>
      <c r="P1919" s="88">
        <v>-0.19252804916021996</v>
      </c>
      <c r="Q1919" s="88">
        <v>39.308471950839788</v>
      </c>
      <c r="R1919" s="88">
        <v>39.036026425470453</v>
      </c>
      <c r="S1919">
        <v>3.7719999999999994</v>
      </c>
      <c r="T1919" s="88">
        <v>-1.8384744726268942E-2</v>
      </c>
      <c r="U1919" s="88">
        <v>3.7536152552737305</v>
      </c>
      <c r="V1919" s="88">
        <v>3.7275990905768079</v>
      </c>
      <c r="W1919">
        <v>54.643000000000008</v>
      </c>
      <c r="X1919" s="88">
        <v>-0.26633022430474917</v>
      </c>
      <c r="Y1919" s="88">
        <v>54.376669775695262</v>
      </c>
      <c r="Z1919" s="88">
        <v>53.99978714379337</v>
      </c>
      <c r="AB1919">
        <v>2.1109999999999989</v>
      </c>
      <c r="AC1919" s="88">
        <v>-1.0289023360857295E-2</v>
      </c>
      <c r="AD1919" s="88">
        <v>2.1007109766391414</v>
      </c>
      <c r="AE1919" s="88">
        <v>2.0861510286870728</v>
      </c>
      <c r="AF1919">
        <v>3.4119999999999981</v>
      </c>
      <c r="AG1919" s="88">
        <v>-1.6630103129912407E-2</v>
      </c>
      <c r="AH1919" s="88">
        <v>3.3953698968700858</v>
      </c>
      <c r="AI1919" s="88">
        <v>3.3718367171389354</v>
      </c>
      <c r="AJ1919">
        <v>28.524000000000015</v>
      </c>
      <c r="AK1919" s="88">
        <v>-0.13902610248464889</v>
      </c>
      <c r="AL1919" s="88">
        <v>28.384973897515366</v>
      </c>
      <c r="AM1919" s="88">
        <v>28.188238722060696</v>
      </c>
      <c r="AN1919">
        <v>2.165999999999999</v>
      </c>
      <c r="AO1919" s="88">
        <v>-1.05570936047451E-2</v>
      </c>
      <c r="AP1919" s="88">
        <v>2.1554429063952538</v>
      </c>
      <c r="AQ1919" s="88">
        <v>2.140503613517859</v>
      </c>
      <c r="AR1919">
        <v>36.213000000000008</v>
      </c>
      <c r="AS1919" s="88">
        <v>-0.17650232258016368</v>
      </c>
      <c r="AT1919" s="88">
        <v>36.036497677419845</v>
      </c>
      <c r="AU1919" s="88">
        <v>35.786730081404563</v>
      </c>
    </row>
    <row r="1920" spans="1:47" x14ac:dyDescent="0.25">
      <c r="A1920" s="51">
        <v>44641</v>
      </c>
      <c r="B1920">
        <v>21</v>
      </c>
      <c r="C1920" t="s">
        <v>17</v>
      </c>
      <c r="D1920" s="56">
        <v>63.866281999999998</v>
      </c>
      <c r="E1920">
        <v>6.8756879999999996E-3</v>
      </c>
      <c r="G1920">
        <v>0.89300000000000002</v>
      </c>
      <c r="H1920" s="88">
        <v>1.5697963514402587E-3</v>
      </c>
      <c r="I1920" s="88">
        <v>0.89456979635144029</v>
      </c>
      <c r="J1920" s="88">
        <v>0.88841901353750419</v>
      </c>
      <c r="K1920">
        <v>10.751999999999999</v>
      </c>
      <c r="L1920" s="88">
        <v>1.8900840280723023E-2</v>
      </c>
      <c r="M1920" s="88">
        <v>10.770900840280722</v>
      </c>
      <c r="N1920" s="88">
        <v>10.696843486624013</v>
      </c>
      <c r="O1920">
        <v>38.447000000000003</v>
      </c>
      <c r="P1920" s="88">
        <v>6.758562186318437E-2</v>
      </c>
      <c r="Q1920" s="88">
        <v>38.514585621863191</v>
      </c>
      <c r="R1920" s="88">
        <v>38.249771347677971</v>
      </c>
      <c r="S1920">
        <v>3.7079999999999997</v>
      </c>
      <c r="T1920" s="88">
        <v>6.5182585343118472E-3</v>
      </c>
      <c r="U1920" s="88">
        <v>3.7145182585343117</v>
      </c>
      <c r="V1920" s="88">
        <v>3.6889783899183262</v>
      </c>
      <c r="W1920">
        <v>53.8</v>
      </c>
      <c r="X1920" s="88">
        <v>9.4574517029659494E-2</v>
      </c>
      <c r="Y1920" s="88">
        <v>53.894574517029668</v>
      </c>
      <c r="Z1920" s="88">
        <v>53.524012237757816</v>
      </c>
      <c r="AB1920">
        <v>2.1109999999999989</v>
      </c>
      <c r="AC1920" s="88">
        <v>3.710907164490912E-3</v>
      </c>
      <c r="AD1920" s="88">
        <v>2.1147109071644898</v>
      </c>
      <c r="AE1920" s="88">
        <v>2.1001708147566296</v>
      </c>
      <c r="AF1920">
        <v>3.8519999999999972</v>
      </c>
      <c r="AG1920" s="88">
        <v>6.7713947880715247E-3</v>
      </c>
      <c r="AH1920" s="88">
        <v>3.8587713947880689</v>
      </c>
      <c r="AI1920" s="88">
        <v>3.832239686614181</v>
      </c>
      <c r="AJ1920">
        <v>29.166000000000018</v>
      </c>
      <c r="AK1920" s="88">
        <v>5.1270638730242568E-2</v>
      </c>
      <c r="AL1920" s="88">
        <v>29.217270638730259</v>
      </c>
      <c r="AM1920" s="88">
        <v>29.016381801606787</v>
      </c>
      <c r="AN1920">
        <v>2.2419999999999991</v>
      </c>
      <c r="AO1920" s="88">
        <v>3.9411908397861805E-3</v>
      </c>
      <c r="AP1920" s="88">
        <v>2.2459411908397855</v>
      </c>
      <c r="AQ1920" s="88">
        <v>2.2304987999452224</v>
      </c>
      <c r="AR1920">
        <v>37.371000000000009</v>
      </c>
      <c r="AS1920" s="88">
        <v>6.5694131522591181E-2</v>
      </c>
      <c r="AT1920" s="88">
        <v>37.436694131522607</v>
      </c>
      <c r="AU1920" s="88">
        <v>37.179291102922818</v>
      </c>
    </row>
    <row r="1921" spans="1:47" x14ac:dyDescent="0.25">
      <c r="A1921" s="51">
        <v>44641</v>
      </c>
      <c r="B1921">
        <v>22</v>
      </c>
      <c r="C1921" t="s">
        <v>17</v>
      </c>
      <c r="D1921" s="56">
        <v>65.907869000000005</v>
      </c>
      <c r="E1921">
        <v>7.045852E-3</v>
      </c>
      <c r="G1921">
        <v>0.89300000000000002</v>
      </c>
      <c r="H1921" s="88">
        <v>2.0190391493624094E-3</v>
      </c>
      <c r="I1921" s="88">
        <v>0.89501903914936243</v>
      </c>
      <c r="J1921" s="88">
        <v>0.8887128674623338</v>
      </c>
      <c r="K1921">
        <v>10.334999999999999</v>
      </c>
      <c r="L1921" s="88">
        <v>2.3367043234782194E-2</v>
      </c>
      <c r="M1921" s="88">
        <v>10.358367043234781</v>
      </c>
      <c r="N1921" s="88">
        <v>10.285383522086471</v>
      </c>
      <c r="O1921">
        <v>35.946000000000005</v>
      </c>
      <c r="P1921" s="88">
        <v>8.1272543407593698E-2</v>
      </c>
      <c r="Q1921" s="88">
        <v>36.027272543407598</v>
      </c>
      <c r="R1921" s="88">
        <v>35.773429713103084</v>
      </c>
      <c r="S1921">
        <v>3.5649999999999995</v>
      </c>
      <c r="T1921" s="88">
        <v>8.0603298627961797E-3</v>
      </c>
      <c r="U1921" s="88">
        <v>3.5730603298627956</v>
      </c>
      <c r="V1921" s="88">
        <v>3.5478850755915112</v>
      </c>
      <c r="W1921">
        <v>50.739000000000004</v>
      </c>
      <c r="X1921" s="88">
        <v>0.11471895565453447</v>
      </c>
      <c r="Y1921" s="88">
        <v>50.853718955654543</v>
      </c>
      <c r="Z1921" s="88">
        <v>50.495411178243401</v>
      </c>
      <c r="AB1921">
        <v>2.1109999999999989</v>
      </c>
      <c r="AC1921" s="88">
        <v>4.7728909790638787E-3</v>
      </c>
      <c r="AD1921" s="88">
        <v>2.1157728909790627</v>
      </c>
      <c r="AE1921" s="88">
        <v>2.1008654683236121</v>
      </c>
      <c r="AF1921">
        <v>3.6069999999999967</v>
      </c>
      <c r="AG1921" s="88">
        <v>8.1552902707169132E-3</v>
      </c>
      <c r="AH1921" s="88">
        <v>3.6151552902707134</v>
      </c>
      <c r="AI1921" s="88">
        <v>3.5896834411384488</v>
      </c>
      <c r="AJ1921">
        <v>27.661000000000012</v>
      </c>
      <c r="AK1921" s="88">
        <v>6.2540472464180999E-2</v>
      </c>
      <c r="AL1921" s="88">
        <v>27.723540472464194</v>
      </c>
      <c r="AM1921" s="88">
        <v>27.528204509379201</v>
      </c>
      <c r="AN1921">
        <v>2.141999999999999</v>
      </c>
      <c r="AO1921" s="88">
        <v>4.8429808039577591E-3</v>
      </c>
      <c r="AP1921" s="88">
        <v>2.1468429808039566</v>
      </c>
      <c r="AQ1921" s="88">
        <v>2.1317166428939731</v>
      </c>
      <c r="AR1921">
        <v>35.521000000000001</v>
      </c>
      <c r="AS1921" s="88">
        <v>8.0311634517919547E-2</v>
      </c>
      <c r="AT1921" s="88">
        <v>35.601311634517927</v>
      </c>
      <c r="AU1921" s="88">
        <v>35.35047006173523</v>
      </c>
    </row>
    <row r="1922" spans="1:47" x14ac:dyDescent="0.25">
      <c r="A1922" s="51">
        <v>44641</v>
      </c>
      <c r="B1922">
        <v>23</v>
      </c>
      <c r="C1922" t="s">
        <v>17</v>
      </c>
      <c r="D1922" s="56">
        <v>37.371197000000002</v>
      </c>
      <c r="E1922">
        <v>7.2105759999999998E-3</v>
      </c>
      <c r="G1922">
        <v>0.89300000000000002</v>
      </c>
      <c r="H1922" s="88">
        <v>1.8081652618049584E-3</v>
      </c>
      <c r="I1922" s="88">
        <v>0.89480816526180496</v>
      </c>
      <c r="J1922" s="88">
        <v>0.88835608298076418</v>
      </c>
      <c r="K1922">
        <v>9.972999999999999</v>
      </c>
      <c r="L1922" s="88">
        <v>2.0193541048130845E-2</v>
      </c>
      <c r="M1922" s="88">
        <v>9.9931935410481305</v>
      </c>
      <c r="N1922" s="88">
        <v>9.921136859537695</v>
      </c>
      <c r="O1922">
        <v>34.013999999999996</v>
      </c>
      <c r="P1922" s="88">
        <v>6.8872265638335775E-2</v>
      </c>
      <c r="Q1922" s="88">
        <v>34.082872265638329</v>
      </c>
      <c r="R1922" s="88">
        <v>33.837115124868653</v>
      </c>
      <c r="S1922">
        <v>3.4279999999999995</v>
      </c>
      <c r="T1922" s="88">
        <v>6.9410868056745756E-3</v>
      </c>
      <c r="U1922" s="88">
        <v>3.434941086805674</v>
      </c>
      <c r="V1922" s="88">
        <v>3.4101731830437392</v>
      </c>
      <c r="W1922">
        <v>48.307999999999993</v>
      </c>
      <c r="X1922" s="88">
        <v>9.7815058753946152E-2</v>
      </c>
      <c r="Y1922" s="88">
        <v>48.405815058753937</v>
      </c>
      <c r="Z1922" s="88">
        <v>48.056781250430852</v>
      </c>
      <c r="AB1922">
        <v>2.1109999999999989</v>
      </c>
      <c r="AC1922" s="88">
        <v>4.2743973882085834E-3</v>
      </c>
      <c r="AD1922" s="88">
        <v>2.1152743973882076</v>
      </c>
      <c r="AE1922" s="88">
        <v>2.1000220505849856</v>
      </c>
      <c r="AF1922">
        <v>3.4959999999999973</v>
      </c>
      <c r="AG1922" s="88">
        <v>7.078774641959832E-3</v>
      </c>
      <c r="AH1922" s="88">
        <v>3.5030787746419572</v>
      </c>
      <c r="AI1922" s="88">
        <v>3.4778195589034144</v>
      </c>
      <c r="AJ1922">
        <v>26.501999999999999</v>
      </c>
      <c r="AK1922" s="88">
        <v>5.3661809371058238E-2</v>
      </c>
      <c r="AL1922" s="88">
        <v>26.555661809371056</v>
      </c>
      <c r="AM1922" s="88">
        <v>26.364180191664289</v>
      </c>
      <c r="AN1922">
        <v>1.9739999999999989</v>
      </c>
      <c r="AO1922" s="88">
        <v>3.9969968945162216E-3</v>
      </c>
      <c r="AP1922" s="88">
        <v>1.977996996894515</v>
      </c>
      <c r="AQ1922" s="88">
        <v>1.9637344992206354</v>
      </c>
      <c r="AR1922">
        <v>34.082999999999991</v>
      </c>
      <c r="AS1922" s="88">
        <v>6.9011978295742876E-2</v>
      </c>
      <c r="AT1922" s="88">
        <v>34.152011978295739</v>
      </c>
      <c r="AU1922" s="88">
        <v>33.905756300373326</v>
      </c>
    </row>
    <row r="1923" spans="1:47" x14ac:dyDescent="0.25">
      <c r="A1923" s="51">
        <v>44641</v>
      </c>
      <c r="B1923">
        <v>24</v>
      </c>
      <c r="C1923" t="s">
        <v>16</v>
      </c>
      <c r="D1923" s="56">
        <v>44.807214999999999</v>
      </c>
      <c r="E1923">
        <v>7.478396E-3</v>
      </c>
      <c r="G1923">
        <v>0.89300000000000002</v>
      </c>
      <c r="H1923" s="88">
        <v>4.7454520450553109E-3</v>
      </c>
      <c r="I1923" s="88">
        <v>0.89774545204505529</v>
      </c>
      <c r="J1923" s="88">
        <v>0.89103175604746332</v>
      </c>
      <c r="K1923">
        <v>9.6469999999999985</v>
      </c>
      <c r="L1923" s="88">
        <v>5.126469863230524E-2</v>
      </c>
      <c r="M1923" s="88">
        <v>9.698264698632304</v>
      </c>
      <c r="N1923" s="88">
        <v>9.6257372347031112</v>
      </c>
      <c r="O1923">
        <v>32.868000000000002</v>
      </c>
      <c r="P1923" s="88">
        <v>0.17466239397186784</v>
      </c>
      <c r="Q1923" s="88">
        <v>33.042662393971867</v>
      </c>
      <c r="R1923" s="88">
        <v>32.79555627969544</v>
      </c>
      <c r="S1923">
        <v>3.2879999999999998</v>
      </c>
      <c r="T1923" s="88">
        <v>1.7472616264436577E-2</v>
      </c>
      <c r="U1923" s="88">
        <v>3.3054726162644363</v>
      </c>
      <c r="V1923" s="88">
        <v>3.2807529830728548</v>
      </c>
      <c r="W1923">
        <v>46.695999999999998</v>
      </c>
      <c r="X1923" s="88">
        <v>0.24814516091366495</v>
      </c>
      <c r="Y1923" s="88">
        <v>46.944145160913664</v>
      </c>
      <c r="Z1923" s="88">
        <v>46.593078253518868</v>
      </c>
      <c r="AB1923">
        <v>2.1109999999999989</v>
      </c>
      <c r="AC1923" s="88">
        <v>1.1217972303596592E-2</v>
      </c>
      <c r="AD1923" s="88">
        <v>2.1222179723035954</v>
      </c>
      <c r="AE1923" s="88">
        <v>2.1063471859083922</v>
      </c>
      <c r="AF1923">
        <v>3.3659999999999979</v>
      </c>
      <c r="AG1923" s="88">
        <v>1.7887112635673198E-2</v>
      </c>
      <c r="AH1923" s="88">
        <v>3.3838871126356711</v>
      </c>
      <c r="AI1923" s="88">
        <v>3.3585810647880852</v>
      </c>
      <c r="AJ1923">
        <v>25.629000000000008</v>
      </c>
      <c r="AK1923" s="88">
        <v>0.13619394228748333</v>
      </c>
      <c r="AL1923" s="88">
        <v>25.765193942287492</v>
      </c>
      <c r="AM1923" s="88">
        <v>25.572511618970264</v>
      </c>
      <c r="AN1923">
        <v>1.9279999999999986</v>
      </c>
      <c r="AO1923" s="88">
        <v>1.0245500048002948E-2</v>
      </c>
      <c r="AP1923" s="88">
        <v>1.9382455000480014</v>
      </c>
      <c r="AQ1923" s="88">
        <v>1.9237505326534245</v>
      </c>
      <c r="AR1923">
        <v>33.034000000000006</v>
      </c>
      <c r="AS1923" s="88">
        <v>0.17554452727475606</v>
      </c>
      <c r="AT1923" s="88">
        <v>33.209544527274758</v>
      </c>
      <c r="AU1923" s="88">
        <v>32.961190402320163</v>
      </c>
    </row>
    <row r="1924" spans="1:47" x14ac:dyDescent="0.25">
      <c r="A1924" s="51">
        <v>44642</v>
      </c>
      <c r="B1924">
        <v>1</v>
      </c>
      <c r="C1924" t="s">
        <v>16</v>
      </c>
      <c r="D1924" s="56">
        <v>29.296748999999998</v>
      </c>
      <c r="E1924">
        <v>7.6956050000000003E-3</v>
      </c>
      <c r="G1924">
        <v>0.89300000000000002</v>
      </c>
      <c r="H1924" s="88">
        <v>3.7612394162499026E-3</v>
      </c>
      <c r="I1924" s="88">
        <v>0.89676123941624997</v>
      </c>
      <c r="J1924" s="88">
        <v>0.88986011913839214</v>
      </c>
      <c r="K1924">
        <v>9.5319999999999983</v>
      </c>
      <c r="L1924" s="88">
        <v>4.0147966534931766E-2</v>
      </c>
      <c r="M1924" s="88">
        <v>9.5721479665349296</v>
      </c>
      <c r="N1924" s="88">
        <v>9.4984844967829236</v>
      </c>
      <c r="O1924">
        <v>32.066000000000003</v>
      </c>
      <c r="P1924" s="88">
        <v>0.13505924201732297</v>
      </c>
      <c r="Q1924" s="88">
        <v>32.201059242017323</v>
      </c>
      <c r="R1924" s="88">
        <v>31.953252609509157</v>
      </c>
      <c r="S1924">
        <v>3.2879999999999998</v>
      </c>
      <c r="T1924" s="88">
        <v>1.3848774020861904E-2</v>
      </c>
      <c r="U1924" s="88">
        <v>3.3018487740208617</v>
      </c>
      <c r="V1924" s="88">
        <v>3.276439050086263</v>
      </c>
      <c r="W1924">
        <v>45.778999999999996</v>
      </c>
      <c r="X1924" s="88">
        <v>0.19281722198936654</v>
      </c>
      <c r="Y1924" s="88">
        <v>45.971817221989362</v>
      </c>
      <c r="Z1924" s="88">
        <v>45.618036275516737</v>
      </c>
      <c r="AB1924">
        <v>2.1109999999999989</v>
      </c>
      <c r="AC1924" s="88">
        <v>8.8913509604742896E-3</v>
      </c>
      <c r="AD1924" s="88">
        <v>2.1198913509604731</v>
      </c>
      <c r="AE1924" s="88">
        <v>2.1035775044805649</v>
      </c>
      <c r="AF1924">
        <v>3.3199999999999985</v>
      </c>
      <c r="AG1924" s="88">
        <v>1.3983555276539387E-2</v>
      </c>
      <c r="AH1924" s="88">
        <v>3.333983555276538</v>
      </c>
      <c r="AI1924" s="88">
        <v>3.3083265347586339</v>
      </c>
      <c r="AJ1924">
        <v>25.129000000000008</v>
      </c>
      <c r="AK1924" s="88">
        <v>0.1058411929349875</v>
      </c>
      <c r="AL1924" s="88">
        <v>25.234841192934997</v>
      </c>
      <c r="AM1924" s="88">
        <v>25.04064382287644</v>
      </c>
      <c r="AN1924">
        <v>1.909999999999999</v>
      </c>
      <c r="AO1924" s="88">
        <v>8.0447561982500693E-3</v>
      </c>
      <c r="AP1924" s="88">
        <v>1.918044756198249</v>
      </c>
      <c r="AQ1924" s="88">
        <v>1.903284241382226</v>
      </c>
      <c r="AR1924">
        <v>32.470000000000006</v>
      </c>
      <c r="AS1924" s="88">
        <v>0.13676085537025126</v>
      </c>
      <c r="AT1924" s="88">
        <v>32.606760855370254</v>
      </c>
      <c r="AU1924" s="88">
        <v>32.35583210349786</v>
      </c>
    </row>
    <row r="1925" spans="1:47" x14ac:dyDescent="0.25">
      <c r="A1925" s="51">
        <v>44642</v>
      </c>
      <c r="B1925">
        <v>2</v>
      </c>
      <c r="C1925" t="s">
        <v>16</v>
      </c>
      <c r="D1925" s="56">
        <v>32.310032</v>
      </c>
      <c r="E1925">
        <v>7.5601210000000004E-3</v>
      </c>
      <c r="G1925">
        <v>0.89300000000000002</v>
      </c>
      <c r="H1925" s="88">
        <v>5.4352234184424737E-3</v>
      </c>
      <c r="I1925" s="88">
        <v>0.89843522341844251</v>
      </c>
      <c r="J1925" s="88">
        <v>0.89164294441873704</v>
      </c>
      <c r="K1925">
        <v>9.3759999999999994</v>
      </c>
      <c r="L1925" s="88">
        <v>5.7066802655449757E-2</v>
      </c>
      <c r="M1925" s="88">
        <v>9.4330668026554498</v>
      </c>
      <c r="N1925" s="88">
        <v>9.3617516762262909</v>
      </c>
      <c r="O1925">
        <v>31.622</v>
      </c>
      <c r="P1925" s="88">
        <v>0.1924665564815094</v>
      </c>
      <c r="Q1925" s="88">
        <v>31.814466556481509</v>
      </c>
      <c r="R1925" s="88">
        <v>31.573945339764055</v>
      </c>
      <c r="S1925">
        <v>3.2729999999999997</v>
      </c>
      <c r="T1925" s="88">
        <v>1.9921037232432489E-2</v>
      </c>
      <c r="U1925" s="88">
        <v>3.292921037232432</v>
      </c>
      <c r="V1925" s="88">
        <v>3.2680261557475094</v>
      </c>
      <c r="W1925">
        <v>45.164000000000001</v>
      </c>
      <c r="X1925" s="88">
        <v>0.27488961978783411</v>
      </c>
      <c r="Y1925" s="88">
        <v>45.43888961978783</v>
      </c>
      <c r="Z1925" s="88">
        <v>45.09536611615659</v>
      </c>
      <c r="AB1925">
        <v>2.1109999999999989</v>
      </c>
      <c r="AC1925" s="88">
        <v>1.2848551664425594E-2</v>
      </c>
      <c r="AD1925" s="88">
        <v>2.1238485516644245</v>
      </c>
      <c r="AE1925" s="88">
        <v>2.1077919996281667</v>
      </c>
      <c r="AF1925">
        <v>3.3389999999999986</v>
      </c>
      <c r="AG1925" s="88">
        <v>2.0322744674333044E-2</v>
      </c>
      <c r="AH1925" s="88">
        <v>3.3593227446743317</v>
      </c>
      <c r="AI1925" s="88">
        <v>3.3339258582465416</v>
      </c>
      <c r="AJ1925">
        <v>24.820999999999998</v>
      </c>
      <c r="AK1925" s="88">
        <v>0.15107243053657404</v>
      </c>
      <c r="AL1925" s="88">
        <v>24.972072430536571</v>
      </c>
      <c r="AM1925" s="88">
        <v>24.78328054134095</v>
      </c>
      <c r="AN1925">
        <v>1.9199999999999982</v>
      </c>
      <c r="AO1925" s="88">
        <v>1.1686034673470928E-2</v>
      </c>
      <c r="AP1925" s="88">
        <v>1.931686034673469</v>
      </c>
      <c r="AQ1925" s="88">
        <v>1.9170822545173274</v>
      </c>
      <c r="AR1925">
        <v>32.190999999999988</v>
      </c>
      <c r="AS1925" s="88">
        <v>0.19592976154880362</v>
      </c>
      <c r="AT1925" s="88">
        <v>32.386929761548799</v>
      </c>
      <c r="AU1925" s="88">
        <v>32.142080653732982</v>
      </c>
    </row>
    <row r="1926" spans="1:47" x14ac:dyDescent="0.25">
      <c r="A1926" s="51">
        <v>44642</v>
      </c>
      <c r="B1926">
        <v>3</v>
      </c>
      <c r="C1926" t="s">
        <v>16</v>
      </c>
      <c r="D1926" s="56">
        <v>30.012090000000001</v>
      </c>
      <c r="E1926">
        <v>7.5989020000000003E-3</v>
      </c>
      <c r="G1926">
        <v>0.89300000000000002</v>
      </c>
      <c r="H1926" s="88">
        <v>6.3096932494956393E-3</v>
      </c>
      <c r="I1926" s="88">
        <v>0.89930969324949561</v>
      </c>
      <c r="J1926" s="88">
        <v>0.89247592702284262</v>
      </c>
      <c r="K1926">
        <v>9.3729999999999993</v>
      </c>
      <c r="L1926" s="88">
        <v>6.62270490789727E-2</v>
      </c>
      <c r="M1926" s="88">
        <v>9.4392270490789727</v>
      </c>
      <c r="N1926" s="88">
        <v>9.3674992877772727</v>
      </c>
      <c r="O1926">
        <v>31.503</v>
      </c>
      <c r="P1926" s="88">
        <v>0.22259156376132266</v>
      </c>
      <c r="Q1926" s="88">
        <v>31.725591563761323</v>
      </c>
      <c r="R1926" s="88">
        <v>31.484511902576273</v>
      </c>
      <c r="S1926">
        <v>3.3359999999999994</v>
      </c>
      <c r="T1926" s="88">
        <v>2.357126168008673E-2</v>
      </c>
      <c r="U1926" s="88">
        <v>3.3595712616800864</v>
      </c>
      <c r="V1926" s="88">
        <v>3.3340422089005628</v>
      </c>
      <c r="W1926">
        <v>45.104999999999997</v>
      </c>
      <c r="X1926" s="88">
        <v>0.31869956776987773</v>
      </c>
      <c r="Y1926" s="88">
        <v>45.42369956776988</v>
      </c>
      <c r="Z1926" s="88">
        <v>45.07852932627695</v>
      </c>
      <c r="AB1926">
        <v>2.1109999999999989</v>
      </c>
      <c r="AC1926" s="88">
        <v>1.4915747424059673E-2</v>
      </c>
      <c r="AD1926" s="88">
        <v>2.1259157474240586</v>
      </c>
      <c r="AE1926" s="88">
        <v>2.1097611219991266</v>
      </c>
      <c r="AF1926">
        <v>3.3229999999999982</v>
      </c>
      <c r="AG1926" s="88">
        <v>2.3479407243083984E-2</v>
      </c>
      <c r="AH1926" s="88">
        <v>3.3464794072430823</v>
      </c>
      <c r="AI1926" s="88">
        <v>3.3210498381824238</v>
      </c>
      <c r="AJ1926">
        <v>24.654000000000011</v>
      </c>
      <c r="AK1926" s="88">
        <v>0.17419840691272739</v>
      </c>
      <c r="AL1926" s="88">
        <v>24.828198406912737</v>
      </c>
      <c r="AM1926" s="88">
        <v>24.639531360382051</v>
      </c>
      <c r="AN1926">
        <v>1.9409999999999994</v>
      </c>
      <c r="AO1926" s="88">
        <v>1.3714574017100819E-2</v>
      </c>
      <c r="AP1926" s="88">
        <v>1.9547145740171001</v>
      </c>
      <c r="AQ1926" s="88">
        <v>1.9398608895311724</v>
      </c>
      <c r="AR1926">
        <v>32.029000000000011</v>
      </c>
      <c r="AS1926" s="88">
        <v>0.22630813559697188</v>
      </c>
      <c r="AT1926" s="88">
        <v>32.255308135596977</v>
      </c>
      <c r="AU1926" s="88">
        <v>32.010203210094772</v>
      </c>
    </row>
    <row r="1927" spans="1:47" x14ac:dyDescent="0.25">
      <c r="A1927" s="51">
        <v>44642</v>
      </c>
      <c r="B1927">
        <v>4</v>
      </c>
      <c r="C1927" t="s">
        <v>16</v>
      </c>
      <c r="D1927" s="56">
        <v>29.540845000000001</v>
      </c>
      <c r="E1927">
        <v>7.6560889999999996E-3</v>
      </c>
      <c r="G1927">
        <v>0.89300000000000002</v>
      </c>
      <c r="H1927" s="88">
        <v>4.939195535563573E-3</v>
      </c>
      <c r="I1927" s="88">
        <v>0.89793919553556356</v>
      </c>
      <c r="J1927" s="88">
        <v>0.89106449313795488</v>
      </c>
      <c r="K1927">
        <v>9.4199999999999982</v>
      </c>
      <c r="L1927" s="88">
        <v>5.2102152234052457E-2</v>
      </c>
      <c r="M1927" s="88">
        <v>9.4721021522340507</v>
      </c>
      <c r="N1927" s="88">
        <v>9.3995828951394547</v>
      </c>
      <c r="O1927">
        <v>31.529</v>
      </c>
      <c r="P1927" s="88">
        <v>0.17438734159102337</v>
      </c>
      <c r="Q1927" s="88">
        <v>31.703387341591025</v>
      </c>
      <c r="R1927" s="88">
        <v>31.460663386502329</v>
      </c>
      <c r="S1927">
        <v>3.3719999999999999</v>
      </c>
      <c r="T1927" s="88">
        <v>1.8650579334737252E-2</v>
      </c>
      <c r="U1927" s="88">
        <v>3.390650579334737</v>
      </c>
      <c r="V1927" s="88">
        <v>3.3646914567314488</v>
      </c>
      <c r="W1927">
        <v>45.213999999999999</v>
      </c>
      <c r="X1927" s="88">
        <v>0.25007926869537667</v>
      </c>
      <c r="Y1927" s="88">
        <v>45.464079268695379</v>
      </c>
      <c r="Z1927" s="88">
        <v>45.116002231511189</v>
      </c>
      <c r="AB1927">
        <v>2.1109999999999989</v>
      </c>
      <c r="AC1927" s="88">
        <v>1.1675970633342326E-2</v>
      </c>
      <c r="AD1927" s="88">
        <v>2.1226759706333413</v>
      </c>
      <c r="AE1927" s="88">
        <v>2.1064245744840111</v>
      </c>
      <c r="AF1927">
        <v>3.3099999999999969</v>
      </c>
      <c r="AG1927" s="88">
        <v>1.8307656464406956E-2</v>
      </c>
      <c r="AH1927" s="88">
        <v>3.3283076564644039</v>
      </c>
      <c r="AI1927" s="88">
        <v>3.302825836827131</v>
      </c>
      <c r="AJ1927">
        <v>24.678000000000011</v>
      </c>
      <c r="AK1927" s="88">
        <v>0.13649436441952734</v>
      </c>
      <c r="AL1927" s="88">
        <v>24.814494364419538</v>
      </c>
      <c r="AM1927" s="88">
        <v>24.624512387075544</v>
      </c>
      <c r="AN1927">
        <v>1.9749999999999992</v>
      </c>
      <c r="AO1927" s="88">
        <v>1.0923752724230741E-2</v>
      </c>
      <c r="AP1927" s="88">
        <v>1.9859237527242299</v>
      </c>
      <c r="AQ1927" s="88">
        <v>1.9707193437261592</v>
      </c>
      <c r="AR1927">
        <v>32.074000000000005</v>
      </c>
      <c r="AS1927" s="88">
        <v>0.17740174424150734</v>
      </c>
      <c r="AT1927" s="88">
        <v>32.251401744241512</v>
      </c>
      <c r="AU1927" s="88">
        <v>32.004482142112842</v>
      </c>
    </row>
    <row r="1928" spans="1:47" x14ac:dyDescent="0.25">
      <c r="A1928" s="51">
        <v>44642</v>
      </c>
      <c r="B1928">
        <v>5</v>
      </c>
      <c r="C1928" t="s">
        <v>16</v>
      </c>
      <c r="D1928" s="56">
        <v>31.321517</v>
      </c>
      <c r="E1928">
        <v>7.6828449999999998E-3</v>
      </c>
      <c r="G1928">
        <v>0.89300000000000002</v>
      </c>
      <c r="H1928" s="88">
        <v>6.311999647034887E-3</v>
      </c>
      <c r="I1928" s="88">
        <v>0.8993119996470349</v>
      </c>
      <c r="J1928" s="88">
        <v>0.8924027249471066</v>
      </c>
      <c r="K1928">
        <v>9.5640000000000001</v>
      </c>
      <c r="L1928" s="88">
        <v>6.7601304170483378E-2</v>
      </c>
      <c r="M1928" s="88">
        <v>9.6316013041704842</v>
      </c>
      <c r="N1928" s="88">
        <v>9.5576032042487444</v>
      </c>
      <c r="O1928">
        <v>32.015000000000008</v>
      </c>
      <c r="P1928" s="88">
        <v>0.22629190223944229</v>
      </c>
      <c r="Q1928" s="88">
        <v>32.241291902239453</v>
      </c>
      <c r="R1928" s="88">
        <v>31.993587053954791</v>
      </c>
      <c r="S1928">
        <v>3.5309999999999997</v>
      </c>
      <c r="T1928" s="88">
        <v>2.4958197932452617E-2</v>
      </c>
      <c r="U1928" s="88">
        <v>3.5559581979324522</v>
      </c>
      <c r="V1928" s="88">
        <v>3.5286383222712576</v>
      </c>
      <c r="W1928">
        <v>46.003000000000007</v>
      </c>
      <c r="X1928" s="88">
        <v>0.32516340398941318</v>
      </c>
      <c r="Y1928" s="88">
        <v>46.328163403989429</v>
      </c>
      <c r="Z1928" s="88">
        <v>45.9722313054219</v>
      </c>
      <c r="AB1928">
        <v>2.1109999999999989</v>
      </c>
      <c r="AC1928" s="88">
        <v>1.4921199613539351E-2</v>
      </c>
      <c r="AD1928" s="88">
        <v>2.1259211996135381</v>
      </c>
      <c r="AE1928" s="88">
        <v>2.1095880765546933</v>
      </c>
      <c r="AF1928">
        <v>3.4269999999999974</v>
      </c>
      <c r="AG1928" s="88">
        <v>2.4223093830222329E-2</v>
      </c>
      <c r="AH1928" s="88">
        <v>3.4512230938302197</v>
      </c>
      <c r="AI1928" s="88">
        <v>3.4247078817399017</v>
      </c>
      <c r="AJ1928">
        <v>24.93000000000001</v>
      </c>
      <c r="AK1928" s="88">
        <v>0.17621293527500537</v>
      </c>
      <c r="AL1928" s="88">
        <v>25.106212935275014</v>
      </c>
      <c r="AM1928" s="88">
        <v>24.9133257927563</v>
      </c>
      <c r="AN1928">
        <v>2.0409999999999986</v>
      </c>
      <c r="AO1928" s="88">
        <v>1.4426418006268977E-2</v>
      </c>
      <c r="AP1928" s="88">
        <v>2.0554264180062676</v>
      </c>
      <c r="AQ1928" s="88">
        <v>2.0396348954278203</v>
      </c>
      <c r="AR1928">
        <v>32.509000000000007</v>
      </c>
      <c r="AS1928" s="88">
        <v>0.22978364672503604</v>
      </c>
      <c r="AT1928" s="88">
        <v>32.738783646725039</v>
      </c>
      <c r="AU1928" s="88">
        <v>32.487256646478713</v>
      </c>
    </row>
    <row r="1929" spans="1:47" x14ac:dyDescent="0.25">
      <c r="A1929" s="51">
        <v>44642</v>
      </c>
      <c r="B1929">
        <v>6</v>
      </c>
      <c r="C1929" t="s">
        <v>16</v>
      </c>
      <c r="D1929" s="56">
        <v>27.275580999999999</v>
      </c>
      <c r="E1929">
        <v>7.3459190000000002E-3</v>
      </c>
      <c r="G1929">
        <v>0.89300000000000002</v>
      </c>
      <c r="H1929" s="88">
        <v>3.7480730440006362E-3</v>
      </c>
      <c r="I1929" s="88">
        <v>0.89674807304400062</v>
      </c>
      <c r="J1929" s="88">
        <v>0.89016063433601322</v>
      </c>
      <c r="K1929">
        <v>9.9639999999999986</v>
      </c>
      <c r="L1929" s="88">
        <v>4.1820604490954462E-2</v>
      </c>
      <c r="M1929" s="88">
        <v>10.005820604490953</v>
      </c>
      <c r="N1929" s="88">
        <v>9.9323186568018311</v>
      </c>
      <c r="O1929">
        <v>33.600000000000009</v>
      </c>
      <c r="P1929" s="88">
        <v>0.14102492080450327</v>
      </c>
      <c r="Q1929" s="88">
        <v>33.741024920804513</v>
      </c>
      <c r="R1929" s="88">
        <v>33.493166084759302</v>
      </c>
      <c r="S1929">
        <v>3.7429999999999999</v>
      </c>
      <c r="T1929" s="88">
        <v>1.5710008290811178E-2</v>
      </c>
      <c r="U1929" s="88">
        <v>3.7587100082908109</v>
      </c>
      <c r="V1929" s="88">
        <v>3.731098829025417</v>
      </c>
      <c r="W1929">
        <v>48.20000000000001</v>
      </c>
      <c r="X1929" s="88">
        <v>0.20230360663026956</v>
      </c>
      <c r="Y1929" s="88">
        <v>48.402303606630277</v>
      </c>
      <c r="Z1929" s="88">
        <v>48.046744204922568</v>
      </c>
      <c r="AB1929">
        <v>2.1109999999999989</v>
      </c>
      <c r="AC1929" s="88">
        <v>8.8602264231638743E-3</v>
      </c>
      <c r="AD1929" s="88">
        <v>2.119860226423163</v>
      </c>
      <c r="AE1929" s="88">
        <v>2.1042879049085368</v>
      </c>
      <c r="AF1929">
        <v>3.5889999999999986</v>
      </c>
      <c r="AG1929" s="88">
        <v>1.5063644070457198E-2</v>
      </c>
      <c r="AH1929" s="88">
        <v>3.6040636440704557</v>
      </c>
      <c r="AI1929" s="88">
        <v>3.5775884844702692</v>
      </c>
      <c r="AJ1929">
        <v>25.866000000000003</v>
      </c>
      <c r="AK1929" s="88">
        <v>0.10856400599789527</v>
      </c>
      <c r="AL1929" s="88">
        <v>25.974564005997898</v>
      </c>
      <c r="AM1929" s="88">
        <v>25.783756962749521</v>
      </c>
      <c r="AN1929">
        <v>2.2039999999999988</v>
      </c>
      <c r="AO1929" s="88">
        <v>9.2505632575334805E-3</v>
      </c>
      <c r="AP1929" s="88">
        <v>2.2132505632575321</v>
      </c>
      <c r="AQ1929" s="88">
        <v>2.1969922038931378</v>
      </c>
      <c r="AR1929">
        <v>33.770000000000003</v>
      </c>
      <c r="AS1929" s="88">
        <v>0.14173843974904982</v>
      </c>
      <c r="AT1929" s="88">
        <v>33.911738439749051</v>
      </c>
      <c r="AU1929" s="88">
        <v>33.662625556021467</v>
      </c>
    </row>
    <row r="1930" spans="1:47" x14ac:dyDescent="0.25">
      <c r="A1930" s="51">
        <v>44642</v>
      </c>
      <c r="B1930">
        <v>7</v>
      </c>
      <c r="C1930" t="s">
        <v>16</v>
      </c>
      <c r="D1930" s="56">
        <v>38.366483000000002</v>
      </c>
      <c r="E1930">
        <v>7.0712179999999998E-3</v>
      </c>
      <c r="G1930">
        <v>0.89300000000000002</v>
      </c>
      <c r="H1930" s="88">
        <v>5.0150491366861925E-3</v>
      </c>
      <c r="I1930" s="88">
        <v>0.89801504913668617</v>
      </c>
      <c r="J1930" s="88">
        <v>0.89166498895696</v>
      </c>
      <c r="K1930">
        <v>10.656000000000001</v>
      </c>
      <c r="L1930" s="88">
        <v>5.984363225143121E-2</v>
      </c>
      <c r="M1930" s="88">
        <v>10.715843632251431</v>
      </c>
      <c r="N1930" s="88">
        <v>10.640069565873869</v>
      </c>
      <c r="O1930">
        <v>36.840000000000003</v>
      </c>
      <c r="P1930" s="88">
        <v>0.20689183672510567</v>
      </c>
      <c r="Q1930" s="88">
        <v>37.046891836725109</v>
      </c>
      <c r="R1930" s="88">
        <v>36.784925188325204</v>
      </c>
      <c r="S1930">
        <v>4.0679999999999996</v>
      </c>
      <c r="T1930" s="88">
        <v>2.2845710960850425E-2</v>
      </c>
      <c r="U1930" s="88">
        <v>4.09084571096085</v>
      </c>
      <c r="V1930" s="88">
        <v>4.0619184491342812</v>
      </c>
      <c r="W1930">
        <v>52.457000000000001</v>
      </c>
      <c r="X1930" s="88">
        <v>0.29459622907407346</v>
      </c>
      <c r="Y1930" s="88">
        <v>52.751596229074075</v>
      </c>
      <c r="Z1930" s="88">
        <v>52.378578192290313</v>
      </c>
      <c r="AB1930">
        <v>2.1109999999999989</v>
      </c>
      <c r="AC1930" s="88">
        <v>1.1855284129389191E-2</v>
      </c>
      <c r="AD1930" s="88">
        <v>2.122855284129388</v>
      </c>
      <c r="AE1930" s="88">
        <v>2.1078441116328572</v>
      </c>
      <c r="AF1930">
        <v>3.7299999999999978</v>
      </c>
      <c r="AG1930" s="88">
        <v>2.0947517670592934E-2</v>
      </c>
      <c r="AH1930" s="88">
        <v>3.7509475176705909</v>
      </c>
      <c r="AI1930" s="88">
        <v>3.7244237500665833</v>
      </c>
      <c r="AJ1930">
        <v>28.116000000000007</v>
      </c>
      <c r="AK1930" s="88">
        <v>0.15789823239313441</v>
      </c>
      <c r="AL1930" s="88">
        <v>28.27389823239314</v>
      </c>
      <c r="AM1930" s="88">
        <v>28.073967334282074</v>
      </c>
      <c r="AN1930">
        <v>2.3929999999999998</v>
      </c>
      <c r="AO1930" s="88">
        <v>1.3438983856763783E-2</v>
      </c>
      <c r="AP1930" s="88">
        <v>2.4064389838567637</v>
      </c>
      <c r="AQ1930" s="88">
        <v>2.3894225291982139</v>
      </c>
      <c r="AR1930">
        <v>36.35</v>
      </c>
      <c r="AS1930" s="88">
        <v>0.20414001804988033</v>
      </c>
      <c r="AT1930" s="88">
        <v>36.554140018049885</v>
      </c>
      <c r="AU1930" s="88">
        <v>36.29565772517973</v>
      </c>
    </row>
    <row r="1931" spans="1:47" x14ac:dyDescent="0.25">
      <c r="A1931" s="51">
        <v>44642</v>
      </c>
      <c r="B1931">
        <v>8</v>
      </c>
      <c r="C1931" t="s">
        <v>17</v>
      </c>
      <c r="D1931" s="56">
        <v>42.273066</v>
      </c>
      <c r="E1931">
        <v>6.8290729999999997E-3</v>
      </c>
      <c r="G1931">
        <v>0.89300000000000002</v>
      </c>
      <c r="H1931" s="88">
        <v>4.8950072594830512E-3</v>
      </c>
      <c r="I1931" s="88">
        <v>0.89789500725948301</v>
      </c>
      <c r="J1931" s="88">
        <v>0.8917632167085725</v>
      </c>
      <c r="K1931">
        <v>11.19</v>
      </c>
      <c r="L1931" s="88">
        <v>6.1338332848393427E-2</v>
      </c>
      <c r="M1931" s="88">
        <v>11.251338332848393</v>
      </c>
      <c r="N1931" s="88">
        <v>11.174502122025674</v>
      </c>
      <c r="O1931">
        <v>41.104999999999997</v>
      </c>
      <c r="P1931" s="88">
        <v>0.22531833527553277</v>
      </c>
      <c r="Q1931" s="88">
        <v>41.330318335275528</v>
      </c>
      <c r="R1931" s="88">
        <v>41.048070574250694</v>
      </c>
      <c r="S1931">
        <v>4.5130000000000008</v>
      </c>
      <c r="T1931" s="88">
        <v>2.4738149789526331E-2</v>
      </c>
      <c r="U1931" s="88">
        <v>4.5377381497895275</v>
      </c>
      <c r="V1931" s="88">
        <v>4.5067496047097295</v>
      </c>
      <c r="W1931">
        <v>57.700999999999993</v>
      </c>
      <c r="X1931" s="88">
        <v>0.31628982517293558</v>
      </c>
      <c r="Y1931" s="88">
        <v>58.017289825172931</v>
      </c>
      <c r="Z1931" s="88">
        <v>57.621085517694674</v>
      </c>
      <c r="AB1931">
        <v>2.1109999999999989</v>
      </c>
      <c r="AC1931" s="88">
        <v>1.1571512121801471E-2</v>
      </c>
      <c r="AD1931" s="88">
        <v>2.1225715121218003</v>
      </c>
      <c r="AE1931" s="88">
        <v>2.1080763163178</v>
      </c>
      <c r="AF1931">
        <v>3.7189999999999963</v>
      </c>
      <c r="AG1931" s="88">
        <v>2.0385814107522337E-2</v>
      </c>
      <c r="AH1931" s="88">
        <v>3.7393858141075187</v>
      </c>
      <c r="AI1931" s="88">
        <v>3.7138492754078141</v>
      </c>
      <c r="AJ1931">
        <v>30.574999999999989</v>
      </c>
      <c r="AK1931" s="88">
        <v>0.16759781294366652</v>
      </c>
      <c r="AL1931" s="88">
        <v>30.742597812943654</v>
      </c>
      <c r="AM1931" s="88">
        <v>30.532654368269419</v>
      </c>
      <c r="AN1931">
        <v>2.5599999999999983</v>
      </c>
      <c r="AO1931" s="88">
        <v>1.4032719579257112E-2</v>
      </c>
      <c r="AP1931" s="88">
        <v>2.5740327195792552</v>
      </c>
      <c r="AQ1931" s="88">
        <v>2.55645446223286</v>
      </c>
      <c r="AR1931">
        <v>38.964999999999982</v>
      </c>
      <c r="AS1931" s="88">
        <v>0.21358785875224745</v>
      </c>
      <c r="AT1931" s="88">
        <v>39.17858785875223</v>
      </c>
      <c r="AU1931" s="88">
        <v>38.911034422227893</v>
      </c>
    </row>
    <row r="1932" spans="1:47" x14ac:dyDescent="0.25">
      <c r="A1932" s="51">
        <v>44642</v>
      </c>
      <c r="B1932">
        <v>9</v>
      </c>
      <c r="C1932" t="s">
        <v>17</v>
      </c>
      <c r="D1932" s="56">
        <v>41.988928999999999</v>
      </c>
      <c r="E1932">
        <v>7.1757369999999997E-3</v>
      </c>
      <c r="G1932">
        <v>0.89300000000000002</v>
      </c>
      <c r="H1932" s="88">
        <v>9.122123082053559E-4</v>
      </c>
      <c r="I1932" s="88">
        <v>0.89391221230820539</v>
      </c>
      <c r="J1932" s="88">
        <v>0.88749773337159354</v>
      </c>
      <c r="K1932">
        <v>11.535000000000002</v>
      </c>
      <c r="L1932" s="88">
        <v>1.1783167945295388E-2</v>
      </c>
      <c r="M1932" s="88">
        <v>11.546783167945298</v>
      </c>
      <c r="N1932" s="88">
        <v>11.463926488736096</v>
      </c>
      <c r="O1932">
        <v>45.372</v>
      </c>
      <c r="P1932" s="88">
        <v>4.6348148765838079E-2</v>
      </c>
      <c r="Q1932" s="88">
        <v>45.418348148765837</v>
      </c>
      <c r="R1932" s="88">
        <v>45.092438027475858</v>
      </c>
      <c r="S1932">
        <v>5.0250000000000004</v>
      </c>
      <c r="T1932" s="88">
        <v>5.1331095730480555E-3</v>
      </c>
      <c r="U1932" s="88">
        <v>5.0301331095730486</v>
      </c>
      <c r="V1932" s="88">
        <v>4.9940381973037606</v>
      </c>
      <c r="W1932">
        <v>62.825000000000003</v>
      </c>
      <c r="X1932" s="88">
        <v>6.417663859238687E-2</v>
      </c>
      <c r="Y1932" s="88">
        <v>62.889176638592389</v>
      </c>
      <c r="Z1932" s="88">
        <v>62.437900446887305</v>
      </c>
      <c r="AB1932">
        <v>2.1109999999999989</v>
      </c>
      <c r="AC1932" s="88">
        <v>2.1564167778516294E-3</v>
      </c>
      <c r="AD1932" s="88">
        <v>2.1131564167778505</v>
      </c>
      <c r="AE1932" s="88">
        <v>2.0979929620911903</v>
      </c>
      <c r="AF1932">
        <v>3.7139999999999977</v>
      </c>
      <c r="AG1932" s="88">
        <v>3.7939042695125302E-3</v>
      </c>
      <c r="AH1932" s="88">
        <v>3.7177939042695103</v>
      </c>
      <c r="AI1932" s="88">
        <v>3.6911159929922692</v>
      </c>
      <c r="AJ1932">
        <v>32.664999999999978</v>
      </c>
      <c r="AK1932" s="88">
        <v>3.3367766010669569E-2</v>
      </c>
      <c r="AL1932" s="88">
        <v>32.698367766010648</v>
      </c>
      <c r="AM1932" s="88">
        <v>32.463732878592481</v>
      </c>
      <c r="AN1932">
        <v>2.6989999999999985</v>
      </c>
      <c r="AO1932" s="88">
        <v>2.7570672114739683E-3</v>
      </c>
      <c r="AP1932" s="88">
        <v>2.7017570672114726</v>
      </c>
      <c r="AQ1932" s="88">
        <v>2.6823699690592719</v>
      </c>
      <c r="AR1932">
        <v>41.188999999999972</v>
      </c>
      <c r="AS1932" s="88">
        <v>4.2075154269507697E-2</v>
      </c>
      <c r="AT1932" s="88">
        <v>41.231075154269483</v>
      </c>
      <c r="AU1932" s="88">
        <v>40.935211802735218</v>
      </c>
    </row>
    <row r="1933" spans="1:47" x14ac:dyDescent="0.25">
      <c r="A1933" s="51">
        <v>44642</v>
      </c>
      <c r="B1933">
        <v>10</v>
      </c>
      <c r="C1933" t="s">
        <v>17</v>
      </c>
      <c r="D1933" s="56">
        <v>42.580669</v>
      </c>
      <c r="E1933">
        <v>7.3509040000000001E-3</v>
      </c>
      <c r="G1933">
        <v>0.89300000000000002</v>
      </c>
      <c r="H1933" s="88">
        <v>3.2922905348949821E-4</v>
      </c>
      <c r="I1933" s="88">
        <v>0.89332922905348955</v>
      </c>
      <c r="J1933" s="88">
        <v>0.8867624516503233</v>
      </c>
      <c r="K1933">
        <v>12.545999999999998</v>
      </c>
      <c r="L1933" s="88">
        <v>4.6254285611189742E-3</v>
      </c>
      <c r="M1933" s="88">
        <v>12.550625428561117</v>
      </c>
      <c r="N1933" s="88">
        <v>12.458366985895806</v>
      </c>
      <c r="O1933">
        <v>49.998000000000012</v>
      </c>
      <c r="P1933" s="88">
        <v>1.8433140219896903E-2</v>
      </c>
      <c r="Q1933" s="88">
        <v>50.01643314021991</v>
      </c>
      <c r="R1933" s="88">
        <v>49.648767141783729</v>
      </c>
      <c r="S1933">
        <v>5.3719999999999999</v>
      </c>
      <c r="T1933" s="88">
        <v>1.9805358066579894E-3</v>
      </c>
      <c r="U1933" s="88">
        <v>5.3739805358066581</v>
      </c>
      <c r="V1933" s="88">
        <v>5.3344769207900748</v>
      </c>
      <c r="W1933">
        <v>68.809000000000012</v>
      </c>
      <c r="X1933" s="88">
        <v>2.5368333641163365E-2</v>
      </c>
      <c r="Y1933" s="88">
        <v>68.834368333641166</v>
      </c>
      <c r="Z1933" s="88">
        <v>68.328373500119937</v>
      </c>
      <c r="AB1933">
        <v>2.1109999999999989</v>
      </c>
      <c r="AC1933" s="88">
        <v>7.7827831121649537E-4</v>
      </c>
      <c r="AD1933" s="88">
        <v>2.1117782783112156</v>
      </c>
      <c r="AE1933" s="88">
        <v>2.0962547989180647</v>
      </c>
      <c r="AF1933">
        <v>3.9359999999999986</v>
      </c>
      <c r="AG1933" s="88">
        <v>1.4511148427039918E-3</v>
      </c>
      <c r="AH1933" s="88">
        <v>3.9374511148427027</v>
      </c>
      <c r="AI1933" s="88">
        <v>3.908507289692801</v>
      </c>
      <c r="AJ1933">
        <v>34.835000000000008</v>
      </c>
      <c r="AK1933" s="88">
        <v>1.2842882506502432E-2</v>
      </c>
      <c r="AL1933" s="88">
        <v>34.847842882506512</v>
      </c>
      <c r="AM1933" s="88">
        <v>34.591679734870119</v>
      </c>
      <c r="AN1933">
        <v>2.9259999999999988</v>
      </c>
      <c r="AO1933" s="88">
        <v>1.0787505156889937E-3</v>
      </c>
      <c r="AP1933" s="88">
        <v>2.9270787505156877</v>
      </c>
      <c r="AQ1933" s="88">
        <v>2.9055620756202067</v>
      </c>
      <c r="AR1933">
        <v>43.808000000000007</v>
      </c>
      <c r="AS1933" s="88">
        <v>1.6151026176111912E-2</v>
      </c>
      <c r="AT1933" s="88">
        <v>43.824151026176125</v>
      </c>
      <c r="AU1933" s="88">
        <v>43.502003899101197</v>
      </c>
    </row>
    <row r="1934" spans="1:47" x14ac:dyDescent="0.25">
      <c r="A1934" s="51">
        <v>44642</v>
      </c>
      <c r="B1934">
        <v>11</v>
      </c>
      <c r="C1934" t="s">
        <v>17</v>
      </c>
      <c r="D1934" s="56">
        <v>37.590207999999997</v>
      </c>
      <c r="E1934">
        <v>7.2541400000000001E-3</v>
      </c>
      <c r="G1934">
        <v>0.89300000000000002</v>
      </c>
      <c r="H1934" s="88">
        <v>3.2489666571910785E-4</v>
      </c>
      <c r="I1934" s="88">
        <v>0.89332489666571913</v>
      </c>
      <c r="J1934" s="88">
        <v>0.88684459279982042</v>
      </c>
      <c r="K1934">
        <v>13.459000000000001</v>
      </c>
      <c r="L1934" s="88">
        <v>4.8967348532065764E-3</v>
      </c>
      <c r="M1934" s="88">
        <v>13.463896734853208</v>
      </c>
      <c r="N1934" s="88">
        <v>13.36622774299304</v>
      </c>
      <c r="O1934">
        <v>53.285000000000011</v>
      </c>
      <c r="P1934" s="88">
        <v>1.9386471257382604E-2</v>
      </c>
      <c r="Q1934" s="88">
        <v>53.304386471257395</v>
      </c>
      <c r="R1934" s="88">
        <v>52.917708989180788</v>
      </c>
      <c r="S1934">
        <v>5.5979999999999999</v>
      </c>
      <c r="T1934" s="88">
        <v>2.0366982471394911E-3</v>
      </c>
      <c r="U1934" s="88">
        <v>5.6000366982471395</v>
      </c>
      <c r="V1934" s="88">
        <v>5.559413248032917</v>
      </c>
      <c r="W1934">
        <v>73.235000000000014</v>
      </c>
      <c r="X1934" s="88">
        <v>2.6644801023447781E-2</v>
      </c>
      <c r="Y1934" s="88">
        <v>73.261644801023465</v>
      </c>
      <c r="Z1934" s="88">
        <v>72.730194573006557</v>
      </c>
      <c r="AB1934">
        <v>2.1109999999999989</v>
      </c>
      <c r="AC1934" s="88">
        <v>7.6803679880519174E-4</v>
      </c>
      <c r="AD1934" s="88">
        <v>2.1117680367988041</v>
      </c>
      <c r="AE1934" s="88">
        <v>2.0964489758123404</v>
      </c>
      <c r="AF1934">
        <v>4.0859999999999994</v>
      </c>
      <c r="AG1934" s="88">
        <v>1.4865932543429725E-3</v>
      </c>
      <c r="AH1934" s="88">
        <v>4.0874865932543427</v>
      </c>
      <c r="AI1934" s="88">
        <v>4.0578353932587525</v>
      </c>
      <c r="AJ1934">
        <v>36.345000000000006</v>
      </c>
      <c r="AK1934" s="88">
        <v>1.3223257912162348E-2</v>
      </c>
      <c r="AL1934" s="88">
        <v>36.358223257912165</v>
      </c>
      <c r="AM1934" s="88">
        <v>36.094475616248012</v>
      </c>
      <c r="AN1934">
        <v>2.9599999999999991</v>
      </c>
      <c r="AO1934" s="88">
        <v>1.0769251181730782E-3</v>
      </c>
      <c r="AP1934" s="88">
        <v>2.9610769251181721</v>
      </c>
      <c r="AQ1934" s="88">
        <v>2.9395968585525951</v>
      </c>
      <c r="AR1934">
        <v>45.502000000000002</v>
      </c>
      <c r="AS1934" s="88">
        <v>1.655481308348359E-2</v>
      </c>
      <c r="AT1934" s="88">
        <v>45.518554813083483</v>
      </c>
      <c r="AU1934" s="88">
        <v>45.188356843871702</v>
      </c>
    </row>
    <row r="1935" spans="1:47" x14ac:dyDescent="0.25">
      <c r="A1935" s="51">
        <v>44642</v>
      </c>
      <c r="B1935">
        <v>12</v>
      </c>
      <c r="C1935" t="s">
        <v>17</v>
      </c>
      <c r="D1935" s="56">
        <v>38.312264999999996</v>
      </c>
      <c r="E1935">
        <v>7.0657920000000004E-3</v>
      </c>
      <c r="G1935">
        <v>0.89300000000000002</v>
      </c>
      <c r="H1935" s="88">
        <v>-3.5893700757398949E-4</v>
      </c>
      <c r="I1935" s="88">
        <v>0.89264106299242607</v>
      </c>
      <c r="J1935" s="88">
        <v>0.88633384691066264</v>
      </c>
      <c r="K1935">
        <v>13.799999999999997</v>
      </c>
      <c r="L1935" s="88">
        <v>-5.5468428942005068E-3</v>
      </c>
      <c r="M1935" s="88">
        <v>13.794453157105796</v>
      </c>
      <c r="N1935" s="88">
        <v>13.696984420343943</v>
      </c>
      <c r="O1935">
        <v>54.865000000000002</v>
      </c>
      <c r="P1935" s="88">
        <v>-2.205271995581963E-2</v>
      </c>
      <c r="Q1935" s="88">
        <v>54.842947280044186</v>
      </c>
      <c r="R1935" s="88">
        <v>54.455438421896424</v>
      </c>
      <c r="S1935">
        <v>5.6909999999999989</v>
      </c>
      <c r="T1935" s="88">
        <v>-2.287469776151818E-3</v>
      </c>
      <c r="U1935" s="88">
        <v>5.6887125302238468</v>
      </c>
      <c r="V1935" s="88">
        <v>5.6485172707374911</v>
      </c>
      <c r="W1935">
        <v>75.248999999999995</v>
      </c>
      <c r="X1935" s="88">
        <v>-3.0245969633745942E-2</v>
      </c>
      <c r="Y1935" s="88">
        <v>75.218754030366256</v>
      </c>
      <c r="Z1935" s="88">
        <v>74.687273959888515</v>
      </c>
      <c r="AB1935">
        <v>2.1109999999999989</v>
      </c>
      <c r="AC1935" s="88">
        <v>-8.4850618475777306E-4</v>
      </c>
      <c r="AD1935" s="88">
        <v>2.1101514938152413</v>
      </c>
      <c r="AE1935" s="88">
        <v>2.0952416022714533</v>
      </c>
      <c r="AF1935">
        <v>4.1939999999999973</v>
      </c>
      <c r="AG1935" s="88">
        <v>-1.6857579056722403E-3</v>
      </c>
      <c r="AH1935" s="88">
        <v>4.1923142420943247</v>
      </c>
      <c r="AI1935" s="88">
        <v>4.1626922216610485</v>
      </c>
      <c r="AJ1935">
        <v>36.933999999999983</v>
      </c>
      <c r="AK1935" s="88">
        <v>-1.484544169959431E-2</v>
      </c>
      <c r="AL1935" s="88">
        <v>36.919154558300391</v>
      </c>
      <c r="AM1935" s="88">
        <v>36.658291491375586</v>
      </c>
      <c r="AN1935">
        <v>2.9239999999999982</v>
      </c>
      <c r="AO1935" s="88">
        <v>-1.1752875813508896E-3</v>
      </c>
      <c r="AP1935" s="88">
        <v>2.9228247124186471</v>
      </c>
      <c r="AQ1935" s="88">
        <v>2.9021726409482369</v>
      </c>
      <c r="AR1935">
        <v>46.162999999999975</v>
      </c>
      <c r="AS1935" s="88">
        <v>-1.8554993371375211E-2</v>
      </c>
      <c r="AT1935" s="88">
        <v>46.144445006628601</v>
      </c>
      <c r="AU1935" s="88">
        <v>45.818397956256327</v>
      </c>
    </row>
    <row r="1936" spans="1:47" x14ac:dyDescent="0.25">
      <c r="A1936" s="51">
        <v>44642</v>
      </c>
      <c r="B1936">
        <v>13</v>
      </c>
      <c r="C1936" t="s">
        <v>17</v>
      </c>
      <c r="D1936" s="56">
        <v>39.338707999999997</v>
      </c>
      <c r="E1936">
        <v>7.067332E-3</v>
      </c>
      <c r="G1936">
        <v>0.89300000000000002</v>
      </c>
      <c r="H1936" s="88">
        <v>1.9888011782439874E-3</v>
      </c>
      <c r="I1936" s="88">
        <v>0.89498880117824398</v>
      </c>
      <c r="J1936" s="88">
        <v>0.88866361818403539</v>
      </c>
      <c r="K1936">
        <v>13.896000000000001</v>
      </c>
      <c r="L1936" s="88">
        <v>3.0947795266381244E-2</v>
      </c>
      <c r="M1936" s="88">
        <v>13.926947795266383</v>
      </c>
      <c r="N1936" s="88">
        <v>13.828521431450568</v>
      </c>
      <c r="O1936">
        <v>54.669000000000011</v>
      </c>
      <c r="P1936" s="88">
        <v>0.12175338366564455</v>
      </c>
      <c r="Q1936" s="88">
        <v>54.790753383665653</v>
      </c>
      <c r="R1936" s="88">
        <v>54.403528938973167</v>
      </c>
      <c r="S1936">
        <v>5.5740000000000007</v>
      </c>
      <c r="T1936" s="88">
        <v>1.2413860881894723E-2</v>
      </c>
      <c r="U1936" s="88">
        <v>5.5864138608818958</v>
      </c>
      <c r="V1936" s="88">
        <v>5.5469328194376422</v>
      </c>
      <c r="W1936">
        <v>75.032000000000011</v>
      </c>
      <c r="X1936" s="88">
        <v>0.16710384099216449</v>
      </c>
      <c r="Y1936" s="88">
        <v>75.199103840992166</v>
      </c>
      <c r="Z1936" s="88">
        <v>74.667646808045419</v>
      </c>
      <c r="AB1936">
        <v>2.1109999999999989</v>
      </c>
      <c r="AC1936" s="88">
        <v>4.7014101761176435E-3</v>
      </c>
      <c r="AD1936" s="88">
        <v>2.1157014101761167</v>
      </c>
      <c r="AE1936" s="88">
        <v>2.1007490458975338</v>
      </c>
      <c r="AF1936">
        <v>4.2329999999999979</v>
      </c>
      <c r="AG1936" s="88">
        <v>9.4273184630535214E-3</v>
      </c>
      <c r="AH1936" s="88">
        <v>4.2424273184630517</v>
      </c>
      <c r="AI1936" s="88">
        <v>4.2124446761176033</v>
      </c>
      <c r="AJ1936">
        <v>36.791999999999994</v>
      </c>
      <c r="AK1936" s="88">
        <v>8.1939499384045655E-2</v>
      </c>
      <c r="AL1936" s="88">
        <v>36.873939499384043</v>
      </c>
      <c r="AM1936" s="88">
        <v>36.613339126793981</v>
      </c>
      <c r="AN1936">
        <v>2.9009999999999994</v>
      </c>
      <c r="AO1936" s="88">
        <v>6.4608199530636129E-3</v>
      </c>
      <c r="AP1936" s="88">
        <v>2.9074608199530632</v>
      </c>
      <c r="AQ1936" s="88">
        <v>2.8869128290614627</v>
      </c>
      <c r="AR1936">
        <v>46.036999999999985</v>
      </c>
      <c r="AS1936" s="88">
        <v>0.10252904797628043</v>
      </c>
      <c r="AT1936" s="88">
        <v>46.139529047976275</v>
      </c>
      <c r="AU1936" s="88">
        <v>45.813445677870583</v>
      </c>
    </row>
    <row r="1937" spans="1:47" x14ac:dyDescent="0.25">
      <c r="A1937" s="51">
        <v>44642</v>
      </c>
      <c r="B1937">
        <v>14</v>
      </c>
      <c r="C1937" t="s">
        <v>17</v>
      </c>
      <c r="D1937" s="56">
        <v>39.826971999999998</v>
      </c>
      <c r="E1937">
        <v>6.857803E-3</v>
      </c>
      <c r="G1937">
        <v>0.89300000000000002</v>
      </c>
      <c r="H1937" s="88">
        <v>1.0338180412395512E-3</v>
      </c>
      <c r="I1937" s="88">
        <v>0.8940338180412396</v>
      </c>
      <c r="J1937" s="88">
        <v>0.88790271024177492</v>
      </c>
      <c r="K1937">
        <v>13.856999999999999</v>
      </c>
      <c r="L1937" s="88">
        <v>1.604212384933534E-2</v>
      </c>
      <c r="M1937" s="88">
        <v>13.873042123849334</v>
      </c>
      <c r="N1937" s="88">
        <v>13.777903533953273</v>
      </c>
      <c r="O1937">
        <v>53.942</v>
      </c>
      <c r="P1937" s="88">
        <v>6.2448166607551911E-2</v>
      </c>
      <c r="Q1937" s="88">
        <v>54.004448166607553</v>
      </c>
      <c r="R1937" s="88">
        <v>53.634096299957243</v>
      </c>
      <c r="S1937">
        <v>5.4560000000000004</v>
      </c>
      <c r="T1937" s="88">
        <v>6.3163619630492622E-3</v>
      </c>
      <c r="U1937" s="88">
        <v>5.4623163619630493</v>
      </c>
      <c r="V1937" s="88">
        <v>5.4248568724290296</v>
      </c>
      <c r="W1937">
        <v>74.14800000000001</v>
      </c>
      <c r="X1937" s="88">
        <v>8.5840470461176058E-2</v>
      </c>
      <c r="Y1937" s="88">
        <v>74.233840470461175</v>
      </c>
      <c r="Z1937" s="88">
        <v>73.724759416581321</v>
      </c>
      <c r="AB1937">
        <v>2.1109999999999989</v>
      </c>
      <c r="AC1937" s="88">
        <v>2.4438856495595644E-3</v>
      </c>
      <c r="AD1937" s="88">
        <v>2.1134438856495583</v>
      </c>
      <c r="AE1937" s="88">
        <v>2.0989503038302191</v>
      </c>
      <c r="AF1937">
        <v>4.2099999999999991</v>
      </c>
      <c r="AG1937" s="88">
        <v>4.8738790074115447E-3</v>
      </c>
      <c r="AH1937" s="88">
        <v>4.2148738790074107</v>
      </c>
      <c r="AI1937" s="88">
        <v>4.1859691042753315</v>
      </c>
      <c r="AJ1937">
        <v>36.496000000000002</v>
      </c>
      <c r="AK1937" s="88">
        <v>4.2251089846672626E-2</v>
      </c>
      <c r="AL1937" s="88">
        <v>36.538251089846675</v>
      </c>
      <c r="AM1937" s="88">
        <v>36.287678961907972</v>
      </c>
      <c r="AN1937">
        <v>2.7789999999999981</v>
      </c>
      <c r="AO1937" s="88">
        <v>3.2172232212818704E-3</v>
      </c>
      <c r="AP1937" s="88">
        <v>2.7822172232212798</v>
      </c>
      <c r="AQ1937" s="88">
        <v>2.7631373256012211</v>
      </c>
      <c r="AR1937">
        <v>45.595999999999997</v>
      </c>
      <c r="AS1937" s="88">
        <v>5.2786077724925606E-2</v>
      </c>
      <c r="AT1937" s="88">
        <v>45.648786077724921</v>
      </c>
      <c r="AU1937" s="88">
        <v>45.335735695614744</v>
      </c>
    </row>
    <row r="1938" spans="1:47" x14ac:dyDescent="0.25">
      <c r="A1938" s="51">
        <v>44642</v>
      </c>
      <c r="B1938">
        <v>15</v>
      </c>
      <c r="C1938" t="s">
        <v>17</v>
      </c>
      <c r="D1938" s="56">
        <v>35.376980000000003</v>
      </c>
      <c r="E1938">
        <v>6.8748189999999999E-3</v>
      </c>
      <c r="G1938">
        <v>0.89300000000000002</v>
      </c>
      <c r="H1938" s="88">
        <v>2.7488649400093136E-3</v>
      </c>
      <c r="I1938" s="88">
        <v>0.89574886494000938</v>
      </c>
      <c r="J1938" s="88">
        <v>0.88959075362409135</v>
      </c>
      <c r="K1938">
        <v>13.555999999999999</v>
      </c>
      <c r="L1938" s="88">
        <v>4.172857013075728E-2</v>
      </c>
      <c r="M1938" s="88">
        <v>13.597728570130757</v>
      </c>
      <c r="N1938" s="88">
        <v>13.504246647399979</v>
      </c>
      <c r="O1938">
        <v>53.061999999999991</v>
      </c>
      <c r="P1938" s="88">
        <v>0.16333737004118049</v>
      </c>
      <c r="Q1938" s="88">
        <v>53.225337370041174</v>
      </c>
      <c r="R1938" s="88">
        <v>52.859422809408208</v>
      </c>
      <c r="S1938">
        <v>5.3440000000000012</v>
      </c>
      <c r="T1938" s="88">
        <v>1.6450094333045659E-2</v>
      </c>
      <c r="U1938" s="88">
        <v>5.3604500943330464</v>
      </c>
      <c r="V1938" s="88">
        <v>5.3235979701759737</v>
      </c>
      <c r="W1938">
        <v>72.85499999999999</v>
      </c>
      <c r="X1938" s="88">
        <v>0.22426489944499273</v>
      </c>
      <c r="Y1938" s="88">
        <v>73.079264899444993</v>
      </c>
      <c r="Z1938" s="88">
        <v>72.576858180608241</v>
      </c>
      <c r="AB1938">
        <v>2.1109999999999989</v>
      </c>
      <c r="AC1938" s="88">
        <v>6.4981566498988333E-3</v>
      </c>
      <c r="AD1938" s="88">
        <v>2.1174981566498978</v>
      </c>
      <c r="AE1938" s="88">
        <v>2.1029407400900961</v>
      </c>
      <c r="AF1938">
        <v>4.0829999999999993</v>
      </c>
      <c r="AG1938" s="88">
        <v>1.2568438465910442E-2</v>
      </c>
      <c r="AH1938" s="88">
        <v>4.0955684384659099</v>
      </c>
      <c r="AI1938" s="88">
        <v>4.0674121467493443</v>
      </c>
      <c r="AJ1938">
        <v>36.009999999999991</v>
      </c>
      <c r="AK1938" s="88">
        <v>0.11084728610272716</v>
      </c>
      <c r="AL1938" s="88">
        <v>36.120847286102716</v>
      </c>
      <c r="AM1938" s="88">
        <v>35.872522998884122</v>
      </c>
      <c r="AN1938">
        <v>2.7089999999999983</v>
      </c>
      <c r="AO1938" s="88">
        <v>8.3389419064784157E-3</v>
      </c>
      <c r="AP1938" s="88">
        <v>2.7173389419064766</v>
      </c>
      <c r="AQ1938" s="88">
        <v>2.6986577285192181</v>
      </c>
      <c r="AR1938">
        <v>44.912999999999982</v>
      </c>
      <c r="AS1938" s="88">
        <v>0.13825282312501486</v>
      </c>
      <c r="AT1938" s="88">
        <v>45.051252823124997</v>
      </c>
      <c r="AU1938" s="88">
        <v>44.741533614242776</v>
      </c>
    </row>
    <row r="1939" spans="1:47" x14ac:dyDescent="0.25">
      <c r="A1939" s="51">
        <v>44642</v>
      </c>
      <c r="B1939">
        <v>16</v>
      </c>
      <c r="C1939" t="s">
        <v>17</v>
      </c>
      <c r="D1939" s="56">
        <v>39.740974000000001</v>
      </c>
      <c r="E1939">
        <v>6.8712039999999997E-3</v>
      </c>
      <c r="G1939">
        <v>0.89300000000000002</v>
      </c>
      <c r="H1939" s="88">
        <v>3.6631213478687695E-3</v>
      </c>
      <c r="I1939" s="88">
        <v>0.89666312134786874</v>
      </c>
      <c r="J1939" s="88">
        <v>0.89050196612181076</v>
      </c>
      <c r="K1939">
        <v>12.998999999999999</v>
      </c>
      <c r="L1939" s="88">
        <v>5.3322412543052776E-2</v>
      </c>
      <c r="M1939" s="88">
        <v>13.052322412543052</v>
      </c>
      <c r="N1939" s="88">
        <v>12.962637242572697</v>
      </c>
      <c r="O1939">
        <v>51.007000000000005</v>
      </c>
      <c r="P1939" s="88">
        <v>0.20923273302434756</v>
      </c>
      <c r="Q1939" s="88">
        <v>51.216232733024356</v>
      </c>
      <c r="R1939" s="88">
        <v>50.864315549804267</v>
      </c>
      <c r="S1939">
        <v>5.1849999999999996</v>
      </c>
      <c r="T1939" s="88">
        <v>2.126907523930523E-2</v>
      </c>
      <c r="U1939" s="88">
        <v>5.2062690752393053</v>
      </c>
      <c r="V1939" s="88">
        <v>5.170495738344445</v>
      </c>
      <c r="W1939">
        <v>70.084000000000003</v>
      </c>
      <c r="X1939" s="88">
        <v>0.28748734215457433</v>
      </c>
      <c r="Y1939" s="88">
        <v>70.37148734215458</v>
      </c>
      <c r="Z1939" s="88">
        <v>69.887950496843217</v>
      </c>
      <c r="AB1939">
        <v>2.1109999999999989</v>
      </c>
      <c r="AC1939" s="88">
        <v>8.6594055603034358E-3</v>
      </c>
      <c r="AD1939" s="88">
        <v>2.1196594055603022</v>
      </c>
      <c r="AE1939" s="88">
        <v>2.1050947933741786</v>
      </c>
      <c r="AF1939">
        <v>3.9339999999999979</v>
      </c>
      <c r="AG1939" s="88">
        <v>1.613742372062232E-2</v>
      </c>
      <c r="AH1939" s="88">
        <v>3.9501374237206202</v>
      </c>
      <c r="AI1939" s="88">
        <v>3.9229952236542016</v>
      </c>
      <c r="AJ1939">
        <v>34.750000000000021</v>
      </c>
      <c r="AK1939" s="88">
        <v>0.14254587551896958</v>
      </c>
      <c r="AL1939" s="88">
        <v>34.892545875518991</v>
      </c>
      <c r="AM1939" s="88">
        <v>34.652792074728943</v>
      </c>
      <c r="AN1939">
        <v>2.6729999999999996</v>
      </c>
      <c r="AO1939" s="88">
        <v>1.0964751806106629E-2</v>
      </c>
      <c r="AP1939" s="88">
        <v>2.6839647518061063</v>
      </c>
      <c r="AQ1939" s="88">
        <v>2.6655226824676372</v>
      </c>
      <c r="AR1939">
        <v>43.468000000000018</v>
      </c>
      <c r="AS1939" s="88">
        <v>0.17830745660600195</v>
      </c>
      <c r="AT1939" s="88">
        <v>43.646307456606024</v>
      </c>
      <c r="AU1939" s="88">
        <v>43.346404774224965</v>
      </c>
    </row>
    <row r="1940" spans="1:47" x14ac:dyDescent="0.25">
      <c r="A1940" s="51">
        <v>44642</v>
      </c>
      <c r="B1940">
        <v>17</v>
      </c>
      <c r="C1940" t="s">
        <v>17</v>
      </c>
      <c r="D1940" s="56">
        <v>40.095627999999998</v>
      </c>
      <c r="E1940">
        <v>6.8350340000000002E-3</v>
      </c>
      <c r="G1940">
        <v>0.89300000000000002</v>
      </c>
      <c r="H1940" s="88">
        <v>1.9571448055982956E-3</v>
      </c>
      <c r="I1940" s="88">
        <v>0.89495714480559829</v>
      </c>
      <c r="J1940" s="88">
        <v>0.88884008229230915</v>
      </c>
      <c r="K1940">
        <v>12.359</v>
      </c>
      <c r="L1940" s="88">
        <v>2.7086621111298247E-2</v>
      </c>
      <c r="M1940" s="88">
        <v>12.386086621111298</v>
      </c>
      <c r="N1940" s="88">
        <v>12.301427297929058</v>
      </c>
      <c r="O1940">
        <v>48.344999999999992</v>
      </c>
      <c r="P1940" s="88">
        <v>0.10595539263902529</v>
      </c>
      <c r="Q1940" s="88">
        <v>48.450955392639017</v>
      </c>
      <c r="R1940" s="88">
        <v>48.119791465197849</v>
      </c>
      <c r="S1940">
        <v>4.822000000000001</v>
      </c>
      <c r="T1940" s="88">
        <v>1.0568143619927193E-2</v>
      </c>
      <c r="U1940" s="88">
        <v>4.8325681436199277</v>
      </c>
      <c r="V1940" s="88">
        <v>4.799537376050969</v>
      </c>
      <c r="W1940">
        <v>66.418999999999997</v>
      </c>
      <c r="X1940" s="88">
        <v>0.14556730217584901</v>
      </c>
      <c r="Y1940" s="88">
        <v>66.564567302175845</v>
      </c>
      <c r="Z1940" s="88">
        <v>66.109596221470184</v>
      </c>
      <c r="AB1940">
        <v>2.1109999999999989</v>
      </c>
      <c r="AC1940" s="88">
        <v>4.6265763545554313E-3</v>
      </c>
      <c r="AD1940" s="88">
        <v>2.1156265763545541</v>
      </c>
      <c r="AE1940" s="88">
        <v>2.1011661967738671</v>
      </c>
      <c r="AF1940">
        <v>3.678999999999998</v>
      </c>
      <c r="AG1940" s="88">
        <v>8.0630859348220889E-3</v>
      </c>
      <c r="AH1940" s="88">
        <v>3.6870630859348204</v>
      </c>
      <c r="AI1940" s="88">
        <v>3.661861884382311</v>
      </c>
      <c r="AJ1940">
        <v>32.664999999999999</v>
      </c>
      <c r="AK1940" s="88">
        <v>7.1590296836358702E-2</v>
      </c>
      <c r="AL1940" s="88">
        <v>32.736590296836361</v>
      </c>
      <c r="AM1940" s="88">
        <v>32.512834589113417</v>
      </c>
      <c r="AN1940">
        <v>2.4919999999999995</v>
      </c>
      <c r="AO1940" s="88">
        <v>5.4615955829237983E-3</v>
      </c>
      <c r="AP1940" s="88">
        <v>2.4974615955829234</v>
      </c>
      <c r="AQ1940" s="88">
        <v>2.48039136066342</v>
      </c>
      <c r="AR1940">
        <v>40.946999999999996</v>
      </c>
      <c r="AS1940" s="88">
        <v>8.9741554708660007E-2</v>
      </c>
      <c r="AT1940" s="88">
        <v>41.036741554708662</v>
      </c>
      <c r="AU1940" s="88">
        <v>40.756254030933015</v>
      </c>
    </row>
    <row r="1941" spans="1:47" x14ac:dyDescent="0.25">
      <c r="A1941" s="51">
        <v>44642</v>
      </c>
      <c r="B1941">
        <v>18</v>
      </c>
      <c r="C1941" t="s">
        <v>17</v>
      </c>
      <c r="D1941" s="56">
        <v>42.083750000000002</v>
      </c>
      <c r="E1941">
        <v>6.8386499999999999E-3</v>
      </c>
      <c r="G1941">
        <v>0.89300000000000002</v>
      </c>
      <c r="H1941" s="88">
        <v>-1.2784924599253404E-3</v>
      </c>
      <c r="I1941" s="88">
        <v>0.89172150754007462</v>
      </c>
      <c r="J1941" s="88">
        <v>0.88562333625253575</v>
      </c>
      <c r="K1941">
        <v>11.618</v>
      </c>
      <c r="L1941" s="88">
        <v>-1.6633287121402697E-2</v>
      </c>
      <c r="M1941" s="88">
        <v>11.601366712878598</v>
      </c>
      <c r="N1941" s="88">
        <v>11.522029026407571</v>
      </c>
      <c r="O1941">
        <v>44.452999999999996</v>
      </c>
      <c r="P1941" s="88">
        <v>-6.3642581546541052E-2</v>
      </c>
      <c r="Q1941" s="88">
        <v>44.389357418453457</v>
      </c>
      <c r="R1941" s="88">
        <v>44.085794139343754</v>
      </c>
      <c r="S1941">
        <v>4.5120000000000005</v>
      </c>
      <c r="T1941" s="88">
        <v>-6.4597513764648798E-3</v>
      </c>
      <c r="U1941" s="88">
        <v>4.5055402486235359</v>
      </c>
      <c r="V1941" s="88">
        <v>4.4747284358022865</v>
      </c>
      <c r="W1941">
        <v>61.475999999999999</v>
      </c>
      <c r="X1941" s="88">
        <v>-8.8014112504333969E-2</v>
      </c>
      <c r="Y1941" s="88">
        <v>61.38798588749566</v>
      </c>
      <c r="Z1941" s="88">
        <v>60.968174937806147</v>
      </c>
      <c r="AB1941">
        <v>2.1109999999999989</v>
      </c>
      <c r="AC1941" s="88">
        <v>-3.0222817277742358E-3</v>
      </c>
      <c r="AD1941" s="88">
        <v>2.1079777182722248</v>
      </c>
      <c r="AE1941" s="88">
        <v>2.0935619964491625</v>
      </c>
      <c r="AF1941">
        <v>3.513999999999998</v>
      </c>
      <c r="AG1941" s="88">
        <v>-5.0309322555180782E-3</v>
      </c>
      <c r="AH1941" s="88">
        <v>3.5089690677444798</v>
      </c>
      <c r="AI1941" s="88">
        <v>3.4849724564293494</v>
      </c>
      <c r="AJ1941">
        <v>30.285999999999991</v>
      </c>
      <c r="AK1941" s="88">
        <v>-4.3359935768531747E-2</v>
      </c>
      <c r="AL1941" s="88">
        <v>30.242640064231459</v>
      </c>
      <c r="AM1941" s="88">
        <v>30.035821233756206</v>
      </c>
      <c r="AN1941">
        <v>2.3669999999999987</v>
      </c>
      <c r="AO1941" s="88">
        <v>-3.388792444169406E-3</v>
      </c>
      <c r="AP1941" s="88">
        <v>2.3636112075558291</v>
      </c>
      <c r="AQ1941" s="88">
        <v>2.3474472977712777</v>
      </c>
      <c r="AR1941">
        <v>38.277999999999984</v>
      </c>
      <c r="AS1941" s="88">
        <v>-5.4801942195993464E-2</v>
      </c>
      <c r="AT1941" s="88">
        <v>38.223198057803991</v>
      </c>
      <c r="AU1941" s="88">
        <v>37.961802984405992</v>
      </c>
    </row>
    <row r="1942" spans="1:47" x14ac:dyDescent="0.25">
      <c r="A1942" s="51">
        <v>44642</v>
      </c>
      <c r="B1942">
        <v>19</v>
      </c>
      <c r="C1942" t="s">
        <v>17</v>
      </c>
      <c r="D1942" s="56">
        <v>34.82132</v>
      </c>
      <c r="E1942">
        <v>6.7643E-3</v>
      </c>
      <c r="G1942">
        <v>0.89300000000000002</v>
      </c>
      <c r="H1942" s="88">
        <v>-2.1006316942302353E-3</v>
      </c>
      <c r="I1942" s="88">
        <v>0.89089936830576977</v>
      </c>
      <c r="J1942" s="88">
        <v>0.88487305770873914</v>
      </c>
      <c r="K1942">
        <v>11.081</v>
      </c>
      <c r="L1942" s="88">
        <v>-2.6066181191226469E-2</v>
      </c>
      <c r="M1942" s="88">
        <v>11.054933818808774</v>
      </c>
      <c r="N1942" s="88">
        <v>10.980154929978207</v>
      </c>
      <c r="O1942">
        <v>42.012999999999991</v>
      </c>
      <c r="P1942" s="88">
        <v>-9.8828487536052473E-2</v>
      </c>
      <c r="Q1942" s="88">
        <v>41.914171512463938</v>
      </c>
      <c r="R1942" s="88">
        <v>41.630651482102181</v>
      </c>
      <c r="S1942">
        <v>4.3250000000000002</v>
      </c>
      <c r="T1942" s="88">
        <v>-1.0173832113713067E-2</v>
      </c>
      <c r="U1942" s="88">
        <v>4.3148261678862871</v>
      </c>
      <c r="V1942" s="88">
        <v>4.2856393892388542</v>
      </c>
      <c r="W1942">
        <v>58.311999999999998</v>
      </c>
      <c r="X1942" s="88">
        <v>-0.13716913253522223</v>
      </c>
      <c r="Y1942" s="88">
        <v>58.17483086746477</v>
      </c>
      <c r="Z1942" s="88">
        <v>57.781318859027976</v>
      </c>
      <c r="AB1942">
        <v>2.1109999999999989</v>
      </c>
      <c r="AC1942" s="88">
        <v>-4.9657710039417973E-3</v>
      </c>
      <c r="AD1942" s="88">
        <v>2.106034228996057</v>
      </c>
      <c r="AE1942" s="88">
        <v>2.0917883816608591</v>
      </c>
      <c r="AF1942">
        <v>3.4419999999999975</v>
      </c>
      <c r="AG1942" s="88">
        <v>-8.096723730728405E-3</v>
      </c>
      <c r="AH1942" s="88">
        <v>3.4339032762692692</v>
      </c>
      <c r="AI1942" s="88">
        <v>3.4106753243376011</v>
      </c>
      <c r="AJ1942">
        <v>29.101000000000013</v>
      </c>
      <c r="AK1942" s="88">
        <v>-6.8455188055760494E-2</v>
      </c>
      <c r="AL1942" s="88">
        <v>29.032544811944252</v>
      </c>
      <c r="AM1942" s="88">
        <v>28.836159969072821</v>
      </c>
      <c r="AN1942">
        <v>2.3189999999999986</v>
      </c>
      <c r="AO1942" s="88">
        <v>-5.455055877849847E-3</v>
      </c>
      <c r="AP1942" s="88">
        <v>2.3135449441221487</v>
      </c>
      <c r="AQ1942" s="88">
        <v>2.2978954320566234</v>
      </c>
      <c r="AR1942">
        <v>36.973000000000006</v>
      </c>
      <c r="AS1942" s="88">
        <v>-8.697273866828055E-2</v>
      </c>
      <c r="AT1942" s="88">
        <v>36.886027261331726</v>
      </c>
      <c r="AU1942" s="88">
        <v>36.636519107127903</v>
      </c>
    </row>
    <row r="1943" spans="1:47" x14ac:dyDescent="0.25">
      <c r="A1943" s="51">
        <v>44642</v>
      </c>
      <c r="B1943">
        <v>20</v>
      </c>
      <c r="C1943" t="s">
        <v>17</v>
      </c>
      <c r="D1943" s="56">
        <v>41.838101000000002</v>
      </c>
      <c r="E1943">
        <v>6.8407930000000004E-3</v>
      </c>
      <c r="G1943">
        <v>0.89300000000000002</v>
      </c>
      <c r="H1943" s="88">
        <v>-8.4497994257104188E-4</v>
      </c>
      <c r="I1943" s="88">
        <v>0.89215502005742897</v>
      </c>
      <c r="J1943" s="88">
        <v>0.88605197224130527</v>
      </c>
      <c r="K1943">
        <v>11.369</v>
      </c>
      <c r="L1943" s="88">
        <v>-1.0757644979944204E-2</v>
      </c>
      <c r="M1943" s="88">
        <v>11.358242355020055</v>
      </c>
      <c r="N1943" s="88">
        <v>11.280542970225531</v>
      </c>
      <c r="O1943">
        <v>41.755000000000003</v>
      </c>
      <c r="P1943" s="88">
        <v>-3.9509672454707566E-2</v>
      </c>
      <c r="Q1943" s="88">
        <v>41.715490327545297</v>
      </c>
      <c r="R1943" s="88">
        <v>41.43012329332106</v>
      </c>
      <c r="S1943">
        <v>4.2340000000000009</v>
      </c>
      <c r="T1943" s="88">
        <v>-4.0063214746313466E-3</v>
      </c>
      <c r="U1943" s="88">
        <v>4.2299936785253696</v>
      </c>
      <c r="V1943" s="88">
        <v>4.2010571673792692</v>
      </c>
      <c r="W1943">
        <v>58.251000000000005</v>
      </c>
      <c r="X1943" s="88">
        <v>-5.5118618851854158E-2</v>
      </c>
      <c r="Y1943" s="88">
        <v>58.195881381148148</v>
      </c>
      <c r="Z1943" s="88">
        <v>57.797775403167165</v>
      </c>
      <c r="AB1943">
        <v>2.1109999999999989</v>
      </c>
      <c r="AC1943" s="88">
        <v>-1.997483380478688E-3</v>
      </c>
      <c r="AD1943" s="88">
        <v>2.1090025166195203</v>
      </c>
      <c r="AE1943" s="88">
        <v>2.0945752669668471</v>
      </c>
      <c r="AF1943">
        <v>3.7619999999999982</v>
      </c>
      <c r="AG1943" s="88">
        <v>-3.5597027367886428E-3</v>
      </c>
      <c r="AH1943" s="88">
        <v>3.7584402972632094</v>
      </c>
      <c r="AI1943" s="88">
        <v>3.7327295851867737</v>
      </c>
      <c r="AJ1943">
        <v>29.958000000000013</v>
      </c>
      <c r="AK1943" s="88">
        <v>-2.8347042687058545E-2</v>
      </c>
      <c r="AL1943" s="88">
        <v>29.929652957312953</v>
      </c>
      <c r="AM1943" s="88">
        <v>29.72491039687014</v>
      </c>
      <c r="AN1943">
        <v>2.3469999999999991</v>
      </c>
      <c r="AO1943" s="88">
        <v>-2.2207927494000386E-3</v>
      </c>
      <c r="AP1943" s="88">
        <v>2.3447792072505989</v>
      </c>
      <c r="AQ1943" s="88">
        <v>2.3287390580630936</v>
      </c>
      <c r="AR1943">
        <v>38.178000000000011</v>
      </c>
      <c r="AS1943" s="88">
        <v>-3.6125021553725919E-2</v>
      </c>
      <c r="AT1943" s="88">
        <v>38.141874978446282</v>
      </c>
      <c r="AU1943" s="88">
        <v>37.880954307086853</v>
      </c>
    </row>
    <row r="1944" spans="1:47" x14ac:dyDescent="0.25">
      <c r="A1944" s="51">
        <v>44642</v>
      </c>
      <c r="B1944">
        <v>21</v>
      </c>
      <c r="C1944" t="s">
        <v>17</v>
      </c>
      <c r="D1944" s="56">
        <v>59.270609999999998</v>
      </c>
      <c r="E1944">
        <v>6.9664710000000001E-3</v>
      </c>
      <c r="G1944">
        <v>0.89300000000000002</v>
      </c>
      <c r="H1944" s="88">
        <v>9.3813544534154911E-4</v>
      </c>
      <c r="I1944" s="88">
        <v>0.89393813544534162</v>
      </c>
      <c r="J1944" s="88">
        <v>0.88771054134896754</v>
      </c>
      <c r="K1944">
        <v>11.315000000000001</v>
      </c>
      <c r="L1944" s="88">
        <v>1.1886900967569574E-2</v>
      </c>
      <c r="M1944" s="88">
        <v>11.326886900967571</v>
      </c>
      <c r="N1944" s="88">
        <v>11.247978471851701</v>
      </c>
      <c r="O1944">
        <v>39.908999999999985</v>
      </c>
      <c r="P1944" s="88">
        <v>4.1926145003511613E-2</v>
      </c>
      <c r="Q1944" s="88">
        <v>39.9509261450035</v>
      </c>
      <c r="R1944" s="88">
        <v>39.672609176591187</v>
      </c>
      <c r="S1944">
        <v>4.1340000000000003</v>
      </c>
      <c r="T1944" s="88">
        <v>4.3429472912004082E-3</v>
      </c>
      <c r="U1944" s="88">
        <v>4.1383429472912008</v>
      </c>
      <c r="V1944" s="88">
        <v>4.1095133011608418</v>
      </c>
      <c r="W1944">
        <v>56.250999999999991</v>
      </c>
      <c r="X1944" s="88">
        <v>5.909412870762315E-2</v>
      </c>
      <c r="Y1944" s="88">
        <v>56.310094128707611</v>
      </c>
      <c r="Z1944" s="88">
        <v>55.917811490952701</v>
      </c>
      <c r="AB1944">
        <v>2.1109999999999989</v>
      </c>
      <c r="AC1944" s="88">
        <v>2.2176975645196071E-3</v>
      </c>
      <c r="AD1944" s="88">
        <v>2.1132176975645183</v>
      </c>
      <c r="AE1944" s="88">
        <v>2.098496027757748</v>
      </c>
      <c r="AF1944">
        <v>3.9469999999999992</v>
      </c>
      <c r="AG1944" s="88">
        <v>4.1464956357929374E-3</v>
      </c>
      <c r="AH1944" s="88">
        <v>3.951146495635792</v>
      </c>
      <c r="AI1944" s="88">
        <v>3.9236209481571933</v>
      </c>
      <c r="AJ1944">
        <v>29.920000000000005</v>
      </c>
      <c r="AK1944" s="88">
        <v>3.1432264865195021E-2</v>
      </c>
      <c r="AL1944" s="88">
        <v>29.9514322648652</v>
      </c>
      <c r="AM1944" s="88">
        <v>29.742776480583551</v>
      </c>
      <c r="AN1944">
        <v>2.3549999999999995</v>
      </c>
      <c r="AO1944" s="88">
        <v>2.4740302057999417E-3</v>
      </c>
      <c r="AP1944" s="88">
        <v>2.3574740302057995</v>
      </c>
      <c r="AQ1944" s="88">
        <v>2.3410507557411178</v>
      </c>
      <c r="AR1944">
        <v>38.332999999999998</v>
      </c>
      <c r="AS1944" s="88">
        <v>4.0270488271307504E-2</v>
      </c>
      <c r="AT1944" s="88">
        <v>38.373270488271309</v>
      </c>
      <c r="AU1944" s="88">
        <v>38.105944212239606</v>
      </c>
    </row>
    <row r="1945" spans="1:47" x14ac:dyDescent="0.25">
      <c r="A1945" s="51">
        <v>44642</v>
      </c>
      <c r="B1945">
        <v>22</v>
      </c>
      <c r="C1945" t="s">
        <v>17</v>
      </c>
      <c r="D1945" s="56">
        <v>45.026561999999998</v>
      </c>
      <c r="E1945">
        <v>7.1007179999999998E-3</v>
      </c>
      <c r="G1945">
        <v>0.89300000000000002</v>
      </c>
      <c r="H1945" s="88">
        <v>2.8132689299923816E-3</v>
      </c>
      <c r="I1945" s="88">
        <v>0.89581326892999236</v>
      </c>
      <c r="J1945" s="88">
        <v>0.88945235152666235</v>
      </c>
      <c r="K1945">
        <v>10.703999999999999</v>
      </c>
      <c r="L1945" s="88">
        <v>3.3721422874175198E-2</v>
      </c>
      <c r="M1945" s="88">
        <v>10.737721422874174</v>
      </c>
      <c r="N1945" s="88">
        <v>10.661475891087786</v>
      </c>
      <c r="O1945">
        <v>37.446000000000005</v>
      </c>
      <c r="P1945" s="88">
        <v>0.11796827363101314</v>
      </c>
      <c r="Q1945" s="88">
        <v>37.563968273631019</v>
      </c>
      <c r="R1945" s="88">
        <v>37.297237127959015</v>
      </c>
      <c r="S1945">
        <v>3.8579999999999997</v>
      </c>
      <c r="T1945" s="88">
        <v>1.2154077863281756E-2</v>
      </c>
      <c r="U1945" s="88">
        <v>3.8701540778632815</v>
      </c>
      <c r="V1945" s="88">
        <v>3.8426732051398242</v>
      </c>
      <c r="W1945">
        <v>52.901000000000003</v>
      </c>
      <c r="X1945" s="88">
        <v>0.16665704329846248</v>
      </c>
      <c r="Y1945" s="88">
        <v>53.067657043298468</v>
      </c>
      <c r="Z1945" s="88">
        <v>52.690838575713286</v>
      </c>
      <c r="AB1945">
        <v>2.1109999999999989</v>
      </c>
      <c r="AC1945" s="88">
        <v>6.6504039319304755E-3</v>
      </c>
      <c r="AD1945" s="88">
        <v>2.1176504039319295</v>
      </c>
      <c r="AE1945" s="88">
        <v>2.1026135655910227</v>
      </c>
      <c r="AF1945">
        <v>3.7579999999999987</v>
      </c>
      <c r="AG1945" s="88">
        <v>1.1839042148836916E-2</v>
      </c>
      <c r="AH1945" s="88">
        <v>3.7698390421488357</v>
      </c>
      <c r="AI1945" s="88">
        <v>3.7430704782051465</v>
      </c>
      <c r="AJ1945">
        <v>28.330999999999996</v>
      </c>
      <c r="AK1945" s="88">
        <v>8.9252768259366344E-2</v>
      </c>
      <c r="AL1945" s="88">
        <v>28.420252768259363</v>
      </c>
      <c r="AM1945" s="88">
        <v>28.218448567863234</v>
      </c>
      <c r="AN1945">
        <v>2.254999999999999</v>
      </c>
      <c r="AO1945" s="88">
        <v>7.1040553607310394E-3</v>
      </c>
      <c r="AP1945" s="88">
        <v>2.2621040553607301</v>
      </c>
      <c r="AQ1945" s="88">
        <v>2.2460414923769574</v>
      </c>
      <c r="AR1945">
        <v>36.454999999999998</v>
      </c>
      <c r="AS1945" s="88">
        <v>0.11484626970086477</v>
      </c>
      <c r="AT1945" s="88">
        <v>36.569846269700861</v>
      </c>
      <c r="AU1945" s="88">
        <v>36.310174104036363</v>
      </c>
    </row>
    <row r="1946" spans="1:47" x14ac:dyDescent="0.25">
      <c r="A1946" s="51">
        <v>44642</v>
      </c>
      <c r="B1946">
        <v>23</v>
      </c>
      <c r="C1946" t="s">
        <v>17</v>
      </c>
      <c r="D1946" s="56">
        <v>40.276376999999997</v>
      </c>
      <c r="E1946">
        <v>7.163081E-3</v>
      </c>
      <c r="G1946">
        <v>0.89300000000000002</v>
      </c>
      <c r="H1946" s="88">
        <v>1.1649594355715265E-3</v>
      </c>
      <c r="I1946" s="88">
        <v>0.8941649594355715</v>
      </c>
      <c r="J1946" s="88">
        <v>0.88775998340377282</v>
      </c>
      <c r="K1946">
        <v>10.25</v>
      </c>
      <c r="L1946" s="88">
        <v>1.3371594865182693E-2</v>
      </c>
      <c r="M1946" s="88">
        <v>10.263371594865182</v>
      </c>
      <c r="N1946" s="88">
        <v>10.189854232798064</v>
      </c>
      <c r="O1946">
        <v>35.356000000000009</v>
      </c>
      <c r="P1946" s="88">
        <v>4.6123522736917021E-2</v>
      </c>
      <c r="Q1946" s="88">
        <v>35.402123522736929</v>
      </c>
      <c r="R1946" s="88">
        <v>35.148535244371558</v>
      </c>
      <c r="S1946">
        <v>3.6819999999999999</v>
      </c>
      <c r="T1946" s="88">
        <v>4.8033377847417251E-3</v>
      </c>
      <c r="U1946" s="88">
        <v>3.6868033377847418</v>
      </c>
      <c r="V1946" s="88">
        <v>3.6603944668451196</v>
      </c>
      <c r="W1946">
        <v>50.181000000000012</v>
      </c>
      <c r="X1946" s="88">
        <v>6.5463414822412969E-2</v>
      </c>
      <c r="Y1946" s="88">
        <v>50.246463414822429</v>
      </c>
      <c r="Z1946" s="88">
        <v>49.886543927418515</v>
      </c>
      <c r="AB1946">
        <v>2.1109999999999989</v>
      </c>
      <c r="AC1946" s="88">
        <v>2.7538962693073811E-3</v>
      </c>
      <c r="AD1946" s="88">
        <v>2.1137538962693063</v>
      </c>
      <c r="AE1946" s="88">
        <v>2.0986129058962639</v>
      </c>
      <c r="AF1946">
        <v>3.5959999999999983</v>
      </c>
      <c r="AG1946" s="88">
        <v>4.6911468424582388E-3</v>
      </c>
      <c r="AH1946" s="88">
        <v>3.6006911468424567</v>
      </c>
      <c r="AI1946" s="88">
        <v>3.5748991045016414</v>
      </c>
      <c r="AJ1946">
        <v>26.999000000000002</v>
      </c>
      <c r="AK1946" s="88">
        <v>3.5221433147811475E-2</v>
      </c>
      <c r="AL1946" s="88">
        <v>27.034221433147813</v>
      </c>
      <c r="AM1946" s="88">
        <v>26.84057311525024</v>
      </c>
      <c r="AN1946">
        <v>2.0729999999999995</v>
      </c>
      <c r="AO1946" s="88">
        <v>2.7043235273681676E-3</v>
      </c>
      <c r="AP1946" s="88">
        <v>2.0757043235273676</v>
      </c>
      <c r="AQ1946" s="88">
        <v>2.0608358853258908</v>
      </c>
      <c r="AR1946">
        <v>34.779000000000003</v>
      </c>
      <c r="AS1946" s="88">
        <v>4.5370799786945255E-2</v>
      </c>
      <c r="AT1946" s="88">
        <v>34.824370799786941</v>
      </c>
      <c r="AU1946" s="88">
        <v>34.574921010974037</v>
      </c>
    </row>
    <row r="1947" spans="1:47" x14ac:dyDescent="0.25">
      <c r="A1947" s="51">
        <v>44642</v>
      </c>
      <c r="B1947">
        <v>24</v>
      </c>
      <c r="C1947" t="s">
        <v>16</v>
      </c>
      <c r="D1947" s="56">
        <v>34.184866</v>
      </c>
      <c r="E1947">
        <v>7.2866010000000002E-3</v>
      </c>
      <c r="G1947">
        <v>0.89300000000000002</v>
      </c>
      <c r="H1947" s="88">
        <v>5.818558816542958E-3</v>
      </c>
      <c r="I1947" s="88">
        <v>0.89881855881654293</v>
      </c>
      <c r="J1947" s="88">
        <v>0.89226922660705177</v>
      </c>
      <c r="K1947">
        <v>9.7949999999999999</v>
      </c>
      <c r="L1947" s="88">
        <v>6.3821706168015982E-2</v>
      </c>
      <c r="M1947" s="88">
        <v>9.8588217061680155</v>
      </c>
      <c r="N1947" s="88">
        <v>9.7869844060650291</v>
      </c>
      <c r="O1947">
        <v>33.792000000000009</v>
      </c>
      <c r="P1947" s="88">
        <v>0.22017999947213851</v>
      </c>
      <c r="Q1947" s="88">
        <v>34.012179999472146</v>
      </c>
      <c r="R1947" s="88">
        <v>33.764346814675811</v>
      </c>
      <c r="S1947">
        <v>3.5819999999999999</v>
      </c>
      <c r="T1947" s="88">
        <v>2.3339392699727745E-2</v>
      </c>
      <c r="U1947" s="88">
        <v>3.6053393926997277</v>
      </c>
      <c r="V1947" s="88">
        <v>3.5790687230755425</v>
      </c>
      <c r="W1947">
        <v>48.062000000000012</v>
      </c>
      <c r="X1947" s="88">
        <v>0.31315965715642519</v>
      </c>
      <c r="Y1947" s="88">
        <v>48.375159657156431</v>
      </c>
      <c r="Z1947" s="88">
        <v>48.022669170423434</v>
      </c>
      <c r="AB1947">
        <v>2.1109999999999989</v>
      </c>
      <c r="AC1947" s="88">
        <v>1.3754734223653054E-2</v>
      </c>
      <c r="AD1947" s="88">
        <v>2.1247547342236519</v>
      </c>
      <c r="AE1947" s="88">
        <v>2.1092724942525032</v>
      </c>
      <c r="AF1947">
        <v>3.4429999999999974</v>
      </c>
      <c r="AG1947" s="88">
        <v>2.2433704373300545E-2</v>
      </c>
      <c r="AH1947" s="88">
        <v>3.4654337043732979</v>
      </c>
      <c r="AI1947" s="88">
        <v>3.4401824716775775</v>
      </c>
      <c r="AJ1947">
        <v>26.168000000000013</v>
      </c>
      <c r="AK1947" s="88">
        <v>0.17050397212911109</v>
      </c>
      <c r="AL1947" s="88">
        <v>26.338503972129125</v>
      </c>
      <c r="AM1947" s="88">
        <v>26.146585802747303</v>
      </c>
      <c r="AN1947">
        <v>2.0029999999999988</v>
      </c>
      <c r="AO1947" s="88">
        <v>1.3051033941249204E-2</v>
      </c>
      <c r="AP1947" s="88">
        <v>2.0160510339412481</v>
      </c>
      <c r="AQ1947" s="88">
        <v>2.0013608744612807</v>
      </c>
      <c r="AR1947">
        <v>33.725000000000009</v>
      </c>
      <c r="AS1947" s="88">
        <v>0.21974344466731391</v>
      </c>
      <c r="AT1947" s="88">
        <v>33.944743444667324</v>
      </c>
      <c r="AU1947" s="88">
        <v>33.697401643138669</v>
      </c>
    </row>
    <row r="1948" spans="1:47" x14ac:dyDescent="0.25">
      <c r="A1948" s="51">
        <v>44643</v>
      </c>
      <c r="B1948">
        <v>1</v>
      </c>
      <c r="C1948" t="s">
        <v>16</v>
      </c>
      <c r="D1948" s="56">
        <v>28.590869000000001</v>
      </c>
      <c r="E1948">
        <v>7.4463410000000004E-3</v>
      </c>
      <c r="G1948">
        <v>0.8929999999999999</v>
      </c>
      <c r="H1948" s="88">
        <v>5.430503689135331E-3</v>
      </c>
      <c r="I1948" s="88">
        <v>0.89843050368913524</v>
      </c>
      <c r="J1948" s="88">
        <v>0.89174048379386417</v>
      </c>
      <c r="K1948">
        <v>9.5910000000000011</v>
      </c>
      <c r="L1948" s="88">
        <v>5.8324704235718894E-2</v>
      </c>
      <c r="M1948" s="88">
        <v>9.6493247042357204</v>
      </c>
      <c r="N1948" s="88">
        <v>9.5774725420682572</v>
      </c>
      <c r="O1948">
        <v>32.718000000000004</v>
      </c>
      <c r="P1948" s="88">
        <v>0.19896441175938387</v>
      </c>
      <c r="Q1948" s="88">
        <v>32.916964411759388</v>
      </c>
      <c r="R1948" s="88">
        <v>32.671853470064562</v>
      </c>
      <c r="S1948">
        <v>3.4499999999999997</v>
      </c>
      <c r="T1948" s="88">
        <v>2.098010943730895E-2</v>
      </c>
      <c r="U1948" s="88">
        <v>3.4709801094373085</v>
      </c>
      <c r="V1948" s="88">
        <v>3.4451340079382211</v>
      </c>
      <c r="W1948">
        <v>46.652000000000008</v>
      </c>
      <c r="X1948" s="88">
        <v>0.28369972912154701</v>
      </c>
      <c r="Y1948" s="88">
        <v>46.935699729121552</v>
      </c>
      <c r="Z1948" s="88">
        <v>46.586200503864902</v>
      </c>
      <c r="AB1948">
        <v>2.1109999999999989</v>
      </c>
      <c r="AC1948" s="88">
        <v>1.2837394499176572E-2</v>
      </c>
      <c r="AD1948" s="88">
        <v>2.1238373944991755</v>
      </c>
      <c r="AE1948" s="88">
        <v>2.1080225770311833</v>
      </c>
      <c r="AF1948">
        <v>3.4229999999999983</v>
      </c>
      <c r="AG1948" s="88">
        <v>2.0815917276495219E-2</v>
      </c>
      <c r="AH1948" s="88">
        <v>3.4438159172764933</v>
      </c>
      <c r="AI1948" s="88">
        <v>3.4181720896152248</v>
      </c>
      <c r="AJ1948">
        <v>25.375000000000007</v>
      </c>
      <c r="AK1948" s="88">
        <v>0.15431022520919269</v>
      </c>
      <c r="AL1948" s="88">
        <v>25.529310225209201</v>
      </c>
      <c r="AM1948" s="88">
        <v>25.339210275777507</v>
      </c>
      <c r="AN1948">
        <v>1.9349999999999989</v>
      </c>
      <c r="AO1948" s="88">
        <v>1.1767104858316753E-2</v>
      </c>
      <c r="AP1948" s="88">
        <v>1.9467671048583157</v>
      </c>
      <c r="AQ1948" s="88">
        <v>1.932270813147958</v>
      </c>
      <c r="AR1948">
        <v>32.844000000000008</v>
      </c>
      <c r="AS1948" s="88">
        <v>0.19973064184318123</v>
      </c>
      <c r="AT1948" s="88">
        <v>33.043730641843183</v>
      </c>
      <c r="AU1948" s="88">
        <v>32.797675755571873</v>
      </c>
    </row>
    <row r="1949" spans="1:47" x14ac:dyDescent="0.25">
      <c r="A1949" s="51">
        <v>44643</v>
      </c>
      <c r="B1949">
        <v>2</v>
      </c>
      <c r="C1949" t="s">
        <v>16</v>
      </c>
      <c r="D1949" s="56">
        <v>29.143764000000001</v>
      </c>
      <c r="E1949">
        <v>7.4944080000000001E-3</v>
      </c>
      <c r="G1949">
        <v>0.8929999999999999</v>
      </c>
      <c r="H1949" s="88">
        <v>3.736603641835097E-3</v>
      </c>
      <c r="I1949" s="88">
        <v>0.89673660364183505</v>
      </c>
      <c r="J1949" s="88">
        <v>0.89001609366560885</v>
      </c>
      <c r="K1949">
        <v>9.391</v>
      </c>
      <c r="L1949" s="88">
        <v>3.9295010974774246E-2</v>
      </c>
      <c r="M1949" s="88">
        <v>9.4302950109747741</v>
      </c>
      <c r="N1949" s="88">
        <v>9.3596205326021646</v>
      </c>
      <c r="O1949">
        <v>32.052999999999997</v>
      </c>
      <c r="P1949" s="88">
        <v>0.13412022008033636</v>
      </c>
      <c r="Q1949" s="88">
        <v>32.187120220080331</v>
      </c>
      <c r="R1949" s="88">
        <v>31.945896808805998</v>
      </c>
      <c r="S1949">
        <v>3.3749999999999991</v>
      </c>
      <c r="T1949" s="88">
        <v>1.4122102229779899E-2</v>
      </c>
      <c r="U1949" s="88">
        <v>3.3891221022297788</v>
      </c>
      <c r="V1949" s="88">
        <v>3.3637226384338512</v>
      </c>
      <c r="W1949">
        <v>45.711999999999996</v>
      </c>
      <c r="X1949" s="88">
        <v>0.19127393692672559</v>
      </c>
      <c r="Y1949" s="88">
        <v>45.903273936926716</v>
      </c>
      <c r="Z1949" s="88">
        <v>45.559256073507619</v>
      </c>
      <c r="AB1949">
        <v>2.1109999999999989</v>
      </c>
      <c r="AC1949" s="88">
        <v>8.8331134243156625E-3</v>
      </c>
      <c r="AD1949" s="88">
        <v>2.1198331134243147</v>
      </c>
      <c r="AE1949" s="88">
        <v>2.1039462191804024</v>
      </c>
      <c r="AF1949">
        <v>3.3789999999999982</v>
      </c>
      <c r="AG1949" s="88">
        <v>1.4138839536126302E-2</v>
      </c>
      <c r="AH1949" s="88">
        <v>3.3931388395361246</v>
      </c>
      <c r="AI1949" s="88">
        <v>3.3677092726719944</v>
      </c>
      <c r="AJ1949">
        <v>24.957000000000015</v>
      </c>
      <c r="AK1949" s="88">
        <v>0.10442823862181252</v>
      </c>
      <c r="AL1949" s="88">
        <v>25.061428238621829</v>
      </c>
      <c r="AM1949" s="88">
        <v>24.873607670338874</v>
      </c>
      <c r="AN1949">
        <v>1.9499999999999986</v>
      </c>
      <c r="AO1949" s="88">
        <v>8.1594368438728266E-3</v>
      </c>
      <c r="AP1949" s="88">
        <v>1.9581594368438715</v>
      </c>
      <c r="AQ1949" s="88">
        <v>1.9434841910951133</v>
      </c>
      <c r="AR1949">
        <v>32.397000000000006</v>
      </c>
      <c r="AS1949" s="88">
        <v>0.13555962842612732</v>
      </c>
      <c r="AT1949" s="88">
        <v>32.532559628426142</v>
      </c>
      <c r="AU1949" s="88">
        <v>32.288747353286389</v>
      </c>
    </row>
    <row r="1950" spans="1:47" x14ac:dyDescent="0.25">
      <c r="A1950" s="51">
        <v>44643</v>
      </c>
      <c r="B1950">
        <v>3</v>
      </c>
      <c r="C1950" t="s">
        <v>16</v>
      </c>
      <c r="D1950" s="56">
        <v>28.174979</v>
      </c>
      <c r="E1950">
        <v>7.6239380000000002E-3</v>
      </c>
      <c r="G1950">
        <v>0.8929999999999999</v>
      </c>
      <c r="H1950" s="88">
        <v>6.4400419654411963E-3</v>
      </c>
      <c r="I1950" s="88">
        <v>0.89944004196544114</v>
      </c>
      <c r="J1950" s="88">
        <v>0.8925827668507792</v>
      </c>
      <c r="K1950">
        <v>9.3090000000000011</v>
      </c>
      <c r="L1950" s="88">
        <v>6.7133651350831033E-2</v>
      </c>
      <c r="M1950" s="88">
        <v>9.3761336513508322</v>
      </c>
      <c r="N1950" s="88">
        <v>9.3046505897132192</v>
      </c>
      <c r="O1950">
        <v>31.646000000000001</v>
      </c>
      <c r="P1950" s="88">
        <v>0.22822124080442568</v>
      </c>
      <c r="Q1950" s="88">
        <v>31.874221240804427</v>
      </c>
      <c r="R1950" s="88">
        <v>31.631214154266249</v>
      </c>
      <c r="S1950">
        <v>3.3939999999999992</v>
      </c>
      <c r="T1950" s="88">
        <v>2.4476486484554784E-2</v>
      </c>
      <c r="U1950" s="88">
        <v>3.418476486484554</v>
      </c>
      <c r="V1950" s="88">
        <v>3.3924142336971377</v>
      </c>
      <c r="W1950">
        <v>45.241999999999997</v>
      </c>
      <c r="X1950" s="88">
        <v>0.32627142060525272</v>
      </c>
      <c r="Y1950" s="88">
        <v>45.568271420605257</v>
      </c>
      <c r="Z1950" s="88">
        <v>45.220861744527383</v>
      </c>
      <c r="AB1950">
        <v>2.1109999999999989</v>
      </c>
      <c r="AC1950" s="88">
        <v>1.5223884198260202E-2</v>
      </c>
      <c r="AD1950" s="88">
        <v>2.126223884198259</v>
      </c>
      <c r="AE1950" s="88">
        <v>2.1100136851310123</v>
      </c>
      <c r="AF1950">
        <v>3.3359999999999976</v>
      </c>
      <c r="AG1950" s="88">
        <v>2.4058208282991957E-2</v>
      </c>
      <c r="AH1950" s="88">
        <v>3.3600582082829895</v>
      </c>
      <c r="AI1950" s="88">
        <v>3.3344413328266489</v>
      </c>
      <c r="AJ1950">
        <v>24.688000000000006</v>
      </c>
      <c r="AK1950" s="88">
        <v>0.17804228000314931</v>
      </c>
      <c r="AL1950" s="88">
        <v>24.866042280003157</v>
      </c>
      <c r="AM1950" s="88">
        <v>24.676465115355033</v>
      </c>
      <c r="AN1950">
        <v>1.9349999999999989</v>
      </c>
      <c r="AO1950" s="88">
        <v>1.3954626207310987E-2</v>
      </c>
      <c r="AP1950" s="88">
        <v>1.9489546262073099</v>
      </c>
      <c r="AQ1950" s="88">
        <v>1.934095916972292</v>
      </c>
      <c r="AR1950">
        <v>32.07</v>
      </c>
      <c r="AS1950" s="88">
        <v>0.23127899869171248</v>
      </c>
      <c r="AT1950" s="88">
        <v>32.301278998691714</v>
      </c>
      <c r="AU1950" s="88">
        <v>32.055016050284983</v>
      </c>
    </row>
    <row r="1951" spans="1:47" x14ac:dyDescent="0.25">
      <c r="A1951" s="51">
        <v>44643</v>
      </c>
      <c r="B1951">
        <v>4</v>
      </c>
      <c r="C1951" t="s">
        <v>16</v>
      </c>
      <c r="D1951" s="56">
        <v>28.104505</v>
      </c>
      <c r="E1951">
        <v>7.6199989999999997E-3</v>
      </c>
      <c r="G1951">
        <v>0.8929999999999999</v>
      </c>
      <c r="H1951" s="88">
        <v>7.7439842501936008E-3</v>
      </c>
      <c r="I1951" s="88">
        <v>0.90074398425019353</v>
      </c>
      <c r="J1951" s="88">
        <v>0.89388031599095108</v>
      </c>
      <c r="K1951">
        <v>9.2880000000000003</v>
      </c>
      <c r="L1951" s="88">
        <v>8.054437370190165E-2</v>
      </c>
      <c r="M1951" s="88">
        <v>9.3685443737019014</v>
      </c>
      <c r="N1951" s="88">
        <v>9.297156074942837</v>
      </c>
      <c r="O1951">
        <v>31.505000000000003</v>
      </c>
      <c r="P1951" s="88">
        <v>0.27320741747183591</v>
      </c>
      <c r="Q1951" s="88">
        <v>31.778207417471837</v>
      </c>
      <c r="R1951" s="88">
        <v>31.536057508728909</v>
      </c>
      <c r="S1951">
        <v>3.4379999999999997</v>
      </c>
      <c r="T1951" s="88">
        <v>2.9813905769502356E-2</v>
      </c>
      <c r="U1951" s="88">
        <v>3.4678139057695021</v>
      </c>
      <c r="V1951" s="88">
        <v>3.4413891672753523</v>
      </c>
      <c r="W1951">
        <v>45.124000000000009</v>
      </c>
      <c r="X1951" s="88">
        <v>0.39130968119343357</v>
      </c>
      <c r="Y1951" s="88">
        <v>45.515309681193436</v>
      </c>
      <c r="Z1951" s="88">
        <v>45.168483066938052</v>
      </c>
      <c r="AB1951">
        <v>2.1109999999999989</v>
      </c>
      <c r="AC1951" s="88">
        <v>1.8306327829964934E-2</v>
      </c>
      <c r="AD1951" s="88">
        <v>2.1293063278299638</v>
      </c>
      <c r="AE1951" s="88">
        <v>2.1130810157412059</v>
      </c>
      <c r="AF1951">
        <v>3.344999999999998</v>
      </c>
      <c r="AG1951" s="88">
        <v>2.9007421407500091E-2</v>
      </c>
      <c r="AH1951" s="88">
        <v>3.374007421407498</v>
      </c>
      <c r="AI1951" s="88">
        <v>3.3482974882303802</v>
      </c>
      <c r="AJ1951">
        <v>24.549000000000007</v>
      </c>
      <c r="AK1951" s="88">
        <v>0.21288585594401208</v>
      </c>
      <c r="AL1951" s="88">
        <v>24.761885855944019</v>
      </c>
      <c r="AM1951" s="88">
        <v>24.57320031048361</v>
      </c>
      <c r="AN1951">
        <v>1.946999999999999</v>
      </c>
      <c r="AO1951" s="88">
        <v>1.6884140352885706E-2</v>
      </c>
      <c r="AP1951" s="88">
        <v>1.9638841403528846</v>
      </c>
      <c r="AQ1951" s="88">
        <v>1.9489193451672797</v>
      </c>
      <c r="AR1951">
        <v>31.952000000000002</v>
      </c>
      <c r="AS1951" s="88">
        <v>0.27708374553436282</v>
      </c>
      <c r="AT1951" s="88">
        <v>32.229083745534361</v>
      </c>
      <c r="AU1951" s="88">
        <v>31.983498159622474</v>
      </c>
    </row>
    <row r="1952" spans="1:47" x14ac:dyDescent="0.25">
      <c r="A1952" s="51">
        <v>44643</v>
      </c>
      <c r="B1952">
        <v>5</v>
      </c>
      <c r="C1952" t="s">
        <v>16</v>
      </c>
      <c r="D1952" s="56">
        <v>28.277522999999999</v>
      </c>
      <c r="E1952">
        <v>7.5452059999999996E-3</v>
      </c>
      <c r="G1952">
        <v>0.8929999999999999</v>
      </c>
      <c r="H1952" s="88">
        <v>7.7779310948648418E-3</v>
      </c>
      <c r="I1952" s="88">
        <v>0.9007779310948647</v>
      </c>
      <c r="J1952" s="88">
        <v>0.89398137604450012</v>
      </c>
      <c r="K1952">
        <v>9.3640000000000008</v>
      </c>
      <c r="L1952" s="88">
        <v>8.1559402880531234E-2</v>
      </c>
      <c r="M1952" s="88">
        <v>9.4455594028805319</v>
      </c>
      <c r="N1952" s="88">
        <v>9.3742907114005618</v>
      </c>
      <c r="O1952">
        <v>31.879999999999995</v>
      </c>
      <c r="P1952" s="88">
        <v>0.27767126909775042</v>
      </c>
      <c r="Q1952" s="88">
        <v>32.157671269097747</v>
      </c>
      <c r="R1952" s="88">
        <v>31.915035014892123</v>
      </c>
      <c r="S1952">
        <v>3.4889999999999994</v>
      </c>
      <c r="T1952" s="88">
        <v>3.0388803572209886E-2</v>
      </c>
      <c r="U1952" s="88">
        <v>3.5193888035722094</v>
      </c>
      <c r="V1952" s="88">
        <v>3.4928342900551637</v>
      </c>
      <c r="W1952">
        <v>45.625999999999998</v>
      </c>
      <c r="X1952" s="88">
        <v>0.39739740664535639</v>
      </c>
      <c r="Y1952" s="88">
        <v>46.023397406645358</v>
      </c>
      <c r="Z1952" s="88">
        <v>45.676141392392346</v>
      </c>
      <c r="AB1952">
        <v>2.1109999999999989</v>
      </c>
      <c r="AC1952" s="88">
        <v>1.8386576194019788E-2</v>
      </c>
      <c r="AD1952" s="88">
        <v>2.1293865761940185</v>
      </c>
      <c r="AE1952" s="88">
        <v>2.1133199158229998</v>
      </c>
      <c r="AF1952">
        <v>3.3739999999999979</v>
      </c>
      <c r="AG1952" s="88">
        <v>2.9387166309153369E-2</v>
      </c>
      <c r="AH1952" s="88">
        <v>3.4033871663091513</v>
      </c>
      <c r="AI1952" s="88">
        <v>3.3777079090415927</v>
      </c>
      <c r="AJ1952">
        <v>24.796000000000003</v>
      </c>
      <c r="AK1952" s="88">
        <v>0.21597041369346992</v>
      </c>
      <c r="AL1952" s="88">
        <v>25.011970413693472</v>
      </c>
      <c r="AM1952" s="88">
        <v>24.823249944456251</v>
      </c>
      <c r="AN1952">
        <v>2.028999999999999</v>
      </c>
      <c r="AO1952" s="88">
        <v>1.7672365276014287E-2</v>
      </c>
      <c r="AP1952" s="88">
        <v>2.0466723652760135</v>
      </c>
      <c r="AQ1952" s="88">
        <v>2.031229800665499</v>
      </c>
      <c r="AR1952">
        <v>32.309999999999995</v>
      </c>
      <c r="AS1952" s="88">
        <v>0.28141652147265739</v>
      </c>
      <c r="AT1952" s="88">
        <v>32.591416521472659</v>
      </c>
      <c r="AU1952" s="88">
        <v>32.345507569986339</v>
      </c>
    </row>
    <row r="1953" spans="1:47" x14ac:dyDescent="0.25">
      <c r="A1953" s="51">
        <v>44643</v>
      </c>
      <c r="B1953">
        <v>6</v>
      </c>
      <c r="C1953" t="s">
        <v>16</v>
      </c>
      <c r="D1953" s="56">
        <v>29.976389999999999</v>
      </c>
      <c r="E1953">
        <v>7.3906090000000002E-3</v>
      </c>
      <c r="G1953">
        <v>0.8929999999999999</v>
      </c>
      <c r="H1953" s="88">
        <v>3.9627961023055627E-3</v>
      </c>
      <c r="I1953" s="88">
        <v>0.89696279610230545</v>
      </c>
      <c r="J1953" s="88">
        <v>0.89033369478876656</v>
      </c>
      <c r="K1953">
        <v>9.6739999999999995</v>
      </c>
      <c r="L1953" s="88">
        <v>4.2929551504707751E-2</v>
      </c>
      <c r="M1953" s="88">
        <v>9.7169295515047072</v>
      </c>
      <c r="N1953" s="88">
        <v>9.6451155245089915</v>
      </c>
      <c r="O1953">
        <v>33.182000000000002</v>
      </c>
      <c r="P1953" s="88">
        <v>0.14724916043303832</v>
      </c>
      <c r="Q1953" s="88">
        <v>33.329249160433044</v>
      </c>
      <c r="R1953" s="88">
        <v>33.082925711624704</v>
      </c>
      <c r="S1953">
        <v>3.6739999999999995</v>
      </c>
      <c r="T1953" s="88">
        <v>1.6303821813964881E-2</v>
      </c>
      <c r="U1953" s="88">
        <v>3.6903038218139645</v>
      </c>
      <c r="V1953" s="88">
        <v>3.6630302291757317</v>
      </c>
      <c r="W1953">
        <v>47.423000000000002</v>
      </c>
      <c r="X1953" s="88">
        <v>0.21044532985401654</v>
      </c>
      <c r="Y1953" s="88">
        <v>47.63344532985402</v>
      </c>
      <c r="Z1953" s="88">
        <v>47.281405160098195</v>
      </c>
      <c r="AB1953">
        <v>2.1109999999999989</v>
      </c>
      <c r="AC1953" s="88">
        <v>9.3678192295263609E-3</v>
      </c>
      <c r="AD1953" s="88">
        <v>2.1203678192295254</v>
      </c>
      <c r="AE1953" s="88">
        <v>2.1046970097414173</v>
      </c>
      <c r="AF1953">
        <v>3.5629999999999979</v>
      </c>
      <c r="AG1953" s="88">
        <v>1.5811245814686129E-2</v>
      </c>
      <c r="AH1953" s="88">
        <v>3.5788112458146841</v>
      </c>
      <c r="AI1953" s="88">
        <v>3.552361651212065</v>
      </c>
      <c r="AJ1953">
        <v>25.695000000000014</v>
      </c>
      <c r="AK1953" s="88">
        <v>0.11402468740060639</v>
      </c>
      <c r="AL1953" s="88">
        <v>25.809024687400623</v>
      </c>
      <c r="AM1953" s="88">
        <v>25.618280277264699</v>
      </c>
      <c r="AN1953">
        <v>2.169999999999999</v>
      </c>
      <c r="AO1953" s="88">
        <v>9.6296389048186656E-3</v>
      </c>
      <c r="AP1953" s="88">
        <v>2.1796296389048178</v>
      </c>
      <c r="AQ1953" s="88">
        <v>2.1635208484788611</v>
      </c>
      <c r="AR1953">
        <v>33.539000000000009</v>
      </c>
      <c r="AS1953" s="88">
        <v>0.14883339134963755</v>
      </c>
      <c r="AT1953" s="88">
        <v>33.687833391349649</v>
      </c>
      <c r="AU1953" s="88">
        <v>33.438859786697044</v>
      </c>
    </row>
    <row r="1954" spans="1:47" x14ac:dyDescent="0.25">
      <c r="A1954" s="51">
        <v>44643</v>
      </c>
      <c r="B1954">
        <v>7</v>
      </c>
      <c r="C1954" t="s">
        <v>16</v>
      </c>
      <c r="D1954" s="56">
        <v>34.314999</v>
      </c>
      <c r="E1954">
        <v>7.149842E-3</v>
      </c>
      <c r="G1954">
        <v>0.8929999999999999</v>
      </c>
      <c r="H1954" s="88">
        <v>2.9123513787437517E-3</v>
      </c>
      <c r="I1954" s="88">
        <v>0.8959123513787437</v>
      </c>
      <c r="J1954" s="88">
        <v>0.88950671962053718</v>
      </c>
      <c r="K1954">
        <v>10.295</v>
      </c>
      <c r="L1954" s="88">
        <v>3.3575204304778186E-2</v>
      </c>
      <c r="M1954" s="88">
        <v>10.328575204304778</v>
      </c>
      <c r="N1954" s="88">
        <v>10.254727523508882</v>
      </c>
      <c r="O1954">
        <v>36.150000000000006</v>
      </c>
      <c r="P1954" s="88">
        <v>0.11789641919550577</v>
      </c>
      <c r="Q1954" s="88">
        <v>36.267896419195509</v>
      </c>
      <c r="R1954" s="88">
        <v>36.008586690125895</v>
      </c>
      <c r="S1954">
        <v>4.0329999999999995</v>
      </c>
      <c r="T1954" s="88">
        <v>1.3152870224494457E-2</v>
      </c>
      <c r="U1954" s="88">
        <v>4.0461528702244935</v>
      </c>
      <c r="V1954" s="88">
        <v>4.0172235164945418</v>
      </c>
      <c r="W1954">
        <v>51.371000000000009</v>
      </c>
      <c r="X1954" s="88">
        <v>0.16753684510352218</v>
      </c>
      <c r="Y1954" s="88">
        <v>51.538536845103529</v>
      </c>
      <c r="Z1954" s="88">
        <v>51.170044449749852</v>
      </c>
      <c r="AB1954">
        <v>2.1109999999999989</v>
      </c>
      <c r="AC1954" s="88">
        <v>6.8846290711400415E-3</v>
      </c>
      <c r="AD1954" s="88">
        <v>2.1178846290711388</v>
      </c>
      <c r="AE1954" s="88">
        <v>2.1027420885990518</v>
      </c>
      <c r="AF1954">
        <v>3.6689999999999983</v>
      </c>
      <c r="AG1954" s="88">
        <v>1.1965752753203607E-2</v>
      </c>
      <c r="AH1954" s="88">
        <v>3.680965752753202</v>
      </c>
      <c r="AI1954" s="88">
        <v>3.6546474292136053</v>
      </c>
      <c r="AJ1954">
        <v>27.767000000000003</v>
      </c>
      <c r="AK1954" s="88">
        <v>9.0556842926738823E-2</v>
      </c>
      <c r="AL1954" s="88">
        <v>27.857556842926741</v>
      </c>
      <c r="AM1954" s="88">
        <v>27.658379712993796</v>
      </c>
      <c r="AN1954">
        <v>2.3239999999999985</v>
      </c>
      <c r="AO1954" s="88">
        <v>7.5792884705492445E-3</v>
      </c>
      <c r="AP1954" s="88">
        <v>2.331579288470548</v>
      </c>
      <c r="AQ1954" s="88">
        <v>2.3149088649475109</v>
      </c>
      <c r="AR1954">
        <v>35.870999999999995</v>
      </c>
      <c r="AS1954" s="88">
        <v>0.11698651322163171</v>
      </c>
      <c r="AT1954" s="88">
        <v>35.987986513221628</v>
      </c>
      <c r="AU1954" s="88">
        <v>35.730678095753966</v>
      </c>
    </row>
    <row r="1955" spans="1:47" x14ac:dyDescent="0.25">
      <c r="A1955" s="51">
        <v>44643</v>
      </c>
      <c r="B1955">
        <v>8</v>
      </c>
      <c r="C1955" t="s">
        <v>17</v>
      </c>
      <c r="D1955" s="56">
        <v>47.000146999999998</v>
      </c>
      <c r="E1955">
        <v>6.9822349999999998E-3</v>
      </c>
      <c r="G1955">
        <v>0.8929999999999999</v>
      </c>
      <c r="H1955" s="88">
        <v>6.1128805077061733E-3</v>
      </c>
      <c r="I1955" s="88">
        <v>0.8991128805077061</v>
      </c>
      <c r="J1955" s="88">
        <v>0.89283506308447447</v>
      </c>
      <c r="K1955">
        <v>11.040999999999997</v>
      </c>
      <c r="L1955" s="88">
        <v>7.5579298640071485E-2</v>
      </c>
      <c r="M1955" s="88">
        <v>11.116579298640069</v>
      </c>
      <c r="N1955" s="88">
        <v>11.038960729580829</v>
      </c>
      <c r="O1955">
        <v>40.938000000000009</v>
      </c>
      <c r="P1955" s="88">
        <v>0.28023415702628823</v>
      </c>
      <c r="Q1955" s="88">
        <v>41.218234157026295</v>
      </c>
      <c r="R1955" s="88">
        <v>40.930438759856912</v>
      </c>
      <c r="S1955">
        <v>4.5030000000000001</v>
      </c>
      <c r="T1955" s="88">
        <v>3.0824525113326878E-2</v>
      </c>
      <c r="U1955" s="88">
        <v>4.5338245251133271</v>
      </c>
      <c r="V1955" s="88">
        <v>4.5021682968302228</v>
      </c>
      <c r="W1955">
        <v>57.375000000000007</v>
      </c>
      <c r="X1955" s="88">
        <v>0.39275086128739278</v>
      </c>
      <c r="Y1955" s="88">
        <v>57.767750861287396</v>
      </c>
      <c r="Z1955" s="88">
        <v>57.364402849352437</v>
      </c>
      <c r="AB1955">
        <v>2.1109999999999989</v>
      </c>
      <c r="AC1955" s="88">
        <v>1.4450493563009769E-2</v>
      </c>
      <c r="AD1955" s="88">
        <v>2.1254504935630085</v>
      </c>
      <c r="AE1955" s="88">
        <v>2.1106100987360858</v>
      </c>
      <c r="AF1955">
        <v>3.7539999999999982</v>
      </c>
      <c r="AG1955" s="88">
        <v>2.5697372257479246E-2</v>
      </c>
      <c r="AH1955" s="88">
        <v>3.7796973722574774</v>
      </c>
      <c r="AI1955" s="88">
        <v>3.7533066369754935</v>
      </c>
      <c r="AJ1955">
        <v>30.898000000000003</v>
      </c>
      <c r="AK1955" s="88">
        <v>0.21150703463281678</v>
      </c>
      <c r="AL1955" s="88">
        <v>31.10950703463282</v>
      </c>
      <c r="AM1955" s="88">
        <v>30.892293145782862</v>
      </c>
      <c r="AN1955">
        <v>2.5459999999999989</v>
      </c>
      <c r="AO1955" s="88">
        <v>1.7428212511332489E-2</v>
      </c>
      <c r="AP1955" s="88">
        <v>2.5634282125113312</v>
      </c>
      <c r="AQ1955" s="88">
        <v>2.5455297543259472</v>
      </c>
      <c r="AR1955">
        <v>39.308999999999997</v>
      </c>
      <c r="AS1955" s="88">
        <v>0.26908311296463827</v>
      </c>
      <c r="AT1955" s="88">
        <v>39.578083112964642</v>
      </c>
      <c r="AU1955" s="88">
        <v>39.30173963582039</v>
      </c>
    </row>
    <row r="1956" spans="1:47" x14ac:dyDescent="0.25">
      <c r="A1956" s="51">
        <v>44643</v>
      </c>
      <c r="B1956">
        <v>9</v>
      </c>
      <c r="C1956" t="s">
        <v>17</v>
      </c>
      <c r="D1956" s="56">
        <v>39.035097</v>
      </c>
      <c r="E1956">
        <v>6.9799509999999999E-3</v>
      </c>
      <c r="G1956">
        <v>0.8929999999999999</v>
      </c>
      <c r="H1956" s="88">
        <v>1.447759464131557E-3</v>
      </c>
      <c r="I1956" s="88">
        <v>0.89444775946413146</v>
      </c>
      <c r="J1956" s="88">
        <v>0.88820455793101205</v>
      </c>
      <c r="K1956">
        <v>11.613</v>
      </c>
      <c r="L1956" s="88">
        <v>1.8827357958521584E-2</v>
      </c>
      <c r="M1956" s="88">
        <v>11.631827357958521</v>
      </c>
      <c r="N1956" s="88">
        <v>11.55063777295951</v>
      </c>
      <c r="O1956">
        <v>45.745000000000005</v>
      </c>
      <c r="P1956" s="88">
        <v>7.4163221373682073E-2</v>
      </c>
      <c r="Q1956" s="88">
        <v>45.819163221373685</v>
      </c>
      <c r="R1956" s="88">
        <v>45.499347707227493</v>
      </c>
      <c r="S1956">
        <v>4.9899999999999993</v>
      </c>
      <c r="T1956" s="88">
        <v>8.0899437021461039E-3</v>
      </c>
      <c r="U1956" s="88">
        <v>4.9980899437021451</v>
      </c>
      <c r="V1956" s="88">
        <v>4.9632035208015113</v>
      </c>
      <c r="W1956">
        <v>63.241000000000007</v>
      </c>
      <c r="X1956" s="88">
        <v>0.10252828249848132</v>
      </c>
      <c r="Y1956" s="88">
        <v>63.34352828249849</v>
      </c>
      <c r="Z1956" s="88">
        <v>62.90139355891953</v>
      </c>
      <c r="AB1956">
        <v>2.1109999999999989</v>
      </c>
      <c r="AC1956" s="88">
        <v>3.4224190691844523E-3</v>
      </c>
      <c r="AD1956" s="88">
        <v>2.1144224190691832</v>
      </c>
      <c r="AE1956" s="88">
        <v>2.0996638541907786</v>
      </c>
      <c r="AF1956">
        <v>3.7919999999999972</v>
      </c>
      <c r="AG1956" s="88">
        <v>6.1477087211499011E-3</v>
      </c>
      <c r="AH1956" s="88">
        <v>3.7981477087211473</v>
      </c>
      <c r="AI1956" s="88">
        <v>3.7716368238235112</v>
      </c>
      <c r="AJ1956">
        <v>32.88900000000001</v>
      </c>
      <c r="AK1956" s="88">
        <v>5.3320673030036736E-2</v>
      </c>
      <c r="AL1956" s="88">
        <v>32.942320673030046</v>
      </c>
      <c r="AM1956" s="88">
        <v>32.712384888906008</v>
      </c>
      <c r="AN1956">
        <v>2.6759999999999993</v>
      </c>
      <c r="AO1956" s="88">
        <v>4.3384146987861666E-3</v>
      </c>
      <c r="AP1956" s="88">
        <v>2.6803384146987854</v>
      </c>
      <c r="AQ1956" s="88">
        <v>2.6616297839007701</v>
      </c>
      <c r="AR1956">
        <v>41.468000000000011</v>
      </c>
      <c r="AS1956" s="88">
        <v>6.7229215519157254E-2</v>
      </c>
      <c r="AT1956" s="88">
        <v>41.535229215519166</v>
      </c>
      <c r="AU1956" s="88">
        <v>41.245315350821066</v>
      </c>
    </row>
    <row r="1957" spans="1:47" x14ac:dyDescent="0.25">
      <c r="A1957" s="51">
        <v>44643</v>
      </c>
      <c r="B1957">
        <v>10</v>
      </c>
      <c r="C1957" t="s">
        <v>17</v>
      </c>
      <c r="D1957" s="56">
        <v>40.153399999999998</v>
      </c>
      <c r="E1957">
        <v>6.9958750000000004E-3</v>
      </c>
      <c r="G1957">
        <v>0.8929999999999999</v>
      </c>
      <c r="H1957" s="88">
        <v>3.2598941982650551E-3</v>
      </c>
      <c r="I1957" s="88">
        <v>0.89625989419826491</v>
      </c>
      <c r="J1957" s="88">
        <v>0.88998977201094065</v>
      </c>
      <c r="K1957">
        <v>12.638</v>
      </c>
      <c r="L1957" s="88">
        <v>4.6134986425166592E-2</v>
      </c>
      <c r="M1957" s="88">
        <v>12.684134986425166</v>
      </c>
      <c r="N1957" s="88">
        <v>12.59539836357701</v>
      </c>
      <c r="O1957">
        <v>50.411999999999999</v>
      </c>
      <c r="P1957" s="88">
        <v>0.18402887606152071</v>
      </c>
      <c r="Q1957" s="88">
        <v>50.596028876061517</v>
      </c>
      <c r="R1957" s="88">
        <v>50.242065382548198</v>
      </c>
      <c r="S1957">
        <v>5.452</v>
      </c>
      <c r="T1957" s="88">
        <v>1.9902511947302443E-2</v>
      </c>
      <c r="U1957" s="88">
        <v>5.4719025119473024</v>
      </c>
      <c r="V1957" s="88">
        <v>5.4336217659615329</v>
      </c>
      <c r="W1957">
        <v>69.394999999999996</v>
      </c>
      <c r="X1957" s="88">
        <v>0.25332626863225483</v>
      </c>
      <c r="Y1957" s="88">
        <v>69.64832626863226</v>
      </c>
      <c r="Z1957" s="88">
        <v>69.161075284097677</v>
      </c>
      <c r="AB1957">
        <v>2.1109999999999989</v>
      </c>
      <c r="AC1957" s="88">
        <v>7.7062000588326183E-3</v>
      </c>
      <c r="AD1957" s="88">
        <v>2.1187062000588317</v>
      </c>
      <c r="AE1957" s="88">
        <v>2.1038839963214953</v>
      </c>
      <c r="AF1957">
        <v>3.9799999999999978</v>
      </c>
      <c r="AG1957" s="88">
        <v>1.4528979741427674E-2</v>
      </c>
      <c r="AH1957" s="88">
        <v>3.9945289797414256</v>
      </c>
      <c r="AI1957" s="88">
        <v>3.9665837543152773</v>
      </c>
      <c r="AJ1957">
        <v>34.984999999999999</v>
      </c>
      <c r="AK1957" s="88">
        <v>0.1277126523250873</v>
      </c>
      <c r="AL1957" s="88">
        <v>35.112712652325087</v>
      </c>
      <c r="AM1957" s="88">
        <v>34.867068503698505</v>
      </c>
      <c r="AN1957">
        <v>2.8659999999999983</v>
      </c>
      <c r="AO1957" s="88">
        <v>1.0462325612796914E-2</v>
      </c>
      <c r="AP1957" s="88">
        <v>2.876462325612795</v>
      </c>
      <c r="AQ1957" s="88">
        <v>2.8563389547405986</v>
      </c>
      <c r="AR1957">
        <v>43.941999999999993</v>
      </c>
      <c r="AS1957" s="88">
        <v>0.16041015773814452</v>
      </c>
      <c r="AT1957" s="88">
        <v>44.102410157738134</v>
      </c>
      <c r="AU1957" s="88">
        <v>43.793875209075878</v>
      </c>
    </row>
    <row r="1958" spans="1:47" x14ac:dyDescent="0.25">
      <c r="A1958" s="51">
        <v>44643</v>
      </c>
      <c r="B1958">
        <v>11</v>
      </c>
      <c r="C1958" t="s">
        <v>17</v>
      </c>
      <c r="D1958" s="56">
        <v>39.765520000000002</v>
      </c>
      <c r="E1958">
        <v>6.9565499999999997E-3</v>
      </c>
      <c r="G1958">
        <v>0.8929999999999999</v>
      </c>
      <c r="H1958" s="88">
        <v>4.3250059088648408E-3</v>
      </c>
      <c r="I1958" s="88">
        <v>0.89732500590886477</v>
      </c>
      <c r="J1958" s="88">
        <v>0.89108271963900954</v>
      </c>
      <c r="K1958">
        <v>13.553999999999998</v>
      </c>
      <c r="L1958" s="88">
        <v>6.5645162473408791E-2</v>
      </c>
      <c r="M1958" s="88">
        <v>13.619645162473407</v>
      </c>
      <c r="N1958" s="88">
        <v>13.524899419918404</v>
      </c>
      <c r="O1958">
        <v>54.267999999999994</v>
      </c>
      <c r="P1958" s="88">
        <v>0.26283249794207969</v>
      </c>
      <c r="Q1958" s="88">
        <v>54.530832497942072</v>
      </c>
      <c r="R1958" s="88">
        <v>54.151486035128514</v>
      </c>
      <c r="S1958">
        <v>5.7089999999999996</v>
      </c>
      <c r="T1958" s="88">
        <v>2.7650009780189673E-2</v>
      </c>
      <c r="U1958" s="88">
        <v>5.7366500097801891</v>
      </c>
      <c r="V1958" s="88">
        <v>5.6967427171546534</v>
      </c>
      <c r="W1958">
        <v>74.423999999999992</v>
      </c>
      <c r="X1958" s="88">
        <v>0.36045267610454296</v>
      </c>
      <c r="Y1958" s="88">
        <v>74.784452676104536</v>
      </c>
      <c r="Z1958" s="88">
        <v>74.264210891840577</v>
      </c>
      <c r="AB1958">
        <v>2.1109999999999989</v>
      </c>
      <c r="AC1958" s="88">
        <v>1.0224062120508035E-2</v>
      </c>
      <c r="AD1958" s="88">
        <v>2.1212240621205067</v>
      </c>
      <c r="AE1958" s="88">
        <v>2.1064676608711626</v>
      </c>
      <c r="AF1958">
        <v>4.150999999999998</v>
      </c>
      <c r="AG1958" s="88">
        <v>2.0104254790255262E-2</v>
      </c>
      <c r="AH1958" s="88">
        <v>4.1711042547902535</v>
      </c>
      <c r="AI1958" s="88">
        <v>4.1420877594865928</v>
      </c>
      <c r="AJ1958">
        <v>36.478999999999999</v>
      </c>
      <c r="AK1958" s="88">
        <v>0.1766762492155437</v>
      </c>
      <c r="AL1958" s="88">
        <v>36.655676249215546</v>
      </c>
      <c r="AM1958" s="88">
        <v>36.400679204604067</v>
      </c>
      <c r="AN1958">
        <v>2.923</v>
      </c>
      <c r="AO1958" s="88">
        <v>1.4156766261603507E-2</v>
      </c>
      <c r="AP1958" s="88">
        <v>2.9371567662616034</v>
      </c>
      <c r="AQ1958" s="88">
        <v>2.9167242883592666</v>
      </c>
      <c r="AR1958">
        <v>45.664000000000001</v>
      </c>
      <c r="AS1958" s="88">
        <v>0.2211613323879105</v>
      </c>
      <c r="AT1958" s="88">
        <v>45.885161332387909</v>
      </c>
      <c r="AU1958" s="88">
        <v>45.56595891332109</v>
      </c>
    </row>
    <row r="1959" spans="1:47" x14ac:dyDescent="0.25">
      <c r="A1959" s="51">
        <v>44643</v>
      </c>
      <c r="B1959">
        <v>12</v>
      </c>
      <c r="C1959" t="s">
        <v>17</v>
      </c>
      <c r="D1959" s="56">
        <v>41.306612999999999</v>
      </c>
      <c r="E1959">
        <v>6.9499740000000003E-3</v>
      </c>
      <c r="G1959">
        <v>0.8929999999999999</v>
      </c>
      <c r="H1959" s="88">
        <v>4.5139700293190628E-3</v>
      </c>
      <c r="I1959" s="88">
        <v>0.89751397002931899</v>
      </c>
      <c r="J1959" s="88">
        <v>0.89127627127297848</v>
      </c>
      <c r="K1959">
        <v>14.093</v>
      </c>
      <c r="L1959" s="88">
        <v>7.1237827125636671E-2</v>
      </c>
      <c r="M1959" s="88">
        <v>14.164237827125637</v>
      </c>
      <c r="N1959" s="88">
        <v>14.065796742497298</v>
      </c>
      <c r="O1959">
        <v>55.826000000000001</v>
      </c>
      <c r="P1959" s="88">
        <v>0.28219136714083537</v>
      </c>
      <c r="Q1959" s="88">
        <v>56.108191367140833</v>
      </c>
      <c r="R1959" s="88">
        <v>55.718240895952178</v>
      </c>
      <c r="S1959">
        <v>5.8339999999999996</v>
      </c>
      <c r="T1959" s="88">
        <v>2.9489922901508859E-2</v>
      </c>
      <c r="U1959" s="88">
        <v>5.8634899229015085</v>
      </c>
      <c r="V1959" s="88">
        <v>5.8227388203880812</v>
      </c>
      <c r="W1959">
        <v>76.646000000000001</v>
      </c>
      <c r="X1959" s="88">
        <v>0.38743308719729996</v>
      </c>
      <c r="Y1959" s="88">
        <v>77.033433087197295</v>
      </c>
      <c r="Z1959" s="88">
        <v>76.498052730110544</v>
      </c>
      <c r="AB1959">
        <v>2.1109999999999989</v>
      </c>
      <c r="AC1959" s="88">
        <v>1.0670762297752E-2</v>
      </c>
      <c r="AD1959" s="88">
        <v>2.1216707622977511</v>
      </c>
      <c r="AE1959" s="88">
        <v>2.1069252056632215</v>
      </c>
      <c r="AF1959">
        <v>4.2589999999999977</v>
      </c>
      <c r="AG1959" s="88">
        <v>2.1528553588880041E-2</v>
      </c>
      <c r="AH1959" s="88">
        <v>4.2805285535888773</v>
      </c>
      <c r="AI1959" s="88">
        <v>4.250778991435177</v>
      </c>
      <c r="AJ1959">
        <v>37.393000000000022</v>
      </c>
      <c r="AK1959" s="88">
        <v>0.18901554457595499</v>
      </c>
      <c r="AL1959" s="88">
        <v>37.582015544575974</v>
      </c>
      <c r="AM1959" s="88">
        <v>37.320821513673579</v>
      </c>
      <c r="AN1959">
        <v>2.9729999999999976</v>
      </c>
      <c r="AO1959" s="88">
        <v>1.5028032359647886E-2</v>
      </c>
      <c r="AP1959" s="88">
        <v>2.9880280323596455</v>
      </c>
      <c r="AQ1959" s="88">
        <v>2.967261315223475</v>
      </c>
      <c r="AR1959">
        <v>46.736000000000018</v>
      </c>
      <c r="AS1959" s="88">
        <v>0.23624289282223493</v>
      </c>
      <c r="AT1959" s="88">
        <v>46.972242892822244</v>
      </c>
      <c r="AU1959" s="88">
        <v>46.645787025995453</v>
      </c>
    </row>
    <row r="1960" spans="1:47" x14ac:dyDescent="0.25">
      <c r="A1960" s="51">
        <v>44643</v>
      </c>
      <c r="B1960">
        <v>13</v>
      </c>
      <c r="C1960" t="s">
        <v>17</v>
      </c>
      <c r="D1960" s="56">
        <v>76.826766000000006</v>
      </c>
      <c r="E1960">
        <v>6.8459719999999996E-3</v>
      </c>
      <c r="G1960">
        <v>0.8929999999999999</v>
      </c>
      <c r="H1960" s="88">
        <v>6.4416843509119007E-3</v>
      </c>
      <c r="I1960" s="88">
        <v>0.89944168435091176</v>
      </c>
      <c r="J1960" s="88">
        <v>0.89328413176421251</v>
      </c>
      <c r="K1960">
        <v>13.797000000000001</v>
      </c>
      <c r="L1960" s="88">
        <v>9.9525105251435056E-2</v>
      </c>
      <c r="M1960" s="88">
        <v>13.896525105251436</v>
      </c>
      <c r="N1960" s="88">
        <v>13.801389883483587</v>
      </c>
      <c r="O1960">
        <v>54.134</v>
      </c>
      <c r="P1960" s="88">
        <v>0.39049735795326418</v>
      </c>
      <c r="Q1960" s="88">
        <v>54.524497357953265</v>
      </c>
      <c r="R1960" s="88">
        <v>54.151224175726639</v>
      </c>
      <c r="S1960">
        <v>5.5410000000000004</v>
      </c>
      <c r="T1960" s="88">
        <v>3.9970182517808345E-2</v>
      </c>
      <c r="U1960" s="88">
        <v>5.5809701825178086</v>
      </c>
      <c r="V1960" s="88">
        <v>5.5427630169154565</v>
      </c>
      <c r="W1960">
        <v>74.364999999999995</v>
      </c>
      <c r="X1960" s="88">
        <v>0.53643433007341945</v>
      </c>
      <c r="Y1960" s="88">
        <v>74.901434330073414</v>
      </c>
      <c r="Z1960" s="88">
        <v>74.388661207889896</v>
      </c>
      <c r="AB1960">
        <v>2.1109999999999989</v>
      </c>
      <c r="AC1960" s="88">
        <v>1.5227766701875719E-2</v>
      </c>
      <c r="AD1960" s="88">
        <v>2.1262277667018745</v>
      </c>
      <c r="AE1960" s="88">
        <v>2.1116716709454111</v>
      </c>
      <c r="AF1960">
        <v>4.2439999999999953</v>
      </c>
      <c r="AG1960" s="88">
        <v>3.0614231114524167E-2</v>
      </c>
      <c r="AH1960" s="88">
        <v>4.2746142311145192</v>
      </c>
      <c r="AI1960" s="88">
        <v>4.2453503417775078</v>
      </c>
      <c r="AJ1960">
        <v>36.940999999999995</v>
      </c>
      <c r="AK1960" s="88">
        <v>0.26647509698436339</v>
      </c>
      <c r="AL1960" s="88">
        <v>37.207475096984361</v>
      </c>
      <c r="AM1960" s="88">
        <v>36.952753764279706</v>
      </c>
      <c r="AN1960">
        <v>2.9079999999999986</v>
      </c>
      <c r="AO1960" s="88">
        <v>2.0976951951233818E-2</v>
      </c>
      <c r="AP1960" s="88">
        <v>2.9289769519512325</v>
      </c>
      <c r="AQ1960" s="88">
        <v>2.9089252577495288</v>
      </c>
      <c r="AR1960">
        <v>46.203999999999994</v>
      </c>
      <c r="AS1960" s="88">
        <v>0.33329404675199714</v>
      </c>
      <c r="AT1960" s="88">
        <v>46.537294046751988</v>
      </c>
      <c r="AU1960" s="88">
        <v>46.218701034752158</v>
      </c>
    </row>
    <row r="1961" spans="1:47" x14ac:dyDescent="0.25">
      <c r="A1961" s="51">
        <v>44643</v>
      </c>
      <c r="B1961">
        <v>14</v>
      </c>
      <c r="C1961" t="s">
        <v>17</v>
      </c>
      <c r="D1961" s="56">
        <v>42.200603999999998</v>
      </c>
      <c r="E1961">
        <v>6.715029E-3</v>
      </c>
      <c r="G1961">
        <v>0.8929999999999999</v>
      </c>
      <c r="H1961" s="88">
        <v>1.4997144306554133E-3</v>
      </c>
      <c r="I1961" s="88">
        <v>0.89449971443065535</v>
      </c>
      <c r="J1961" s="88">
        <v>0.88849312290776183</v>
      </c>
      <c r="K1961">
        <v>13.583</v>
      </c>
      <c r="L1961" s="88">
        <v>2.2811445813653398E-2</v>
      </c>
      <c r="M1961" s="88">
        <v>13.605811445813654</v>
      </c>
      <c r="N1961" s="88">
        <v>13.514448027386484</v>
      </c>
      <c r="O1961">
        <v>53.588999999999999</v>
      </c>
      <c r="P1961" s="88">
        <v>8.9997980542433312E-2</v>
      </c>
      <c r="Q1961" s="88">
        <v>53.678997980542434</v>
      </c>
      <c r="R1961" s="88">
        <v>53.318541952412154</v>
      </c>
      <c r="S1961">
        <v>5.2680000000000007</v>
      </c>
      <c r="T1961" s="88">
        <v>8.8471395528473898E-3</v>
      </c>
      <c r="U1961" s="88">
        <v>5.2768471395528485</v>
      </c>
      <c r="V1961" s="88">
        <v>5.2414129579821838</v>
      </c>
      <c r="W1961">
        <v>73.332999999999998</v>
      </c>
      <c r="X1961" s="88">
        <v>0.1231562803395895</v>
      </c>
      <c r="Y1961" s="88">
        <v>73.456156280339584</v>
      </c>
      <c r="Z1961" s="88">
        <v>72.962896060688578</v>
      </c>
      <c r="AB1961">
        <v>2.1109999999999989</v>
      </c>
      <c r="AC1961" s="88">
        <v>3.5452375846736577E-3</v>
      </c>
      <c r="AD1961" s="88">
        <v>2.1145452375846725</v>
      </c>
      <c r="AE1961" s="88">
        <v>2.1003460049924794</v>
      </c>
      <c r="AF1961">
        <v>4.1789999999999967</v>
      </c>
      <c r="AG1961" s="88">
        <v>7.0182604767177695E-3</v>
      </c>
      <c r="AH1961" s="88">
        <v>4.1860182604767147</v>
      </c>
      <c r="AI1961" s="88">
        <v>4.1579090264630842</v>
      </c>
      <c r="AJ1961">
        <v>36.319000000000003</v>
      </c>
      <c r="AK1961" s="88">
        <v>6.0994544688660654E-2</v>
      </c>
      <c r="AL1961" s="88">
        <v>36.379994544688664</v>
      </c>
      <c r="AM1961" s="88">
        <v>36.135701826301236</v>
      </c>
      <c r="AN1961">
        <v>2.7399999999999984</v>
      </c>
      <c r="AO1961" s="88">
        <v>4.6015873908127995E-3</v>
      </c>
      <c r="AP1961" s="88">
        <v>2.7446015873908114</v>
      </c>
      <c r="AQ1961" s="88">
        <v>2.726171508138036</v>
      </c>
      <c r="AR1961">
        <v>45.34899999999999</v>
      </c>
      <c r="AS1961" s="88">
        <v>7.6159630140864881E-2</v>
      </c>
      <c r="AT1961" s="88">
        <v>45.425159630140861</v>
      </c>
      <c r="AU1961" s="88">
        <v>45.120128365894836</v>
      </c>
    </row>
    <row r="1962" spans="1:47" x14ac:dyDescent="0.25">
      <c r="A1962" s="51">
        <v>44643</v>
      </c>
      <c r="B1962">
        <v>15</v>
      </c>
      <c r="C1962" t="s">
        <v>17</v>
      </c>
      <c r="D1962" s="56">
        <v>39.74653</v>
      </c>
      <c r="E1962">
        <v>6.8068210000000002E-3</v>
      </c>
      <c r="G1962">
        <v>0.8929999999999999</v>
      </c>
      <c r="H1962" s="88">
        <v>5.8430211421670215E-3</v>
      </c>
      <c r="I1962" s="88">
        <v>0.89884302114216696</v>
      </c>
      <c r="J1962" s="88">
        <v>0.89272475759015302</v>
      </c>
      <c r="K1962">
        <v>13.154</v>
      </c>
      <c r="L1962" s="88">
        <v>8.6068421169165743E-2</v>
      </c>
      <c r="M1962" s="88">
        <v>13.240068421169166</v>
      </c>
      <c r="N1962" s="88">
        <v>13.149945645398516</v>
      </c>
      <c r="O1962">
        <v>51.349000000000004</v>
      </c>
      <c r="P1962" s="88">
        <v>0.33598353037976986</v>
      </c>
      <c r="Q1962" s="88">
        <v>51.684983530379775</v>
      </c>
      <c r="R1962" s="88">
        <v>51.333173099100534</v>
      </c>
      <c r="S1962">
        <v>5.2200000000000006</v>
      </c>
      <c r="T1962" s="88">
        <v>3.4155173977728846E-2</v>
      </c>
      <c r="U1962" s="88">
        <v>5.2541551739777299</v>
      </c>
      <c r="V1962" s="88">
        <v>5.21839108020224</v>
      </c>
      <c r="W1962">
        <v>70.616</v>
      </c>
      <c r="X1962" s="88">
        <v>0.46205014666883143</v>
      </c>
      <c r="Y1962" s="88">
        <v>71.078050146668843</v>
      </c>
      <c r="Z1962" s="88">
        <v>70.594234582291435</v>
      </c>
      <c r="AB1962">
        <v>2.1109999999999989</v>
      </c>
      <c r="AC1962" s="88">
        <v>1.3812561736970413E-2</v>
      </c>
      <c r="AD1962" s="88">
        <v>2.1248125617369693</v>
      </c>
      <c r="AE1962" s="88">
        <v>2.1103493429706743</v>
      </c>
      <c r="AF1962">
        <v>4.0509999999999975</v>
      </c>
      <c r="AG1962" s="88">
        <v>2.6506247085015221E-2</v>
      </c>
      <c r="AH1962" s="88">
        <v>4.0775062470850125</v>
      </c>
      <c r="AI1962" s="88">
        <v>4.0497513919347234</v>
      </c>
      <c r="AJ1962">
        <v>35.691000000000003</v>
      </c>
      <c r="AK1962" s="88">
        <v>0.23353109472013797</v>
      </c>
      <c r="AL1962" s="88">
        <v>35.924531094720138</v>
      </c>
      <c r="AM1962" s="88">
        <v>35.679999242049448</v>
      </c>
      <c r="AN1962">
        <v>2.6689999999999992</v>
      </c>
      <c r="AO1962" s="88">
        <v>1.7463632058727634E-2</v>
      </c>
      <c r="AP1962" s="88">
        <v>2.686463632058727</v>
      </c>
      <c r="AQ1962" s="88">
        <v>2.6681773549922934</v>
      </c>
      <c r="AR1962">
        <v>44.521999999999998</v>
      </c>
      <c r="AS1962" s="88">
        <v>0.29131353560085121</v>
      </c>
      <c r="AT1962" s="88">
        <v>44.813313535600848</v>
      </c>
      <c r="AU1962" s="88">
        <v>44.508277331947141</v>
      </c>
    </row>
    <row r="1963" spans="1:47" x14ac:dyDescent="0.25">
      <c r="A1963" s="51">
        <v>44643</v>
      </c>
      <c r="B1963">
        <v>16</v>
      </c>
      <c r="C1963" t="s">
        <v>17</v>
      </c>
      <c r="D1963" s="56">
        <v>33.124637999999997</v>
      </c>
      <c r="E1963">
        <v>6.8903039999999999E-3</v>
      </c>
      <c r="G1963">
        <v>0.8929999999999999</v>
      </c>
      <c r="H1963" s="88">
        <v>2.8030562064130776E-3</v>
      </c>
      <c r="I1963" s="88">
        <v>0.89580305620641298</v>
      </c>
      <c r="J1963" s="88">
        <v>0.88963070082502171</v>
      </c>
      <c r="K1963">
        <v>12.489000000000001</v>
      </c>
      <c r="L1963" s="88">
        <v>3.9201980920372824E-2</v>
      </c>
      <c r="M1963" s="88">
        <v>12.528201980920374</v>
      </c>
      <c r="N1963" s="88">
        <v>12.441878860698429</v>
      </c>
      <c r="O1963">
        <v>48.828999999999994</v>
      </c>
      <c r="P1963" s="88">
        <v>0.15327036002569333</v>
      </c>
      <c r="Q1963" s="88">
        <v>48.982270360025687</v>
      </c>
      <c r="R1963" s="88">
        <v>48.644767626634923</v>
      </c>
      <c r="S1963">
        <v>4.8949999999999996</v>
      </c>
      <c r="T1963" s="88">
        <v>1.5365016943328123E-2</v>
      </c>
      <c r="U1963" s="88">
        <v>4.9103650169433273</v>
      </c>
      <c r="V1963" s="88">
        <v>4.8765311092256223</v>
      </c>
      <c r="W1963">
        <v>67.105999999999995</v>
      </c>
      <c r="X1963" s="88">
        <v>0.21064041409580736</v>
      </c>
      <c r="Y1963" s="88">
        <v>67.316640414095801</v>
      </c>
      <c r="Z1963" s="88">
        <v>66.852808297384001</v>
      </c>
      <c r="AB1963">
        <v>2.1109999999999989</v>
      </c>
      <c r="AC1963" s="88">
        <v>6.6262616480828708E-3</v>
      </c>
      <c r="AD1963" s="88">
        <v>2.1176262616480819</v>
      </c>
      <c r="AE1963" s="88">
        <v>2.1030351729469432</v>
      </c>
      <c r="AF1963">
        <v>3.8559999999999985</v>
      </c>
      <c r="AG1963" s="88">
        <v>1.2103678311230485E-2</v>
      </c>
      <c r="AH1963" s="88">
        <v>3.868103678311229</v>
      </c>
      <c r="AI1963" s="88">
        <v>3.8414512680641466</v>
      </c>
      <c r="AJ1963">
        <v>34.500999999999991</v>
      </c>
      <c r="AK1963" s="88">
        <v>0.10829590389412942</v>
      </c>
      <c r="AL1963" s="88">
        <v>34.609295903894122</v>
      </c>
      <c r="AM1963" s="88">
        <v>34.370827333890333</v>
      </c>
      <c r="AN1963">
        <v>2.5919999999999987</v>
      </c>
      <c r="AO1963" s="88">
        <v>8.1360825162628148E-3</v>
      </c>
      <c r="AP1963" s="88">
        <v>2.6001360825162614</v>
      </c>
      <c r="AQ1963" s="88">
        <v>2.5822203544663553</v>
      </c>
      <c r="AR1963">
        <v>43.059999999999988</v>
      </c>
      <c r="AS1963" s="88">
        <v>0.13516192636970562</v>
      </c>
      <c r="AT1963" s="88">
        <v>43.195161926369693</v>
      </c>
      <c r="AU1963" s="88">
        <v>42.897534129367784</v>
      </c>
    </row>
    <row r="1964" spans="1:47" x14ac:dyDescent="0.25">
      <c r="A1964" s="51">
        <v>44643</v>
      </c>
      <c r="B1964">
        <v>17</v>
      </c>
      <c r="C1964" t="s">
        <v>17</v>
      </c>
      <c r="D1964" s="56">
        <v>37.724496000000002</v>
      </c>
      <c r="E1964">
        <v>6.9023840000000001E-3</v>
      </c>
      <c r="G1964">
        <v>0.8929999999999999</v>
      </c>
      <c r="H1964" s="88">
        <v>4.349248401016562E-3</v>
      </c>
      <c r="I1964" s="88">
        <v>0.89734924840101649</v>
      </c>
      <c r="J1964" s="88">
        <v>0.89115539930644128</v>
      </c>
      <c r="K1964">
        <v>12.033999999999999</v>
      </c>
      <c r="L1964" s="88">
        <v>5.8610140266330692E-2</v>
      </c>
      <c r="M1964" s="88">
        <v>12.092610140266329</v>
      </c>
      <c r="N1964" s="88">
        <v>12.009142301515917</v>
      </c>
      <c r="O1964">
        <v>47.417000000000002</v>
      </c>
      <c r="P1964" s="88">
        <v>0.23093875860134638</v>
      </c>
      <c r="Q1964" s="88">
        <v>47.647938758601349</v>
      </c>
      <c r="R1964" s="88">
        <v>47.319054388481</v>
      </c>
      <c r="S1964">
        <v>4.6049999999999995</v>
      </c>
      <c r="T1964" s="88">
        <v>2.242809505787376E-2</v>
      </c>
      <c r="U1964" s="88">
        <v>4.6274280950578737</v>
      </c>
      <c r="V1964" s="88">
        <v>4.5954878094133962</v>
      </c>
      <c r="W1964">
        <v>64.948999999999998</v>
      </c>
      <c r="X1964" s="88">
        <v>0.31632624232656736</v>
      </c>
      <c r="Y1964" s="88">
        <v>65.265326242326566</v>
      </c>
      <c r="Z1964" s="88">
        <v>64.814839898716755</v>
      </c>
      <c r="AB1964">
        <v>2.1109999999999989</v>
      </c>
      <c r="AC1964" s="88">
        <v>1.0281369960297826E-2</v>
      </c>
      <c r="AD1964" s="88">
        <v>2.1212813699602968</v>
      </c>
      <c r="AE1964" s="88">
        <v>2.1066394713727847</v>
      </c>
      <c r="AF1964">
        <v>3.6449999999999978</v>
      </c>
      <c r="AG1964" s="88">
        <v>1.7752531267307234E-2</v>
      </c>
      <c r="AH1964" s="88">
        <v>3.662752531267305</v>
      </c>
      <c r="AI1964" s="88">
        <v>3.6374708067995263</v>
      </c>
      <c r="AJ1964">
        <v>32.688000000000009</v>
      </c>
      <c r="AK1964" s="88">
        <v>0.15920294706878996</v>
      </c>
      <c r="AL1964" s="88">
        <v>32.847202947068801</v>
      </c>
      <c r="AM1964" s="88">
        <v>32.620478939002204</v>
      </c>
      <c r="AN1964">
        <v>2.4459999999999993</v>
      </c>
      <c r="AO1964" s="88">
        <v>1.1912946908047601E-2</v>
      </c>
      <c r="AP1964" s="88">
        <v>2.457912946908047</v>
      </c>
      <c r="AQ1964" s="88">
        <v>2.440947487909916</v>
      </c>
      <c r="AR1964">
        <v>40.89</v>
      </c>
      <c r="AS1964" s="88">
        <v>0.19914979520444262</v>
      </c>
      <c r="AT1964" s="88">
        <v>41.089149795204449</v>
      </c>
      <c r="AU1964" s="88">
        <v>40.805536705084428</v>
      </c>
    </row>
    <row r="1965" spans="1:47" x14ac:dyDescent="0.25">
      <c r="A1965" s="51">
        <v>44643</v>
      </c>
      <c r="B1965">
        <v>18</v>
      </c>
      <c r="C1965" t="s">
        <v>17</v>
      </c>
      <c r="D1965" s="56">
        <v>34.811410000000002</v>
      </c>
      <c r="E1965">
        <v>6.890251E-3</v>
      </c>
      <c r="G1965">
        <v>0.8929999999999999</v>
      </c>
      <c r="H1965" s="88">
        <v>7.1576399581897764E-4</v>
      </c>
      <c r="I1965" s="88">
        <v>0.89371576399581887</v>
      </c>
      <c r="J1965" s="88">
        <v>0.88755783805923094</v>
      </c>
      <c r="K1965">
        <v>11.355</v>
      </c>
      <c r="L1965" s="88">
        <v>9.1013439781909202E-3</v>
      </c>
      <c r="M1965" s="88">
        <v>11.364101343978191</v>
      </c>
      <c r="N1965" s="88">
        <v>11.285799833328745</v>
      </c>
      <c r="O1965">
        <v>44.824000000000005</v>
      </c>
      <c r="P1965" s="88">
        <v>3.5927665563930421E-2</v>
      </c>
      <c r="Q1965" s="88">
        <v>44.859927665563937</v>
      </c>
      <c r="R1965" s="88">
        <v>44.550831504106363</v>
      </c>
      <c r="S1965">
        <v>4.3879999999999999</v>
      </c>
      <c r="T1965" s="88">
        <v>3.5171023669134092E-3</v>
      </c>
      <c r="U1965" s="88">
        <v>4.3915171023669135</v>
      </c>
      <c r="V1965" s="88">
        <v>4.3612584472608127</v>
      </c>
      <c r="W1965">
        <v>61.46</v>
      </c>
      <c r="X1965" s="88">
        <v>4.926187590485373E-2</v>
      </c>
      <c r="Y1965" s="88">
        <v>61.509261875904862</v>
      </c>
      <c r="Z1965" s="88">
        <v>61.085447622755154</v>
      </c>
      <c r="AB1965">
        <v>2.1109999999999989</v>
      </c>
      <c r="AC1965" s="88">
        <v>1.6920244066896543E-3</v>
      </c>
      <c r="AD1965" s="88">
        <v>2.1126920244066887</v>
      </c>
      <c r="AE1965" s="88">
        <v>2.0981350460728287</v>
      </c>
      <c r="AF1965">
        <v>3.4079999999999981</v>
      </c>
      <c r="AG1965" s="88">
        <v>2.7316054846036673E-3</v>
      </c>
      <c r="AH1965" s="88">
        <v>3.4107316054846017</v>
      </c>
      <c r="AI1965" s="88">
        <v>3.3872308086291798</v>
      </c>
      <c r="AJ1965">
        <v>30.215000000000011</v>
      </c>
      <c r="AK1965" s="88">
        <v>2.4218151325498791E-2</v>
      </c>
      <c r="AL1965" s="88">
        <v>30.23921815132551</v>
      </c>
      <c r="AM1965" s="88">
        <v>30.030862348219124</v>
      </c>
      <c r="AN1965">
        <v>2.3329999999999989</v>
      </c>
      <c r="AO1965" s="88">
        <v>1.8699634963557383E-3</v>
      </c>
      <c r="AP1965" s="88">
        <v>2.3348699634963546</v>
      </c>
      <c r="AQ1965" s="88">
        <v>2.3187821233955042</v>
      </c>
      <c r="AR1965">
        <v>38.067000000000007</v>
      </c>
      <c r="AS1965" s="88">
        <v>3.0511744713147854E-2</v>
      </c>
      <c r="AT1965" s="88">
        <v>38.097511744713152</v>
      </c>
      <c r="AU1965" s="88">
        <v>37.835010326316635</v>
      </c>
    </row>
    <row r="1966" spans="1:47" x14ac:dyDescent="0.25">
      <c r="A1966" s="51">
        <v>44643</v>
      </c>
      <c r="B1966">
        <v>19</v>
      </c>
      <c r="C1966" t="s">
        <v>17</v>
      </c>
      <c r="D1966" s="56">
        <v>33.260883999999997</v>
      </c>
      <c r="E1966">
        <v>6.9782350000000002E-3</v>
      </c>
      <c r="G1966">
        <v>0.8929999999999999</v>
      </c>
      <c r="H1966" s="88">
        <v>-2.1419561747986269E-3</v>
      </c>
      <c r="I1966" s="88">
        <v>0.89085804382520128</v>
      </c>
      <c r="J1966" s="88">
        <v>0.88464142704374871</v>
      </c>
      <c r="K1966">
        <v>11.071999999999999</v>
      </c>
      <c r="L1966" s="88">
        <v>-2.6557378238936613E-2</v>
      </c>
      <c r="M1966" s="88">
        <v>11.045442621761062</v>
      </c>
      <c r="N1966" s="88">
        <v>10.968364927467396</v>
      </c>
      <c r="O1966">
        <v>42.548999999999999</v>
      </c>
      <c r="P1966" s="88">
        <v>-0.10205833514166493</v>
      </c>
      <c r="Q1966" s="88">
        <v>42.446941664858336</v>
      </c>
      <c r="R1966" s="88">
        <v>42.150736930889664</v>
      </c>
      <c r="S1966">
        <v>4.218</v>
      </c>
      <c r="T1966" s="88">
        <v>-1.0117324910750963E-2</v>
      </c>
      <c r="U1966" s="88">
        <v>4.2078826750892491</v>
      </c>
      <c r="V1966" s="88">
        <v>4.1785190809300472</v>
      </c>
      <c r="W1966">
        <v>58.731999999999999</v>
      </c>
      <c r="X1966" s="88">
        <v>-0.14087499446615112</v>
      </c>
      <c r="Y1966" s="88">
        <v>58.591125005533854</v>
      </c>
      <c r="Z1966" s="88">
        <v>58.182262366330853</v>
      </c>
      <c r="AB1966">
        <v>2.1109999999999989</v>
      </c>
      <c r="AC1966" s="88">
        <v>-5.0634596696527432E-3</v>
      </c>
      <c r="AD1966" s="88">
        <v>2.1059365403303461</v>
      </c>
      <c r="AE1966" s="88">
        <v>2.091240820256834</v>
      </c>
      <c r="AF1966">
        <v>3.4179999999999984</v>
      </c>
      <c r="AG1966" s="88">
        <v>-8.1984391998451336E-3</v>
      </c>
      <c r="AH1966" s="88">
        <v>3.4098015608001533</v>
      </c>
      <c r="AI1966" s="88">
        <v>3.3860071642055227</v>
      </c>
      <c r="AJ1966">
        <v>29.259000000000004</v>
      </c>
      <c r="AK1966" s="88">
        <v>-7.0180846269241925E-2</v>
      </c>
      <c r="AL1966" s="88">
        <v>29.188819153730762</v>
      </c>
      <c r="AM1966" s="88">
        <v>28.985132714303525</v>
      </c>
      <c r="AN1966">
        <v>2.2249999999999988</v>
      </c>
      <c r="AO1966" s="88">
        <v>-5.3369008834568228E-3</v>
      </c>
      <c r="AP1966" s="88">
        <v>2.2196630991165418</v>
      </c>
      <c r="AQ1966" s="88">
        <v>2.2041737683900782</v>
      </c>
      <c r="AR1966">
        <v>37.013000000000005</v>
      </c>
      <c r="AS1966" s="88">
        <v>-8.8779646022196637E-2</v>
      </c>
      <c r="AT1966" s="88">
        <v>36.924220353977809</v>
      </c>
      <c r="AU1966" s="88">
        <v>36.666554467155962</v>
      </c>
    </row>
    <row r="1967" spans="1:47" x14ac:dyDescent="0.25">
      <c r="A1967" s="51">
        <v>44643</v>
      </c>
      <c r="B1967">
        <v>20</v>
      </c>
      <c r="C1967" t="s">
        <v>17</v>
      </c>
      <c r="D1967" s="56">
        <v>32.987203999999998</v>
      </c>
      <c r="E1967">
        <v>6.8960810000000001E-3</v>
      </c>
      <c r="G1967">
        <v>0.8929999999999999</v>
      </c>
      <c r="H1967" s="88">
        <v>-2.0017969097457806E-3</v>
      </c>
      <c r="I1967" s="88">
        <v>0.89099820309025413</v>
      </c>
      <c r="J1967" s="88">
        <v>0.88485380731088925</v>
      </c>
      <c r="K1967">
        <v>11.367999999999999</v>
      </c>
      <c r="L1967" s="88">
        <v>-2.5483121242989952E-2</v>
      </c>
      <c r="M1967" s="88">
        <v>11.342516878757008</v>
      </c>
      <c r="N1967" s="88">
        <v>11.264297963617231</v>
      </c>
      <c r="O1967">
        <v>42.187999999999988</v>
      </c>
      <c r="P1967" s="88">
        <v>-9.457089364877376E-2</v>
      </c>
      <c r="Q1967" s="88">
        <v>42.093429106351216</v>
      </c>
      <c r="R1967" s="88">
        <v>41.803149409666055</v>
      </c>
      <c r="S1967">
        <v>4.0649999999999995</v>
      </c>
      <c r="T1967" s="88">
        <v>-9.1123229990107465E-3</v>
      </c>
      <c r="U1967" s="88">
        <v>4.0558876770009888</v>
      </c>
      <c r="V1967" s="88">
        <v>4.0279179470534876</v>
      </c>
      <c r="W1967">
        <v>58.513999999999982</v>
      </c>
      <c r="X1967" s="88">
        <v>-0.13116813480052023</v>
      </c>
      <c r="Y1967" s="88">
        <v>58.382831865199471</v>
      </c>
      <c r="Z1967" s="88">
        <v>57.980219127647665</v>
      </c>
      <c r="AB1967">
        <v>2.1109999999999989</v>
      </c>
      <c r="AC1967" s="88">
        <v>-4.7321313286375595E-3</v>
      </c>
      <c r="AD1967" s="88">
        <v>2.1062678686713614</v>
      </c>
      <c r="AE1967" s="88">
        <v>2.0917428748413061</v>
      </c>
      <c r="AF1967">
        <v>3.6999999999999975</v>
      </c>
      <c r="AG1967" s="88">
        <v>-8.294119334892925E-3</v>
      </c>
      <c r="AH1967" s="88">
        <v>3.6917058806651046</v>
      </c>
      <c r="AI1967" s="88">
        <v>3.6662475778838615</v>
      </c>
      <c r="AJ1967">
        <v>29.961000000000013</v>
      </c>
      <c r="AK1967" s="88">
        <v>-6.7162191727764109E-2</v>
      </c>
      <c r="AL1967" s="88">
        <v>29.893837808272249</v>
      </c>
      <c r="AM1967" s="88">
        <v>29.687687481345538</v>
      </c>
      <c r="AN1967">
        <v>2.3029999999999995</v>
      </c>
      <c r="AO1967" s="88">
        <v>-5.1625288725022749E-3</v>
      </c>
      <c r="AP1967" s="88">
        <v>2.2978374711274974</v>
      </c>
      <c r="AQ1967" s="88">
        <v>2.2819913978017667</v>
      </c>
      <c r="AR1967">
        <v>38.075000000000003</v>
      </c>
      <c r="AS1967" s="88">
        <v>-8.5350971263796871E-2</v>
      </c>
      <c r="AT1967" s="88">
        <v>37.98964902873621</v>
      </c>
      <c r="AU1967" s="88">
        <v>37.72766933187247</v>
      </c>
    </row>
    <row r="1968" spans="1:47" x14ac:dyDescent="0.25">
      <c r="A1968" s="51">
        <v>44643</v>
      </c>
      <c r="B1968">
        <v>21</v>
      </c>
      <c r="C1968" t="s">
        <v>17</v>
      </c>
      <c r="D1968" s="56">
        <v>38.197209999999998</v>
      </c>
      <c r="E1968">
        <v>6.9690519999999999E-3</v>
      </c>
      <c r="G1968">
        <v>0.8929999999999999</v>
      </c>
      <c r="H1968" s="88">
        <v>2.1943878790411839E-3</v>
      </c>
      <c r="I1968" s="88">
        <v>0.89519438787904104</v>
      </c>
      <c r="J1968" s="88">
        <v>0.8889557316398039</v>
      </c>
      <c r="K1968">
        <v>11.324999999999999</v>
      </c>
      <c r="L1968" s="88">
        <v>2.7829163191647716E-2</v>
      </c>
      <c r="M1968" s="88">
        <v>11.352829163191647</v>
      </c>
      <c r="N1968" s="88">
        <v>11.273710706406249</v>
      </c>
      <c r="O1968">
        <v>40.344999999999999</v>
      </c>
      <c r="P1968" s="88">
        <v>9.9140625957353387E-2</v>
      </c>
      <c r="Q1968" s="88">
        <v>40.444140625957353</v>
      </c>
      <c r="R1968" s="88">
        <v>40.162283306839747</v>
      </c>
      <c r="S1968">
        <v>3.8929999999999993</v>
      </c>
      <c r="T1968" s="88">
        <v>9.5663516384180605E-3</v>
      </c>
      <c r="U1968" s="88">
        <v>3.9025663516384173</v>
      </c>
      <c r="V1968" s="88">
        <v>3.8753691638003991</v>
      </c>
      <c r="W1968">
        <v>56.456000000000003</v>
      </c>
      <c r="X1968" s="88">
        <v>0.13873052866646035</v>
      </c>
      <c r="Y1968" s="88">
        <v>56.59473052866646</v>
      </c>
      <c r="Z1968" s="88">
        <v>56.200318908686199</v>
      </c>
      <c r="AB1968">
        <v>2.1109999999999989</v>
      </c>
      <c r="AC1968" s="88">
        <v>5.1874051653481934E-3</v>
      </c>
      <c r="AD1968" s="88">
        <v>2.1161874051653471</v>
      </c>
      <c r="AE1968" s="88">
        <v>2.1014395850970047</v>
      </c>
      <c r="AF1968">
        <v>3.8829999999999973</v>
      </c>
      <c r="AG1968" s="88">
        <v>9.5417784258867988E-3</v>
      </c>
      <c r="AH1968" s="88">
        <v>3.8925417784258842</v>
      </c>
      <c r="AI1968" s="88">
        <v>3.8654144523598619</v>
      </c>
      <c r="AJ1968">
        <v>29.831000000000014</v>
      </c>
      <c r="AK1968" s="88">
        <v>7.3304350301990576E-2</v>
      </c>
      <c r="AL1968" s="88">
        <v>29.904304350302006</v>
      </c>
      <c r="AM1968" s="88">
        <v>29.695899698260927</v>
      </c>
      <c r="AN1968">
        <v>2.302999999999999</v>
      </c>
      <c r="AO1968" s="88">
        <v>5.6592108459483145E-3</v>
      </c>
      <c r="AP1968" s="88">
        <v>2.3086592108459474</v>
      </c>
      <c r="AQ1968" s="88">
        <v>2.292570044755283</v>
      </c>
      <c r="AR1968">
        <v>38.128000000000007</v>
      </c>
      <c r="AS1968" s="88">
        <v>9.3692744739173883E-2</v>
      </c>
      <c r="AT1968" s="88">
        <v>38.221692744739187</v>
      </c>
      <c r="AU1968" s="88">
        <v>37.955323780473073</v>
      </c>
    </row>
    <row r="1969" spans="1:47" x14ac:dyDescent="0.25">
      <c r="A1969" s="51">
        <v>44643</v>
      </c>
      <c r="B1969">
        <v>22</v>
      </c>
      <c r="C1969" t="s">
        <v>17</v>
      </c>
      <c r="D1969" s="56">
        <v>36.015456999999998</v>
      </c>
      <c r="E1969">
        <v>7.2065000000000002E-3</v>
      </c>
      <c r="G1969">
        <v>0.8929999999999999</v>
      </c>
      <c r="H1969" s="88">
        <v>2.382861986901874E-3</v>
      </c>
      <c r="I1969" s="88">
        <v>0.89538286198690176</v>
      </c>
      <c r="J1969" s="88">
        <v>0.88893028539199315</v>
      </c>
      <c r="K1969">
        <v>10.684999999999999</v>
      </c>
      <c r="L1969" s="88">
        <v>2.8511624109794541E-2</v>
      </c>
      <c r="M1969" s="88">
        <v>10.713511624109794</v>
      </c>
      <c r="N1969" s="88">
        <v>10.636304702590646</v>
      </c>
      <c r="O1969">
        <v>37.308999999999997</v>
      </c>
      <c r="P1969" s="88">
        <v>9.9554532888378539E-2</v>
      </c>
      <c r="Q1969" s="88">
        <v>37.408554532888374</v>
      </c>
      <c r="R1969" s="88">
        <v>37.138969784647117</v>
      </c>
      <c r="S1969">
        <v>3.7159999999999993</v>
      </c>
      <c r="T1969" s="88">
        <v>9.9156944494147407E-3</v>
      </c>
      <c r="U1969" s="88">
        <v>3.7259156944494141</v>
      </c>
      <c r="V1969" s="88">
        <v>3.6990648829973645</v>
      </c>
      <c r="W1969">
        <v>52.603000000000002</v>
      </c>
      <c r="X1969" s="88">
        <v>0.14036471343448967</v>
      </c>
      <c r="Y1969" s="88">
        <v>52.743364713434481</v>
      </c>
      <c r="Z1969" s="88">
        <v>52.363269655627121</v>
      </c>
      <c r="AB1969">
        <v>2.1109999999999989</v>
      </c>
      <c r="AC1969" s="88">
        <v>5.6329469813548201E-3</v>
      </c>
      <c r="AD1969" s="88">
        <v>2.1166329469813538</v>
      </c>
      <c r="AE1969" s="88">
        <v>2.1013794316489327</v>
      </c>
      <c r="AF1969">
        <v>3.7059999999999982</v>
      </c>
      <c r="AG1969" s="88">
        <v>9.8890106645670144E-3</v>
      </c>
      <c r="AH1969" s="88">
        <v>3.715889010664565</v>
      </c>
      <c r="AI1969" s="88">
        <v>3.6891104565092108</v>
      </c>
      <c r="AJ1969">
        <v>28.139000000000014</v>
      </c>
      <c r="AK1969" s="88">
        <v>7.5085502183014421E-2</v>
      </c>
      <c r="AL1969" s="88">
        <v>28.214085502183028</v>
      </c>
      <c r="AM1969" s="88">
        <v>28.010760695011545</v>
      </c>
      <c r="AN1969">
        <v>2.1369999999999991</v>
      </c>
      <c r="AO1969" s="88">
        <v>5.7023248219589071E-3</v>
      </c>
      <c r="AP1969" s="88">
        <v>2.1427023248219581</v>
      </c>
      <c r="AQ1969" s="88">
        <v>2.1272609405181289</v>
      </c>
      <c r="AR1969">
        <v>36.093000000000011</v>
      </c>
      <c r="AS1969" s="88">
        <v>9.6309784650895167E-2</v>
      </c>
      <c r="AT1969" s="88">
        <v>36.189309784650909</v>
      </c>
      <c r="AU1969" s="88">
        <v>35.928511523687817</v>
      </c>
    </row>
    <row r="1970" spans="1:47" x14ac:dyDescent="0.25">
      <c r="A1970" s="51">
        <v>44643</v>
      </c>
      <c r="B1970">
        <v>23</v>
      </c>
      <c r="C1970" t="s">
        <v>17</v>
      </c>
      <c r="D1970" s="56">
        <v>30.965678</v>
      </c>
      <c r="E1970">
        <v>7.4615139999999998E-3</v>
      </c>
      <c r="G1970">
        <v>0.8929999999999999</v>
      </c>
      <c r="H1970" s="88">
        <v>6.101794065897898E-3</v>
      </c>
      <c r="I1970" s="88">
        <v>0.89910179406589785</v>
      </c>
      <c r="J1970" s="88">
        <v>0.89239313344205007</v>
      </c>
      <c r="K1970">
        <v>10.129999999999999</v>
      </c>
      <c r="L1970" s="88">
        <v>6.9217439963657007E-2</v>
      </c>
      <c r="M1970" s="88">
        <v>10.199217439963656</v>
      </c>
      <c r="N1970" s="88">
        <v>10.123115836246324</v>
      </c>
      <c r="O1970">
        <v>35.010999999999996</v>
      </c>
      <c r="P1970" s="88">
        <v>0.23922722513006864</v>
      </c>
      <c r="Q1970" s="88">
        <v>35.250227225130061</v>
      </c>
      <c r="R1970" s="88">
        <v>34.987207161186575</v>
      </c>
      <c r="S1970">
        <v>3.5110000000000001</v>
      </c>
      <c r="T1970" s="88">
        <v>2.3990368382270463E-2</v>
      </c>
      <c r="U1970" s="88">
        <v>3.5349903683822705</v>
      </c>
      <c r="V1970" s="88">
        <v>3.5086139882587211</v>
      </c>
      <c r="W1970">
        <v>49.544999999999995</v>
      </c>
      <c r="X1970" s="88">
        <v>0.33853682754189401</v>
      </c>
      <c r="Y1970" s="88">
        <v>49.883536827541882</v>
      </c>
      <c r="Z1970" s="88">
        <v>49.511330119133675</v>
      </c>
      <c r="AB1970">
        <v>2.1109999999999989</v>
      </c>
      <c r="AC1970" s="88">
        <v>1.4424285860146088E-2</v>
      </c>
      <c r="AD1970" s="88">
        <v>2.1254242858601451</v>
      </c>
      <c r="AE1970" s="88">
        <v>2.1095654027952597</v>
      </c>
      <c r="AF1970">
        <v>3.5959999999999988</v>
      </c>
      <c r="AG1970" s="88">
        <v>2.4571166249685146E-2</v>
      </c>
      <c r="AH1970" s="88">
        <v>3.6205711662496838</v>
      </c>
      <c r="AI1970" s="88">
        <v>3.5935562238047156</v>
      </c>
      <c r="AJ1970">
        <v>26.980000000000008</v>
      </c>
      <c r="AK1970" s="88">
        <v>0.18435207603351103</v>
      </c>
      <c r="AL1970" s="88">
        <v>27.16435207603352</v>
      </c>
      <c r="AM1970" s="88">
        <v>26.961664882717269</v>
      </c>
      <c r="AN1970">
        <v>1.9859999999999989</v>
      </c>
      <c r="AO1970" s="88">
        <v>1.3570171349242127E-2</v>
      </c>
      <c r="AP1970" s="88">
        <v>1.9995701713492411</v>
      </c>
      <c r="AQ1970" s="88">
        <v>1.9846503505217363</v>
      </c>
      <c r="AR1970">
        <v>34.673000000000002</v>
      </c>
      <c r="AS1970" s="88">
        <v>0.2369176994925844</v>
      </c>
      <c r="AT1970" s="88">
        <v>34.909917699492588</v>
      </c>
      <c r="AU1970" s="88">
        <v>34.649436859838985</v>
      </c>
    </row>
    <row r="1971" spans="1:47" x14ac:dyDescent="0.25">
      <c r="A1971" s="51">
        <v>44643</v>
      </c>
      <c r="B1971">
        <v>24</v>
      </c>
      <c r="C1971" t="s">
        <v>16</v>
      </c>
      <c r="D1971" s="56">
        <v>30.955777999999999</v>
      </c>
      <c r="E1971">
        <v>7.6454189999999997E-3</v>
      </c>
      <c r="G1971">
        <v>0.8929999999999999</v>
      </c>
      <c r="H1971" s="88">
        <v>5.9742844535320841E-3</v>
      </c>
      <c r="I1971" s="88">
        <v>0.898974284453532</v>
      </c>
      <c r="J1971" s="88">
        <v>0.89210124937865953</v>
      </c>
      <c r="K1971">
        <v>9.6949999999999985</v>
      </c>
      <c r="L1971" s="88">
        <v>6.4860792583419424E-2</v>
      </c>
      <c r="M1971" s="88">
        <v>9.7598607925834173</v>
      </c>
      <c r="N1971" s="88">
        <v>9.6852425674424438</v>
      </c>
      <c r="O1971">
        <v>33.604999999999997</v>
      </c>
      <c r="P1971" s="88">
        <v>0.22482175706712842</v>
      </c>
      <c r="Q1971" s="88">
        <v>33.829821757067123</v>
      </c>
      <c r="R1971" s="88">
        <v>33.571178595039029</v>
      </c>
      <c r="S1971">
        <v>3.3139999999999996</v>
      </c>
      <c r="T1971" s="88">
        <v>2.2171084746926455E-2</v>
      </c>
      <c r="U1971" s="88">
        <v>3.3361710847469261</v>
      </c>
      <c r="V1971" s="88">
        <v>3.310664658948351</v>
      </c>
      <c r="W1971">
        <v>47.506999999999998</v>
      </c>
      <c r="X1971" s="88">
        <v>0.31782791885100642</v>
      </c>
      <c r="Y1971" s="88">
        <v>47.824827918851</v>
      </c>
      <c r="Z1971" s="88">
        <v>47.459187070808483</v>
      </c>
      <c r="AB1971">
        <v>2.1109999999999989</v>
      </c>
      <c r="AC1971" s="88">
        <v>1.4122860561485134E-2</v>
      </c>
      <c r="AD1971" s="88">
        <v>2.125122860561484</v>
      </c>
      <c r="AE1971" s="88">
        <v>2.1088754058660126</v>
      </c>
      <c r="AF1971">
        <v>3.4269999999999983</v>
      </c>
      <c r="AG1971" s="88">
        <v>2.2927069229848201E-2</v>
      </c>
      <c r="AH1971" s="88">
        <v>3.4499270692298465</v>
      </c>
      <c r="AI1971" s="88">
        <v>3.4235509312661421</v>
      </c>
      <c r="AJ1971">
        <v>26.030999999999999</v>
      </c>
      <c r="AK1971" s="88">
        <v>0.17415072632686862</v>
      </c>
      <c r="AL1971" s="88">
        <v>26.205150726326867</v>
      </c>
      <c r="AM1971" s="88">
        <v>26.004801369065941</v>
      </c>
      <c r="AN1971">
        <v>1.9069999999999985</v>
      </c>
      <c r="AO1971" s="88">
        <v>1.2758074415325504E-2</v>
      </c>
      <c r="AP1971" s="88">
        <v>1.919758074415324</v>
      </c>
      <c r="AQ1971" s="88">
        <v>1.9050807195577855</v>
      </c>
      <c r="AR1971">
        <v>33.475999999999992</v>
      </c>
      <c r="AS1971" s="88">
        <v>0.22395873053352747</v>
      </c>
      <c r="AT1971" s="88">
        <v>33.699958730533524</v>
      </c>
      <c r="AU1971" s="88">
        <v>33.442308425755883</v>
      </c>
    </row>
    <row r="1972" spans="1:47" x14ac:dyDescent="0.25">
      <c r="A1972" s="51">
        <v>44644</v>
      </c>
      <c r="B1972">
        <v>1</v>
      </c>
      <c r="C1972" t="s">
        <v>16</v>
      </c>
      <c r="D1972" s="56">
        <v>29.146660000000001</v>
      </c>
      <c r="E1972">
        <v>7.9330549999999996E-3</v>
      </c>
      <c r="G1972">
        <v>0.89300000000000002</v>
      </c>
      <c r="H1972" s="88">
        <v>9.4891641775075135E-3</v>
      </c>
      <c r="I1972" s="88">
        <v>0.90248916417750757</v>
      </c>
      <c r="J1972" s="88">
        <v>0.89532966800118341</v>
      </c>
      <c r="K1972">
        <v>9.4319999999999986</v>
      </c>
      <c r="L1972" s="88">
        <v>0.10022597594876917</v>
      </c>
      <c r="M1972" s="88">
        <v>9.5322259759487675</v>
      </c>
      <c r="N1972" s="88">
        <v>9.4566063030091367</v>
      </c>
      <c r="O1972">
        <v>32.531000000000006</v>
      </c>
      <c r="P1972" s="88">
        <v>0.34567973108454308</v>
      </c>
      <c r="Q1972" s="88">
        <v>32.87667973108455</v>
      </c>
      <c r="R1972" s="88">
        <v>32.615867222560475</v>
      </c>
      <c r="S1972">
        <v>3.1909999999999998</v>
      </c>
      <c r="T1972" s="88">
        <v>3.3908088343142746E-2</v>
      </c>
      <c r="U1972" s="88">
        <v>3.2249080883431427</v>
      </c>
      <c r="V1972" s="88">
        <v>3.1993247151083719</v>
      </c>
      <c r="W1972">
        <v>46.047000000000011</v>
      </c>
      <c r="X1972" s="88">
        <v>0.48930295955396252</v>
      </c>
      <c r="Y1972" s="88">
        <v>46.536302959553964</v>
      </c>
      <c r="Z1972" s="88">
        <v>46.16712790867917</v>
      </c>
      <c r="AB1972">
        <v>2.1109999999999989</v>
      </c>
      <c r="AC1972" s="88">
        <v>2.2431831555115737E-2</v>
      </c>
      <c r="AD1972" s="88">
        <v>2.1334318315551144</v>
      </c>
      <c r="AE1972" s="88">
        <v>2.1165071994966369</v>
      </c>
      <c r="AF1972">
        <v>3.3359999999999972</v>
      </c>
      <c r="AG1972" s="88">
        <v>3.5448882078572268E-2</v>
      </c>
      <c r="AH1972" s="88">
        <v>3.3714488820785693</v>
      </c>
      <c r="AI1972" s="88">
        <v>3.3447029926673517</v>
      </c>
      <c r="AJ1972">
        <v>25.364000000000019</v>
      </c>
      <c r="AK1972" s="88">
        <v>0.26952201589955294</v>
      </c>
      <c r="AL1972" s="88">
        <v>25.633522015899572</v>
      </c>
      <c r="AM1972" s="88">
        <v>25.430169875903733</v>
      </c>
      <c r="AN1972">
        <v>1.8509999999999986</v>
      </c>
      <c r="AO1972" s="88">
        <v>1.9669028995035157E-2</v>
      </c>
      <c r="AP1972" s="88">
        <v>1.8706690289950338</v>
      </c>
      <c r="AQ1972" s="88">
        <v>1.8558289087012196</v>
      </c>
      <c r="AR1972">
        <v>32.662000000000013</v>
      </c>
      <c r="AS1972" s="88">
        <v>0.3470717585282761</v>
      </c>
      <c r="AT1972" s="88">
        <v>33.009071758528286</v>
      </c>
      <c r="AU1972" s="88">
        <v>32.747208976768938</v>
      </c>
    </row>
    <row r="1973" spans="1:47" x14ac:dyDescent="0.25">
      <c r="A1973" s="51">
        <v>44644</v>
      </c>
      <c r="B1973">
        <v>2</v>
      </c>
      <c r="C1973" t="s">
        <v>16</v>
      </c>
      <c r="D1973" s="56">
        <v>29.080365</v>
      </c>
      <c r="E1973">
        <v>8.0044899999999995E-3</v>
      </c>
      <c r="G1973">
        <v>0.89300000000000002</v>
      </c>
      <c r="H1973" s="88">
        <v>5.5813549803439754E-3</v>
      </c>
      <c r="I1973" s="88">
        <v>0.89858135498034397</v>
      </c>
      <c r="J1973" s="88">
        <v>0.89138866951021734</v>
      </c>
      <c r="K1973">
        <v>9.2139999999999986</v>
      </c>
      <c r="L1973" s="88">
        <v>5.7588583190245672E-2</v>
      </c>
      <c r="M1973" s="88">
        <v>9.271588583190244</v>
      </c>
      <c r="N1973" s="88">
        <v>9.197374245091984</v>
      </c>
      <c r="O1973">
        <v>31.742000000000001</v>
      </c>
      <c r="P1973" s="88">
        <v>0.19839123156335778</v>
      </c>
      <c r="Q1973" s="88">
        <v>31.940391231563357</v>
      </c>
      <c r="R1973" s="88">
        <v>31.684724689354219</v>
      </c>
      <c r="S1973">
        <v>3.1639999999999997</v>
      </c>
      <c r="T1973" s="88">
        <v>1.9775371957232182E-2</v>
      </c>
      <c r="U1973" s="88">
        <v>3.1837753719572319</v>
      </c>
      <c r="V1973" s="88">
        <v>3.1582908738301541</v>
      </c>
      <c r="W1973">
        <v>45.013000000000005</v>
      </c>
      <c r="X1973" s="88">
        <v>0.28133654169117961</v>
      </c>
      <c r="Y1973" s="88">
        <v>45.294336541691173</v>
      </c>
      <c r="Z1973" s="88">
        <v>44.931778477786573</v>
      </c>
      <c r="AB1973">
        <v>2.1109999999999989</v>
      </c>
      <c r="AC1973" s="88">
        <v>1.3193998167420076E-2</v>
      </c>
      <c r="AD1973" s="88">
        <v>2.1241939981674189</v>
      </c>
      <c r="AE1973" s="88">
        <v>2.1071909085510279</v>
      </c>
      <c r="AF1973">
        <v>3.2809999999999984</v>
      </c>
      <c r="AG1973" s="88">
        <v>2.050663571165574E-2</v>
      </c>
      <c r="AH1973" s="88">
        <v>3.3015066357116543</v>
      </c>
      <c r="AI1973" s="88">
        <v>3.2750797588611666</v>
      </c>
      <c r="AJ1973">
        <v>24.939000000000007</v>
      </c>
      <c r="AK1973" s="88">
        <v>0.15587168180828495</v>
      </c>
      <c r="AL1973" s="88">
        <v>25.094871681808293</v>
      </c>
      <c r="AM1973" s="88">
        <v>24.894000032379974</v>
      </c>
      <c r="AN1973">
        <v>1.8379999999999987</v>
      </c>
      <c r="AO1973" s="88">
        <v>1.1487716073765085E-2</v>
      </c>
      <c r="AP1973" s="88">
        <v>1.8494877160737637</v>
      </c>
      <c r="AQ1973" s="88">
        <v>1.8346835101453285</v>
      </c>
      <c r="AR1973">
        <v>32.169000000000004</v>
      </c>
      <c r="AS1973" s="88">
        <v>0.20106003176112586</v>
      </c>
      <c r="AT1973" s="88">
        <v>32.370060031761128</v>
      </c>
      <c r="AU1973" s="88">
        <v>32.110954209937496</v>
      </c>
    </row>
    <row r="1974" spans="1:47" x14ac:dyDescent="0.25">
      <c r="A1974" s="51">
        <v>44644</v>
      </c>
      <c r="B1974">
        <v>3</v>
      </c>
      <c r="C1974" t="s">
        <v>16</v>
      </c>
      <c r="D1974" s="56">
        <v>28.434128999999999</v>
      </c>
      <c r="E1974">
        <v>8.0806630000000001E-3</v>
      </c>
      <c r="G1974">
        <v>0.89300000000000002</v>
      </c>
      <c r="H1974" s="88">
        <v>7.1552205765133868E-3</v>
      </c>
      <c r="I1974" s="88">
        <v>0.90015522057651343</v>
      </c>
      <c r="J1974" s="88">
        <v>0.89288136959134401</v>
      </c>
      <c r="K1974">
        <v>9.1259999999999977</v>
      </c>
      <c r="L1974" s="88">
        <v>7.3122668512050557E-2</v>
      </c>
      <c r="M1974" s="88">
        <v>9.1991226685120484</v>
      </c>
      <c r="N1974" s="88">
        <v>9.1247876583321421</v>
      </c>
      <c r="O1974">
        <v>31.274000000000001</v>
      </c>
      <c r="P1974" s="88">
        <v>0.25058495891363902</v>
      </c>
      <c r="Q1974" s="88">
        <v>31.524584958913639</v>
      </c>
      <c r="R1974" s="88">
        <v>31.26984541164579</v>
      </c>
      <c r="S1974">
        <v>3.1569999999999991</v>
      </c>
      <c r="T1974" s="88">
        <v>2.5295667816408459E-2</v>
      </c>
      <c r="U1974" s="88">
        <v>3.1822956678164074</v>
      </c>
      <c r="V1974" s="88">
        <v>3.1565806089584232</v>
      </c>
      <c r="W1974">
        <v>44.449999999999996</v>
      </c>
      <c r="X1974" s="88">
        <v>0.35615851581861141</v>
      </c>
      <c r="Y1974" s="88">
        <v>44.806158515818609</v>
      </c>
      <c r="Z1974" s="88">
        <v>44.4440950485277</v>
      </c>
      <c r="AB1974">
        <v>2.1109999999999989</v>
      </c>
      <c r="AC1974" s="88">
        <v>1.6914524789495799E-2</v>
      </c>
      <c r="AD1974" s="88">
        <v>2.1279145247894946</v>
      </c>
      <c r="AE1974" s="88">
        <v>2.1107195646218657</v>
      </c>
      <c r="AF1974">
        <v>3.3009999999999984</v>
      </c>
      <c r="AG1974" s="88">
        <v>2.6449477181490121E-2</v>
      </c>
      <c r="AH1974" s="88">
        <v>3.3274494771814886</v>
      </c>
      <c r="AI1974" s="88">
        <v>3.3005614793068587</v>
      </c>
      <c r="AJ1974">
        <v>24.668000000000017</v>
      </c>
      <c r="AK1974" s="88">
        <v>0.19765395429051771</v>
      </c>
      <c r="AL1974" s="88">
        <v>24.865653954290536</v>
      </c>
      <c r="AM1974" s="88">
        <v>24.664722984411299</v>
      </c>
      <c r="AN1974">
        <v>1.8349999999999986</v>
      </c>
      <c r="AO1974" s="88">
        <v>1.4703056839755941E-2</v>
      </c>
      <c r="AP1974" s="88">
        <v>1.8497030568397546</v>
      </c>
      <c r="AQ1974" s="88">
        <v>1.8347562297873627</v>
      </c>
      <c r="AR1974">
        <v>31.91500000000001</v>
      </c>
      <c r="AS1974" s="88">
        <v>0.25572101310125955</v>
      </c>
      <c r="AT1974" s="88">
        <v>32.170721013101279</v>
      </c>
      <c r="AU1974" s="88">
        <v>31.910760258127386</v>
      </c>
    </row>
    <row r="1975" spans="1:47" x14ac:dyDescent="0.25">
      <c r="A1975" s="51">
        <v>44644</v>
      </c>
      <c r="B1975">
        <v>4</v>
      </c>
      <c r="C1975" t="s">
        <v>16</v>
      </c>
      <c r="D1975" s="56">
        <v>28.105260999999999</v>
      </c>
      <c r="E1975">
        <v>8.1326309999999995E-3</v>
      </c>
      <c r="G1975">
        <v>0.89300000000000002</v>
      </c>
      <c r="H1975" s="88">
        <v>9.3336787498479786E-3</v>
      </c>
      <c r="I1975" s="88">
        <v>0.90233367874984804</v>
      </c>
      <c r="J1975" s="88">
        <v>0.894995331901703</v>
      </c>
      <c r="K1975">
        <v>9.0719999999999992</v>
      </c>
      <c r="L1975" s="88">
        <v>9.4820978296327935E-2</v>
      </c>
      <c r="M1975" s="88">
        <v>9.166820978296327</v>
      </c>
      <c r="N1975" s="88">
        <v>9.0922706058367844</v>
      </c>
      <c r="O1975">
        <v>31.152999999999999</v>
      </c>
      <c r="P1975" s="88">
        <v>0.3256126473617178</v>
      </c>
      <c r="Q1975" s="88">
        <v>31.478612647361718</v>
      </c>
      <c r="R1975" s="88">
        <v>31.222608706308794</v>
      </c>
      <c r="S1975">
        <v>3.1459999999999995</v>
      </c>
      <c r="T1975" s="88">
        <v>3.2882142605847403E-2</v>
      </c>
      <c r="U1975" s="88">
        <v>3.1788821426058469</v>
      </c>
      <c r="V1975" s="88">
        <v>3.1530294671475443</v>
      </c>
      <c r="W1975">
        <v>44.263999999999996</v>
      </c>
      <c r="X1975" s="88">
        <v>0.46264944701374111</v>
      </c>
      <c r="Y1975" s="88">
        <v>44.726649447013742</v>
      </c>
      <c r="Z1975" s="88">
        <v>44.36290411119483</v>
      </c>
      <c r="AB1975">
        <v>2.1109999999999989</v>
      </c>
      <c r="AC1975" s="88">
        <v>2.2064273058151253E-2</v>
      </c>
      <c r="AD1975" s="88">
        <v>2.1330642730581499</v>
      </c>
      <c r="AE1975" s="88">
        <v>2.1157168484260849</v>
      </c>
      <c r="AF1975">
        <v>3.2869999999999977</v>
      </c>
      <c r="AG1975" s="88">
        <v>3.4355881355823382E-2</v>
      </c>
      <c r="AH1975" s="88">
        <v>3.3213558813558213</v>
      </c>
      <c r="AI1975" s="88">
        <v>3.2943445195530749</v>
      </c>
      <c r="AJ1975">
        <v>24.511000000000006</v>
      </c>
      <c r="AK1975" s="88">
        <v>0.25619014539476354</v>
      </c>
      <c r="AL1975" s="88">
        <v>24.767190145394771</v>
      </c>
      <c r="AM1975" s="88">
        <v>24.565767727035439</v>
      </c>
      <c r="AN1975">
        <v>1.8509999999999991</v>
      </c>
      <c r="AO1975" s="88">
        <v>1.9346740611387008E-2</v>
      </c>
      <c r="AP1975" s="88">
        <v>1.8703467406113861</v>
      </c>
      <c r="AQ1975" s="88">
        <v>1.8551359007279411</v>
      </c>
      <c r="AR1975">
        <v>31.76</v>
      </c>
      <c r="AS1975" s="88">
        <v>0.33195704042012519</v>
      </c>
      <c r="AT1975" s="88">
        <v>32.091957040420127</v>
      </c>
      <c r="AU1975" s="88">
        <v>31.830964995742541</v>
      </c>
    </row>
    <row r="1976" spans="1:47" x14ac:dyDescent="0.25">
      <c r="A1976" s="51">
        <v>44644</v>
      </c>
      <c r="B1976">
        <v>5</v>
      </c>
      <c r="C1976" t="s">
        <v>16</v>
      </c>
      <c r="D1976" s="56">
        <v>29.367540000000002</v>
      </c>
      <c r="E1976">
        <v>7.8846609999999994E-3</v>
      </c>
      <c r="G1976">
        <v>0.89300000000000002</v>
      </c>
      <c r="H1976" s="88">
        <v>8.6312053690120009E-3</v>
      </c>
      <c r="I1976" s="88">
        <v>0.90163120536901198</v>
      </c>
      <c r="J1976" s="88">
        <v>0.89452214896765603</v>
      </c>
      <c r="K1976">
        <v>9.1259999999999994</v>
      </c>
      <c r="L1976" s="88">
        <v>8.8206472785670245E-2</v>
      </c>
      <c r="M1976" s="88">
        <v>9.2142064727856692</v>
      </c>
      <c r="N1976" s="88">
        <v>9.1415555783637483</v>
      </c>
      <c r="O1976">
        <v>31.521999999999998</v>
      </c>
      <c r="P1976" s="88">
        <v>0.30467285066292976</v>
      </c>
      <c r="Q1976" s="88">
        <v>31.826672850662927</v>
      </c>
      <c r="R1976" s="88">
        <v>31.575730324477547</v>
      </c>
      <c r="S1976">
        <v>3.2649999999999997</v>
      </c>
      <c r="T1976" s="88">
        <v>3.155754258658923E-2</v>
      </c>
      <c r="U1976" s="88">
        <v>3.296557542586589</v>
      </c>
      <c r="V1976" s="88">
        <v>3.270565303896301</v>
      </c>
      <c r="W1976">
        <v>44.805999999999997</v>
      </c>
      <c r="X1976" s="88">
        <v>0.43306807140420123</v>
      </c>
      <c r="Y1976" s="88">
        <v>45.239068071404198</v>
      </c>
      <c r="Z1976" s="88">
        <v>44.882373355705248</v>
      </c>
      <c r="AB1976">
        <v>2.1109999999999989</v>
      </c>
      <c r="AC1976" s="88">
        <v>2.0403666891359827E-2</v>
      </c>
      <c r="AD1976" s="88">
        <v>2.1314036668913587</v>
      </c>
      <c r="AE1976" s="88">
        <v>2.1145982715237635</v>
      </c>
      <c r="AF1976">
        <v>3.3569999999999984</v>
      </c>
      <c r="AG1976" s="88">
        <v>3.2446759713071975E-2</v>
      </c>
      <c r="AH1976" s="88">
        <v>3.3894467597130702</v>
      </c>
      <c r="AI1976" s="88">
        <v>3.3627221210351843</v>
      </c>
      <c r="AJ1976">
        <v>24.747000000000011</v>
      </c>
      <c r="AK1976" s="88">
        <v>0.23918974162031367</v>
      </c>
      <c r="AL1976" s="88">
        <v>24.986189741620326</v>
      </c>
      <c r="AM1976" s="88">
        <v>24.789182105825972</v>
      </c>
      <c r="AN1976">
        <v>1.9539999999999991</v>
      </c>
      <c r="AO1976" s="88">
        <v>1.8886198534209902E-2</v>
      </c>
      <c r="AP1976" s="88">
        <v>1.972886198534209</v>
      </c>
      <c r="AQ1976" s="88">
        <v>1.9573306596671882</v>
      </c>
      <c r="AR1976">
        <v>32.169000000000004</v>
      </c>
      <c r="AS1976" s="88">
        <v>0.31092636675895541</v>
      </c>
      <c r="AT1976" s="88">
        <v>32.479926366758967</v>
      </c>
      <c r="AU1976" s="88">
        <v>32.223833158052109</v>
      </c>
    </row>
    <row r="1977" spans="1:47" x14ac:dyDescent="0.25">
      <c r="A1977" s="51">
        <v>44644</v>
      </c>
      <c r="B1977">
        <v>6</v>
      </c>
      <c r="C1977" t="s">
        <v>16</v>
      </c>
      <c r="D1977" s="56">
        <v>32.257944000000002</v>
      </c>
      <c r="E1977">
        <v>7.8134750000000003E-3</v>
      </c>
      <c r="G1977">
        <v>0.89300000000000002</v>
      </c>
      <c r="H1977" s="88">
        <v>3.278074843500115E-3</v>
      </c>
      <c r="I1977" s="88">
        <v>0.89627807484350008</v>
      </c>
      <c r="J1977" s="88">
        <v>0.88927502851266227</v>
      </c>
      <c r="K1977">
        <v>9.4969999999999999</v>
      </c>
      <c r="L1977" s="88">
        <v>3.4862124063516901E-2</v>
      </c>
      <c r="M1977" s="88">
        <v>9.5318621240635171</v>
      </c>
      <c r="N1977" s="88">
        <v>9.4573851576537002</v>
      </c>
      <c r="O1977">
        <v>32.808999999999997</v>
      </c>
      <c r="P1977" s="88">
        <v>0.120437130504362</v>
      </c>
      <c r="Q1977" s="88">
        <v>32.929437130504361</v>
      </c>
      <c r="R1977" s="88">
        <v>32.672143796721095</v>
      </c>
      <c r="S1977">
        <v>3.4409999999999998</v>
      </c>
      <c r="T1977" s="88">
        <v>1.2631417174114104E-2</v>
      </c>
      <c r="U1977" s="88">
        <v>3.453631417174114</v>
      </c>
      <c r="V1977" s="88">
        <v>3.4266465544368097</v>
      </c>
      <c r="W1977">
        <v>46.64</v>
      </c>
      <c r="X1977" s="88">
        <v>0.17120874658549312</v>
      </c>
      <c r="Y1977" s="88">
        <v>46.811208746585493</v>
      </c>
      <c r="Z1977" s="88">
        <v>46.445450537324263</v>
      </c>
      <c r="AB1977">
        <v>2.1109999999999989</v>
      </c>
      <c r="AC1977" s="88">
        <v>7.7491780454969073E-3</v>
      </c>
      <c r="AD1977" s="88">
        <v>2.1187491780454959</v>
      </c>
      <c r="AE1977" s="88">
        <v>2.1021943843115669</v>
      </c>
      <c r="AF1977">
        <v>3.5289999999999981</v>
      </c>
      <c r="AG1977" s="88">
        <v>1.2954452545030123E-2</v>
      </c>
      <c r="AH1977" s="88">
        <v>3.5419544525450282</v>
      </c>
      <c r="AI1977" s="88">
        <v>3.5142794799789292</v>
      </c>
      <c r="AJ1977">
        <v>25.571000000000005</v>
      </c>
      <c r="AK1977" s="88">
        <v>9.3867471246518994E-2</v>
      </c>
      <c r="AL1977" s="88">
        <v>25.664867471246524</v>
      </c>
      <c r="AM1977" s="88">
        <v>25.464335670881628</v>
      </c>
      <c r="AN1977">
        <v>2.1119999999999983</v>
      </c>
      <c r="AO1977" s="88">
        <v>7.7528489019845874E-3</v>
      </c>
      <c r="AP1977" s="88">
        <v>2.119752848901983</v>
      </c>
      <c r="AQ1977" s="88">
        <v>2.1031902130109086</v>
      </c>
      <c r="AR1977">
        <v>33.323</v>
      </c>
      <c r="AS1977" s="88">
        <v>0.12232395073903062</v>
      </c>
      <c r="AT1977" s="88">
        <v>33.445323950739031</v>
      </c>
      <c r="AU1977" s="88">
        <v>33.183999748183034</v>
      </c>
    </row>
    <row r="1978" spans="1:47" x14ac:dyDescent="0.25">
      <c r="A1978" s="51">
        <v>44644</v>
      </c>
      <c r="B1978">
        <v>7</v>
      </c>
      <c r="C1978" t="s">
        <v>16</v>
      </c>
      <c r="D1978" s="56">
        <v>39.753779000000002</v>
      </c>
      <c r="E1978">
        <v>7.4612419999999999E-3</v>
      </c>
      <c r="G1978">
        <v>0.89300000000000002</v>
      </c>
      <c r="H1978" s="88">
        <v>5.8947886408655054E-3</v>
      </c>
      <c r="I1978" s="88">
        <v>0.89889478864086547</v>
      </c>
      <c r="J1978" s="88">
        <v>0.89218791709027712</v>
      </c>
      <c r="K1978">
        <v>10.042000000000002</v>
      </c>
      <c r="L1978" s="88">
        <v>6.6288317504559255E-2</v>
      </c>
      <c r="M1978" s="88">
        <v>10.108288317504561</v>
      </c>
      <c r="N1978" s="88">
        <v>10.032867932161887</v>
      </c>
      <c r="O1978">
        <v>36.058</v>
      </c>
      <c r="P1978" s="88">
        <v>0.23802271983463427</v>
      </c>
      <c r="Q1978" s="88">
        <v>36.296022719834632</v>
      </c>
      <c r="R1978" s="88">
        <v>36.025209310684446</v>
      </c>
      <c r="S1978">
        <v>3.8629999999999995</v>
      </c>
      <c r="T1978" s="88">
        <v>2.5500076729746302E-2</v>
      </c>
      <c r="U1978" s="88">
        <v>3.8885000767297457</v>
      </c>
      <c r="V1978" s="88">
        <v>3.8594870366402465</v>
      </c>
      <c r="W1978">
        <v>50.856000000000002</v>
      </c>
      <c r="X1978" s="88">
        <v>0.33570590270980533</v>
      </c>
      <c r="Y1978" s="88">
        <v>51.191705902709806</v>
      </c>
      <c r="Z1978" s="88">
        <v>50.809752196576852</v>
      </c>
      <c r="AB1978">
        <v>2.1109999999999989</v>
      </c>
      <c r="AC1978" s="88">
        <v>1.3934937089436815E-2</v>
      </c>
      <c r="AD1978" s="88">
        <v>2.1249349370894355</v>
      </c>
      <c r="AE1978" s="88">
        <v>2.1090802832895563</v>
      </c>
      <c r="AF1978">
        <v>3.6589999999999971</v>
      </c>
      <c r="AG1978" s="88">
        <v>2.4153450881217099E-2</v>
      </c>
      <c r="AH1978" s="88">
        <v>3.683153450881214</v>
      </c>
      <c r="AI1978" s="88">
        <v>3.6556725516610542</v>
      </c>
      <c r="AJ1978">
        <v>27.671000000000024</v>
      </c>
      <c r="AK1978" s="88">
        <v>0.18265923458162325</v>
      </c>
      <c r="AL1978" s="88">
        <v>27.853659234581649</v>
      </c>
      <c r="AM1978" s="88">
        <v>27.645836342446902</v>
      </c>
      <c r="AN1978">
        <v>2.2559999999999989</v>
      </c>
      <c r="AO1978" s="88">
        <v>1.4892097619028637E-2</v>
      </c>
      <c r="AP1978" s="88">
        <v>2.2708920976190274</v>
      </c>
      <c r="AQ1978" s="88">
        <v>2.2539484221228041</v>
      </c>
      <c r="AR1978">
        <v>35.697000000000017</v>
      </c>
      <c r="AS1978" s="88">
        <v>0.2356397201713058</v>
      </c>
      <c r="AT1978" s="88">
        <v>35.932639720171323</v>
      </c>
      <c r="AU1978" s="88">
        <v>35.664537599520315</v>
      </c>
    </row>
    <row r="1979" spans="1:47" x14ac:dyDescent="0.25">
      <c r="A1979" s="51">
        <v>44644</v>
      </c>
      <c r="B1979">
        <v>8</v>
      </c>
      <c r="C1979" t="s">
        <v>17</v>
      </c>
      <c r="D1979" s="56">
        <v>62.705978999999999</v>
      </c>
      <c r="E1979">
        <v>7.2805730000000003E-3</v>
      </c>
      <c r="G1979">
        <v>0.89300000000000002</v>
      </c>
      <c r="H1979" s="88">
        <v>6.2421311705029899E-3</v>
      </c>
      <c r="I1979" s="88">
        <v>0.899242131170503</v>
      </c>
      <c r="J1979" s="88">
        <v>0.89269513318984062</v>
      </c>
      <c r="K1979">
        <v>10.359999999999996</v>
      </c>
      <c r="L1979" s="88">
        <v>7.2417109660034659E-2</v>
      </c>
      <c r="M1979" s="88">
        <v>10.432417109660031</v>
      </c>
      <c r="N1979" s="88">
        <v>10.356463135326702</v>
      </c>
      <c r="O1979">
        <v>39.409999999999997</v>
      </c>
      <c r="P1979" s="88">
        <v>0.27547859958513193</v>
      </c>
      <c r="Q1979" s="88">
        <v>39.685478599585132</v>
      </c>
      <c r="R1979" s="88">
        <v>39.396545575600918</v>
      </c>
      <c r="S1979">
        <v>4.2510000000000003</v>
      </c>
      <c r="T1979" s="88">
        <v>2.9714781193514235E-2</v>
      </c>
      <c r="U1979" s="88">
        <v>4.2807147811935149</v>
      </c>
      <c r="V1979" s="88">
        <v>4.2495487247368571</v>
      </c>
      <c r="W1979">
        <v>54.913999999999994</v>
      </c>
      <c r="X1979" s="88">
        <v>0.38385262160918382</v>
      </c>
      <c r="Y1979" s="88">
        <v>55.297852621609181</v>
      </c>
      <c r="Z1979" s="88">
        <v>54.895252568854318</v>
      </c>
      <c r="AB1979">
        <v>2.1109999999999989</v>
      </c>
      <c r="AC1979" s="88">
        <v>1.475603460350706E-2</v>
      </c>
      <c r="AD1979" s="88">
        <v>2.1257560346035058</v>
      </c>
      <c r="AE1979" s="88">
        <v>2.1102793126133848</v>
      </c>
      <c r="AF1979">
        <v>3.4659999999999966</v>
      </c>
      <c r="AG1979" s="88">
        <v>2.422757742101158E-2</v>
      </c>
      <c r="AH1979" s="88">
        <v>3.4902275774210083</v>
      </c>
      <c r="AI1979" s="88">
        <v>3.4648167207569815</v>
      </c>
      <c r="AJ1979">
        <v>29.332000000000019</v>
      </c>
      <c r="AK1979" s="88">
        <v>0.20503268924209833</v>
      </c>
      <c r="AL1979" s="88">
        <v>29.537032689242118</v>
      </c>
      <c r="AM1979" s="88">
        <v>29.321986166544704</v>
      </c>
      <c r="AN1979">
        <v>2.3979999999999988</v>
      </c>
      <c r="AO1979" s="88">
        <v>1.6762184263008021E-2</v>
      </c>
      <c r="AP1979" s="88">
        <v>2.4147621842630067</v>
      </c>
      <c r="AQ1979" s="88">
        <v>2.3971813319028406</v>
      </c>
      <c r="AR1979">
        <v>37.307000000000009</v>
      </c>
      <c r="AS1979" s="88">
        <v>0.26077848552962501</v>
      </c>
      <c r="AT1979" s="88">
        <v>37.567778485529637</v>
      </c>
      <c r="AU1979" s="88">
        <v>37.294263531817911</v>
      </c>
    </row>
    <row r="1980" spans="1:47" x14ac:dyDescent="0.25">
      <c r="A1980" s="51">
        <v>44644</v>
      </c>
      <c r="B1980">
        <v>9</v>
      </c>
      <c r="C1980" t="s">
        <v>17</v>
      </c>
      <c r="D1980" s="56">
        <v>61.675770999999997</v>
      </c>
      <c r="E1980">
        <v>7.4045400000000003E-3</v>
      </c>
      <c r="G1980">
        <v>0.89300000000000002</v>
      </c>
      <c r="H1980" s="88">
        <v>3.5077075938711021E-3</v>
      </c>
      <c r="I1980" s="88">
        <v>0.89650770759387111</v>
      </c>
      <c r="J1980" s="88">
        <v>0.88986948041268399</v>
      </c>
      <c r="K1980">
        <v>10.746999999999998</v>
      </c>
      <c r="L1980" s="88">
        <v>4.2214259251212465E-2</v>
      </c>
      <c r="M1980" s="88">
        <v>10.78921425925121</v>
      </c>
      <c r="N1980" s="88">
        <v>10.709325090700014</v>
      </c>
      <c r="O1980">
        <v>43.91</v>
      </c>
      <c r="P1980" s="88">
        <v>0.17247865671543122</v>
      </c>
      <c r="Q1980" s="88">
        <v>44.082478656715431</v>
      </c>
      <c r="R1980" s="88">
        <v>43.756068180202632</v>
      </c>
      <c r="S1980">
        <v>4.673</v>
      </c>
      <c r="T1980" s="88">
        <v>1.8355562806449788E-2</v>
      </c>
      <c r="U1980" s="88">
        <v>4.6913555628064501</v>
      </c>
      <c r="V1980" s="88">
        <v>4.6566182328874275</v>
      </c>
      <c r="W1980">
        <v>60.222999999999999</v>
      </c>
      <c r="X1980" s="88">
        <v>0.23655618636696457</v>
      </c>
      <c r="Y1980" s="88">
        <v>60.45955618636696</v>
      </c>
      <c r="Z1980" s="88">
        <v>60.011880984202755</v>
      </c>
      <c r="AB1980">
        <v>2.1109999999999989</v>
      </c>
      <c r="AC1980" s="88">
        <v>8.2920164957020082E-3</v>
      </c>
      <c r="AD1980" s="88">
        <v>2.119292016495701</v>
      </c>
      <c r="AE1980" s="88">
        <v>2.1035996339878777</v>
      </c>
      <c r="AF1980">
        <v>3.5129999999999972</v>
      </c>
      <c r="AG1980" s="88">
        <v>1.3799078138039387E-2</v>
      </c>
      <c r="AH1980" s="88">
        <v>3.5267990781380365</v>
      </c>
      <c r="AI1980" s="88">
        <v>3.500684753292</v>
      </c>
      <c r="AJ1980">
        <v>31.797000000000008</v>
      </c>
      <c r="AK1980" s="88">
        <v>0.12489874396676311</v>
      </c>
      <c r="AL1980" s="88">
        <v>31.921898743966771</v>
      </c>
      <c r="AM1980" s="88">
        <v>31.68553176784112</v>
      </c>
      <c r="AN1980">
        <v>2.4629999999999992</v>
      </c>
      <c r="AO1980" s="88">
        <v>9.674673912323092E-3</v>
      </c>
      <c r="AP1980" s="88">
        <v>2.4726746739123224</v>
      </c>
      <c r="AQ1980" s="88">
        <v>2.4543656553823516</v>
      </c>
      <c r="AR1980">
        <v>39.884000000000007</v>
      </c>
      <c r="AS1980" s="88">
        <v>0.15666451251282759</v>
      </c>
      <c r="AT1980" s="88">
        <v>40.040664512512834</v>
      </c>
      <c r="AU1980" s="88">
        <v>39.744181810503349</v>
      </c>
    </row>
    <row r="1981" spans="1:47" x14ac:dyDescent="0.25">
      <c r="A1981" s="51">
        <v>44644</v>
      </c>
      <c r="B1981">
        <v>10</v>
      </c>
      <c r="C1981" t="s">
        <v>17</v>
      </c>
      <c r="D1981" s="56">
        <v>46.12603</v>
      </c>
      <c r="E1981">
        <v>7.2955320000000004E-3</v>
      </c>
      <c r="G1981">
        <v>0.89300000000000002</v>
      </c>
      <c r="H1981" s="88">
        <v>2.2501087022688917E-3</v>
      </c>
      <c r="I1981" s="88">
        <v>0.89525010870226895</v>
      </c>
      <c r="J1981" s="88">
        <v>0.88871878288622808</v>
      </c>
      <c r="K1981">
        <v>11.624000000000001</v>
      </c>
      <c r="L1981" s="88">
        <v>2.9289208908369089E-2</v>
      </c>
      <c r="M1981" s="88">
        <v>11.653289208908369</v>
      </c>
      <c r="N1981" s="88">
        <v>11.568272264579523</v>
      </c>
      <c r="O1981">
        <v>47.667999999999999</v>
      </c>
      <c r="P1981" s="88">
        <v>0.12010994582279229</v>
      </c>
      <c r="Q1981" s="88">
        <v>47.788109945822789</v>
      </c>
      <c r="R1981" s="88">
        <v>47.439470260493522</v>
      </c>
      <c r="S1981">
        <v>4.9930000000000003</v>
      </c>
      <c r="T1981" s="88">
        <v>1.2580954927691575E-2</v>
      </c>
      <c r="U1981" s="88">
        <v>5.0055809549276917</v>
      </c>
      <c r="V1981" s="88">
        <v>4.9690625788924265</v>
      </c>
      <c r="W1981">
        <v>65.177999999999997</v>
      </c>
      <c r="X1981" s="88">
        <v>0.16423021836112184</v>
      </c>
      <c r="Y1981" s="88">
        <v>65.342230218361124</v>
      </c>
      <c r="Z1981" s="88">
        <v>64.86552388685169</v>
      </c>
      <c r="AB1981">
        <v>2.1109999999999989</v>
      </c>
      <c r="AC1981" s="88">
        <v>5.3191259467968953E-3</v>
      </c>
      <c r="AD1981" s="88">
        <v>2.1163191259467959</v>
      </c>
      <c r="AE1981" s="88">
        <v>2.100879452041239</v>
      </c>
      <c r="AF1981">
        <v>3.7879999999999971</v>
      </c>
      <c r="AG1981" s="88">
        <v>9.5446940248539239E-3</v>
      </c>
      <c r="AH1981" s="88">
        <v>3.7975446940248512</v>
      </c>
      <c r="AI1981" s="88">
        <v>3.7698395851881625</v>
      </c>
      <c r="AJ1981">
        <v>34.003</v>
      </c>
      <c r="AK1981" s="88">
        <v>8.5677991269035969E-2</v>
      </c>
      <c r="AL1981" s="88">
        <v>34.088677991269037</v>
      </c>
      <c r="AM1981" s="88">
        <v>33.839982950146037</v>
      </c>
      <c r="AN1981">
        <v>2.6749999999999989</v>
      </c>
      <c r="AO1981" s="88">
        <v>6.7402472324404059E-3</v>
      </c>
      <c r="AP1981" s="88">
        <v>2.6817402472324394</v>
      </c>
      <c r="AQ1981" s="88">
        <v>2.6621755254430672</v>
      </c>
      <c r="AR1981">
        <v>42.576999999999991</v>
      </c>
      <c r="AS1981" s="88">
        <v>0.10728205847312719</v>
      </c>
      <c r="AT1981" s="88">
        <v>42.684282058473123</v>
      </c>
      <c r="AU1981" s="88">
        <v>42.372877512818505</v>
      </c>
    </row>
    <row r="1982" spans="1:47" x14ac:dyDescent="0.25">
      <c r="A1982" s="51">
        <v>44644</v>
      </c>
      <c r="B1982">
        <v>11</v>
      </c>
      <c r="C1982" t="s">
        <v>17</v>
      </c>
      <c r="D1982" s="56">
        <v>49.740209999999998</v>
      </c>
      <c r="E1982">
        <v>7.1560139999999996E-3</v>
      </c>
      <c r="G1982">
        <v>0.89300000000000002</v>
      </c>
      <c r="H1982" s="88">
        <v>3.3017732255166254E-3</v>
      </c>
      <c r="I1982" s="88">
        <v>0.89630177322551663</v>
      </c>
      <c r="J1982" s="88">
        <v>0.88988782518809006</v>
      </c>
      <c r="K1982">
        <v>12.478999999999999</v>
      </c>
      <c r="L1982" s="88">
        <v>4.6139785085354941E-2</v>
      </c>
      <c r="M1982" s="88">
        <v>12.525139785085354</v>
      </c>
      <c r="N1982" s="88">
        <v>12.435509709431326</v>
      </c>
      <c r="O1982">
        <v>50.53</v>
      </c>
      <c r="P1982" s="88">
        <v>0.1868293405211143</v>
      </c>
      <c r="Q1982" s="88">
        <v>50.716829340521116</v>
      </c>
      <c r="R1982" s="88">
        <v>50.353898999724734</v>
      </c>
      <c r="S1982">
        <v>5.1860000000000008</v>
      </c>
      <c r="T1982" s="88">
        <v>1.9174687511230932E-2</v>
      </c>
      <c r="U1982" s="88">
        <v>5.2051746875112315</v>
      </c>
      <c r="V1982" s="88">
        <v>5.1679263845749555</v>
      </c>
      <c r="W1982">
        <v>69.088000000000008</v>
      </c>
      <c r="X1982" s="88">
        <v>0.25544558634321679</v>
      </c>
      <c r="Y1982" s="88">
        <v>69.343445586343222</v>
      </c>
      <c r="Z1982" s="88">
        <v>68.847222918919101</v>
      </c>
      <c r="AB1982">
        <v>2.1109999999999989</v>
      </c>
      <c r="AC1982" s="88">
        <v>7.8051996406109658E-3</v>
      </c>
      <c r="AD1982" s="88">
        <v>2.1188051996406099</v>
      </c>
      <c r="AE1982" s="88">
        <v>2.103642999968709</v>
      </c>
      <c r="AF1982">
        <v>3.9019999999999979</v>
      </c>
      <c r="AG1982" s="88">
        <v>1.4427233063791562E-2</v>
      </c>
      <c r="AH1982" s="88">
        <v>3.9164272330637893</v>
      </c>
      <c r="AI1982" s="88">
        <v>3.8884012249540034</v>
      </c>
      <c r="AJ1982">
        <v>35.346999999999994</v>
      </c>
      <c r="AK1982" s="88">
        <v>0.13069180089847271</v>
      </c>
      <c r="AL1982" s="88">
        <v>35.477691800898469</v>
      </c>
      <c r="AM1982" s="88">
        <v>35.223812941683555</v>
      </c>
      <c r="AN1982">
        <v>2.7239999999999998</v>
      </c>
      <c r="AO1982" s="88">
        <v>1.007170242587602E-2</v>
      </c>
      <c r="AP1982" s="88">
        <v>2.7340717024258758</v>
      </c>
      <c r="AQ1982" s="88">
        <v>2.7145066470463126</v>
      </c>
      <c r="AR1982">
        <v>44.083999999999989</v>
      </c>
      <c r="AS1982" s="88">
        <v>0.16299593602875126</v>
      </c>
      <c r="AT1982" s="88">
        <v>44.246995936028739</v>
      </c>
      <c r="AU1982" s="88">
        <v>43.930363813652583</v>
      </c>
    </row>
    <row r="1983" spans="1:47" x14ac:dyDescent="0.25">
      <c r="A1983" s="51">
        <v>44644</v>
      </c>
      <c r="B1983">
        <v>12</v>
      </c>
      <c r="C1983" t="s">
        <v>17</v>
      </c>
      <c r="D1983" s="56">
        <v>46.992058</v>
      </c>
      <c r="E1983">
        <v>7.1353099999999997E-3</v>
      </c>
      <c r="G1983">
        <v>0.89300000000000002</v>
      </c>
      <c r="H1983" s="88">
        <v>3.2165597995173979E-3</v>
      </c>
      <c r="I1983" s="88">
        <v>0.89621655979951742</v>
      </c>
      <c r="J1983" s="88">
        <v>0.88982177681821428</v>
      </c>
      <c r="K1983">
        <v>12.811</v>
      </c>
      <c r="L1983" s="88">
        <v>4.6144846127231111E-2</v>
      </c>
      <c r="M1983" s="88">
        <v>12.85714484612723</v>
      </c>
      <c r="N1983" s="88">
        <v>12.765405131935211</v>
      </c>
      <c r="O1983">
        <v>51.511000000000003</v>
      </c>
      <c r="P1983" s="88">
        <v>0.18554111067518553</v>
      </c>
      <c r="Q1983" s="88">
        <v>51.696541110675192</v>
      </c>
      <c r="R1983" s="88">
        <v>51.327670263922776</v>
      </c>
      <c r="S1983">
        <v>5.1779999999999999</v>
      </c>
      <c r="T1983" s="88">
        <v>1.8651004078276689E-2</v>
      </c>
      <c r="U1983" s="88">
        <v>5.1966510040782765</v>
      </c>
      <c r="V1983" s="88">
        <v>5.1595712882023665</v>
      </c>
      <c r="W1983">
        <v>70.393000000000001</v>
      </c>
      <c r="X1983" s="88">
        <v>0.25355352068021075</v>
      </c>
      <c r="Y1983" s="88">
        <v>70.646553520680214</v>
      </c>
      <c r="Z1983" s="88">
        <v>70.142468460878575</v>
      </c>
      <c r="AB1983">
        <v>2.1109999999999989</v>
      </c>
      <c r="AC1983" s="88">
        <v>7.6037600635847956E-3</v>
      </c>
      <c r="AD1983" s="88">
        <v>2.1186037600635839</v>
      </c>
      <c r="AE1983" s="88">
        <v>2.1034868654683647</v>
      </c>
      <c r="AF1983">
        <v>3.9729999999999985</v>
      </c>
      <c r="AG1983" s="88">
        <v>1.4310629432791284E-2</v>
      </c>
      <c r="AH1983" s="88">
        <v>3.9873106294327898</v>
      </c>
      <c r="AI1983" s="88">
        <v>3.9588599320254918</v>
      </c>
      <c r="AJ1983">
        <v>35.82200000000001</v>
      </c>
      <c r="AK1983" s="88">
        <v>0.12902979298803163</v>
      </c>
      <c r="AL1983" s="88">
        <v>35.951029792988038</v>
      </c>
      <c r="AM1983" s="88">
        <v>35.694508050595836</v>
      </c>
      <c r="AN1983">
        <v>2.6309999999999998</v>
      </c>
      <c r="AO1983" s="88">
        <v>9.4767848068648061E-3</v>
      </c>
      <c r="AP1983" s="88">
        <v>2.6404767848068644</v>
      </c>
      <c r="AQ1983" s="88">
        <v>2.6216361643994643</v>
      </c>
      <c r="AR1983">
        <v>44.537000000000006</v>
      </c>
      <c r="AS1983" s="88">
        <v>0.16042096729127253</v>
      </c>
      <c r="AT1983" s="88">
        <v>44.697420967291279</v>
      </c>
      <c r="AU1983" s="88">
        <v>44.378491012489157</v>
      </c>
    </row>
    <row r="1984" spans="1:47" x14ac:dyDescent="0.25">
      <c r="A1984" s="51">
        <v>44644</v>
      </c>
      <c r="B1984">
        <v>13</v>
      </c>
      <c r="C1984" t="s">
        <v>17</v>
      </c>
      <c r="D1984" s="56">
        <v>41.775253999999997</v>
      </c>
      <c r="E1984">
        <v>7.2081239999999998E-3</v>
      </c>
      <c r="G1984">
        <v>0.89300000000000002</v>
      </c>
      <c r="H1984" s="88">
        <v>4.3216133217162112E-3</v>
      </c>
      <c r="I1984" s="88">
        <v>0.89732161332171623</v>
      </c>
      <c r="J1984" s="88">
        <v>0.89085360786501322</v>
      </c>
      <c r="K1984">
        <v>12.808999999999997</v>
      </c>
      <c r="L1984" s="88">
        <v>6.1988292315635983E-2</v>
      </c>
      <c r="M1984" s="88">
        <v>12.870988292315634</v>
      </c>
      <c r="N1984" s="88">
        <v>12.778212612702074</v>
      </c>
      <c r="O1984">
        <v>50.866999999999997</v>
      </c>
      <c r="P1984" s="88">
        <v>0.24616741862904648</v>
      </c>
      <c r="Q1984" s="88">
        <v>51.113167418629047</v>
      </c>
      <c r="R1984" s="88">
        <v>50.744737369842809</v>
      </c>
      <c r="S1984">
        <v>5.0140000000000002</v>
      </c>
      <c r="T1984" s="88">
        <v>2.4264915112077359E-2</v>
      </c>
      <c r="U1984" s="88">
        <v>5.0382649151120775</v>
      </c>
      <c r="V1984" s="88">
        <v>5.0019484768591003</v>
      </c>
      <c r="W1984">
        <v>69.582999999999984</v>
      </c>
      <c r="X1984" s="88">
        <v>0.33674223937847603</v>
      </c>
      <c r="Y1984" s="88">
        <v>69.919742239378479</v>
      </c>
      <c r="Z1984" s="88">
        <v>69.415752067268997</v>
      </c>
      <c r="AB1984">
        <v>2.1109999999999989</v>
      </c>
      <c r="AC1984" s="88">
        <v>1.021604224204134E-2</v>
      </c>
      <c r="AD1984" s="88">
        <v>2.1212160422420401</v>
      </c>
      <c r="AE1984" s="88">
        <v>2.1059260539787701</v>
      </c>
      <c r="AF1984">
        <v>3.9849999999999977</v>
      </c>
      <c r="AG1984" s="88">
        <v>1.9285138955250941E-2</v>
      </c>
      <c r="AH1984" s="88">
        <v>4.0042851389552485</v>
      </c>
      <c r="AI1984" s="88">
        <v>3.9754217551423019</v>
      </c>
      <c r="AJ1984">
        <v>35.766999999999989</v>
      </c>
      <c r="AK1984" s="88">
        <v>0.17309198620137028</v>
      </c>
      <c r="AL1984" s="88">
        <v>35.940091986201359</v>
      </c>
      <c r="AM1984" s="88">
        <v>35.681031346593414</v>
      </c>
      <c r="AN1984">
        <v>2.5769999999999977</v>
      </c>
      <c r="AO1984" s="88">
        <v>1.2471217838815975E-2</v>
      </c>
      <c r="AP1984" s="88">
        <v>2.5894712178388137</v>
      </c>
      <c r="AQ1984" s="88">
        <v>2.5708059882062004</v>
      </c>
      <c r="AR1984">
        <v>44.439999999999984</v>
      </c>
      <c r="AS1984" s="88">
        <v>0.21506438523747853</v>
      </c>
      <c r="AT1984" s="88">
        <v>44.655064385237459</v>
      </c>
      <c r="AU1984" s="88">
        <v>44.333185143920687</v>
      </c>
    </row>
    <row r="1985" spans="1:47" x14ac:dyDescent="0.25">
      <c r="A1985" s="51">
        <v>44644</v>
      </c>
      <c r="B1985">
        <v>14</v>
      </c>
      <c r="C1985" t="s">
        <v>17</v>
      </c>
      <c r="D1985" s="56">
        <v>40.956440000000001</v>
      </c>
      <c r="E1985">
        <v>7.0419330000000002E-3</v>
      </c>
      <c r="G1985">
        <v>0.89300000000000002</v>
      </c>
      <c r="H1985" s="88">
        <v>2.2357070106443391E-3</v>
      </c>
      <c r="I1985" s="88">
        <v>0.89523570701064437</v>
      </c>
      <c r="J1985" s="88">
        <v>0.88893151714266783</v>
      </c>
      <c r="K1985">
        <v>12.585999999999999</v>
      </c>
      <c r="L1985" s="88">
        <v>3.15101998163154E-2</v>
      </c>
      <c r="M1985" s="88">
        <v>12.617510199816314</v>
      </c>
      <c r="N1985" s="88">
        <v>12.528658538362391</v>
      </c>
      <c r="O1985">
        <v>50.188999999999986</v>
      </c>
      <c r="P1985" s="88">
        <v>0.12565274261727738</v>
      </c>
      <c r="Q1985" s="88">
        <v>50.314652742617263</v>
      </c>
      <c r="R1985" s="88">
        <v>49.960340329085483</v>
      </c>
      <c r="S1985">
        <v>4.83</v>
      </c>
      <c r="T1985" s="88">
        <v>1.2092345869442507E-2</v>
      </c>
      <c r="U1985" s="88">
        <v>4.8420923458694425</v>
      </c>
      <c r="V1985" s="88">
        <v>4.8079946559900169</v>
      </c>
      <c r="W1985">
        <v>68.49799999999999</v>
      </c>
      <c r="X1985" s="88">
        <v>0.17149099531367962</v>
      </c>
      <c r="Y1985" s="88">
        <v>68.669490995313666</v>
      </c>
      <c r="Z1985" s="88">
        <v>68.185925040580557</v>
      </c>
      <c r="AB1985">
        <v>2.1109999999999989</v>
      </c>
      <c r="AC1985" s="88">
        <v>5.2850811864167948E-3</v>
      </c>
      <c r="AD1985" s="88">
        <v>2.1162850811864158</v>
      </c>
      <c r="AE1985" s="88">
        <v>2.1013823434358017</v>
      </c>
      <c r="AF1985">
        <v>3.9499999999999975</v>
      </c>
      <c r="AG1985" s="88">
        <v>9.8891855454032868E-3</v>
      </c>
      <c r="AH1985" s="88">
        <v>3.9598891855454008</v>
      </c>
      <c r="AI1985" s="88">
        <v>3.9320039112133656</v>
      </c>
      <c r="AJ1985">
        <v>35.568999999999996</v>
      </c>
      <c r="AK1985" s="88">
        <v>8.9050238142898655E-2</v>
      </c>
      <c r="AL1985" s="88">
        <v>35.658050238142891</v>
      </c>
      <c r="AM1985" s="88">
        <v>35.406948637455258</v>
      </c>
      <c r="AN1985">
        <v>2.5279999999999987</v>
      </c>
      <c r="AO1985" s="88">
        <v>6.3290787490581039E-3</v>
      </c>
      <c r="AP1985" s="88">
        <v>2.5343290787490567</v>
      </c>
      <c r="AQ1985" s="88">
        <v>2.5164825031765541</v>
      </c>
      <c r="AR1985">
        <v>44.157999999999994</v>
      </c>
      <c r="AS1985" s="88">
        <v>0.11055358362377685</v>
      </c>
      <c r="AT1985" s="88">
        <v>44.26855358362377</v>
      </c>
      <c r="AU1985" s="88">
        <v>43.956817395280979</v>
      </c>
    </row>
    <row r="1986" spans="1:47" x14ac:dyDescent="0.25">
      <c r="A1986" s="51">
        <v>44644</v>
      </c>
      <c r="B1986">
        <v>15</v>
      </c>
      <c r="C1986" t="s">
        <v>17</v>
      </c>
      <c r="D1986" s="56">
        <v>37.301777000000001</v>
      </c>
      <c r="E1986">
        <v>7.0011500000000003E-3</v>
      </c>
      <c r="G1986">
        <v>0.89300000000000002</v>
      </c>
      <c r="H1986" s="88">
        <v>2.9297492715513376E-3</v>
      </c>
      <c r="I1986" s="88">
        <v>0.89592974927155133</v>
      </c>
      <c r="J1986" s="88">
        <v>0.88965721070743875</v>
      </c>
      <c r="K1986">
        <v>12.315</v>
      </c>
      <c r="L1986" s="88">
        <v>4.0402981275649175E-2</v>
      </c>
      <c r="M1986" s="88">
        <v>12.355402981275649</v>
      </c>
      <c r="N1986" s="88">
        <v>12.268900951693292</v>
      </c>
      <c r="O1986">
        <v>49.954999999999991</v>
      </c>
      <c r="P1986" s="88">
        <v>0.16389207711125087</v>
      </c>
      <c r="Q1986" s="88">
        <v>50.118892077111241</v>
      </c>
      <c r="R1986" s="88">
        <v>49.768002195845575</v>
      </c>
      <c r="S1986">
        <v>4.8050000000000006</v>
      </c>
      <c r="T1986" s="88">
        <v>1.5764216405155854E-2</v>
      </c>
      <c r="U1986" s="88">
        <v>4.8207642164051565</v>
      </c>
      <c r="V1986" s="88">
        <v>4.7870133230114718</v>
      </c>
      <c r="W1986">
        <v>67.967999999999989</v>
      </c>
      <c r="X1986" s="88">
        <v>0.22298902406360724</v>
      </c>
      <c r="Y1986" s="88">
        <v>68.190989024063597</v>
      </c>
      <c r="Z1986" s="88">
        <v>67.71357368125777</v>
      </c>
      <c r="AB1986">
        <v>2.1109999999999989</v>
      </c>
      <c r="AC1986" s="88">
        <v>6.9257566766459909E-3</v>
      </c>
      <c r="AD1986" s="88">
        <v>2.117925756676645</v>
      </c>
      <c r="AE1986" s="88">
        <v>2.1030978407652881</v>
      </c>
      <c r="AF1986">
        <v>3.9119999999999981</v>
      </c>
      <c r="AG1986" s="88">
        <v>1.2834467133604508E-2</v>
      </c>
      <c r="AH1986" s="88">
        <v>3.9248344671336026</v>
      </c>
      <c r="AI1986" s="88">
        <v>3.8973561123040303</v>
      </c>
      <c r="AJ1986">
        <v>35.094000000000008</v>
      </c>
      <c r="AK1986" s="88">
        <v>0.11513619365713623</v>
      </c>
      <c r="AL1986" s="88">
        <v>35.209136193657145</v>
      </c>
      <c r="AM1986" s="88">
        <v>34.962631749794923</v>
      </c>
      <c r="AN1986">
        <v>2.4789999999999992</v>
      </c>
      <c r="AO1986" s="88">
        <v>8.1330889632427357E-3</v>
      </c>
      <c r="AP1986" s="88">
        <v>2.4871330889632421</v>
      </c>
      <c r="AQ1986" s="88">
        <v>2.4697202971374472</v>
      </c>
      <c r="AR1986">
        <v>43.596000000000004</v>
      </c>
      <c r="AS1986" s="88">
        <v>0.14302950643062948</v>
      </c>
      <c r="AT1986" s="88">
        <v>43.739029506430633</v>
      </c>
      <c r="AU1986" s="88">
        <v>43.43280600000169</v>
      </c>
    </row>
    <row r="1987" spans="1:47" x14ac:dyDescent="0.25">
      <c r="A1987" s="51">
        <v>44644</v>
      </c>
      <c r="B1987">
        <v>16</v>
      </c>
      <c r="C1987" t="s">
        <v>17</v>
      </c>
      <c r="D1987" s="56">
        <v>37.144896000000003</v>
      </c>
      <c r="E1987">
        <v>7.0768250000000001E-3</v>
      </c>
      <c r="G1987">
        <v>0.89300000000000002</v>
      </c>
      <c r="H1987" s="88">
        <v>2.2471511988992423E-3</v>
      </c>
      <c r="I1987" s="88">
        <v>0.8952471511988993</v>
      </c>
      <c r="J1987" s="88">
        <v>0.88891164377811616</v>
      </c>
      <c r="K1987">
        <v>12.074000000000002</v>
      </c>
      <c r="L1987" s="88">
        <v>3.0383094709417083E-2</v>
      </c>
      <c r="M1987" s="88">
        <v>12.104383094709419</v>
      </c>
      <c r="N1987" s="88">
        <v>12.018722493815202</v>
      </c>
      <c r="O1987">
        <v>49.51</v>
      </c>
      <c r="P1987" s="88">
        <v>0.1245872965929468</v>
      </c>
      <c r="Q1987" s="88">
        <v>49.634587296592947</v>
      </c>
      <c r="R1987" s="88">
        <v>49.283332008347742</v>
      </c>
      <c r="S1987">
        <v>4.705000000000001</v>
      </c>
      <c r="T1987" s="88">
        <v>1.183969360674237E-2</v>
      </c>
      <c r="U1987" s="88">
        <v>4.7168396936067429</v>
      </c>
      <c r="V1987" s="88">
        <v>4.6834594445420343</v>
      </c>
      <c r="W1987">
        <v>67.182000000000002</v>
      </c>
      <c r="X1987" s="88">
        <v>0.16905723610800549</v>
      </c>
      <c r="Y1987" s="88">
        <v>67.351057236108005</v>
      </c>
      <c r="Z1987" s="88">
        <v>66.874425590483099</v>
      </c>
      <c r="AB1987">
        <v>2.1109999999999989</v>
      </c>
      <c r="AC1987" s="88">
        <v>5.3121345810484858E-3</v>
      </c>
      <c r="AD1987" s="88">
        <v>2.1163121345810474</v>
      </c>
      <c r="AE1987" s="88">
        <v>2.1013353639592411</v>
      </c>
      <c r="AF1987">
        <v>3.7969999999999975</v>
      </c>
      <c r="AG1987" s="88">
        <v>9.5547963070777356E-3</v>
      </c>
      <c r="AH1987" s="88">
        <v>3.8065547963070752</v>
      </c>
      <c r="AI1987" s="88">
        <v>3.7796164741606995</v>
      </c>
      <c r="AJ1987">
        <v>34.054000000000002</v>
      </c>
      <c r="AK1987" s="88">
        <v>8.5693714364294293E-2</v>
      </c>
      <c r="AL1987" s="88">
        <v>34.139693714364299</v>
      </c>
      <c r="AM1987" s="88">
        <v>33.898093076394147</v>
      </c>
      <c r="AN1987">
        <v>2.4009999999999989</v>
      </c>
      <c r="AO1987" s="88">
        <v>6.0418925291792595E-3</v>
      </c>
      <c r="AP1987" s="88">
        <v>2.4070418925291781</v>
      </c>
      <c r="AQ1987" s="88">
        <v>2.3900076782880806</v>
      </c>
      <c r="AR1987">
        <v>42.362999999999992</v>
      </c>
      <c r="AS1987" s="88">
        <v>0.10660253778159978</v>
      </c>
      <c r="AT1987" s="88">
        <v>42.469602537781597</v>
      </c>
      <c r="AU1987" s="88">
        <v>42.169052592802167</v>
      </c>
    </row>
    <row r="1988" spans="1:47" x14ac:dyDescent="0.25">
      <c r="A1988" s="51">
        <v>44644</v>
      </c>
      <c r="B1988">
        <v>17</v>
      </c>
      <c r="C1988" t="s">
        <v>17</v>
      </c>
      <c r="D1988" s="56">
        <v>39.898974000000003</v>
      </c>
      <c r="E1988">
        <v>7.0822740000000004E-3</v>
      </c>
      <c r="G1988">
        <v>0.89300000000000002</v>
      </c>
      <c r="H1988" s="88">
        <v>5.7903062059685246E-3</v>
      </c>
      <c r="I1988" s="88">
        <v>0.89879030620596856</v>
      </c>
      <c r="J1988" s="88">
        <v>0.89242482698887393</v>
      </c>
      <c r="K1988">
        <v>11.618</v>
      </c>
      <c r="L1988" s="88">
        <v>7.5332337627035076E-2</v>
      </c>
      <c r="M1988" s="88">
        <v>11.693332337627035</v>
      </c>
      <c r="N1988" s="88">
        <v>11.6105169540389</v>
      </c>
      <c r="O1988">
        <v>46.77000000000001</v>
      </c>
      <c r="P1988" s="88">
        <v>0.30326161394529444</v>
      </c>
      <c r="Q1988" s="88">
        <v>47.073261613945306</v>
      </c>
      <c r="R1988" s="88">
        <v>46.739875877121662</v>
      </c>
      <c r="S1988">
        <v>4.51</v>
      </c>
      <c r="T1988" s="88">
        <v>2.9243315777063877E-2</v>
      </c>
      <c r="U1988" s="88">
        <v>4.539243315777064</v>
      </c>
      <c r="V1988" s="88">
        <v>4.507095150862062</v>
      </c>
      <c r="W1988">
        <v>63.791000000000011</v>
      </c>
      <c r="X1988" s="88">
        <v>0.41362757355536195</v>
      </c>
      <c r="Y1988" s="88">
        <v>64.204627573555371</v>
      </c>
      <c r="Z1988" s="88">
        <v>63.749912809011498</v>
      </c>
      <c r="AB1988">
        <v>2.1109999999999989</v>
      </c>
      <c r="AC1988" s="88">
        <v>1.3687946697423906E-2</v>
      </c>
      <c r="AD1988" s="88">
        <v>2.1246879466974229</v>
      </c>
      <c r="AE1988" s="88">
        <v>2.1096403244944142</v>
      </c>
      <c r="AF1988">
        <v>3.6169999999999982</v>
      </c>
      <c r="AG1988" s="88">
        <v>2.3453009571095345E-2</v>
      </c>
      <c r="AH1988" s="88">
        <v>3.6404530095710936</v>
      </c>
      <c r="AI1988" s="88">
        <v>3.6146703238731863</v>
      </c>
      <c r="AJ1988">
        <v>32.255000000000017</v>
      </c>
      <c r="AK1988" s="88">
        <v>0.20914482270270421</v>
      </c>
      <c r="AL1988" s="88">
        <v>32.464144822702721</v>
      </c>
      <c r="AM1988" s="88">
        <v>32.234224853892655</v>
      </c>
      <c r="AN1988">
        <v>2.3089999999999993</v>
      </c>
      <c r="AO1988" s="88">
        <v>1.4971799585197445E-2</v>
      </c>
      <c r="AP1988" s="88">
        <v>2.3239717995851965</v>
      </c>
      <c r="AQ1988" s="88">
        <v>2.3075127945322609</v>
      </c>
      <c r="AR1988">
        <v>40.292000000000009</v>
      </c>
      <c r="AS1988" s="88">
        <v>0.2612575785564209</v>
      </c>
      <c r="AT1988" s="88">
        <v>40.553257578556433</v>
      </c>
      <c r="AU1988" s="88">
        <v>40.266048296792512</v>
      </c>
    </row>
    <row r="1989" spans="1:47" x14ac:dyDescent="0.25">
      <c r="A1989" s="51">
        <v>44644</v>
      </c>
      <c r="B1989">
        <v>18</v>
      </c>
      <c r="C1989" t="s">
        <v>17</v>
      </c>
      <c r="D1989" s="56">
        <v>39.584367</v>
      </c>
      <c r="E1989">
        <v>7.3162059999999996E-3</v>
      </c>
      <c r="G1989">
        <v>0.89300000000000002</v>
      </c>
      <c r="H1989" s="88">
        <v>-1.9101098715939946E-3</v>
      </c>
      <c r="I1989" s="88">
        <v>0.891089890128406</v>
      </c>
      <c r="J1989" s="88">
        <v>0.88457049292770917</v>
      </c>
      <c r="K1989">
        <v>10.945</v>
      </c>
      <c r="L1989" s="88">
        <v>-2.3411145066737145E-2</v>
      </c>
      <c r="M1989" s="88">
        <v>10.921588854933264</v>
      </c>
      <c r="N1989" s="88">
        <v>10.841684261023268</v>
      </c>
      <c r="O1989">
        <v>43.492000000000004</v>
      </c>
      <c r="P1989" s="88">
        <v>-9.3028553791003388E-2</v>
      </c>
      <c r="Q1989" s="88">
        <v>43.398971446209003</v>
      </c>
      <c r="R1989" s="88">
        <v>43.081455630920416</v>
      </c>
      <c r="S1989">
        <v>4.1519999999999992</v>
      </c>
      <c r="T1989" s="88">
        <v>-8.8810483615434088E-3</v>
      </c>
      <c r="U1989" s="88">
        <v>4.1431189516384554</v>
      </c>
      <c r="V1989" s="88">
        <v>4.1128070399057641</v>
      </c>
      <c r="W1989">
        <v>59.482000000000006</v>
      </c>
      <c r="X1989" s="88">
        <v>-0.12723085709087795</v>
      </c>
      <c r="Y1989" s="88">
        <v>59.354769142909127</v>
      </c>
      <c r="Z1989" s="88">
        <v>58.920517424777159</v>
      </c>
      <c r="AB1989">
        <v>2.1109999999999989</v>
      </c>
      <c r="AC1989" s="88">
        <v>-4.5153885094455998E-3</v>
      </c>
      <c r="AD1989" s="88">
        <v>2.1064846114905533</v>
      </c>
      <c r="AE1989" s="88">
        <v>2.0910731361370583</v>
      </c>
      <c r="AF1989">
        <v>3.3819999999999979</v>
      </c>
      <c r="AG1989" s="88">
        <v>-7.234033130717678E-3</v>
      </c>
      <c r="AH1989" s="88">
        <v>3.3747659668692802</v>
      </c>
      <c r="AI1989" s="88">
        <v>3.3500754838538751</v>
      </c>
      <c r="AJ1989">
        <v>29.95900000000001</v>
      </c>
      <c r="AK1989" s="88">
        <v>-6.4081726364036404E-2</v>
      </c>
      <c r="AL1989" s="88">
        <v>29.894918273635973</v>
      </c>
      <c r="AM1989" s="88">
        <v>29.676200893192888</v>
      </c>
      <c r="AN1989">
        <v>2.2579999999999987</v>
      </c>
      <c r="AO1989" s="88">
        <v>-4.8298186898759659E-3</v>
      </c>
      <c r="AP1989" s="88">
        <v>2.2531701813101228</v>
      </c>
      <c r="AQ1989" s="88">
        <v>2.2366855241106003</v>
      </c>
      <c r="AR1989">
        <v>37.71</v>
      </c>
      <c r="AS1989" s="88">
        <v>-8.0660966694075645E-2</v>
      </c>
      <c r="AT1989" s="88">
        <v>37.629339033305932</v>
      </c>
      <c r="AU1989" s="88">
        <v>37.354035037294423</v>
      </c>
    </row>
    <row r="1990" spans="1:47" x14ac:dyDescent="0.25">
      <c r="A1990" s="51">
        <v>44644</v>
      </c>
      <c r="B1990">
        <v>19</v>
      </c>
      <c r="C1990" t="s">
        <v>17</v>
      </c>
      <c r="D1990" s="56">
        <v>38.213650999999999</v>
      </c>
      <c r="E1990">
        <v>7.3184460000000002E-3</v>
      </c>
      <c r="G1990">
        <v>0.89300000000000002</v>
      </c>
      <c r="H1990" s="88">
        <v>-9.3156883584352755E-4</v>
      </c>
      <c r="I1990" s="88">
        <v>0.89206843116415646</v>
      </c>
      <c r="J1990" s="88">
        <v>0.88553987652237687</v>
      </c>
      <c r="K1990">
        <v>10.496999999999996</v>
      </c>
      <c r="L1990" s="88">
        <v>-1.0950367379450734E-2</v>
      </c>
      <c r="M1990" s="88">
        <v>10.486049632620546</v>
      </c>
      <c r="N1990" s="88">
        <v>10.409308044630892</v>
      </c>
      <c r="O1990">
        <v>41.895999999999994</v>
      </c>
      <c r="P1990" s="88">
        <v>-4.3705496020717167E-2</v>
      </c>
      <c r="Q1990" s="88">
        <v>41.852294503979273</v>
      </c>
      <c r="R1990" s="88">
        <v>41.546000746675801</v>
      </c>
      <c r="S1990">
        <v>3.9329999999999994</v>
      </c>
      <c r="T1990" s="88">
        <v>-4.1028670004172379E-3</v>
      </c>
      <c r="U1990" s="88">
        <v>3.9288971329995821</v>
      </c>
      <c r="V1990" s="88">
        <v>3.90014371149217</v>
      </c>
      <c r="W1990">
        <v>57.218999999999987</v>
      </c>
      <c r="X1990" s="88">
        <v>-5.9690299236428664E-2</v>
      </c>
      <c r="Y1990" s="88">
        <v>57.159309700763558</v>
      </c>
      <c r="Z1990" s="88">
        <v>56.740992379321241</v>
      </c>
      <c r="AB1990">
        <v>2.1109999999999989</v>
      </c>
      <c r="AC1990" s="88">
        <v>-2.2021744820444411E-3</v>
      </c>
      <c r="AD1990" s="88">
        <v>2.1087978255179545</v>
      </c>
      <c r="AE1990" s="88">
        <v>2.0933647025069839</v>
      </c>
      <c r="AF1990">
        <v>3.3049999999999962</v>
      </c>
      <c r="AG1990" s="88">
        <v>-3.4477435637881916E-3</v>
      </c>
      <c r="AH1990" s="88">
        <v>3.3015522564362079</v>
      </c>
      <c r="AI1990" s="88">
        <v>3.2773900245313015</v>
      </c>
      <c r="AJ1990">
        <v>28.521000000000001</v>
      </c>
      <c r="AK1990" s="88">
        <v>-2.9752827286778555E-2</v>
      </c>
      <c r="AL1990" s="88">
        <v>28.491247172713223</v>
      </c>
      <c r="AM1990" s="88">
        <v>28.282735518807069</v>
      </c>
      <c r="AN1990">
        <v>2.170999999999998</v>
      </c>
      <c r="AO1990" s="88">
        <v>-2.2647658931873424E-3</v>
      </c>
      <c r="AP1990" s="88">
        <v>2.1687352341068107</v>
      </c>
      <c r="AQ1990" s="88">
        <v>2.1528634624077028</v>
      </c>
      <c r="AR1990">
        <v>36.107999999999997</v>
      </c>
      <c r="AS1990" s="88">
        <v>-3.7667511225798533E-2</v>
      </c>
      <c r="AT1990" s="88">
        <v>36.070332488774199</v>
      </c>
      <c r="AU1990" s="88">
        <v>35.806353708253056</v>
      </c>
    </row>
    <row r="1991" spans="1:47" x14ac:dyDescent="0.25">
      <c r="A1991" s="51">
        <v>44644</v>
      </c>
      <c r="B1991">
        <v>20</v>
      </c>
      <c r="C1991" t="s">
        <v>17</v>
      </c>
      <c r="D1991" s="56">
        <v>39.731991999999998</v>
      </c>
      <c r="E1991">
        <v>7.2022220000000003E-3</v>
      </c>
      <c r="G1991">
        <v>0.89300000000000002</v>
      </c>
      <c r="H1991" s="88">
        <v>-3.5157007016813641E-3</v>
      </c>
      <c r="I1991" s="88">
        <v>0.88948429929831863</v>
      </c>
      <c r="J1991" s="88">
        <v>0.88307803590925771</v>
      </c>
      <c r="K1991">
        <v>10.636999999999999</v>
      </c>
      <c r="L1991" s="88">
        <v>-4.1877388985201193E-2</v>
      </c>
      <c r="M1991" s="88">
        <v>10.595122611014798</v>
      </c>
      <c r="N1991" s="88">
        <v>10.518814185853049</v>
      </c>
      <c r="O1991">
        <v>41.216000000000001</v>
      </c>
      <c r="P1991" s="88">
        <v>-0.16226553204983102</v>
      </c>
      <c r="Q1991" s="88">
        <v>41.053734467950171</v>
      </c>
      <c r="R1991" s="88">
        <v>40.758056358382944</v>
      </c>
      <c r="S1991">
        <v>3.8249999999999997</v>
      </c>
      <c r="T1991" s="88">
        <v>-1.5058852389620623E-2</v>
      </c>
      <c r="U1991" s="88">
        <v>3.8099411476103793</v>
      </c>
      <c r="V1991" s="88">
        <v>3.7825011056583548</v>
      </c>
      <c r="W1991">
        <v>56.571000000000005</v>
      </c>
      <c r="X1991" s="88">
        <v>-0.22271747412633419</v>
      </c>
      <c r="Y1991" s="88">
        <v>56.348282525873671</v>
      </c>
      <c r="Z1991" s="88">
        <v>55.942449685803609</v>
      </c>
      <c r="AB1991">
        <v>2.1109999999999989</v>
      </c>
      <c r="AC1991" s="88">
        <v>-8.3109117371213386E-3</v>
      </c>
      <c r="AD1991" s="88">
        <v>2.1026890882628777</v>
      </c>
      <c r="AE1991" s="88">
        <v>2.0875450546522307</v>
      </c>
      <c r="AF1991">
        <v>3.4859999999999984</v>
      </c>
      <c r="AG1991" s="88">
        <v>-1.3724224687638554E-2</v>
      </c>
      <c r="AH1991" s="88">
        <v>3.4722757753123599</v>
      </c>
      <c r="AI1991" s="88">
        <v>3.4472676743333381</v>
      </c>
      <c r="AJ1991">
        <v>29.002000000000013</v>
      </c>
      <c r="AK1991" s="88">
        <v>-0.11417956522974576</v>
      </c>
      <c r="AL1991" s="88">
        <v>28.887820434770266</v>
      </c>
      <c r="AM1991" s="88">
        <v>28.679763938902916</v>
      </c>
      <c r="AN1991">
        <v>2.1409999999999991</v>
      </c>
      <c r="AO1991" s="88">
        <v>-8.4290203833144416E-3</v>
      </c>
      <c r="AP1991" s="88">
        <v>2.1325709796166845</v>
      </c>
      <c r="AQ1991" s="88">
        <v>2.1172117299907276</v>
      </c>
      <c r="AR1991">
        <v>36.740000000000009</v>
      </c>
      <c r="AS1991" s="88">
        <v>-0.14464372203782011</v>
      </c>
      <c r="AT1991" s="88">
        <v>36.595356277962189</v>
      </c>
      <c r="AU1991" s="88">
        <v>36.331788397879215</v>
      </c>
    </row>
    <row r="1992" spans="1:47" x14ac:dyDescent="0.25">
      <c r="A1992" s="51">
        <v>44644</v>
      </c>
      <c r="B1992">
        <v>21</v>
      </c>
      <c r="C1992" t="s">
        <v>17</v>
      </c>
      <c r="D1992" s="56">
        <v>47.828240000000001</v>
      </c>
      <c r="E1992">
        <v>7.2077160000000003E-3</v>
      </c>
      <c r="G1992">
        <v>0.89300000000000002</v>
      </c>
      <c r="H1992" s="88">
        <v>-1.3944554908979713E-4</v>
      </c>
      <c r="I1992" s="88">
        <v>0.89286055445091017</v>
      </c>
      <c r="J1992" s="88">
        <v>0.8864250691468254</v>
      </c>
      <c r="K1992">
        <v>10.889000000000001</v>
      </c>
      <c r="L1992" s="88">
        <v>-1.7003612363256449E-3</v>
      </c>
      <c r="M1992" s="88">
        <v>10.887299638763675</v>
      </c>
      <c r="N1992" s="88">
        <v>10.808827074960563</v>
      </c>
      <c r="O1992">
        <v>39.796999999999997</v>
      </c>
      <c r="P1992" s="88">
        <v>-6.214461945270611E-3</v>
      </c>
      <c r="Q1992" s="88">
        <v>39.790785538054728</v>
      </c>
      <c r="R1992" s="88">
        <v>39.503984856479519</v>
      </c>
      <c r="S1992">
        <v>3.7559999999999998</v>
      </c>
      <c r="T1992" s="88">
        <v>-5.8651453794096077E-4</v>
      </c>
      <c r="U1992" s="88">
        <v>3.7554134854620589</v>
      </c>
      <c r="V1992" s="88">
        <v>3.7283455315962781</v>
      </c>
      <c r="W1992">
        <v>55.335000000000001</v>
      </c>
      <c r="X1992" s="88">
        <v>-8.6407832686270138E-3</v>
      </c>
      <c r="Y1992" s="88">
        <v>55.326359216731369</v>
      </c>
      <c r="Z1992" s="88">
        <v>54.92758253218318</v>
      </c>
      <c r="AB1992">
        <v>2.1109999999999989</v>
      </c>
      <c r="AC1992" s="88">
        <v>-3.2964115803870277E-4</v>
      </c>
      <c r="AD1992" s="88">
        <v>2.11067035884196</v>
      </c>
      <c r="AE1992" s="88">
        <v>2.0954572463258088</v>
      </c>
      <c r="AF1992">
        <v>3.7789999999999977</v>
      </c>
      <c r="AG1992" s="88">
        <v>-5.90106080638682E-4</v>
      </c>
      <c r="AH1992" s="88">
        <v>3.7784098939193589</v>
      </c>
      <c r="AI1992" s="88">
        <v>3.7511761884723978</v>
      </c>
      <c r="AJ1992">
        <v>29.70600000000001</v>
      </c>
      <c r="AK1992" s="88">
        <v>-4.6387116251528715E-3</v>
      </c>
      <c r="AL1992" s="88">
        <v>29.701361288374859</v>
      </c>
      <c r="AM1992" s="88">
        <v>29.487282311394857</v>
      </c>
      <c r="AN1992">
        <v>2.1869999999999989</v>
      </c>
      <c r="AO1992" s="88">
        <v>-3.4150886434421743E-4</v>
      </c>
      <c r="AP1992" s="88">
        <v>2.1866584911356548</v>
      </c>
      <c r="AQ1992" s="88">
        <v>2.1708976777425604</v>
      </c>
      <c r="AR1992">
        <v>37.783000000000001</v>
      </c>
      <c r="AS1992" s="88">
        <v>-5.8999677281744737E-3</v>
      </c>
      <c r="AT1992" s="88">
        <v>37.777100032271832</v>
      </c>
      <c r="AU1992" s="88">
        <v>37.504813423935623</v>
      </c>
    </row>
    <row r="1993" spans="1:47" x14ac:dyDescent="0.25">
      <c r="A1993" s="51">
        <v>44644</v>
      </c>
      <c r="B1993">
        <v>22</v>
      </c>
      <c r="C1993" t="s">
        <v>17</v>
      </c>
      <c r="D1993" s="56">
        <v>41.343825000000002</v>
      </c>
      <c r="E1993">
        <v>7.3173300000000004E-3</v>
      </c>
      <c r="G1993">
        <v>0.89300000000000002</v>
      </c>
      <c r="H1993" s="88">
        <v>4.8742791658804322E-3</v>
      </c>
      <c r="I1993" s="88">
        <v>0.89787427916588047</v>
      </c>
      <c r="J1993" s="88">
        <v>0.89130423676671156</v>
      </c>
      <c r="K1993">
        <v>10.373000000000003</v>
      </c>
      <c r="L1993" s="88">
        <v>5.661914645876566E-2</v>
      </c>
      <c r="M1993" s="88">
        <v>10.429619146458769</v>
      </c>
      <c r="N1993" s="88">
        <v>10.353302181389813</v>
      </c>
      <c r="O1993">
        <v>37.232999999999997</v>
      </c>
      <c r="P1993" s="88">
        <v>0.20322960378860708</v>
      </c>
      <c r="Q1993" s="88">
        <v>37.436229603788604</v>
      </c>
      <c r="R1993" s="88">
        <v>37.162296357821916</v>
      </c>
      <c r="S1993">
        <v>3.5289999999999999</v>
      </c>
      <c r="T1993" s="88">
        <v>1.9262408932129951E-2</v>
      </c>
      <c r="U1993" s="88">
        <v>3.5482624089321297</v>
      </c>
      <c r="V1993" s="88">
        <v>3.5222986019593785</v>
      </c>
      <c r="W1993">
        <v>52.028000000000006</v>
      </c>
      <c r="X1993" s="88">
        <v>0.28398543834538309</v>
      </c>
      <c r="Y1993" s="88">
        <v>52.311985438345388</v>
      </c>
      <c r="Z1993" s="88">
        <v>51.929201377937815</v>
      </c>
      <c r="AB1993">
        <v>2.1109999999999989</v>
      </c>
      <c r="AC1993" s="88">
        <v>1.152251211553593E-2</v>
      </c>
      <c r="AD1993" s="88">
        <v>2.1225225121155349</v>
      </c>
      <c r="AE1993" s="88">
        <v>2.1069913144619563</v>
      </c>
      <c r="AF1993">
        <v>3.6859999999999991</v>
      </c>
      <c r="AG1993" s="88">
        <v>2.0119365067676673E-2</v>
      </c>
      <c r="AH1993" s="88">
        <v>3.7061193650676758</v>
      </c>
      <c r="AI1993" s="88">
        <v>3.679000466654085</v>
      </c>
      <c r="AJ1993">
        <v>28.068000000000016</v>
      </c>
      <c r="AK1993" s="88">
        <v>0.15320410708615009</v>
      </c>
      <c r="AL1993" s="88">
        <v>28.221204107086166</v>
      </c>
      <c r="AM1993" s="88">
        <v>28.014700243637261</v>
      </c>
      <c r="AN1993">
        <v>2.0949999999999993</v>
      </c>
      <c r="AO1993" s="88">
        <v>1.1435179006180853E-2</v>
      </c>
      <c r="AP1993" s="88">
        <v>2.1064351790061804</v>
      </c>
      <c r="AQ1993" s="88">
        <v>2.0910216976777831</v>
      </c>
      <c r="AR1993">
        <v>35.960000000000015</v>
      </c>
      <c r="AS1993" s="88">
        <v>0.19628116327554354</v>
      </c>
      <c r="AT1993" s="88">
        <v>36.156281163275558</v>
      </c>
      <c r="AU1993" s="88">
        <v>35.891713722431085</v>
      </c>
    </row>
    <row r="1994" spans="1:47" x14ac:dyDescent="0.25">
      <c r="A1994" s="51">
        <v>44644</v>
      </c>
      <c r="B1994">
        <v>23</v>
      </c>
      <c r="C1994" t="s">
        <v>17</v>
      </c>
      <c r="D1994" s="56">
        <v>39.549515</v>
      </c>
      <c r="E1994">
        <v>7.4507230000000002E-3</v>
      </c>
      <c r="G1994">
        <v>0.89300000000000002</v>
      </c>
      <c r="H1994" s="88">
        <v>6.4674396065032618E-3</v>
      </c>
      <c r="I1994" s="88">
        <v>0.89946743960650333</v>
      </c>
      <c r="J1994" s="88">
        <v>0.89276575686647597</v>
      </c>
      <c r="K1994">
        <v>9.9850000000000012</v>
      </c>
      <c r="L1994" s="88">
        <v>7.2315100191416654E-2</v>
      </c>
      <c r="M1994" s="88">
        <v>10.057315100191419</v>
      </c>
      <c r="N1994" s="88">
        <v>9.9823808312561741</v>
      </c>
      <c r="O1994">
        <v>34.901000000000003</v>
      </c>
      <c r="P1994" s="88">
        <v>0.25276608029851105</v>
      </c>
      <c r="Q1994" s="88">
        <v>35.153766080298517</v>
      </c>
      <c r="R1994" s="88">
        <v>34.891845106827418</v>
      </c>
      <c r="S1994">
        <v>3.3949999999999991</v>
      </c>
      <c r="T1994" s="88">
        <v>2.4587858302439609E-2</v>
      </c>
      <c r="U1994" s="88">
        <v>3.4195878583024388</v>
      </c>
      <c r="V1994" s="88">
        <v>3.3941094563960639</v>
      </c>
      <c r="W1994">
        <v>49.173999999999999</v>
      </c>
      <c r="X1994" s="88">
        <v>0.35613647839887053</v>
      </c>
      <c r="Y1994" s="88">
        <v>49.530136478398873</v>
      </c>
      <c r="Z1994" s="88">
        <v>49.161101151346131</v>
      </c>
      <c r="AB1994">
        <v>2.1109999999999989</v>
      </c>
      <c r="AC1994" s="88">
        <v>1.528865062634757E-2</v>
      </c>
      <c r="AD1994" s="88">
        <v>2.1262886506263463</v>
      </c>
      <c r="AE1994" s="88">
        <v>2.1104462628724856</v>
      </c>
      <c r="AF1994">
        <v>3.5719999999999974</v>
      </c>
      <c r="AG1994" s="88">
        <v>2.586975842601303E-2</v>
      </c>
      <c r="AH1994" s="88">
        <v>3.5978697584260106</v>
      </c>
      <c r="AI1994" s="88">
        <v>3.5710630274659012</v>
      </c>
      <c r="AJ1994">
        <v>26.693999999999999</v>
      </c>
      <c r="AK1994" s="88">
        <v>0.19332792033146481</v>
      </c>
      <c r="AL1994" s="88">
        <v>26.887327920331465</v>
      </c>
      <c r="AM1994" s="88">
        <v>26.686997887786909</v>
      </c>
      <c r="AN1994">
        <v>1.9479999999999993</v>
      </c>
      <c r="AO1994" s="88">
        <v>1.4108143732887291E-2</v>
      </c>
      <c r="AP1994" s="88">
        <v>1.9621081437328867</v>
      </c>
      <c r="AQ1994" s="88">
        <v>1.9474890194578887</v>
      </c>
      <c r="AR1994">
        <v>34.324999999999996</v>
      </c>
      <c r="AS1994" s="88">
        <v>0.24859447311671271</v>
      </c>
      <c r="AT1994" s="88">
        <v>34.573594473116707</v>
      </c>
      <c r="AU1994" s="88">
        <v>34.315996197583189</v>
      </c>
    </row>
    <row r="1995" spans="1:47" x14ac:dyDescent="0.25">
      <c r="A1995" s="51">
        <v>44644</v>
      </c>
      <c r="B1995">
        <v>24</v>
      </c>
      <c r="C1995" t="s">
        <v>16</v>
      </c>
      <c r="D1995" s="56">
        <v>37.925794000000003</v>
      </c>
      <c r="E1995">
        <v>7.5535100000000003E-3</v>
      </c>
      <c r="G1995">
        <v>0.89300000000000002</v>
      </c>
      <c r="H1995" s="88">
        <v>5.8279901450174146E-3</v>
      </c>
      <c r="I1995" s="88">
        <v>0.89882799014501746</v>
      </c>
      <c r="J1995" s="88">
        <v>0.89203868393317709</v>
      </c>
      <c r="K1995">
        <v>9.5840000000000014</v>
      </c>
      <c r="L1995" s="88">
        <v>6.254810475906708E-2</v>
      </c>
      <c r="M1995" s="88">
        <v>9.6465481047590682</v>
      </c>
      <c r="N1995" s="88">
        <v>9.573682807184289</v>
      </c>
      <c r="O1995">
        <v>33.569000000000003</v>
      </c>
      <c r="P1995" s="88">
        <v>0.21908152427557628</v>
      </c>
      <c r="Q1995" s="88">
        <v>33.788081524275576</v>
      </c>
      <c r="R1995" s="88">
        <v>33.532862912601146</v>
      </c>
      <c r="S1995">
        <v>3.3019999999999996</v>
      </c>
      <c r="T1995" s="88">
        <v>2.1549858296581747E-2</v>
      </c>
      <c r="U1995" s="88">
        <v>3.3235498582965812</v>
      </c>
      <c r="V1995" s="88">
        <v>3.2984453912064393</v>
      </c>
      <c r="W1995">
        <v>47.348000000000006</v>
      </c>
      <c r="X1995" s="88">
        <v>0.30900747747624252</v>
      </c>
      <c r="Y1995" s="88">
        <v>47.657007477476242</v>
      </c>
      <c r="Z1995" s="88">
        <v>47.297029794925052</v>
      </c>
      <c r="AB1995">
        <v>2.1109999999999989</v>
      </c>
      <c r="AC1995" s="88">
        <v>1.377702933497397E-2</v>
      </c>
      <c r="AD1995" s="88">
        <v>2.124777029334973</v>
      </c>
      <c r="AE1995" s="88">
        <v>2.1087275047961209</v>
      </c>
      <c r="AF1995">
        <v>3.3909999999999978</v>
      </c>
      <c r="AG1995" s="88">
        <v>2.2130699419657378E-2</v>
      </c>
      <c r="AH1995" s="88">
        <v>3.4131306994196553</v>
      </c>
      <c r="AI1995" s="88">
        <v>3.3873495825502817</v>
      </c>
      <c r="AJ1995">
        <v>25.897999999999993</v>
      </c>
      <c r="AK1995" s="88">
        <v>0.16901824051025865</v>
      </c>
      <c r="AL1995" s="88">
        <v>26.067018240510251</v>
      </c>
      <c r="AM1995" s="88">
        <v>25.870120757560372</v>
      </c>
      <c r="AN1995">
        <v>1.8809999999999991</v>
      </c>
      <c r="AO1995" s="88">
        <v>1.227597924163242E-2</v>
      </c>
      <c r="AP1995" s="88">
        <v>1.8932759792416316</v>
      </c>
      <c r="AQ1995" s="88">
        <v>1.87897510019967</v>
      </c>
      <c r="AR1995">
        <v>33.280999999999992</v>
      </c>
      <c r="AS1995" s="88">
        <v>0.21720194850652244</v>
      </c>
      <c r="AT1995" s="88">
        <v>33.498201948506512</v>
      </c>
      <c r="AU1995" s="88">
        <v>33.245172945106447</v>
      </c>
    </row>
    <row r="1996" spans="1:47" x14ac:dyDescent="0.25">
      <c r="A1996" s="51">
        <v>44645</v>
      </c>
      <c r="B1996">
        <v>1</v>
      </c>
      <c r="C1996" t="s">
        <v>16</v>
      </c>
      <c r="D1996" s="56">
        <v>51.428153000000002</v>
      </c>
      <c r="E1996">
        <v>7.7270180000000004E-3</v>
      </c>
      <c r="G1996">
        <v>0.89300000000000002</v>
      </c>
      <c r="H1996" s="88">
        <v>6.9879198470918138E-3</v>
      </c>
      <c r="I1996" s="88">
        <v>0.89998791984709181</v>
      </c>
      <c r="J1996" s="88">
        <v>0.89303369699065083</v>
      </c>
      <c r="K1996">
        <v>9.3380000000000027</v>
      </c>
      <c r="L1996" s="88">
        <v>7.3071887494001536E-2</v>
      </c>
      <c r="M1996" s="88">
        <v>9.4110718874940051</v>
      </c>
      <c r="N1996" s="88">
        <v>9.3383523656200449</v>
      </c>
      <c r="O1996">
        <v>32.631999999999998</v>
      </c>
      <c r="P1996" s="88">
        <v>0.25535252010111992</v>
      </c>
      <c r="Q1996" s="88">
        <v>32.887352520101118</v>
      </c>
      <c r="R1996" s="88">
        <v>32.63323135520595</v>
      </c>
      <c r="S1996">
        <v>3.1909999999999994</v>
      </c>
      <c r="T1996" s="88">
        <v>2.4970271256517327E-2</v>
      </c>
      <c r="U1996" s="88">
        <v>3.2159702712565168</v>
      </c>
      <c r="V1996" s="88">
        <v>3.1911204110830531</v>
      </c>
      <c r="W1996">
        <v>46.054000000000002</v>
      </c>
      <c r="X1996" s="88">
        <v>0.36038259869873063</v>
      </c>
      <c r="Y1996" s="88">
        <v>46.41438259869873</v>
      </c>
      <c r="Z1996" s="88">
        <v>46.055737828899701</v>
      </c>
      <c r="AB1996">
        <v>2.1109999999999989</v>
      </c>
      <c r="AC1996" s="88">
        <v>1.6519035607178961E-2</v>
      </c>
      <c r="AD1996" s="88">
        <v>2.127519035607178</v>
      </c>
      <c r="AE1996" s="88">
        <v>2.1110796577236988</v>
      </c>
      <c r="AF1996">
        <v>3.3829999999999973</v>
      </c>
      <c r="AG1996" s="88">
        <v>2.6472713149733023E-2</v>
      </c>
      <c r="AH1996" s="88">
        <v>3.4094727131497304</v>
      </c>
      <c r="AI1996" s="88">
        <v>3.3831276561247137</v>
      </c>
      <c r="AJ1996">
        <v>25.161000000000005</v>
      </c>
      <c r="AK1996" s="88">
        <v>0.19689031497500242</v>
      </c>
      <c r="AL1996" s="88">
        <v>25.357890314975009</v>
      </c>
      <c r="AM1996" s="88">
        <v>25.161949440069172</v>
      </c>
      <c r="AN1996">
        <v>1.861999999999999</v>
      </c>
      <c r="AO1996" s="88">
        <v>1.4570556276914838E-2</v>
      </c>
      <c r="AP1996" s="88">
        <v>1.8765705562769139</v>
      </c>
      <c r="AQ1996" s="88">
        <v>1.8620702618102922</v>
      </c>
      <c r="AR1996">
        <v>32.517000000000003</v>
      </c>
      <c r="AS1996" s="88">
        <v>0.25445262000882923</v>
      </c>
      <c r="AT1996" s="88">
        <v>32.77145262000883</v>
      </c>
      <c r="AU1996" s="88">
        <v>32.518227015727881</v>
      </c>
    </row>
    <row r="1997" spans="1:47" x14ac:dyDescent="0.25">
      <c r="A1997" s="51">
        <v>44645</v>
      </c>
      <c r="B1997">
        <v>2</v>
      </c>
      <c r="C1997" t="s">
        <v>16</v>
      </c>
      <c r="D1997" s="56">
        <v>36.827734</v>
      </c>
      <c r="E1997">
        <v>7.8691360000000005E-3</v>
      </c>
      <c r="G1997">
        <v>0.89300000000000002</v>
      </c>
      <c r="H1997" s="88">
        <v>5.8370166716361247E-3</v>
      </c>
      <c r="I1997" s="88">
        <v>0.89883701667163618</v>
      </c>
      <c r="J1997" s="88">
        <v>0.89176394594561281</v>
      </c>
      <c r="K1997">
        <v>9.2160000000000011</v>
      </c>
      <c r="L1997" s="88">
        <v>6.0239580790367897E-2</v>
      </c>
      <c r="M1997" s="88">
        <v>9.276239580790369</v>
      </c>
      <c r="N1997" s="88">
        <v>9.2032435899605467</v>
      </c>
      <c r="O1997">
        <v>31.987999999999996</v>
      </c>
      <c r="P1997" s="88">
        <v>0.20908677412351212</v>
      </c>
      <c r="Q1997" s="88">
        <v>32.197086774123505</v>
      </c>
      <c r="R1997" s="88">
        <v>31.943723519494124</v>
      </c>
      <c r="S1997">
        <v>3.21</v>
      </c>
      <c r="T1997" s="88">
        <v>2.0981885236228397E-2</v>
      </c>
      <c r="U1997" s="88">
        <v>3.2309818852362282</v>
      </c>
      <c r="V1997" s="88">
        <v>3.2055568493677677</v>
      </c>
      <c r="W1997">
        <v>45.306999999999995</v>
      </c>
      <c r="X1997" s="88">
        <v>0.29614525682174453</v>
      </c>
      <c r="Y1997" s="88">
        <v>45.60314525682174</v>
      </c>
      <c r="Z1997" s="88">
        <v>45.244287904768051</v>
      </c>
      <c r="AB1997">
        <v>2.1109999999999989</v>
      </c>
      <c r="AC1997" s="88">
        <v>1.3798367518279789E-2</v>
      </c>
      <c r="AD1997" s="88">
        <v>2.1247983675182787</v>
      </c>
      <c r="AE1997" s="88">
        <v>2.1080780401916992</v>
      </c>
      <c r="AF1997">
        <v>3.3709999999999973</v>
      </c>
      <c r="AG1997" s="88">
        <v>2.2034247704462891E-2</v>
      </c>
      <c r="AH1997" s="88">
        <v>3.3930342477044602</v>
      </c>
      <c r="AI1997" s="88">
        <v>3.3663339997566157</v>
      </c>
      <c r="AJ1997">
        <v>24.909999999999997</v>
      </c>
      <c r="AK1997" s="88">
        <v>0.16282204399827083</v>
      </c>
      <c r="AL1997" s="88">
        <v>25.072822043998269</v>
      </c>
      <c r="AM1997" s="88">
        <v>24.875520597430246</v>
      </c>
      <c r="AN1997">
        <v>1.867999999999999</v>
      </c>
      <c r="AO1997" s="88">
        <v>1.2210019196658763E-2</v>
      </c>
      <c r="AP1997" s="88">
        <v>1.8802100191966578</v>
      </c>
      <c r="AQ1997" s="88">
        <v>1.8654143908470366</v>
      </c>
      <c r="AR1997">
        <v>32.259999999999991</v>
      </c>
      <c r="AS1997" s="88">
        <v>0.21086467841767226</v>
      </c>
      <c r="AT1997" s="88">
        <v>32.470864678417669</v>
      </c>
      <c r="AU1997" s="88">
        <v>32.215347028225601</v>
      </c>
    </row>
    <row r="1998" spans="1:47" x14ac:dyDescent="0.25">
      <c r="A1998" s="51">
        <v>44645</v>
      </c>
      <c r="B1998">
        <v>3</v>
      </c>
      <c r="C1998" t="s">
        <v>16</v>
      </c>
      <c r="D1998" s="56">
        <v>34.735028</v>
      </c>
      <c r="E1998">
        <v>7.8893479999999992E-3</v>
      </c>
      <c r="G1998">
        <v>0.89300000000000002</v>
      </c>
      <c r="H1998" s="88">
        <v>7.5347569389463574E-3</v>
      </c>
      <c r="I1998" s="88">
        <v>0.90053475693894636</v>
      </c>
      <c r="J1998" s="88">
        <v>0.89343012485535966</v>
      </c>
      <c r="K1998">
        <v>9.1649999999999991</v>
      </c>
      <c r="L1998" s="88">
        <v>7.7330400162870502E-2</v>
      </c>
      <c r="M1998" s="88">
        <v>9.242330400162869</v>
      </c>
      <c r="N1998" s="88">
        <v>9.1694144393050045</v>
      </c>
      <c r="O1998">
        <v>31.728999999999999</v>
      </c>
      <c r="P1998" s="88">
        <v>0.26771590472097312</v>
      </c>
      <c r="Q1998" s="88">
        <v>31.996715904720972</v>
      </c>
      <c r="R1998" s="88">
        <v>31.744282678091494</v>
      </c>
      <c r="S1998">
        <v>3.2689999999999997</v>
      </c>
      <c r="T1998" s="88">
        <v>2.7582441694754357E-2</v>
      </c>
      <c r="U1998" s="88">
        <v>3.296582441694754</v>
      </c>
      <c r="V1998" s="88">
        <v>3.2705745556015344</v>
      </c>
      <c r="W1998">
        <v>45.055999999999997</v>
      </c>
      <c r="X1998" s="88">
        <v>0.38016350351754435</v>
      </c>
      <c r="Y1998" s="88">
        <v>45.436163503517541</v>
      </c>
      <c r="Z1998" s="88">
        <v>45.077701797853393</v>
      </c>
      <c r="AB1998">
        <v>2.1109999999999989</v>
      </c>
      <c r="AC1998" s="88">
        <v>1.7811726649625704E-2</v>
      </c>
      <c r="AD1998" s="88">
        <v>2.1288117266496247</v>
      </c>
      <c r="AE1998" s="88">
        <v>2.1120167901116051</v>
      </c>
      <c r="AF1998">
        <v>3.3589999999999982</v>
      </c>
      <c r="AG1998" s="88">
        <v>2.8341823693080404E-2</v>
      </c>
      <c r="AH1998" s="88">
        <v>3.3873418236930788</v>
      </c>
      <c r="AI1998" s="88">
        <v>3.3606179052510097</v>
      </c>
      <c r="AJ1998">
        <v>24.706999999999997</v>
      </c>
      <c r="AK1998" s="88">
        <v>0.20846723369602199</v>
      </c>
      <c r="AL1998" s="88">
        <v>24.91546723369602</v>
      </c>
      <c r="AM1998" s="88">
        <v>24.718900442106797</v>
      </c>
      <c r="AN1998">
        <v>1.9019999999999992</v>
      </c>
      <c r="AO1998" s="88">
        <v>1.6048272897957412E-2</v>
      </c>
      <c r="AP1998" s="88">
        <v>1.9180482728979567</v>
      </c>
      <c r="AQ1998" s="88">
        <v>1.9029161225922657</v>
      </c>
      <c r="AR1998">
        <v>32.078999999999994</v>
      </c>
      <c r="AS1998" s="88">
        <v>0.27066905693668553</v>
      </c>
      <c r="AT1998" s="88">
        <v>32.349669056936683</v>
      </c>
      <c r="AU1998" s="88">
        <v>32.094451260061675</v>
      </c>
    </row>
    <row r="1999" spans="1:47" x14ac:dyDescent="0.25">
      <c r="A1999" s="51">
        <v>44645</v>
      </c>
      <c r="B1999">
        <v>4</v>
      </c>
      <c r="C1999" t="s">
        <v>16</v>
      </c>
      <c r="D1999" s="56">
        <v>45.186132000000001</v>
      </c>
      <c r="E1999">
        <v>8.0388219999999993E-3</v>
      </c>
      <c r="G1999">
        <v>0.89300000000000002</v>
      </c>
      <c r="H1999" s="88">
        <v>6.3609817932681377E-3</v>
      </c>
      <c r="I1999" s="88">
        <v>0.89936098179326818</v>
      </c>
      <c r="J1999" s="88">
        <v>0.89213117894688687</v>
      </c>
      <c r="K1999">
        <v>9.2629999999999999</v>
      </c>
      <c r="L1999" s="88">
        <v>6.5981830180339041E-2</v>
      </c>
      <c r="M1999" s="88">
        <v>9.3289818301803393</v>
      </c>
      <c r="N1999" s="88">
        <v>9.2539878058062861</v>
      </c>
      <c r="O1999">
        <v>31.751999999999999</v>
      </c>
      <c r="P1999" s="88">
        <v>0.22617457323611412</v>
      </c>
      <c r="Q1999" s="88">
        <v>31.978174573236114</v>
      </c>
      <c r="R1999" s="88">
        <v>31.721107719956944</v>
      </c>
      <c r="S1999">
        <v>3.3349999999999995</v>
      </c>
      <c r="T1999" s="88">
        <v>2.3755738276090971E-2</v>
      </c>
      <c r="U1999" s="88">
        <v>3.3587557382760904</v>
      </c>
      <c r="V1999" s="88">
        <v>3.3317552987546106</v>
      </c>
      <c r="W1999">
        <v>45.243000000000002</v>
      </c>
      <c r="X1999" s="88">
        <v>0.32227312348581222</v>
      </c>
      <c r="Y1999" s="88">
        <v>45.565273123485809</v>
      </c>
      <c r="Z1999" s="88">
        <v>45.198982003464728</v>
      </c>
      <c r="AB1999">
        <v>2.1109999999999989</v>
      </c>
      <c r="AC1999" s="88">
        <v>1.503699055497092E-2</v>
      </c>
      <c r="AD1999" s="88">
        <v>2.1260369905549696</v>
      </c>
      <c r="AE1999" s="88">
        <v>2.1089461576224826</v>
      </c>
      <c r="AF1999">
        <v>3.3799999999999986</v>
      </c>
      <c r="AG1999" s="88">
        <v>2.4076280471720377E-2</v>
      </c>
      <c r="AH1999" s="88">
        <v>3.4040762804717191</v>
      </c>
      <c r="AI1999" s="88">
        <v>3.3767115171785851</v>
      </c>
      <c r="AJ1999">
        <v>24.714000000000002</v>
      </c>
      <c r="AK1999" s="88">
        <v>0.17604177383967387</v>
      </c>
      <c r="AL1999" s="88">
        <v>24.890041773839677</v>
      </c>
      <c r="AM1999" s="88">
        <v>24.689955158447216</v>
      </c>
      <c r="AN1999">
        <v>1.948999999999999</v>
      </c>
      <c r="AO1999" s="88">
        <v>1.3883038650705034E-2</v>
      </c>
      <c r="AP1999" s="88">
        <v>1.9628830386507039</v>
      </c>
      <c r="AQ1999" s="88">
        <v>1.9471037712961718</v>
      </c>
      <c r="AR1999">
        <v>32.153999999999996</v>
      </c>
      <c r="AS1999" s="88">
        <v>0.2290380835170702</v>
      </c>
      <c r="AT1999" s="88">
        <v>32.383038083517071</v>
      </c>
      <c r="AU1999" s="88">
        <v>32.122716604544458</v>
      </c>
    </row>
    <row r="2000" spans="1:47" x14ac:dyDescent="0.25">
      <c r="A2000" s="51">
        <v>44645</v>
      </c>
      <c r="B2000">
        <v>5</v>
      </c>
      <c r="C2000" t="s">
        <v>16</v>
      </c>
      <c r="D2000" s="56">
        <v>43.178942999999997</v>
      </c>
      <c r="E2000">
        <v>7.8018640000000004E-3</v>
      </c>
      <c r="G2000">
        <v>0.89300000000000002</v>
      </c>
      <c r="H2000" s="88">
        <v>6.0982633889531714E-3</v>
      </c>
      <c r="I2000" s="88">
        <v>0.89909826338895316</v>
      </c>
      <c r="J2000" s="88">
        <v>0.89208362101535632</v>
      </c>
      <c r="K2000">
        <v>9.4120000000000008</v>
      </c>
      <c r="L2000" s="88">
        <v>6.4274193747846861E-2</v>
      </c>
      <c r="M2000" s="88">
        <v>9.4762741937478481</v>
      </c>
      <c r="N2000" s="88">
        <v>9.4023415912615178</v>
      </c>
      <c r="O2000">
        <v>32.126999999999995</v>
      </c>
      <c r="P2000" s="88">
        <v>0.2193940737927195</v>
      </c>
      <c r="Q2000" s="88">
        <v>32.346394073792716</v>
      </c>
      <c r="R2000" s="88">
        <v>32.094031906338579</v>
      </c>
      <c r="S2000">
        <v>3.4919999999999995</v>
      </c>
      <c r="T2000" s="88">
        <v>2.3846736566880706E-2</v>
      </c>
      <c r="U2000" s="88">
        <v>3.5158467365668802</v>
      </c>
      <c r="V2000" s="88">
        <v>3.4884165784833412</v>
      </c>
      <c r="W2000">
        <v>45.923999999999992</v>
      </c>
      <c r="X2000" s="88">
        <v>0.31361326749640023</v>
      </c>
      <c r="Y2000" s="88">
        <v>46.237613267496393</v>
      </c>
      <c r="Z2000" s="88">
        <v>45.876873697098787</v>
      </c>
      <c r="AB2000">
        <v>2.1109999999999989</v>
      </c>
      <c r="AC2000" s="88">
        <v>1.4415939545442484E-2</v>
      </c>
      <c r="AD2000" s="88">
        <v>2.1254159395454413</v>
      </c>
      <c r="AE2000" s="88">
        <v>2.1088337334416756</v>
      </c>
      <c r="AF2000">
        <v>3.4549999999999979</v>
      </c>
      <c r="AG2000" s="88">
        <v>2.3594064959499655E-2</v>
      </c>
      <c r="AH2000" s="88">
        <v>3.4785940649594975</v>
      </c>
      <c r="AI2000" s="88">
        <v>3.4514545471534763</v>
      </c>
      <c r="AJ2000">
        <v>25.000000000000004</v>
      </c>
      <c r="AK2000" s="88">
        <v>0.17072405904124222</v>
      </c>
      <c r="AL2000" s="88">
        <v>25.170724059041245</v>
      </c>
      <c r="AM2000" s="88">
        <v>24.974345493151077</v>
      </c>
      <c r="AN2000">
        <v>2.0609999999999991</v>
      </c>
      <c r="AO2000" s="88">
        <v>1.4074491427360001E-2</v>
      </c>
      <c r="AP2000" s="88">
        <v>2.0750744914273591</v>
      </c>
      <c r="AQ2000" s="88">
        <v>2.0588850424553735</v>
      </c>
      <c r="AR2000">
        <v>32.627000000000002</v>
      </c>
      <c r="AS2000" s="88">
        <v>0.22280855497354435</v>
      </c>
      <c r="AT2000" s="88">
        <v>32.849808554973542</v>
      </c>
      <c r="AU2000" s="88">
        <v>32.593518816201602</v>
      </c>
    </row>
    <row r="2001" spans="1:47" x14ac:dyDescent="0.25">
      <c r="A2001" s="51">
        <v>44645</v>
      </c>
      <c r="B2001">
        <v>6</v>
      </c>
      <c r="C2001" t="s">
        <v>16</v>
      </c>
      <c r="D2001" s="56">
        <v>35.223331999999999</v>
      </c>
      <c r="E2001">
        <v>7.5153379999999999E-3</v>
      </c>
      <c r="G2001">
        <v>0.89300000000000002</v>
      </c>
      <c r="H2001" s="88">
        <v>6.0381869757218177E-3</v>
      </c>
      <c r="I2001" s="88">
        <v>0.8990381869757218</v>
      </c>
      <c r="J2001" s="88">
        <v>0.89228161112569204</v>
      </c>
      <c r="K2001">
        <v>9.7899999999999991</v>
      </c>
      <c r="L2001" s="88">
        <v>6.6196921044027537E-2</v>
      </c>
      <c r="M2001" s="88">
        <v>9.8561969210440274</v>
      </c>
      <c r="N2001" s="88">
        <v>9.7821242697878219</v>
      </c>
      <c r="O2001">
        <v>33.67199999999999</v>
      </c>
      <c r="P2001" s="88">
        <v>0.22767954294121495</v>
      </c>
      <c r="Q2001" s="88">
        <v>33.899679542941207</v>
      </c>
      <c r="R2001" s="88">
        <v>33.644911993084321</v>
      </c>
      <c r="S2001">
        <v>3.7169999999999996</v>
      </c>
      <c r="T2001" s="88">
        <v>2.5133192596593495E-2</v>
      </c>
      <c r="U2001" s="88">
        <v>3.7421331925965933</v>
      </c>
      <c r="V2001" s="88">
        <v>3.7140097968132104</v>
      </c>
      <c r="W2001">
        <v>48.071999999999989</v>
      </c>
      <c r="X2001" s="88">
        <v>0.32504784355755778</v>
      </c>
      <c r="Y2001" s="88">
        <v>48.397047843557544</v>
      </c>
      <c r="Z2001" s="88">
        <v>48.03332767081104</v>
      </c>
      <c r="AB2001">
        <v>2.1109999999999989</v>
      </c>
      <c r="AC2001" s="88">
        <v>1.427392240285414E-2</v>
      </c>
      <c r="AD2001" s="88">
        <v>2.1252739224028532</v>
      </c>
      <c r="AE2001" s="88">
        <v>2.1093017705334098</v>
      </c>
      <c r="AF2001">
        <v>3.6299999999999972</v>
      </c>
      <c r="AG2001" s="88">
        <v>2.4544925780369743E-2</v>
      </c>
      <c r="AH2001" s="88">
        <v>3.654544925780367</v>
      </c>
      <c r="AI2001" s="88">
        <v>3.6270797854269423</v>
      </c>
      <c r="AJ2001">
        <v>25.965000000000007</v>
      </c>
      <c r="AK2001" s="88">
        <v>0.17556721704884326</v>
      </c>
      <c r="AL2001" s="88">
        <v>26.140567217048851</v>
      </c>
      <c r="AM2001" s="88">
        <v>25.944112018901009</v>
      </c>
      <c r="AN2001">
        <v>2.198999999999999</v>
      </c>
      <c r="AO2001" s="88">
        <v>1.4868950906620682E-2</v>
      </c>
      <c r="AP2001" s="88">
        <v>2.2138689509066198</v>
      </c>
      <c r="AQ2001" s="88">
        <v>2.1972309774528509</v>
      </c>
      <c r="AR2001">
        <v>33.905000000000001</v>
      </c>
      <c r="AS2001" s="88">
        <v>0.22925501613868784</v>
      </c>
      <c r="AT2001" s="88">
        <v>34.134255016138695</v>
      </c>
      <c r="AU2001" s="88">
        <v>33.877724552314213</v>
      </c>
    </row>
    <row r="2002" spans="1:47" x14ac:dyDescent="0.25">
      <c r="A2002" s="51">
        <v>44645</v>
      </c>
      <c r="B2002">
        <v>7</v>
      </c>
      <c r="C2002" t="s">
        <v>16</v>
      </c>
      <c r="D2002" s="56">
        <v>61.1325</v>
      </c>
      <c r="E2002">
        <v>7.3115840000000003E-3</v>
      </c>
      <c r="G2002">
        <v>0.89300000000000002</v>
      </c>
      <c r="H2002" s="88">
        <v>6.0103647578280579E-3</v>
      </c>
      <c r="I2002" s="88">
        <v>0.89901036475782803</v>
      </c>
      <c r="J2002" s="88">
        <v>0.89243717495903052</v>
      </c>
      <c r="K2002">
        <v>10.447000000000001</v>
      </c>
      <c r="L2002" s="88">
        <v>7.0313864081780197E-2</v>
      </c>
      <c r="M2002" s="88">
        <v>10.517313864081782</v>
      </c>
      <c r="N2002" s="88">
        <v>10.440415640310183</v>
      </c>
      <c r="O2002">
        <v>36.930000000000007</v>
      </c>
      <c r="P2002" s="88">
        <v>0.24855853360200472</v>
      </c>
      <c r="Q2002" s="88">
        <v>37.178558533602015</v>
      </c>
      <c r="R2002" s="88">
        <v>36.906724379884665</v>
      </c>
      <c r="S2002">
        <v>4.1579999999999995</v>
      </c>
      <c r="T2002" s="88">
        <v>2.7985550574523024E-2</v>
      </c>
      <c r="U2002" s="88">
        <v>4.1859855505745225</v>
      </c>
      <c r="V2002" s="88">
        <v>4.1553793655987104</v>
      </c>
      <c r="W2002">
        <v>52.428000000000011</v>
      </c>
      <c r="X2002" s="88">
        <v>0.35286831301613597</v>
      </c>
      <c r="Y2002" s="88">
        <v>52.78086831301615</v>
      </c>
      <c r="Z2002" s="88">
        <v>52.39495656075259</v>
      </c>
      <c r="AB2002">
        <v>2.1109999999999989</v>
      </c>
      <c r="AC2002" s="88">
        <v>1.4208152299860048E-2</v>
      </c>
      <c r="AD2002" s="88">
        <v>2.1252081522998587</v>
      </c>
      <c r="AE2002" s="88">
        <v>2.1096695143768334</v>
      </c>
      <c r="AF2002">
        <v>3.7049999999999979</v>
      </c>
      <c r="AG2002" s="88">
        <v>2.4936619739924906E-2</v>
      </c>
      <c r="AH2002" s="88">
        <v>3.7299366197399229</v>
      </c>
      <c r="AI2002" s="88">
        <v>3.7026648748300186</v>
      </c>
      <c r="AJ2002">
        <v>28.077000000000009</v>
      </c>
      <c r="AK2002" s="88">
        <v>0.18897313696028939</v>
      </c>
      <c r="AL2002" s="88">
        <v>28.265973136960298</v>
      </c>
      <c r="AM2002" s="88">
        <v>28.059304100027671</v>
      </c>
      <c r="AN2002">
        <v>2.3379999999999979</v>
      </c>
      <c r="AO2002" s="88">
        <v>1.5735982982980949E-2</v>
      </c>
      <c r="AP2002" s="88">
        <v>2.3537359829829789</v>
      </c>
      <c r="AQ2002" s="88">
        <v>2.3365264446295764</v>
      </c>
      <c r="AR2002">
        <v>36.231000000000009</v>
      </c>
      <c r="AS2002" s="88">
        <v>0.24385389198305529</v>
      </c>
      <c r="AT2002" s="88">
        <v>36.474853891983059</v>
      </c>
      <c r="AU2002" s="88">
        <v>36.208164933864097</v>
      </c>
    </row>
    <row r="2003" spans="1:47" x14ac:dyDescent="0.25">
      <c r="A2003" s="51">
        <v>44645</v>
      </c>
      <c r="B2003">
        <v>8</v>
      </c>
      <c r="C2003" t="s">
        <v>17</v>
      </c>
      <c r="D2003" s="56">
        <v>80.688862</v>
      </c>
      <c r="E2003">
        <v>7.237472E-3</v>
      </c>
      <c r="G2003">
        <v>0.89300000000000002</v>
      </c>
      <c r="H2003" s="88">
        <v>2.3690374259706685E-3</v>
      </c>
      <c r="I2003" s="88">
        <v>0.89536903742597074</v>
      </c>
      <c r="J2003" s="88">
        <v>0.88888882908793332</v>
      </c>
      <c r="K2003">
        <v>10.790999999999999</v>
      </c>
      <c r="L2003" s="88">
        <v>2.8627416420660117E-2</v>
      </c>
      <c r="M2003" s="88">
        <v>10.819627416420659</v>
      </c>
      <c r="N2003" s="88">
        <v>10.741320665943881</v>
      </c>
      <c r="O2003">
        <v>40.505999999999993</v>
      </c>
      <c r="P2003" s="88">
        <v>0.10745826425125184</v>
      </c>
      <c r="Q2003" s="88">
        <v>40.613458264251243</v>
      </c>
      <c r="R2003" s="88">
        <v>40.319519497240556</v>
      </c>
      <c r="S2003">
        <v>4.524</v>
      </c>
      <c r="T2003" s="88">
        <v>1.2001708079609524E-2</v>
      </c>
      <c r="U2003" s="88">
        <v>4.5360017080796098</v>
      </c>
      <c r="V2003" s="88">
        <v>4.5031725227254311</v>
      </c>
      <c r="W2003">
        <v>56.713999999999992</v>
      </c>
      <c r="X2003" s="88">
        <v>0.15045642617749214</v>
      </c>
      <c r="Y2003" s="88">
        <v>56.864456426177483</v>
      </c>
      <c r="Z2003" s="88">
        <v>56.452901514997798</v>
      </c>
      <c r="AB2003">
        <v>2.1109999999999989</v>
      </c>
      <c r="AC2003" s="88">
        <v>5.6002665243270761E-3</v>
      </c>
      <c r="AD2003" s="88">
        <v>2.1166002665243258</v>
      </c>
      <c r="AE2003" s="88">
        <v>2.1012814313601633</v>
      </c>
      <c r="AF2003">
        <v>3.5679999999999983</v>
      </c>
      <c r="AG2003" s="88">
        <v>9.4655381140686928E-3</v>
      </c>
      <c r="AH2003" s="88">
        <v>3.5774655381140668</v>
      </c>
      <c r="AI2003" s="88">
        <v>3.551573731451001</v>
      </c>
      <c r="AJ2003">
        <v>29.760000000000005</v>
      </c>
      <c r="AK2003" s="88">
        <v>7.8950228215998994E-2</v>
      </c>
      <c r="AL2003" s="88">
        <v>29.838950228216003</v>
      </c>
      <c r="AM2003" s="88">
        <v>29.622991661429896</v>
      </c>
      <c r="AN2003">
        <v>2.606999999999998</v>
      </c>
      <c r="AO2003" s="88">
        <v>6.91610366126039E-3</v>
      </c>
      <c r="AP2003" s="88">
        <v>2.6139161036612584</v>
      </c>
      <c r="AQ2003" s="88">
        <v>2.5949979590506609</v>
      </c>
      <c r="AR2003">
        <v>38.045999999999999</v>
      </c>
      <c r="AS2003" s="88">
        <v>0.10093213651565515</v>
      </c>
      <c r="AT2003" s="88">
        <v>38.146932136515659</v>
      </c>
      <c r="AU2003" s="88">
        <v>37.870844783291716</v>
      </c>
    </row>
    <row r="2004" spans="1:47" x14ac:dyDescent="0.25">
      <c r="A2004" s="51">
        <v>44645</v>
      </c>
      <c r="B2004">
        <v>9</v>
      </c>
      <c r="C2004" t="s">
        <v>17</v>
      </c>
      <c r="D2004" s="56">
        <v>57.463317000000004</v>
      </c>
      <c r="E2004">
        <v>7.1258190000000003E-3</v>
      </c>
      <c r="G2004">
        <v>0.89300000000000002</v>
      </c>
      <c r="H2004" s="88">
        <v>-6.4328551128959048E-4</v>
      </c>
      <c r="I2004" s="88">
        <v>0.89235671448871046</v>
      </c>
      <c r="J2004" s="88">
        <v>0.88599794205782922</v>
      </c>
      <c r="K2004">
        <v>11.304999999999998</v>
      </c>
      <c r="L2004" s="88">
        <v>-8.1437208344107698E-3</v>
      </c>
      <c r="M2004" s="88">
        <v>11.296856279165587</v>
      </c>
      <c r="N2004" s="88">
        <v>11.21635692605124</v>
      </c>
      <c r="O2004">
        <v>45.043999999999997</v>
      </c>
      <c r="P2004" s="88">
        <v>-3.2448099183122407E-2</v>
      </c>
      <c r="Q2004" s="88">
        <v>45.011551900816876</v>
      </c>
      <c r="R2004" s="88">
        <v>44.690807729062549</v>
      </c>
      <c r="S2004">
        <v>4.992</v>
      </c>
      <c r="T2004" s="88">
        <v>-3.5960596554956725E-3</v>
      </c>
      <c r="U2004" s="88">
        <v>4.9884039403445044</v>
      </c>
      <c r="V2004" s="88">
        <v>4.9528574767667228</v>
      </c>
      <c r="W2004">
        <v>62.233999999999995</v>
      </c>
      <c r="X2004" s="88">
        <v>-4.4831165184318442E-2</v>
      </c>
      <c r="Y2004" s="88">
        <v>62.189168834815682</v>
      </c>
      <c r="Z2004" s="88">
        <v>61.74602007393834</v>
      </c>
      <c r="AB2004">
        <v>2.1109999999999989</v>
      </c>
      <c r="AC2004" s="88">
        <v>-1.5206894897338463E-3</v>
      </c>
      <c r="AD2004" s="88">
        <v>2.1094793105102649</v>
      </c>
      <c r="AE2004" s="88">
        <v>2.0944475427593239</v>
      </c>
      <c r="AF2004">
        <v>3.7239999999999975</v>
      </c>
      <c r="AG2004" s="88">
        <v>-2.6826374513353114E-3</v>
      </c>
      <c r="AH2004" s="88">
        <v>3.7213173625486622</v>
      </c>
      <c r="AI2004" s="88">
        <v>3.6947999285815833</v>
      </c>
      <c r="AJ2004">
        <v>32.455000000000005</v>
      </c>
      <c r="AK2004" s="88">
        <v>-2.337943031232213E-2</v>
      </c>
      <c r="AL2004" s="88">
        <v>32.431620569687681</v>
      </c>
      <c r="AM2004" s="88">
        <v>32.20051871163141</v>
      </c>
      <c r="AN2004">
        <v>2.6789999999999985</v>
      </c>
      <c r="AO2004" s="88">
        <v>-1.9298565338687703E-3</v>
      </c>
      <c r="AP2004" s="88">
        <v>2.6770701434661297</v>
      </c>
      <c r="AQ2004" s="88">
        <v>2.6579938261734859</v>
      </c>
      <c r="AR2004">
        <v>40.968999999999994</v>
      </c>
      <c r="AS2004" s="88">
        <v>-2.9512613787260056E-2</v>
      </c>
      <c r="AT2004" s="88">
        <v>40.93948738621274</v>
      </c>
      <c r="AU2004" s="88">
        <v>40.647760009145806</v>
      </c>
    </row>
    <row r="2005" spans="1:47" x14ac:dyDescent="0.25">
      <c r="A2005" s="51">
        <v>44645</v>
      </c>
      <c r="B2005">
        <v>10</v>
      </c>
      <c r="C2005" t="s">
        <v>17</v>
      </c>
      <c r="D2005" s="56">
        <v>58.135958000000002</v>
      </c>
      <c r="E2005">
        <v>6.953107E-3</v>
      </c>
      <c r="G2005">
        <v>0.89300000000000002</v>
      </c>
      <c r="H2005" s="88">
        <v>-3.296392100470298E-4</v>
      </c>
      <c r="I2005" s="88">
        <v>0.89267036078995299</v>
      </c>
      <c r="J2005" s="88">
        <v>0.88646352825565189</v>
      </c>
      <c r="K2005">
        <v>12.508000000000001</v>
      </c>
      <c r="L2005" s="88">
        <v>-4.6171637617785548E-3</v>
      </c>
      <c r="M2005" s="88">
        <v>12.503382836238222</v>
      </c>
      <c r="N2005" s="88">
        <v>12.416445477515895</v>
      </c>
      <c r="O2005">
        <v>49.690000000000012</v>
      </c>
      <c r="P2005" s="88">
        <v>-1.8342410243266421E-2</v>
      </c>
      <c r="Q2005" s="88">
        <v>49.671657589756748</v>
      </c>
      <c r="R2005" s="88">
        <v>49.326285239667811</v>
      </c>
      <c r="S2005">
        <v>5.452</v>
      </c>
      <c r="T2005" s="88">
        <v>-2.0125341244976555E-3</v>
      </c>
      <c r="U2005" s="88">
        <v>5.4499874658755019</v>
      </c>
      <c r="V2005" s="88">
        <v>5.4120931198766105</v>
      </c>
      <c r="W2005">
        <v>68.543000000000021</v>
      </c>
      <c r="X2005" s="88">
        <v>-2.5301747339589661E-2</v>
      </c>
      <c r="Y2005" s="88">
        <v>68.517698252660423</v>
      </c>
      <c r="Z2005" s="88">
        <v>68.041287365315966</v>
      </c>
      <c r="AB2005">
        <v>2.1109999999999989</v>
      </c>
      <c r="AC2005" s="88">
        <v>-7.792478974348035E-4</v>
      </c>
      <c r="AD2005" s="88">
        <v>2.1102207521025642</v>
      </c>
      <c r="AE2005" s="88">
        <v>2.0955481614195746</v>
      </c>
      <c r="AF2005">
        <v>3.913999999999997</v>
      </c>
      <c r="AG2005" s="88">
        <v>-1.4448016440359167E-3</v>
      </c>
      <c r="AH2005" s="88">
        <v>3.9125551983559612</v>
      </c>
      <c r="AI2005" s="88">
        <v>3.885350783418386</v>
      </c>
      <c r="AJ2005">
        <v>34.819000000000003</v>
      </c>
      <c r="AK2005" s="88">
        <v>-1.2852976097007316E-2</v>
      </c>
      <c r="AL2005" s="88">
        <v>34.806147023902994</v>
      </c>
      <c r="AM2005" s="88">
        <v>34.56413615938807</v>
      </c>
      <c r="AN2005">
        <v>2.8629999999999995</v>
      </c>
      <c r="AO2005" s="88">
        <v>-1.0568388111586184E-3</v>
      </c>
      <c r="AP2005" s="88">
        <v>2.8619431611888411</v>
      </c>
      <c r="AQ2005" s="88">
        <v>2.8420437641611769</v>
      </c>
      <c r="AR2005">
        <v>43.707000000000001</v>
      </c>
      <c r="AS2005" s="88">
        <v>-1.6133864449636652E-2</v>
      </c>
      <c r="AT2005" s="88">
        <v>43.690866135550358</v>
      </c>
      <c r="AU2005" s="88">
        <v>43.387078868387206</v>
      </c>
    </row>
    <row r="2006" spans="1:47" x14ac:dyDescent="0.25">
      <c r="A2006" s="51">
        <v>44645</v>
      </c>
      <c r="B2006">
        <v>11</v>
      </c>
      <c r="C2006" t="s">
        <v>17</v>
      </c>
      <c r="D2006" s="56">
        <v>43.182411999999999</v>
      </c>
      <c r="E2006">
        <v>7.0128660000000004E-3</v>
      </c>
      <c r="G2006">
        <v>0.89300000000000002</v>
      </c>
      <c r="H2006" s="88">
        <v>-3.1507850500266398E-4</v>
      </c>
      <c r="I2006" s="88">
        <v>0.89268492149499734</v>
      </c>
      <c r="J2006" s="88">
        <v>0.88642464176033242</v>
      </c>
      <c r="K2006">
        <v>13.27</v>
      </c>
      <c r="L2006" s="88">
        <v>-4.6820736409690367E-3</v>
      </c>
      <c r="M2006" s="88">
        <v>13.26531792635903</v>
      </c>
      <c r="N2006" s="88">
        <v>13.172290029294077</v>
      </c>
      <c r="O2006">
        <v>53.158999999999992</v>
      </c>
      <c r="P2006" s="88">
        <v>-1.8756168250208968E-2</v>
      </c>
      <c r="Q2006" s="88">
        <v>53.140243831749785</v>
      </c>
      <c r="R2006" s="88">
        <v>52.7675784225504</v>
      </c>
      <c r="S2006">
        <v>5.6989999999999998</v>
      </c>
      <c r="T2006" s="88">
        <v>-2.0107865621614577E-3</v>
      </c>
      <c r="U2006" s="88">
        <v>5.6969892134378384</v>
      </c>
      <c r="V2006" s="88">
        <v>5.6570369914805534</v>
      </c>
      <c r="W2006">
        <v>73.020999999999987</v>
      </c>
      <c r="X2006" s="88">
        <v>-2.5764106958342126E-2</v>
      </c>
      <c r="Y2006" s="88">
        <v>72.995235893041638</v>
      </c>
      <c r="Z2006" s="88">
        <v>72.483330085085356</v>
      </c>
      <c r="AB2006">
        <v>2.1109999999999989</v>
      </c>
      <c r="AC2006" s="88">
        <v>-7.448272385897236E-4</v>
      </c>
      <c r="AD2006" s="88">
        <v>2.1102551727614092</v>
      </c>
      <c r="AE2006" s="88">
        <v>2.0954562360090265</v>
      </c>
      <c r="AF2006">
        <v>4.0439999999999987</v>
      </c>
      <c r="AG2006" s="88">
        <v>-1.4268504750624552E-3</v>
      </c>
      <c r="AH2006" s="88">
        <v>4.0425731495249364</v>
      </c>
      <c r="AI2006" s="88">
        <v>4.0142231257321201</v>
      </c>
      <c r="AJ2006">
        <v>36.186000000000007</v>
      </c>
      <c r="AK2006" s="88">
        <v>-1.2767559666322955E-2</v>
      </c>
      <c r="AL2006" s="88">
        <v>36.173232440333685</v>
      </c>
      <c r="AM2006" s="88">
        <v>35.919554408442771</v>
      </c>
      <c r="AN2006">
        <v>2.9409999999999994</v>
      </c>
      <c r="AO2006" s="88">
        <v>-1.0376773608206432E-3</v>
      </c>
      <c r="AP2006" s="88">
        <v>2.9399623226391789</v>
      </c>
      <c r="AQ2006" s="88">
        <v>2.9193447608254619</v>
      </c>
      <c r="AR2006">
        <v>45.282000000000011</v>
      </c>
      <c r="AS2006" s="88">
        <v>-1.5976914740795777E-2</v>
      </c>
      <c r="AT2006" s="88">
        <v>45.266023085259206</v>
      </c>
      <c r="AU2006" s="88">
        <v>44.948578531009382</v>
      </c>
    </row>
    <row r="2007" spans="1:47" x14ac:dyDescent="0.25">
      <c r="A2007" s="51">
        <v>44645</v>
      </c>
      <c r="B2007">
        <v>12</v>
      </c>
      <c r="C2007" t="s">
        <v>17</v>
      </c>
      <c r="D2007" s="56">
        <v>39.308782000000001</v>
      </c>
      <c r="E2007">
        <v>7.1872170000000001E-3</v>
      </c>
      <c r="G2007">
        <v>0.89300000000000002</v>
      </c>
      <c r="H2007" s="88">
        <v>2.2618044114122932E-3</v>
      </c>
      <c r="I2007" s="88">
        <v>0.89526180441141234</v>
      </c>
      <c r="J2007" s="88">
        <v>0.88882736355129599</v>
      </c>
      <c r="K2007">
        <v>13.681999999999999</v>
      </c>
      <c r="L2007" s="88">
        <v>3.4653984274292261E-2</v>
      </c>
      <c r="M2007" s="88">
        <v>13.716653984274291</v>
      </c>
      <c r="N2007" s="88">
        <v>13.618069415575397</v>
      </c>
      <c r="O2007">
        <v>54.727000000000004</v>
      </c>
      <c r="P2007" s="88">
        <v>0.13861340428147878</v>
      </c>
      <c r="Q2007" s="88">
        <v>54.865613404281483</v>
      </c>
      <c r="R2007" s="88">
        <v>54.471282334906803</v>
      </c>
      <c r="S2007">
        <v>5.6989999999999998</v>
      </c>
      <c r="T2007" s="88">
        <v>1.443451661885628E-2</v>
      </c>
      <c r="U2007" s="88">
        <v>5.7134345166188565</v>
      </c>
      <c r="V2007" s="88">
        <v>5.6723708229326268</v>
      </c>
      <c r="W2007">
        <v>75.001000000000005</v>
      </c>
      <c r="X2007" s="88">
        <v>0.18996370958603961</v>
      </c>
      <c r="Y2007" s="88">
        <v>75.190963709586043</v>
      </c>
      <c r="Z2007" s="88">
        <v>74.650549936966115</v>
      </c>
      <c r="AB2007">
        <v>2.1109999999999989</v>
      </c>
      <c r="AC2007" s="88">
        <v>5.3467739221627637E-3</v>
      </c>
      <c r="AD2007" s="88">
        <v>2.1163467739221615</v>
      </c>
      <c r="AE2007" s="88">
        <v>2.1011361304107328</v>
      </c>
      <c r="AF2007">
        <v>4.2139999999999951</v>
      </c>
      <c r="AG2007" s="88">
        <v>1.0673285318803349E-2</v>
      </c>
      <c r="AH2007" s="88">
        <v>4.224673285318798</v>
      </c>
      <c r="AI2007" s="88">
        <v>4.1943096416631089</v>
      </c>
      <c r="AJ2007">
        <v>36.858000000000011</v>
      </c>
      <c r="AK2007" s="88">
        <v>9.3354520712020522E-2</v>
      </c>
      <c r="AL2007" s="88">
        <v>36.95135452071203</v>
      </c>
      <c r="AM2007" s="88">
        <v>36.685777117327738</v>
      </c>
      <c r="AN2007">
        <v>2.9049999999999994</v>
      </c>
      <c r="AO2007" s="88">
        <v>7.3578295802381975E-3</v>
      </c>
      <c r="AP2007" s="88">
        <v>2.9123578295802375</v>
      </c>
      <c r="AQ2007" s="88">
        <v>2.8914260818773951</v>
      </c>
      <c r="AR2007">
        <v>46.088000000000008</v>
      </c>
      <c r="AS2007" s="88">
        <v>0.11673240953322483</v>
      </c>
      <c r="AT2007" s="88">
        <v>46.204732409533229</v>
      </c>
      <c r="AU2007" s="88">
        <v>45.872648971278977</v>
      </c>
    </row>
    <row r="2008" spans="1:47" x14ac:dyDescent="0.25">
      <c r="A2008" s="51">
        <v>44645</v>
      </c>
      <c r="B2008">
        <v>13</v>
      </c>
      <c r="C2008" t="s">
        <v>17</v>
      </c>
      <c r="D2008" s="56">
        <v>42.722749</v>
      </c>
      <c r="E2008">
        <v>7.092246E-3</v>
      </c>
      <c r="G2008">
        <v>0.89300000000000002</v>
      </c>
      <c r="H2008" s="88">
        <v>1.8612925186197614E-3</v>
      </c>
      <c r="I2008" s="88">
        <v>0.89486129251861979</v>
      </c>
      <c r="J2008" s="88">
        <v>0.88851471609619981</v>
      </c>
      <c r="K2008">
        <v>13.69</v>
      </c>
      <c r="L2008" s="88">
        <v>2.8534260447821421E-2</v>
      </c>
      <c r="M2008" s="88">
        <v>13.718534260447822</v>
      </c>
      <c r="N2008" s="88">
        <v>13.621239040713297</v>
      </c>
      <c r="O2008">
        <v>54.815000000000012</v>
      </c>
      <c r="P2008" s="88">
        <v>0.11425167906846835</v>
      </c>
      <c r="Q2008" s="88">
        <v>54.929251679068479</v>
      </c>
      <c r="R2008" s="88">
        <v>54.539679913564612</v>
      </c>
      <c r="S2008">
        <v>5.7469999999999999</v>
      </c>
      <c r="T2008" s="88">
        <v>1.1978553308519336E-2</v>
      </c>
      <c r="U2008" s="88">
        <v>5.7589785533085189</v>
      </c>
      <c r="V2008" s="88">
        <v>5.7181344606997309</v>
      </c>
      <c r="W2008">
        <v>75.14500000000001</v>
      </c>
      <c r="X2008" s="88">
        <v>0.15662578534342886</v>
      </c>
      <c r="Y2008" s="88">
        <v>75.301625785343447</v>
      </c>
      <c r="Z2008" s="88">
        <v>74.767568131073844</v>
      </c>
      <c r="AB2008">
        <v>2.1109999999999989</v>
      </c>
      <c r="AC2008" s="88">
        <v>4.3999871296823215E-3</v>
      </c>
      <c r="AD2008" s="88">
        <v>2.1153999871296811</v>
      </c>
      <c r="AE2008" s="88">
        <v>2.1003970500325604</v>
      </c>
      <c r="AF2008">
        <v>4.1839999999999975</v>
      </c>
      <c r="AG2008" s="88">
        <v>8.7207703224021008E-3</v>
      </c>
      <c r="AH2008" s="88">
        <v>4.1927207703223992</v>
      </c>
      <c r="AI2008" s="88">
        <v>4.1629849632099631</v>
      </c>
      <c r="AJ2008">
        <v>36.716999999999985</v>
      </c>
      <c r="AK2008" s="88">
        <v>7.6529761932991866E-2</v>
      </c>
      <c r="AL2008" s="88">
        <v>36.793529761932973</v>
      </c>
      <c r="AM2008" s="88">
        <v>36.532580997653021</v>
      </c>
      <c r="AN2008">
        <v>2.9369999999999985</v>
      </c>
      <c r="AO2008" s="88">
        <v>6.1216306015523352E-3</v>
      </c>
      <c r="AP2008" s="88">
        <v>2.9431216306015506</v>
      </c>
      <c r="AQ2008" s="88">
        <v>2.9222482879894032</v>
      </c>
      <c r="AR2008">
        <v>45.948999999999977</v>
      </c>
      <c r="AS2008" s="88">
        <v>9.5772149986628627E-2</v>
      </c>
      <c r="AT2008" s="88">
        <v>46.044772149986606</v>
      </c>
      <c r="AU2008" s="88">
        <v>45.718211298884952</v>
      </c>
    </row>
    <row r="2009" spans="1:47" x14ac:dyDescent="0.25">
      <c r="A2009" s="51">
        <v>44645</v>
      </c>
      <c r="B2009">
        <v>14</v>
      </c>
      <c r="C2009" t="s">
        <v>17</v>
      </c>
      <c r="D2009" s="56">
        <v>49.203420999999999</v>
      </c>
      <c r="E2009">
        <v>6.8848720000000002E-3</v>
      </c>
      <c r="G2009">
        <v>0.89300000000000002</v>
      </c>
      <c r="H2009" s="88">
        <v>4.2317305506063057E-3</v>
      </c>
      <c r="I2009" s="88">
        <v>0.89723173055060634</v>
      </c>
      <c r="J2009" s="88">
        <v>0.89105440493142696</v>
      </c>
      <c r="K2009">
        <v>13.782999999999998</v>
      </c>
      <c r="L2009" s="88">
        <v>6.5314604903702916E-2</v>
      </c>
      <c r="M2009" s="88">
        <v>13.848314604903701</v>
      </c>
      <c r="N2009" s="88">
        <v>13.752970731433209</v>
      </c>
      <c r="O2009">
        <v>54.754000000000005</v>
      </c>
      <c r="P2009" s="88">
        <v>0.25946716077032217</v>
      </c>
      <c r="Q2009" s="88">
        <v>55.013467160770325</v>
      </c>
      <c r="R2009" s="88">
        <v>54.634706481092216</v>
      </c>
      <c r="S2009">
        <v>5.7059999999999995</v>
      </c>
      <c r="T2009" s="88">
        <v>2.7039478747771083E-2</v>
      </c>
      <c r="U2009" s="88">
        <v>5.733039478747771</v>
      </c>
      <c r="V2009" s="88">
        <v>5.6935682357656461</v>
      </c>
      <c r="W2009">
        <v>75.13600000000001</v>
      </c>
      <c r="X2009" s="88">
        <v>0.35605297497240246</v>
      </c>
      <c r="Y2009" s="88">
        <v>75.49205297497241</v>
      </c>
      <c r="Z2009" s="88">
        <v>74.972299853222495</v>
      </c>
      <c r="AB2009">
        <v>2.1109999999999989</v>
      </c>
      <c r="AC2009" s="88">
        <v>1.0003564605072684E-2</v>
      </c>
      <c r="AD2009" s="88">
        <v>2.1210035646050716</v>
      </c>
      <c r="AE2009" s="88">
        <v>2.1064007265512221</v>
      </c>
      <c r="AF2009">
        <v>4.2139999999999969</v>
      </c>
      <c r="AG2009" s="88">
        <v>1.9969218970050346E-2</v>
      </c>
      <c r="AH2009" s="88">
        <v>4.2339692189700475</v>
      </c>
      <c r="AI2009" s="88">
        <v>4.2048188828454984</v>
      </c>
      <c r="AJ2009">
        <v>36.691000000000003</v>
      </c>
      <c r="AK2009" s="88">
        <v>0.17387057741578496</v>
      </c>
      <c r="AL2009" s="88">
        <v>36.864870577415786</v>
      </c>
      <c r="AM2009" s="88">
        <v>36.611060662193715</v>
      </c>
      <c r="AN2009">
        <v>2.8939999999999984</v>
      </c>
      <c r="AO2009" s="88">
        <v>1.3714029354372499E-2</v>
      </c>
      <c r="AP2009" s="88">
        <v>2.9077140293543708</v>
      </c>
      <c r="AQ2009" s="88">
        <v>2.8876947904496619</v>
      </c>
      <c r="AR2009">
        <v>45.91</v>
      </c>
      <c r="AS2009" s="88">
        <v>0.21755739034528049</v>
      </c>
      <c r="AT2009" s="88">
        <v>46.127557390345281</v>
      </c>
      <c r="AU2009" s="88">
        <v>45.809975062040103</v>
      </c>
    </row>
    <row r="2010" spans="1:47" x14ac:dyDescent="0.25">
      <c r="A2010" s="51">
        <v>44645</v>
      </c>
      <c r="B2010">
        <v>15</v>
      </c>
      <c r="C2010" t="s">
        <v>17</v>
      </c>
      <c r="D2010" s="56">
        <v>52.650281</v>
      </c>
      <c r="E2010">
        <v>6.884037E-3</v>
      </c>
      <c r="G2010">
        <v>0.89300000000000002</v>
      </c>
      <c r="H2010" s="88">
        <v>3.0081931232237157E-3</v>
      </c>
      <c r="I2010" s="88">
        <v>0.89600819312322377</v>
      </c>
      <c r="J2010" s="88">
        <v>0.88984003956946045</v>
      </c>
      <c r="K2010">
        <v>13.768000000000002</v>
      </c>
      <c r="L2010" s="88">
        <v>4.6379398567238654E-2</v>
      </c>
      <c r="M2010" s="88">
        <v>13.81437939856724</v>
      </c>
      <c r="N2010" s="88">
        <v>13.719280699655465</v>
      </c>
      <c r="O2010">
        <v>53.978000000000002</v>
      </c>
      <c r="P2010" s="88">
        <v>0.18183230504520684</v>
      </c>
      <c r="Q2010" s="88">
        <v>54.159832305045207</v>
      </c>
      <c r="R2010" s="88">
        <v>53.786994015543485</v>
      </c>
      <c r="S2010">
        <v>5.5279999999999996</v>
      </c>
      <c r="T2010" s="88">
        <v>1.8621827083069087E-2</v>
      </c>
      <c r="U2010" s="88">
        <v>5.5466218270830687</v>
      </c>
      <c r="V2010" s="88">
        <v>5.5084386772004219</v>
      </c>
      <c r="W2010">
        <v>74.167000000000016</v>
      </c>
      <c r="X2010" s="88">
        <v>0.24984172381873829</v>
      </c>
      <c r="Y2010" s="88">
        <v>74.416841723818749</v>
      </c>
      <c r="Z2010" s="88">
        <v>73.904553431968822</v>
      </c>
      <c r="AB2010">
        <v>2.1109999999999989</v>
      </c>
      <c r="AC2010" s="88">
        <v>7.111193374160424E-3</v>
      </c>
      <c r="AD2010" s="88">
        <v>2.1181111933741592</v>
      </c>
      <c r="AE2010" s="88">
        <v>2.1035300375488575</v>
      </c>
      <c r="AF2010">
        <v>4.251999999999998</v>
      </c>
      <c r="AG2010" s="88">
        <v>1.432344586780205E-2</v>
      </c>
      <c r="AH2010" s="88">
        <v>4.2663234458678003</v>
      </c>
      <c r="AI2010" s="88">
        <v>4.2369539174124791</v>
      </c>
      <c r="AJ2010">
        <v>36.149000000000015</v>
      </c>
      <c r="AK2010" s="88">
        <v>0.12177287033752981</v>
      </c>
      <c r="AL2010" s="88">
        <v>36.270772870337545</v>
      </c>
      <c r="AM2010" s="88">
        <v>36.021083527879547</v>
      </c>
      <c r="AN2010">
        <v>2.8549999999999986</v>
      </c>
      <c r="AO2010" s="88">
        <v>9.6174595372941797E-3</v>
      </c>
      <c r="AP2010" s="88">
        <v>2.8646174595372926</v>
      </c>
      <c r="AQ2010" s="88">
        <v>2.844897326954992</v>
      </c>
      <c r="AR2010">
        <v>45.367000000000012</v>
      </c>
      <c r="AS2010" s="88">
        <v>0.15282496911678647</v>
      </c>
      <c r="AT2010" s="88">
        <v>45.519824969116797</v>
      </c>
      <c r="AU2010" s="88">
        <v>45.206464809795875</v>
      </c>
    </row>
    <row r="2011" spans="1:47" x14ac:dyDescent="0.25">
      <c r="A2011" s="51">
        <v>44645</v>
      </c>
      <c r="B2011">
        <v>16</v>
      </c>
      <c r="C2011" t="s">
        <v>17</v>
      </c>
      <c r="D2011" s="56">
        <v>41.010852</v>
      </c>
      <c r="E2011">
        <v>6.8467049999999998E-3</v>
      </c>
      <c r="G2011">
        <v>0.89300000000000002</v>
      </c>
      <c r="H2011" s="88">
        <v>2.7049822128295698E-3</v>
      </c>
      <c r="I2011" s="88">
        <v>0.89570498221282957</v>
      </c>
      <c r="J2011" s="88">
        <v>0.88957235443258809</v>
      </c>
      <c r="K2011">
        <v>13.341000000000001</v>
      </c>
      <c r="L2011" s="88">
        <v>4.041116203959607E-2</v>
      </c>
      <c r="M2011" s="88">
        <v>13.381411162039598</v>
      </c>
      <c r="N2011" s="88">
        <v>13.289792587329407</v>
      </c>
      <c r="O2011">
        <v>52.411999999999999</v>
      </c>
      <c r="P2011" s="88">
        <v>0.15876094931559173</v>
      </c>
      <c r="Q2011" s="88">
        <v>52.570760949315591</v>
      </c>
      <c r="R2011" s="88">
        <v>52.21082445747011</v>
      </c>
      <c r="S2011">
        <v>5.2889999999999997</v>
      </c>
      <c r="T2011" s="88">
        <v>1.602088569278342E-2</v>
      </c>
      <c r="U2011" s="88">
        <v>5.305020885692783</v>
      </c>
      <c r="V2011" s="88">
        <v>5.2686989726696059</v>
      </c>
      <c r="W2011">
        <v>71.935000000000002</v>
      </c>
      <c r="X2011" s="88">
        <v>0.21789797926080079</v>
      </c>
      <c r="Y2011" s="88">
        <v>72.1528979792608</v>
      </c>
      <c r="Z2011" s="88">
        <v>71.65888837190171</v>
      </c>
      <c r="AB2011">
        <v>2.1109999999999989</v>
      </c>
      <c r="AC2011" s="88">
        <v>6.3944204381670977E-3</v>
      </c>
      <c r="AD2011" s="88">
        <v>2.1173944204381661</v>
      </c>
      <c r="AE2011" s="88">
        <v>2.1028972454727799</v>
      </c>
      <c r="AF2011">
        <v>4.115999999999997</v>
      </c>
      <c r="AG2011" s="88">
        <v>1.2467756761485444E-2</v>
      </c>
      <c r="AH2011" s="88">
        <v>4.1284677567614825</v>
      </c>
      <c r="AI2011" s="88">
        <v>4.1002013559289248</v>
      </c>
      <c r="AJ2011">
        <v>35.034000000000006</v>
      </c>
      <c r="AK2011" s="88">
        <v>0.10612132905293523</v>
      </c>
      <c r="AL2011" s="88">
        <v>35.140121329052938</v>
      </c>
      <c r="AM2011" s="88">
        <v>34.899527284648705</v>
      </c>
      <c r="AN2011">
        <v>2.782</v>
      </c>
      <c r="AO2011" s="88">
        <v>8.426943467068156E-3</v>
      </c>
      <c r="AP2011" s="88">
        <v>2.7904269434670681</v>
      </c>
      <c r="AQ2011" s="88">
        <v>2.7713217133610977</v>
      </c>
      <c r="AR2011">
        <v>44.043000000000006</v>
      </c>
      <c r="AS2011" s="88">
        <v>0.13341044971965593</v>
      </c>
      <c r="AT2011" s="88">
        <v>44.176410449719654</v>
      </c>
      <c r="AU2011" s="88">
        <v>43.873947599411508</v>
      </c>
    </row>
    <row r="2012" spans="1:47" x14ac:dyDescent="0.25">
      <c r="A2012" s="51">
        <v>44645</v>
      </c>
      <c r="B2012">
        <v>17</v>
      </c>
      <c r="C2012" t="s">
        <v>17</v>
      </c>
      <c r="D2012" s="56">
        <v>38.473160999999998</v>
      </c>
      <c r="E2012">
        <v>6.8179269999999997E-3</v>
      </c>
      <c r="G2012">
        <v>0.89300000000000002</v>
      </c>
      <c r="H2012" s="88">
        <v>2.7774837221712181E-3</v>
      </c>
      <c r="I2012" s="88">
        <v>0.89577748372217125</v>
      </c>
      <c r="J2012" s="88">
        <v>0.88967013822990981</v>
      </c>
      <c r="K2012">
        <v>12.712000000000002</v>
      </c>
      <c r="L2012" s="88">
        <v>3.9537931776305185E-2</v>
      </c>
      <c r="M2012" s="88">
        <v>12.751537931776307</v>
      </c>
      <c r="N2012" s="88">
        <v>12.664598877019726</v>
      </c>
      <c r="O2012">
        <v>49.433999999999997</v>
      </c>
      <c r="P2012" s="88">
        <v>0.15375378535477266</v>
      </c>
      <c r="Q2012" s="88">
        <v>49.587753785354771</v>
      </c>
      <c r="R2012" s="88">
        <v>49.249668099952252</v>
      </c>
      <c r="S2012">
        <v>5.0769999999999991</v>
      </c>
      <c r="T2012" s="88">
        <v>1.5790912494359766E-2</v>
      </c>
      <c r="U2012" s="88">
        <v>5.0927909124943591</v>
      </c>
      <c r="V2012" s="88">
        <v>5.0580686358267091</v>
      </c>
      <c r="W2012">
        <v>68.116</v>
      </c>
      <c r="X2012" s="88">
        <v>0.21186011334760882</v>
      </c>
      <c r="Y2012" s="88">
        <v>68.327860113347612</v>
      </c>
      <c r="Z2012" s="88">
        <v>67.862005751028605</v>
      </c>
      <c r="AB2012">
        <v>2.1109999999999989</v>
      </c>
      <c r="AC2012" s="88">
        <v>6.5658097844383404E-3</v>
      </c>
      <c r="AD2012" s="88">
        <v>2.1175658097844372</v>
      </c>
      <c r="AE2012" s="88">
        <v>2.1031284006756312</v>
      </c>
      <c r="AF2012">
        <v>3.9269999999999974</v>
      </c>
      <c r="AG2012" s="88">
        <v>1.2214085752481934E-2</v>
      </c>
      <c r="AH2012" s="88">
        <v>3.9392140857524791</v>
      </c>
      <c r="AI2012" s="88">
        <v>3.9123568116784471</v>
      </c>
      <c r="AJ2012">
        <v>33.217000000000006</v>
      </c>
      <c r="AK2012" s="88">
        <v>0.10331430772604856</v>
      </c>
      <c r="AL2012" s="88">
        <v>33.320314307726058</v>
      </c>
      <c r="AM2012" s="88">
        <v>33.093138837158925</v>
      </c>
      <c r="AN2012">
        <v>2.7039999999999988</v>
      </c>
      <c r="AO2012" s="88">
        <v>8.4102082695979522E-3</v>
      </c>
      <c r="AP2012" s="88">
        <v>2.7124102082695969</v>
      </c>
      <c r="AQ2012" s="88">
        <v>2.6939171934755599</v>
      </c>
      <c r="AR2012">
        <v>41.959000000000003</v>
      </c>
      <c r="AS2012" s="88">
        <v>0.13050441153256678</v>
      </c>
      <c r="AT2012" s="88">
        <v>42.089504411532566</v>
      </c>
      <c r="AU2012" s="88">
        <v>41.802541242988568</v>
      </c>
    </row>
    <row r="2013" spans="1:47" x14ac:dyDescent="0.25">
      <c r="A2013" s="51">
        <v>44645</v>
      </c>
      <c r="B2013">
        <v>18</v>
      </c>
      <c r="C2013" t="s">
        <v>17</v>
      </c>
      <c r="D2013" s="56">
        <v>34.464725999999999</v>
      </c>
      <c r="E2013">
        <v>7.1168860000000002E-3</v>
      </c>
      <c r="G2013">
        <v>0.89300000000000002</v>
      </c>
      <c r="H2013" s="88">
        <v>1.1192886321668176E-3</v>
      </c>
      <c r="I2013" s="88">
        <v>0.89411928863216683</v>
      </c>
      <c r="J2013" s="88">
        <v>0.88775594358457055</v>
      </c>
      <c r="K2013">
        <v>11.978999999999999</v>
      </c>
      <c r="L2013" s="88">
        <v>1.5014511225897319E-2</v>
      </c>
      <c r="M2013" s="88">
        <v>11.994014511225897</v>
      </c>
      <c r="N2013" s="88">
        <v>11.908654477267156</v>
      </c>
      <c r="O2013">
        <v>45.482999999999983</v>
      </c>
      <c r="P2013" s="88">
        <v>5.7008516077092217E-2</v>
      </c>
      <c r="Q2013" s="88">
        <v>45.540008516077073</v>
      </c>
      <c r="R2013" s="88">
        <v>45.215905467029124</v>
      </c>
      <c r="S2013">
        <v>4.8759999999999994</v>
      </c>
      <c r="T2013" s="88">
        <v>6.1115916802300142E-3</v>
      </c>
      <c r="U2013" s="88">
        <v>4.8821115916802293</v>
      </c>
      <c r="V2013" s="88">
        <v>4.8473661600429621</v>
      </c>
      <c r="W2013">
        <v>63.23099999999998</v>
      </c>
      <c r="X2013" s="88">
        <v>7.9253907615386365E-2</v>
      </c>
      <c r="Y2013" s="88">
        <v>63.310253907615362</v>
      </c>
      <c r="Z2013" s="88">
        <v>62.859682047923812</v>
      </c>
      <c r="AB2013">
        <v>2.1109999999999989</v>
      </c>
      <c r="AC2013" s="88">
        <v>2.6459331495007287E-3</v>
      </c>
      <c r="AD2013" s="88">
        <v>2.1136459331494994</v>
      </c>
      <c r="AE2013" s="88">
        <v>2.0986033559989106</v>
      </c>
      <c r="AF2013">
        <v>3.6479999999999966</v>
      </c>
      <c r="AG2013" s="88">
        <v>4.5724131356601871E-3</v>
      </c>
      <c r="AH2013" s="88">
        <v>3.6525724131356569</v>
      </c>
      <c r="AI2013" s="88">
        <v>3.6265774716646253</v>
      </c>
      <c r="AJ2013">
        <v>31.094000000000008</v>
      </c>
      <c r="AK2013" s="88">
        <v>3.8973304287340464E-2</v>
      </c>
      <c r="AL2013" s="88">
        <v>31.132973304287347</v>
      </c>
      <c r="AM2013" s="88">
        <v>30.911403482439688</v>
      </c>
      <c r="AN2013">
        <v>2.6559999999999984</v>
      </c>
      <c r="AO2013" s="88">
        <v>3.3290376338578564E-3</v>
      </c>
      <c r="AP2013" s="88">
        <v>2.6593290376338561</v>
      </c>
      <c r="AQ2013" s="88">
        <v>2.6404028960365262</v>
      </c>
      <c r="AR2013">
        <v>39.509</v>
      </c>
      <c r="AS2013" s="88">
        <v>4.9520688206359235E-2</v>
      </c>
      <c r="AT2013" s="88">
        <v>39.558520688206357</v>
      </c>
      <c r="AU2013" s="88">
        <v>39.276987206139751</v>
      </c>
    </row>
    <row r="2014" spans="1:47" x14ac:dyDescent="0.25">
      <c r="A2014" s="51">
        <v>44645</v>
      </c>
      <c r="B2014">
        <v>19</v>
      </c>
      <c r="C2014" t="s">
        <v>17</v>
      </c>
      <c r="D2014" s="56">
        <v>36.528582</v>
      </c>
      <c r="E2014">
        <v>7.2853550000000003E-3</v>
      </c>
      <c r="G2014">
        <v>0.89300000000000002</v>
      </c>
      <c r="H2014" s="88">
        <v>-1.5632454844536619E-3</v>
      </c>
      <c r="I2014" s="88">
        <v>0.89143675451554638</v>
      </c>
      <c r="J2014" s="88">
        <v>0.88494232129885275</v>
      </c>
      <c r="K2014">
        <v>11.595999999999998</v>
      </c>
      <c r="L2014" s="88">
        <v>-2.0299434084798052E-2</v>
      </c>
      <c r="M2014" s="88">
        <v>11.5757005659152</v>
      </c>
      <c r="N2014" s="88">
        <v>11.491367477918807</v>
      </c>
      <c r="O2014">
        <v>43.423999999999992</v>
      </c>
      <c r="P2014" s="88">
        <v>-7.6016093971910184E-2</v>
      </c>
      <c r="Q2014" s="88">
        <v>43.347983906028084</v>
      </c>
      <c r="R2014" s="88">
        <v>43.032178454738379</v>
      </c>
      <c r="S2014">
        <v>4.8740000000000006</v>
      </c>
      <c r="T2014" s="88">
        <v>-8.5322043574772109E-3</v>
      </c>
      <c r="U2014" s="88">
        <v>4.8654677956425232</v>
      </c>
      <c r="V2014" s="88">
        <v>4.8300211355101998</v>
      </c>
      <c r="W2014">
        <v>60.786999999999992</v>
      </c>
      <c r="X2014" s="88">
        <v>-0.10641097789863911</v>
      </c>
      <c r="Y2014" s="88">
        <v>60.680589022101351</v>
      </c>
      <c r="Z2014" s="88">
        <v>60.238509389466238</v>
      </c>
      <c r="AB2014">
        <v>2.1109999999999989</v>
      </c>
      <c r="AC2014" s="88">
        <v>-3.6954212963960565E-3</v>
      </c>
      <c r="AD2014" s="88">
        <v>2.1073045787036029</v>
      </c>
      <c r="AE2014" s="88">
        <v>2.0919521167546216</v>
      </c>
      <c r="AF2014">
        <v>3.5879999999999983</v>
      </c>
      <c r="AG2014" s="88">
        <v>-6.2809908154756282E-3</v>
      </c>
      <c r="AH2014" s="88">
        <v>3.5817190091845226</v>
      </c>
      <c r="AI2014" s="88">
        <v>3.5556249146923649</v>
      </c>
      <c r="AJ2014">
        <v>29.952000000000005</v>
      </c>
      <c r="AK2014" s="88">
        <v>-5.2432618981361798E-2</v>
      </c>
      <c r="AL2014" s="88">
        <v>29.899567381018642</v>
      </c>
      <c r="AM2014" s="88">
        <v>29.681738418301499</v>
      </c>
      <c r="AN2014">
        <v>2.5179999999999985</v>
      </c>
      <c r="AO2014" s="88">
        <v>-4.4078971218973325E-3</v>
      </c>
      <c r="AP2014" s="88">
        <v>2.5135921028781012</v>
      </c>
      <c r="AQ2014" s="88">
        <v>2.4952796920834377</v>
      </c>
      <c r="AR2014">
        <v>38.169000000000004</v>
      </c>
      <c r="AS2014" s="88">
        <v>-6.6816928215130814E-2</v>
      </c>
      <c r="AT2014" s="88">
        <v>38.102183071784864</v>
      </c>
      <c r="AU2014" s="88">
        <v>37.824595141831921</v>
      </c>
    </row>
    <row r="2015" spans="1:47" x14ac:dyDescent="0.25">
      <c r="A2015" s="51">
        <v>44645</v>
      </c>
      <c r="B2015">
        <v>20</v>
      </c>
      <c r="C2015" t="s">
        <v>17</v>
      </c>
      <c r="D2015" s="56">
        <v>43.029000000000003</v>
      </c>
      <c r="E2015">
        <v>7.317212E-3</v>
      </c>
      <c r="G2015">
        <v>0.89300000000000002</v>
      </c>
      <c r="H2015" s="88">
        <v>-1.0971622310694531E-3</v>
      </c>
      <c r="I2015" s="88">
        <v>0.89190283776893053</v>
      </c>
      <c r="J2015" s="88">
        <v>0.88537659562157367</v>
      </c>
      <c r="K2015">
        <v>11.896000000000001</v>
      </c>
      <c r="L2015" s="88">
        <v>-1.4615724412992401E-2</v>
      </c>
      <c r="M2015" s="88">
        <v>11.881384275587008</v>
      </c>
      <c r="N2015" s="88">
        <v>11.794445667989072</v>
      </c>
      <c r="O2015">
        <v>43.561</v>
      </c>
      <c r="P2015" s="88">
        <v>-5.3520138799122555E-2</v>
      </c>
      <c r="Q2015" s="88">
        <v>43.507479861200878</v>
      </c>
      <c r="R2015" s="88">
        <v>43.189126407470738</v>
      </c>
      <c r="S2015">
        <v>4.8330000000000002</v>
      </c>
      <c r="T2015" s="88">
        <v>-5.937945199057857E-3</v>
      </c>
      <c r="U2015" s="88">
        <v>4.8270620548009422</v>
      </c>
      <c r="V2015" s="88">
        <v>4.7917414184088081</v>
      </c>
      <c r="W2015">
        <v>61.183</v>
      </c>
      <c r="X2015" s="88">
        <v>-7.5170970642242263E-2</v>
      </c>
      <c r="Y2015" s="88">
        <v>61.107829029357752</v>
      </c>
      <c r="Z2015" s="88">
        <v>60.660690089490188</v>
      </c>
      <c r="AB2015">
        <v>2.1109999999999989</v>
      </c>
      <c r="AC2015" s="88">
        <v>-2.5936276257420088E-3</v>
      </c>
      <c r="AD2015" s="88">
        <v>2.1084063723742568</v>
      </c>
      <c r="AE2015" s="88">
        <v>2.0929787159654434</v>
      </c>
      <c r="AF2015">
        <v>3.9149999999999974</v>
      </c>
      <c r="AG2015" s="88">
        <v>-4.8100673400189309E-3</v>
      </c>
      <c r="AH2015" s="88">
        <v>3.9101899326599785</v>
      </c>
      <c r="AI2015" s="88">
        <v>3.8815782439624398</v>
      </c>
      <c r="AJ2015">
        <v>30.919000000000004</v>
      </c>
      <c r="AK2015" s="88">
        <v>-3.7987860047521187E-2</v>
      </c>
      <c r="AL2015" s="88">
        <v>30.881012139952482</v>
      </c>
      <c r="AM2015" s="88">
        <v>30.655049227349874</v>
      </c>
      <c r="AN2015">
        <v>2.552999999999999</v>
      </c>
      <c r="AO2015" s="88">
        <v>-3.1366799282422312E-3</v>
      </c>
      <c r="AP2015" s="88">
        <v>2.5498633200717569</v>
      </c>
      <c r="AQ2015" s="88">
        <v>2.531205429587768</v>
      </c>
      <c r="AR2015">
        <v>39.497999999999998</v>
      </c>
      <c r="AS2015" s="88">
        <v>-4.8528234941524355E-2</v>
      </c>
      <c r="AT2015" s="88">
        <v>39.449471765058476</v>
      </c>
      <c r="AU2015" s="88">
        <v>39.16081161686553</v>
      </c>
    </row>
    <row r="2016" spans="1:47" x14ac:dyDescent="0.25">
      <c r="A2016" s="51">
        <v>44645</v>
      </c>
      <c r="B2016">
        <v>21</v>
      </c>
      <c r="C2016" t="s">
        <v>17</v>
      </c>
      <c r="D2016" s="56">
        <v>46.767588000000003</v>
      </c>
      <c r="E2016">
        <v>7.2832490000000003E-3</v>
      </c>
      <c r="G2016">
        <v>0.89300000000000002</v>
      </c>
      <c r="H2016" s="88">
        <v>3.8507650378835444E-4</v>
      </c>
      <c r="I2016" s="88">
        <v>0.8933850765037884</v>
      </c>
      <c r="J2016" s="88">
        <v>0.88687833053872722</v>
      </c>
      <c r="K2016">
        <v>11.928000000000003</v>
      </c>
      <c r="L2016" s="88">
        <v>5.1435526732222766E-3</v>
      </c>
      <c r="M2016" s="88">
        <v>11.933143552673226</v>
      </c>
      <c r="N2016" s="88">
        <v>11.846231496826363</v>
      </c>
      <c r="O2016">
        <v>42.47</v>
      </c>
      <c r="P2016" s="88">
        <v>1.83137728061494E-2</v>
      </c>
      <c r="Q2016" s="88">
        <v>42.488313772806151</v>
      </c>
      <c r="R2016" s="88">
        <v>42.178860804008679</v>
      </c>
      <c r="S2016">
        <v>4.7139999999999995</v>
      </c>
      <c r="T2016" s="88">
        <v>2.0327554746453558E-3</v>
      </c>
      <c r="U2016" s="88">
        <v>4.7160327554746448</v>
      </c>
      <c r="V2016" s="88">
        <v>4.6816847146243665</v>
      </c>
      <c r="W2016">
        <v>60.005000000000003</v>
      </c>
      <c r="X2016" s="88">
        <v>2.5875157457805387E-2</v>
      </c>
      <c r="Y2016" s="88">
        <v>60.030875157457807</v>
      </c>
      <c r="Z2016" s="88">
        <v>59.593655345998137</v>
      </c>
      <c r="AB2016">
        <v>2.1109999999999989</v>
      </c>
      <c r="AC2016" s="88">
        <v>9.1029843168781161E-4</v>
      </c>
      <c r="AD2016" s="88">
        <v>2.1119102984316869</v>
      </c>
      <c r="AE2016" s="88">
        <v>2.0965287298625448</v>
      </c>
      <c r="AF2016">
        <v>4.094999999999998</v>
      </c>
      <c r="AG2016" s="88">
        <v>1.7658323437999E-3</v>
      </c>
      <c r="AH2016" s="88">
        <v>4.0967658323437979</v>
      </c>
      <c r="AI2016" s="88">
        <v>4.0669280666921459</v>
      </c>
      <c r="AJ2016">
        <v>31.004000000000005</v>
      </c>
      <c r="AK2016" s="88">
        <v>1.336944224350968E-2</v>
      </c>
      <c r="AL2016" s="88">
        <v>31.017369442243513</v>
      </c>
      <c r="AM2016" s="88">
        <v>30.791462217270663</v>
      </c>
      <c r="AN2016">
        <v>2.5839999999999996</v>
      </c>
      <c r="AO2016" s="88">
        <v>1.1142639258556637E-3</v>
      </c>
      <c r="AP2016" s="88">
        <v>2.5851142639258553</v>
      </c>
      <c r="AQ2016" s="88">
        <v>2.5662862330482317</v>
      </c>
      <c r="AR2016">
        <v>39.793999999999997</v>
      </c>
      <c r="AS2016" s="88">
        <v>1.7159836944853055E-2</v>
      </c>
      <c r="AT2016" s="88">
        <v>39.811159836944853</v>
      </c>
      <c r="AU2016" s="88">
        <v>39.521205246873585</v>
      </c>
    </row>
    <row r="2017" spans="1:47" x14ac:dyDescent="0.25">
      <c r="A2017" s="51">
        <v>44645</v>
      </c>
      <c r="B2017">
        <v>22</v>
      </c>
      <c r="C2017" t="s">
        <v>17</v>
      </c>
      <c r="D2017" s="56">
        <v>43.709510999999999</v>
      </c>
      <c r="E2017">
        <v>7.3848610000000004E-3</v>
      </c>
      <c r="G2017">
        <v>0.89300000000000002</v>
      </c>
      <c r="H2017" s="88">
        <v>3.7425250100243963E-3</v>
      </c>
      <c r="I2017" s="88">
        <v>0.89674252501002438</v>
      </c>
      <c r="J2017" s="88">
        <v>0.89012020611003628</v>
      </c>
      <c r="K2017">
        <v>11.618</v>
      </c>
      <c r="L2017" s="88">
        <v>4.8690543747439453E-2</v>
      </c>
      <c r="M2017" s="88">
        <v>11.666690543747439</v>
      </c>
      <c r="N2017" s="88">
        <v>11.58053365575185</v>
      </c>
      <c r="O2017">
        <v>40.455999999999989</v>
      </c>
      <c r="P2017" s="88">
        <v>0.16954937492222499</v>
      </c>
      <c r="Q2017" s="88">
        <v>40.625549374922215</v>
      </c>
      <c r="R2017" s="88">
        <v>40.32553533973978</v>
      </c>
      <c r="S2017">
        <v>4.5450000000000008</v>
      </c>
      <c r="T2017" s="88">
        <v>1.9047901646764707E-2</v>
      </c>
      <c r="U2017" s="88">
        <v>4.5640479016467657</v>
      </c>
      <c r="V2017" s="88">
        <v>4.5303430422957627</v>
      </c>
      <c r="W2017">
        <v>57.511999999999993</v>
      </c>
      <c r="X2017" s="88">
        <v>0.24103034532645354</v>
      </c>
      <c r="Y2017" s="88">
        <v>57.753030345326444</v>
      </c>
      <c r="Z2017" s="88">
        <v>57.326532243897425</v>
      </c>
      <c r="AB2017">
        <v>2.1109999999999989</v>
      </c>
      <c r="AC2017" s="88">
        <v>8.8471111939098495E-3</v>
      </c>
      <c r="AD2017" s="88">
        <v>2.1198471111939088</v>
      </c>
      <c r="AE2017" s="88">
        <v>2.1041923349364904</v>
      </c>
      <c r="AF2017">
        <v>3.9789999999999974</v>
      </c>
      <c r="AG2017" s="88">
        <v>1.6675819725517425E-2</v>
      </c>
      <c r="AH2017" s="88">
        <v>3.9956758197255149</v>
      </c>
      <c r="AI2017" s="88">
        <v>3.9661683091957807</v>
      </c>
      <c r="AJ2017">
        <v>29.812000000000001</v>
      </c>
      <c r="AK2017" s="88">
        <v>0.12494082373891074</v>
      </c>
      <c r="AL2017" s="88">
        <v>29.936940823738912</v>
      </c>
      <c r="AM2017" s="88">
        <v>29.715860676990374</v>
      </c>
      <c r="AN2017">
        <v>2.4439999999999986</v>
      </c>
      <c r="AO2017" s="88">
        <v>1.0242700027435183E-2</v>
      </c>
      <c r="AP2017" s="88">
        <v>2.4542427000274336</v>
      </c>
      <c r="AQ2017" s="88">
        <v>2.4361184588274662</v>
      </c>
      <c r="AR2017">
        <v>38.345999999999997</v>
      </c>
      <c r="AS2017" s="88">
        <v>0.16070645468577321</v>
      </c>
      <c r="AT2017" s="88">
        <v>38.506706454685769</v>
      </c>
      <c r="AU2017" s="88">
        <v>38.222339779950111</v>
      </c>
    </row>
    <row r="2018" spans="1:47" x14ac:dyDescent="0.25">
      <c r="A2018" s="51">
        <v>44645</v>
      </c>
      <c r="B2018">
        <v>23</v>
      </c>
      <c r="C2018" t="s">
        <v>17</v>
      </c>
      <c r="D2018" s="56">
        <v>52.845236</v>
      </c>
      <c r="E2018">
        <v>7.5803980000000003E-3</v>
      </c>
      <c r="G2018">
        <v>0.89300000000000002</v>
      </c>
      <c r="H2018" s="88">
        <v>9.4891691307861603E-4</v>
      </c>
      <c r="I2018" s="88">
        <v>0.89394891691307865</v>
      </c>
      <c r="J2018" s="88">
        <v>0.88717242833120857</v>
      </c>
      <c r="K2018">
        <v>11.12</v>
      </c>
      <c r="L2018" s="88">
        <v>1.1816300194215241E-2</v>
      </c>
      <c r="M2018" s="88">
        <v>11.131816300194215</v>
      </c>
      <c r="N2018" s="88">
        <v>11.047432702175856</v>
      </c>
      <c r="O2018">
        <v>38.20300000000001</v>
      </c>
      <c r="P2018" s="88">
        <v>4.0595154345288216E-2</v>
      </c>
      <c r="Q2018" s="88">
        <v>38.2435951543453</v>
      </c>
      <c r="R2018" s="88">
        <v>37.953693482124493</v>
      </c>
      <c r="S2018">
        <v>4.3920000000000003</v>
      </c>
      <c r="T2018" s="88">
        <v>4.6670135299454445E-3</v>
      </c>
      <c r="U2018" s="88">
        <v>4.3966670135299459</v>
      </c>
      <c r="V2018" s="88">
        <v>4.3633385276939176</v>
      </c>
      <c r="W2018">
        <v>54.608000000000011</v>
      </c>
      <c r="X2018" s="88">
        <v>5.8027384982527519E-2</v>
      </c>
      <c r="Y2018" s="88">
        <v>54.666027384982542</v>
      </c>
      <c r="Z2018" s="88">
        <v>54.251637140325478</v>
      </c>
      <c r="AB2018">
        <v>2.1109999999999989</v>
      </c>
      <c r="AC2018" s="88">
        <v>2.2431843264378026E-3</v>
      </c>
      <c r="AD2018" s="88">
        <v>2.1132431843264365</v>
      </c>
      <c r="AE2018" s="88">
        <v>2.097223959918455</v>
      </c>
      <c r="AF2018">
        <v>3.7859999999999978</v>
      </c>
      <c r="AG2018" s="88">
        <v>4.0230676740376694E-3</v>
      </c>
      <c r="AH2018" s="88">
        <v>3.7900230676740354</v>
      </c>
      <c r="AI2018" s="88">
        <v>3.7612931843918855</v>
      </c>
      <c r="AJ2018">
        <v>28.463000000000008</v>
      </c>
      <c r="AK2018" s="88">
        <v>3.0245265506110477E-2</v>
      </c>
      <c r="AL2018" s="88">
        <v>28.493245265506118</v>
      </c>
      <c r="AM2018" s="88">
        <v>28.277255126081968</v>
      </c>
      <c r="AN2018">
        <v>2.3109999999999991</v>
      </c>
      <c r="AO2018" s="88">
        <v>2.4557077112258466E-3</v>
      </c>
      <c r="AP2018" s="88">
        <v>2.313455707711225</v>
      </c>
      <c r="AQ2018" s="88">
        <v>2.2959187926914022</v>
      </c>
      <c r="AR2018">
        <v>36.671000000000006</v>
      </c>
      <c r="AS2018" s="88">
        <v>3.8967225217811791E-2</v>
      </c>
      <c r="AT2018" s="88">
        <v>36.709967225217817</v>
      </c>
      <c r="AU2018" s="88">
        <v>36.431691063083711</v>
      </c>
    </row>
    <row r="2019" spans="1:47" x14ac:dyDescent="0.25">
      <c r="A2019" s="51">
        <v>44645</v>
      </c>
      <c r="B2019">
        <v>24</v>
      </c>
      <c r="C2019" t="s">
        <v>16</v>
      </c>
      <c r="D2019" s="56">
        <v>40.255527000000001</v>
      </c>
      <c r="E2019">
        <v>7.7704269999999999E-3</v>
      </c>
      <c r="G2019">
        <v>0.89300000000000002</v>
      </c>
      <c r="H2019" s="88">
        <v>4.1839838230744277E-3</v>
      </c>
      <c r="I2019" s="88">
        <v>0.8971839838230744</v>
      </c>
      <c r="J2019" s="88">
        <v>0.8902124811712081</v>
      </c>
      <c r="K2019">
        <v>10.615000000000002</v>
      </c>
      <c r="L2019" s="88">
        <v>4.9734589341472631E-2</v>
      </c>
      <c r="M2019" s="88">
        <v>10.664734589341474</v>
      </c>
      <c r="N2019" s="88">
        <v>10.581865047740623</v>
      </c>
      <c r="O2019">
        <v>36.555</v>
      </c>
      <c r="P2019" s="88">
        <v>0.17127158863660216</v>
      </c>
      <c r="Q2019" s="88">
        <v>36.7262715886366</v>
      </c>
      <c r="R2019" s="88">
        <v>36.440892776274929</v>
      </c>
      <c r="S2019">
        <v>4.2160000000000002</v>
      </c>
      <c r="T2019" s="88">
        <v>1.9753276369632464E-2</v>
      </c>
      <c r="U2019" s="88">
        <v>4.2357532763696328</v>
      </c>
      <c r="V2019" s="88">
        <v>4.2028396647455919</v>
      </c>
      <c r="W2019">
        <v>52.279000000000003</v>
      </c>
      <c r="X2019" s="88">
        <v>0.24494343817078168</v>
      </c>
      <c r="Y2019" s="88">
        <v>52.523943438170782</v>
      </c>
      <c r="Z2019" s="88">
        <v>52.11580996993235</v>
      </c>
      <c r="AB2019">
        <v>2.1109999999999989</v>
      </c>
      <c r="AC2019" s="88">
        <v>9.8906941215118841E-3</v>
      </c>
      <c r="AD2019" s="88">
        <v>2.1208906941215107</v>
      </c>
      <c r="AE2019" s="88">
        <v>2.1044104678078601</v>
      </c>
      <c r="AF2019">
        <v>3.6749999999999967</v>
      </c>
      <c r="AG2019" s="88">
        <v>1.7218522452181979E-2</v>
      </c>
      <c r="AH2019" s="88">
        <v>3.6922185224521789</v>
      </c>
      <c r="AI2019" s="88">
        <v>3.6635284079554165</v>
      </c>
      <c r="AJ2019">
        <v>27.580999999999996</v>
      </c>
      <c r="AK2019" s="88">
        <v>0.12922559666765485</v>
      </c>
      <c r="AL2019" s="88">
        <v>27.710225596667652</v>
      </c>
      <c r="AM2019" s="88">
        <v>27.494905311515215</v>
      </c>
      <c r="AN2019">
        <v>2.2839999999999989</v>
      </c>
      <c r="AO2019" s="88">
        <v>1.0701253137628207E-2</v>
      </c>
      <c r="AP2019" s="88">
        <v>2.2947012531376272</v>
      </c>
      <c r="AQ2019" s="88">
        <v>2.276870444563313</v>
      </c>
      <c r="AR2019">
        <v>35.650999999999989</v>
      </c>
      <c r="AS2019" s="88">
        <v>0.16703606637897692</v>
      </c>
      <c r="AT2019" s="88">
        <v>35.818036066378966</v>
      </c>
      <c r="AU2019" s="88">
        <v>35.539714631841804</v>
      </c>
    </row>
    <row r="2020" spans="1:47" x14ac:dyDescent="0.25">
      <c r="A2020" s="51">
        <v>44646</v>
      </c>
      <c r="B2020">
        <v>1</v>
      </c>
      <c r="C2020" t="s">
        <v>16</v>
      </c>
      <c r="D2020" s="56">
        <v>51.581411000000003</v>
      </c>
      <c r="E2020">
        <v>8.0686439999999998E-3</v>
      </c>
      <c r="G2020">
        <v>0.89400000000000002</v>
      </c>
      <c r="H2020" s="88">
        <v>8.7761929513988108E-3</v>
      </c>
      <c r="I2020" s="88">
        <v>0.90277619295139888</v>
      </c>
      <c r="J2020" s="88">
        <v>0.89549201323879879</v>
      </c>
      <c r="K2020">
        <v>10.406000000000001</v>
      </c>
      <c r="L2020" s="88">
        <v>0.10215331527097989</v>
      </c>
      <c r="M2020" s="88">
        <v>10.508153315270981</v>
      </c>
      <c r="N2020" s="88">
        <v>10.42336676707264</v>
      </c>
      <c r="O2020">
        <v>35.574000000000005</v>
      </c>
      <c r="P2020" s="88">
        <v>0.34922179871707082</v>
      </c>
      <c r="Q2020" s="88">
        <v>35.923221798717073</v>
      </c>
      <c r="R2020" s="88">
        <v>35.633370110690187</v>
      </c>
      <c r="S2020">
        <v>4.1430000000000007</v>
      </c>
      <c r="T2020" s="88">
        <v>4.0670880757992474E-2</v>
      </c>
      <c r="U2020" s="88">
        <v>4.183670880757993</v>
      </c>
      <c r="V2020" s="88">
        <v>4.1499143298079906</v>
      </c>
      <c r="W2020">
        <v>51.01700000000001</v>
      </c>
      <c r="X2020" s="88">
        <v>0.50082218769744202</v>
      </c>
      <c r="Y2020" s="88">
        <v>51.517822187697448</v>
      </c>
      <c r="Z2020" s="88">
        <v>51.102143220809616</v>
      </c>
      <c r="AB2020">
        <v>2.1109999999999989</v>
      </c>
      <c r="AC2020" s="88">
        <v>2.0723202819242593E-2</v>
      </c>
      <c r="AD2020" s="88">
        <v>2.1317232028192414</v>
      </c>
      <c r="AE2020" s="88">
        <v>2.1145230871891534</v>
      </c>
      <c r="AF2020">
        <v>3.5819999999999976</v>
      </c>
      <c r="AG2020" s="88">
        <v>3.516367242943011E-2</v>
      </c>
      <c r="AH2020" s="88">
        <v>3.6171636724294278</v>
      </c>
      <c r="AI2020" s="88">
        <v>3.5879780664668623</v>
      </c>
      <c r="AJ2020">
        <v>26.904000000000003</v>
      </c>
      <c r="AK2020" s="88">
        <v>0.26411039727565283</v>
      </c>
      <c r="AL2020" s="88">
        <v>27.168110397275655</v>
      </c>
      <c r="AM2020" s="88">
        <v>26.948900586327341</v>
      </c>
      <c r="AN2020">
        <v>2.2489999999999983</v>
      </c>
      <c r="AO2020" s="88">
        <v>2.2077917167445088E-2</v>
      </c>
      <c r="AP2020" s="88">
        <v>2.2710779171674433</v>
      </c>
      <c r="AQ2020" s="88">
        <v>2.2527533979575578</v>
      </c>
      <c r="AR2020">
        <v>34.845999999999997</v>
      </c>
      <c r="AS2020" s="88">
        <v>0.34207518969177064</v>
      </c>
      <c r="AT2020" s="88">
        <v>35.188075189691773</v>
      </c>
      <c r="AU2020" s="88">
        <v>34.904155137940911</v>
      </c>
    </row>
    <row r="2021" spans="1:47" x14ac:dyDescent="0.25">
      <c r="A2021" s="51">
        <v>44646</v>
      </c>
      <c r="B2021">
        <v>2</v>
      </c>
      <c r="C2021" t="s">
        <v>16</v>
      </c>
      <c r="D2021" s="56">
        <v>34.004263000000002</v>
      </c>
      <c r="E2021">
        <v>8.1566750000000004E-3</v>
      </c>
      <c r="G2021">
        <v>0.89400000000000002</v>
      </c>
      <c r="H2021" s="88">
        <v>6.7322870730507529E-3</v>
      </c>
      <c r="I2021" s="88">
        <v>0.90073228707305075</v>
      </c>
      <c r="J2021" s="88">
        <v>0.89338530654538928</v>
      </c>
      <c r="K2021">
        <v>10.301</v>
      </c>
      <c r="L2021" s="88">
        <v>7.7571911789145187E-2</v>
      </c>
      <c r="M2021" s="88">
        <v>10.378571911789145</v>
      </c>
      <c r="N2021" s="88">
        <v>10.293917273740552</v>
      </c>
      <c r="O2021">
        <v>34.922000000000004</v>
      </c>
      <c r="P2021" s="88">
        <v>0.26298090510635169</v>
      </c>
      <c r="Q2021" s="88">
        <v>35.184980905106357</v>
      </c>
      <c r="R2021" s="88">
        <v>34.897988450982204</v>
      </c>
      <c r="S2021">
        <v>4.1180000000000003</v>
      </c>
      <c r="T2021" s="88">
        <v>3.1010691461770691E-2</v>
      </c>
      <c r="U2021" s="88">
        <v>4.149010691461771</v>
      </c>
      <c r="V2021" s="88">
        <v>4.1151685596799927</v>
      </c>
      <c r="W2021">
        <v>50.235000000000007</v>
      </c>
      <c r="X2021" s="88">
        <v>0.37829579543031833</v>
      </c>
      <c r="Y2021" s="88">
        <v>50.613295795430318</v>
      </c>
      <c r="Z2021" s="88">
        <v>50.200459590948135</v>
      </c>
      <c r="AB2021">
        <v>2.1109999999999989</v>
      </c>
      <c r="AC2021" s="88">
        <v>1.5896932898445338E-2</v>
      </c>
      <c r="AD2021" s="88">
        <v>2.1268969328984442</v>
      </c>
      <c r="AE2021" s="88">
        <v>2.1095485258582949</v>
      </c>
      <c r="AF2021">
        <v>3.5779999999999972</v>
      </c>
      <c r="AG2021" s="88">
        <v>2.6944209337109139E-2</v>
      </c>
      <c r="AH2021" s="88">
        <v>3.6049442093371065</v>
      </c>
      <c r="AI2021" s="88">
        <v>3.5755398510284118</v>
      </c>
      <c r="AJ2021">
        <v>26.491000000000014</v>
      </c>
      <c r="AK2021" s="88">
        <v>0.19949107030446039</v>
      </c>
      <c r="AL2021" s="88">
        <v>26.690491070304475</v>
      </c>
      <c r="AM2021" s="88">
        <v>26.4727854090536</v>
      </c>
      <c r="AN2021">
        <v>2.2319999999999984</v>
      </c>
      <c r="AO2021" s="88">
        <v>1.6808126115267639E-2</v>
      </c>
      <c r="AP2021" s="88">
        <v>2.2488081261152661</v>
      </c>
      <c r="AQ2021" s="88">
        <v>2.2304653290931848</v>
      </c>
      <c r="AR2021">
        <v>34.412000000000006</v>
      </c>
      <c r="AS2021" s="88">
        <v>0.25914033865528252</v>
      </c>
      <c r="AT2021" s="88">
        <v>34.671140338655292</v>
      </c>
      <c r="AU2021" s="88">
        <v>34.388339115033496</v>
      </c>
    </row>
    <row r="2022" spans="1:47" x14ac:dyDescent="0.25">
      <c r="A2022" s="51">
        <v>44646</v>
      </c>
      <c r="B2022">
        <v>3</v>
      </c>
      <c r="C2022" t="s">
        <v>16</v>
      </c>
      <c r="D2022" s="56">
        <v>31.307483999999999</v>
      </c>
      <c r="E2022">
        <v>8.2526149999999996E-3</v>
      </c>
      <c r="G2022">
        <v>0.89400000000000002</v>
      </c>
      <c r="H2022" s="88">
        <v>7.6573859361633821E-3</v>
      </c>
      <c r="I2022" s="88">
        <v>0.9016573859361634</v>
      </c>
      <c r="J2022" s="88">
        <v>0.89421635466812588</v>
      </c>
      <c r="K2022">
        <v>10.213000000000001</v>
      </c>
      <c r="L2022" s="88">
        <v>8.7477497277445901E-2</v>
      </c>
      <c r="M2022" s="88">
        <v>10.300477497277447</v>
      </c>
      <c r="N2022" s="88">
        <v>10.215471622176253</v>
      </c>
      <c r="O2022">
        <v>34.404000000000003</v>
      </c>
      <c r="P2022" s="88">
        <v>0.29468087891248884</v>
      </c>
      <c r="Q2022" s="88">
        <v>34.698680878912491</v>
      </c>
      <c r="R2022" s="88">
        <v>34.412326024610962</v>
      </c>
      <c r="S2022">
        <v>4.1359999999999992</v>
      </c>
      <c r="T2022" s="88">
        <v>3.5426116590572418E-2</v>
      </c>
      <c r="U2022" s="88">
        <v>4.1714261165905713</v>
      </c>
      <c r="V2022" s="88">
        <v>4.1370009428494043</v>
      </c>
      <c r="W2022">
        <v>49.647000000000006</v>
      </c>
      <c r="X2022" s="88">
        <v>0.42524187871667057</v>
      </c>
      <c r="Y2022" s="88">
        <v>50.072241878716675</v>
      </c>
      <c r="Z2022" s="88">
        <v>49.659014944304744</v>
      </c>
      <c r="AB2022">
        <v>2.1109999999999989</v>
      </c>
      <c r="AC2022" s="88">
        <v>1.8081366567383548E-2</v>
      </c>
      <c r="AD2022" s="88">
        <v>2.1290813665673824</v>
      </c>
      <c r="AE2022" s="88">
        <v>2.1115108777454279</v>
      </c>
      <c r="AF2022">
        <v>3.6059999999999972</v>
      </c>
      <c r="AG2022" s="88">
        <v>3.0886503004256299E-2</v>
      </c>
      <c r="AH2022" s="88">
        <v>3.6368865030042534</v>
      </c>
      <c r="AI2022" s="88">
        <v>3.6068726788962633</v>
      </c>
      <c r="AJ2022">
        <v>26.114000000000008</v>
      </c>
      <c r="AK2022" s="88">
        <v>0.22367447017558234</v>
      </c>
      <c r="AL2022" s="88">
        <v>26.337674470175589</v>
      </c>
      <c r="AM2022" s="88">
        <v>26.120319782777901</v>
      </c>
      <c r="AN2022">
        <v>2.2719999999999989</v>
      </c>
      <c r="AO2022" s="88">
        <v>1.9460381260585229E-2</v>
      </c>
      <c r="AP2022" s="88">
        <v>2.2914603812605843</v>
      </c>
      <c r="AQ2022" s="88">
        <v>2.2725498409462874</v>
      </c>
      <c r="AR2022">
        <v>34.103000000000002</v>
      </c>
      <c r="AS2022" s="88">
        <v>0.29210272100780743</v>
      </c>
      <c r="AT2022" s="88">
        <v>34.39510272100781</v>
      </c>
      <c r="AU2022" s="88">
        <v>34.111253180365878</v>
      </c>
    </row>
    <row r="2023" spans="1:47" x14ac:dyDescent="0.25">
      <c r="A2023" s="51">
        <v>44646</v>
      </c>
      <c r="B2023">
        <v>4</v>
      </c>
      <c r="C2023" t="s">
        <v>16</v>
      </c>
      <c r="D2023" s="56">
        <v>31.477222000000001</v>
      </c>
      <c r="E2023">
        <v>8.2893580000000001E-3</v>
      </c>
      <c r="G2023">
        <v>0.89400000000000002</v>
      </c>
      <c r="H2023" s="88">
        <v>7.1895115675914287E-3</v>
      </c>
      <c r="I2023" s="88">
        <v>0.90118951156759142</v>
      </c>
      <c r="J2023" s="88">
        <v>0.8937192290803625</v>
      </c>
      <c r="K2023">
        <v>10.082000000000001</v>
      </c>
      <c r="L2023" s="88">
        <v>8.1079033136976286E-2</v>
      </c>
      <c r="M2023" s="88">
        <v>10.163079033136977</v>
      </c>
      <c r="N2023" s="88">
        <v>10.078833632649012</v>
      </c>
      <c r="O2023">
        <v>33.991</v>
      </c>
      <c r="P2023" s="88">
        <v>0.27335423679418375</v>
      </c>
      <c r="Q2023" s="88">
        <v>34.264354236794183</v>
      </c>
      <c r="R2023" s="88">
        <v>33.980324737886583</v>
      </c>
      <c r="S2023">
        <v>4.1669999999999998</v>
      </c>
      <c r="T2023" s="88">
        <v>3.3510844185854011E-2</v>
      </c>
      <c r="U2023" s="88">
        <v>4.2005108441858541</v>
      </c>
      <c r="V2023" s="88">
        <v>4.1656913060155158</v>
      </c>
      <c r="W2023">
        <v>49.134</v>
      </c>
      <c r="X2023" s="88">
        <v>0.39513362568460553</v>
      </c>
      <c r="Y2023" s="88">
        <v>49.529133625684608</v>
      </c>
      <c r="Z2023" s="88">
        <v>49.118568905631477</v>
      </c>
      <c r="AB2023">
        <v>2.1109999999999989</v>
      </c>
      <c r="AC2023" s="88">
        <v>1.6976575972243287E-2</v>
      </c>
      <c r="AD2023" s="88">
        <v>2.1279765759722422</v>
      </c>
      <c r="AE2023" s="88">
        <v>2.1103370163183941</v>
      </c>
      <c r="AF2023">
        <v>3.5939999999999985</v>
      </c>
      <c r="AG2023" s="88">
        <v>2.8902801536827279E-2</v>
      </c>
      <c r="AH2023" s="88">
        <v>3.6229028015368256</v>
      </c>
      <c r="AI2023" s="88">
        <v>3.5928712632156841</v>
      </c>
      <c r="AJ2023">
        <v>25.912000000000003</v>
      </c>
      <c r="AK2023" s="88">
        <v>0.20838324803068134</v>
      </c>
      <c r="AL2023" s="88">
        <v>26.120383248030684</v>
      </c>
      <c r="AM2023" s="88">
        <v>25.903862040190557</v>
      </c>
      <c r="AN2023">
        <v>2.3089999999999993</v>
      </c>
      <c r="AO2023" s="88">
        <v>1.856888390332059E-2</v>
      </c>
      <c r="AP2023" s="88">
        <v>2.3275688839033197</v>
      </c>
      <c r="AQ2023" s="88">
        <v>2.3082748321549849</v>
      </c>
      <c r="AR2023">
        <v>33.926000000000002</v>
      </c>
      <c r="AS2023" s="88">
        <v>0.27283150944307244</v>
      </c>
      <c r="AT2023" s="88">
        <v>34.198831509443075</v>
      </c>
      <c r="AU2023" s="88">
        <v>33.91534515187962</v>
      </c>
    </row>
    <row r="2024" spans="1:47" x14ac:dyDescent="0.25">
      <c r="A2024" s="51">
        <v>44646</v>
      </c>
      <c r="B2024">
        <v>5</v>
      </c>
      <c r="C2024" t="s">
        <v>16</v>
      </c>
      <c r="D2024" s="56">
        <v>32.998268000000003</v>
      </c>
      <c r="E2024">
        <v>8.2440650000000001E-3</v>
      </c>
      <c r="G2024">
        <v>0.89400000000000002</v>
      </c>
      <c r="H2024" s="88">
        <v>5.6016380139764831E-3</v>
      </c>
      <c r="I2024" s="88">
        <v>0.89960163801397652</v>
      </c>
      <c r="J2024" s="88">
        <v>0.89218526363608286</v>
      </c>
      <c r="K2024">
        <v>10.140000000000002</v>
      </c>
      <c r="L2024" s="88">
        <v>6.3535357339733284E-2</v>
      </c>
      <c r="M2024" s="88">
        <v>10.203535357339735</v>
      </c>
      <c r="N2024" s="88">
        <v>10.119416748624028</v>
      </c>
      <c r="O2024">
        <v>34.194000000000003</v>
      </c>
      <c r="P2024" s="88">
        <v>0.21425325531310055</v>
      </c>
      <c r="Q2024" s="88">
        <v>34.408253255313106</v>
      </c>
      <c r="R2024" s="88">
        <v>34.124589378939845</v>
      </c>
      <c r="S2024">
        <v>4.2680000000000007</v>
      </c>
      <c r="T2024" s="88">
        <v>2.6742495574554399E-2</v>
      </c>
      <c r="U2024" s="88">
        <v>4.294742495574555</v>
      </c>
      <c r="V2024" s="88">
        <v>4.2593363592827762</v>
      </c>
      <c r="W2024">
        <v>49.496000000000009</v>
      </c>
      <c r="X2024" s="88">
        <v>0.31013274624136472</v>
      </c>
      <c r="Y2024" s="88">
        <v>49.806132746241374</v>
      </c>
      <c r="Z2024" s="88">
        <v>49.395527750482735</v>
      </c>
      <c r="AB2024">
        <v>2.1109999999999989</v>
      </c>
      <c r="AC2024" s="88">
        <v>1.3227134057611129E-2</v>
      </c>
      <c r="AD2024" s="88">
        <v>2.1242271340576102</v>
      </c>
      <c r="AE2024" s="88">
        <v>2.1067148674896758</v>
      </c>
      <c r="AF2024">
        <v>3.6789999999999976</v>
      </c>
      <c r="AG2024" s="88">
        <v>2.3051930932236543E-2</v>
      </c>
      <c r="AH2024" s="88">
        <v>3.7020519309322339</v>
      </c>
      <c r="AI2024" s="88">
        <v>3.6715319741802532</v>
      </c>
      <c r="AJ2024">
        <v>25.988000000000014</v>
      </c>
      <c r="AK2024" s="88">
        <v>0.16283598289398313</v>
      </c>
      <c r="AL2024" s="88">
        <v>26.150835982893998</v>
      </c>
      <c r="AM2024" s="88">
        <v>25.935246791246684</v>
      </c>
      <c r="AN2024">
        <v>2.3509999999999986</v>
      </c>
      <c r="AO2024" s="88">
        <v>1.4730929497604815E-2</v>
      </c>
      <c r="AP2024" s="88">
        <v>2.3657309294976034</v>
      </c>
      <c r="AQ2024" s="88">
        <v>2.3462276899423147</v>
      </c>
      <c r="AR2024">
        <v>34.129000000000005</v>
      </c>
      <c r="AS2024" s="88">
        <v>0.21384597738143563</v>
      </c>
      <c r="AT2024" s="88">
        <v>34.342845977381444</v>
      </c>
      <c r="AU2024" s="88">
        <v>34.059721322858927</v>
      </c>
    </row>
    <row r="2025" spans="1:47" x14ac:dyDescent="0.25">
      <c r="A2025" s="51">
        <v>44646</v>
      </c>
      <c r="B2025">
        <v>6</v>
      </c>
      <c r="C2025" t="s">
        <v>16</v>
      </c>
      <c r="D2025" s="56">
        <v>32.333734999999997</v>
      </c>
      <c r="E2025">
        <v>8.2048320000000004E-3</v>
      </c>
      <c r="G2025">
        <v>0.89400000000000002</v>
      </c>
      <c r="H2025" s="88">
        <v>6.1563100041508801E-3</v>
      </c>
      <c r="I2025" s="88">
        <v>0.90015631000415086</v>
      </c>
      <c r="J2025" s="88">
        <v>0.89277067870682691</v>
      </c>
      <c r="K2025">
        <v>10.39</v>
      </c>
      <c r="L2025" s="88">
        <v>7.154816660305105E-2</v>
      </c>
      <c r="M2025" s="88">
        <v>10.461548166603052</v>
      </c>
      <c r="N2025" s="88">
        <v>10.375712921436167</v>
      </c>
      <c r="O2025">
        <v>34.805000000000007</v>
      </c>
      <c r="P2025" s="88">
        <v>0.23967602874101945</v>
      </c>
      <c r="Q2025" s="88">
        <v>35.044676028741023</v>
      </c>
      <c r="R2025" s="88">
        <v>34.757140349430777</v>
      </c>
      <c r="S2025">
        <v>4.4690000000000012</v>
      </c>
      <c r="T2025" s="88">
        <v>3.0774663767953341E-2</v>
      </c>
      <c r="U2025" s="88">
        <v>4.4997746637679548</v>
      </c>
      <c r="V2025" s="88">
        <v>4.462854768613882</v>
      </c>
      <c r="W2025">
        <v>50.558000000000007</v>
      </c>
      <c r="X2025" s="88">
        <v>0.34815516911617472</v>
      </c>
      <c r="Y2025" s="88">
        <v>50.906155169116175</v>
      </c>
      <c r="Z2025" s="88">
        <v>50.48847871818765</v>
      </c>
      <c r="AB2025">
        <v>2.1109999999999989</v>
      </c>
      <c r="AC2025" s="88">
        <v>1.4536879663045302E-2</v>
      </c>
      <c r="AD2025" s="88">
        <v>2.1255368796630441</v>
      </c>
      <c r="AE2025" s="88">
        <v>2.1080972066556045</v>
      </c>
      <c r="AF2025">
        <v>3.7699999999999974</v>
      </c>
      <c r="AG2025" s="88">
        <v>2.5961173060009845E-2</v>
      </c>
      <c r="AH2025" s="88">
        <v>3.7959611730600074</v>
      </c>
      <c r="AI2025" s="88">
        <v>3.7648159493565272</v>
      </c>
      <c r="AJ2025">
        <v>26.455000000000013</v>
      </c>
      <c r="AK2025" s="88">
        <v>0.18217581785213824</v>
      </c>
      <c r="AL2025" s="88">
        <v>26.63717581785215</v>
      </c>
      <c r="AM2025" s="88">
        <v>26.418622265312209</v>
      </c>
      <c r="AN2025">
        <v>2.5089999999999986</v>
      </c>
      <c r="AO2025" s="88">
        <v>1.727760827786862E-2</v>
      </c>
      <c r="AP2025" s="88">
        <v>2.5262776082778671</v>
      </c>
      <c r="AQ2025" s="88">
        <v>2.5055499249165853</v>
      </c>
      <c r="AR2025">
        <v>34.845000000000013</v>
      </c>
      <c r="AS2025" s="88">
        <v>0.23995147885306201</v>
      </c>
      <c r="AT2025" s="88">
        <v>35.084951478853064</v>
      </c>
      <c r="AU2025" s="88">
        <v>34.797085346240927</v>
      </c>
    </row>
    <row r="2026" spans="1:47" x14ac:dyDescent="0.25">
      <c r="A2026" s="51">
        <v>44646</v>
      </c>
      <c r="B2026">
        <v>7</v>
      </c>
      <c r="C2026" t="s">
        <v>16</v>
      </c>
      <c r="D2026" s="56">
        <v>43.362732000000001</v>
      </c>
      <c r="E2026">
        <v>7.9453419999999993E-3</v>
      </c>
      <c r="G2026">
        <v>0.89400000000000002</v>
      </c>
      <c r="H2026" s="88">
        <v>5.4227310818769133E-3</v>
      </c>
      <c r="I2026" s="88">
        <v>0.89942273108187698</v>
      </c>
      <c r="J2026" s="88">
        <v>0.89227650988085749</v>
      </c>
      <c r="K2026">
        <v>10.685</v>
      </c>
      <c r="L2026" s="88">
        <v>6.4811948109457299E-2</v>
      </c>
      <c r="M2026" s="88">
        <v>10.749811948109457</v>
      </c>
      <c r="N2026" s="88">
        <v>10.664401015746041</v>
      </c>
      <c r="O2026">
        <v>36.160000000000004</v>
      </c>
      <c r="P2026" s="88">
        <v>0.21933552116405952</v>
      </c>
      <c r="Q2026" s="88">
        <v>36.379335521164066</v>
      </c>
      <c r="R2026" s="88">
        <v>36.090289258715671</v>
      </c>
      <c r="S2026">
        <v>4.6310000000000002</v>
      </c>
      <c r="T2026" s="88">
        <v>2.8090232259700212E-2</v>
      </c>
      <c r="U2026" s="88">
        <v>4.6590902322597003</v>
      </c>
      <c r="V2026" s="88">
        <v>4.6220721669555376</v>
      </c>
      <c r="W2026">
        <v>52.370000000000005</v>
      </c>
      <c r="X2026" s="88">
        <v>0.31766043261509391</v>
      </c>
      <c r="Y2026" s="88">
        <v>52.687660432615104</v>
      </c>
      <c r="Z2026" s="88">
        <v>52.269038951298107</v>
      </c>
      <c r="AB2026">
        <v>2.1109999999999989</v>
      </c>
      <c r="AC2026" s="88">
        <v>1.2804681559107561E-2</v>
      </c>
      <c r="AD2026" s="88">
        <v>2.1238046815591063</v>
      </c>
      <c r="AE2026" s="88">
        <v>2.1069303270229183</v>
      </c>
      <c r="AF2026">
        <v>3.7739999999999978</v>
      </c>
      <c r="AG2026" s="88">
        <v>2.2891931882554204E-2</v>
      </c>
      <c r="AH2026" s="88">
        <v>3.796891931882552</v>
      </c>
      <c r="AI2026" s="88">
        <v>3.7667243269467048</v>
      </c>
      <c r="AJ2026">
        <v>27.35100000000001</v>
      </c>
      <c r="AK2026" s="88">
        <v>0.16590281635393234</v>
      </c>
      <c r="AL2026" s="88">
        <v>27.516902816353941</v>
      </c>
      <c r="AM2026" s="88">
        <v>27.298271612697246</v>
      </c>
      <c r="AN2026">
        <v>2.5769999999999986</v>
      </c>
      <c r="AO2026" s="88">
        <v>1.5631295299772707E-2</v>
      </c>
      <c r="AP2026" s="88">
        <v>2.5926312952997712</v>
      </c>
      <c r="AQ2026" s="88">
        <v>2.5720319529787115</v>
      </c>
      <c r="AR2026">
        <v>35.813000000000002</v>
      </c>
      <c r="AS2026" s="88">
        <v>0.21723072509536678</v>
      </c>
      <c r="AT2026" s="88">
        <v>36.030230725095365</v>
      </c>
      <c r="AU2026" s="88">
        <v>35.743958219645585</v>
      </c>
    </row>
    <row r="2027" spans="1:47" x14ac:dyDescent="0.25">
      <c r="A2027" s="51">
        <v>44646</v>
      </c>
      <c r="B2027">
        <v>8</v>
      </c>
      <c r="C2027" t="s">
        <v>16</v>
      </c>
      <c r="D2027" s="56">
        <v>50.196969000000003</v>
      </c>
      <c r="E2027">
        <v>7.835313E-3</v>
      </c>
      <c r="G2027">
        <v>0.89400000000000002</v>
      </c>
      <c r="H2027" s="88">
        <v>3.4632202668512589E-3</v>
      </c>
      <c r="I2027" s="88">
        <v>0.89746322026685132</v>
      </c>
      <c r="J2027" s="88">
        <v>0.89043131503007267</v>
      </c>
      <c r="K2027">
        <v>10.549999999999999</v>
      </c>
      <c r="L2027" s="88">
        <v>4.0869098227383417E-2</v>
      </c>
      <c r="M2027" s="88">
        <v>10.590869098227383</v>
      </c>
      <c r="N2027" s="88">
        <v>10.507886323900744</v>
      </c>
      <c r="O2027">
        <v>36.927000000000007</v>
      </c>
      <c r="P2027" s="88">
        <v>0.14304959149218843</v>
      </c>
      <c r="Q2027" s="88">
        <v>37.070049591492193</v>
      </c>
      <c r="R2027" s="88">
        <v>36.779594150017331</v>
      </c>
      <c r="S2027">
        <v>4.8290000000000006</v>
      </c>
      <c r="T2027" s="88">
        <v>1.8706812828439296E-2</v>
      </c>
      <c r="U2027" s="88">
        <v>4.8477068128284397</v>
      </c>
      <c r="V2027" s="88">
        <v>4.8097235126176967</v>
      </c>
      <c r="W2027">
        <v>53.20000000000001</v>
      </c>
      <c r="X2027" s="88">
        <v>0.20608872281486243</v>
      </c>
      <c r="Y2027" s="88">
        <v>53.406088722814872</v>
      </c>
      <c r="Z2027" s="88">
        <v>52.987635301565845</v>
      </c>
      <c r="AB2027">
        <v>2.1109999999999989</v>
      </c>
      <c r="AC2027" s="88">
        <v>8.1776934936498916E-3</v>
      </c>
      <c r="AD2027" s="88">
        <v>2.1191776934936488</v>
      </c>
      <c r="AE2027" s="88">
        <v>2.1025732729625082</v>
      </c>
      <c r="AF2027">
        <v>3.5149999999999983</v>
      </c>
      <c r="AG2027" s="88">
        <v>1.3616576328839114E-2</v>
      </c>
      <c r="AH2027" s="88">
        <v>3.5286165763288375</v>
      </c>
      <c r="AI2027" s="88">
        <v>3.5009687609963129</v>
      </c>
      <c r="AJ2027">
        <v>27.11600000000001</v>
      </c>
      <c r="AK2027" s="88">
        <v>0.10504326706480846</v>
      </c>
      <c r="AL2027" s="88">
        <v>27.221043267064818</v>
      </c>
      <c r="AM2027" s="88">
        <v>27.007757872880823</v>
      </c>
      <c r="AN2027">
        <v>2.6019999999999985</v>
      </c>
      <c r="AO2027" s="88">
        <v>1.0079752946696835E-2</v>
      </c>
      <c r="AP2027" s="88">
        <v>2.6120797529466953</v>
      </c>
      <c r="AQ2027" s="88">
        <v>2.5916132905013956</v>
      </c>
      <c r="AR2027">
        <v>35.344000000000001</v>
      </c>
      <c r="AS2027" s="88">
        <v>0.13691728983399429</v>
      </c>
      <c r="AT2027" s="88">
        <v>35.480917289834004</v>
      </c>
      <c r="AU2027" s="88">
        <v>35.20291319734104</v>
      </c>
    </row>
    <row r="2028" spans="1:47" x14ac:dyDescent="0.25">
      <c r="A2028" s="51">
        <v>44646</v>
      </c>
      <c r="B2028">
        <v>9</v>
      </c>
      <c r="C2028" t="s">
        <v>16</v>
      </c>
      <c r="D2028" s="56">
        <v>40.246257</v>
      </c>
      <c r="E2028">
        <v>7.6256659999999997E-3</v>
      </c>
      <c r="G2028">
        <v>0.89400000000000002</v>
      </c>
      <c r="H2028" s="88">
        <v>2.3393941212656588E-3</v>
      </c>
      <c r="I2028" s="88">
        <v>0.89633939412126562</v>
      </c>
      <c r="J2028" s="88">
        <v>0.88950420927905449</v>
      </c>
      <c r="K2028">
        <v>10.710999999999999</v>
      </c>
      <c r="L2028" s="88">
        <v>2.8028244332076582E-2</v>
      </c>
      <c r="M2028" s="88">
        <v>10.739028244332076</v>
      </c>
      <c r="N2028" s="88">
        <v>10.657136001776232</v>
      </c>
      <c r="O2028">
        <v>38.591000000000001</v>
      </c>
      <c r="P2028" s="88">
        <v>0.10098384623463426</v>
      </c>
      <c r="Q2028" s="88">
        <v>38.691983846234635</v>
      </c>
      <c r="R2028" s="88">
        <v>38.396931700545856</v>
      </c>
      <c r="S2028">
        <v>5.0819999999999999</v>
      </c>
      <c r="T2028" s="88">
        <v>1.3298435038335657E-2</v>
      </c>
      <c r="U2028" s="88">
        <v>5.0952984350383357</v>
      </c>
      <c r="V2028" s="88">
        <v>5.0564433910024107</v>
      </c>
      <c r="W2028">
        <v>55.277999999999999</v>
      </c>
      <c r="X2028" s="88">
        <v>0.14464991972631216</v>
      </c>
      <c r="Y2028" s="88">
        <v>55.422649919726318</v>
      </c>
      <c r="Z2028" s="88">
        <v>55.000015302603551</v>
      </c>
      <c r="AB2028">
        <v>2.1109999999999989</v>
      </c>
      <c r="AC2028" s="88">
        <v>5.5240055816463112E-3</v>
      </c>
      <c r="AD2028" s="88">
        <v>2.116524005581645</v>
      </c>
      <c r="AE2028" s="88">
        <v>2.1003841004340971</v>
      </c>
      <c r="AF2028">
        <v>3.3389999999999973</v>
      </c>
      <c r="AG2028" s="88">
        <v>8.7374015334519325E-3</v>
      </c>
      <c r="AH2028" s="88">
        <v>3.3477374015334491</v>
      </c>
      <c r="AI2028" s="88">
        <v>3.322208674253647</v>
      </c>
      <c r="AJ2028">
        <v>27.994000000000014</v>
      </c>
      <c r="AK2028" s="88">
        <v>7.3253913904598303E-2</v>
      </c>
      <c r="AL2028" s="88">
        <v>28.067253913904612</v>
      </c>
      <c r="AM2028" s="88">
        <v>27.853222410019981</v>
      </c>
      <c r="AN2028">
        <v>2.7229999999999994</v>
      </c>
      <c r="AO2028" s="88">
        <v>7.1254700136536772E-3</v>
      </c>
      <c r="AP2028" s="88">
        <v>2.730125470013653</v>
      </c>
      <c r="AQ2028" s="88">
        <v>2.7093064450412356</v>
      </c>
      <c r="AR2028">
        <v>36.167000000000009</v>
      </c>
      <c r="AS2028" s="88">
        <v>9.4640791033350213E-2</v>
      </c>
      <c r="AT2028" s="88">
        <v>36.261640791033358</v>
      </c>
      <c r="AU2028" s="88">
        <v>35.98512162974896</v>
      </c>
    </row>
    <row r="2029" spans="1:47" x14ac:dyDescent="0.25">
      <c r="A2029" s="51">
        <v>44646</v>
      </c>
      <c r="B2029">
        <v>10</v>
      </c>
      <c r="C2029" t="s">
        <v>16</v>
      </c>
      <c r="D2029" s="56">
        <v>37.721497999999997</v>
      </c>
      <c r="E2029">
        <v>7.2796680000000004E-3</v>
      </c>
      <c r="G2029">
        <v>0.89400000000000002</v>
      </c>
      <c r="H2029" s="88">
        <v>-5.8039720347464191E-5</v>
      </c>
      <c r="I2029" s="88">
        <v>0.89394196027965256</v>
      </c>
      <c r="J2029" s="88">
        <v>0.88743435959754746</v>
      </c>
      <c r="K2029">
        <v>11.534999999999998</v>
      </c>
      <c r="L2029" s="88">
        <v>-7.4886820381207982E-4</v>
      </c>
      <c r="M2029" s="88">
        <v>11.534251131796186</v>
      </c>
      <c r="N2029" s="88">
        <v>11.450285612928084</v>
      </c>
      <c r="O2029">
        <v>42.138999999999996</v>
      </c>
      <c r="P2029" s="88">
        <v>-2.7357223442078227E-3</v>
      </c>
      <c r="Q2029" s="88">
        <v>42.136264277655791</v>
      </c>
      <c r="R2029" s="88">
        <v>41.829526262954197</v>
      </c>
      <c r="S2029">
        <v>5.4509999999999996</v>
      </c>
      <c r="T2029" s="88">
        <v>-3.538864827897397E-4</v>
      </c>
      <c r="U2029" s="88">
        <v>5.4506461135172097</v>
      </c>
      <c r="V2029" s="88">
        <v>5.4109672194253138</v>
      </c>
      <c r="W2029">
        <v>60.018999999999998</v>
      </c>
      <c r="X2029" s="88">
        <v>-3.8965167511571062E-3</v>
      </c>
      <c r="Y2029" s="88">
        <v>60.015103483248836</v>
      </c>
      <c r="Z2029" s="88">
        <v>59.578213454905146</v>
      </c>
      <c r="AB2029">
        <v>2.1109999999999989</v>
      </c>
      <c r="AC2029" s="88">
        <v>-1.370490488294148E-4</v>
      </c>
      <c r="AD2029" s="88">
        <v>2.1108629509511694</v>
      </c>
      <c r="AE2029" s="88">
        <v>2.0954965694747445</v>
      </c>
      <c r="AF2029">
        <v>3.5899999999999972</v>
      </c>
      <c r="AG2029" s="88">
        <v>-2.3306778081364236E-4</v>
      </c>
      <c r="AH2029" s="88">
        <v>3.5897669322191836</v>
      </c>
      <c r="AI2029" s="88">
        <v>3.5636346207552494</v>
      </c>
      <c r="AJ2029">
        <v>29.895000000000003</v>
      </c>
      <c r="AK2029" s="88">
        <v>-1.940824876719734E-3</v>
      </c>
      <c r="AL2029" s="88">
        <v>29.893059175123284</v>
      </c>
      <c r="AM2029" s="88">
        <v>29.675447628824031</v>
      </c>
      <c r="AN2029">
        <v>2.863999999999999</v>
      </c>
      <c r="AO2029" s="88">
        <v>-1.8593485355160782E-4</v>
      </c>
      <c r="AP2029" s="88">
        <v>2.8638140651464474</v>
      </c>
      <c r="AQ2029" s="88">
        <v>2.842966449538451</v>
      </c>
      <c r="AR2029">
        <v>38.459999999999994</v>
      </c>
      <c r="AS2029" s="88">
        <v>-2.496876559914399E-3</v>
      </c>
      <c r="AT2029" s="88">
        <v>38.457503123440084</v>
      </c>
      <c r="AU2029" s="88">
        <v>38.177545268592475</v>
      </c>
    </row>
    <row r="2030" spans="1:47" x14ac:dyDescent="0.25">
      <c r="A2030" s="51">
        <v>44646</v>
      </c>
      <c r="B2030">
        <v>11</v>
      </c>
      <c r="C2030" t="s">
        <v>16</v>
      </c>
      <c r="D2030" s="56">
        <v>39.768988999999998</v>
      </c>
      <c r="E2030">
        <v>7.177185E-3</v>
      </c>
      <c r="G2030">
        <v>0.89400000000000002</v>
      </c>
      <c r="H2030" s="88">
        <v>1.8261243276413348E-3</v>
      </c>
      <c r="I2030" s="88">
        <v>0.8958261243276413</v>
      </c>
      <c r="J2030" s="88">
        <v>0.88939661450550889</v>
      </c>
      <c r="K2030">
        <v>12.326999999999998</v>
      </c>
      <c r="L2030" s="88">
        <v>2.5179680745900147E-2</v>
      </c>
      <c r="M2030" s="88">
        <v>12.352179680745898</v>
      </c>
      <c r="N2030" s="88">
        <v>12.263525802023944</v>
      </c>
      <c r="O2030">
        <v>44.743000000000002</v>
      </c>
      <c r="P2030" s="88">
        <v>9.1394050102523772E-2</v>
      </c>
      <c r="Q2030" s="88">
        <v>44.834394050102524</v>
      </c>
      <c r="R2030" s="88">
        <v>44.512609309642038</v>
      </c>
      <c r="S2030">
        <v>5.6080000000000014</v>
      </c>
      <c r="T2030" s="88">
        <v>1.1455151263325065E-2</v>
      </c>
      <c r="U2030" s="88">
        <v>5.6194551512633266</v>
      </c>
      <c r="V2030" s="88">
        <v>5.5791232820435068</v>
      </c>
      <c r="W2030">
        <v>63.572000000000003</v>
      </c>
      <c r="X2030" s="88">
        <v>0.12985500643939032</v>
      </c>
      <c r="Y2030" s="88">
        <v>63.701855006439388</v>
      </c>
      <c r="Z2030" s="88">
        <v>63.244655008214998</v>
      </c>
      <c r="AB2030">
        <v>2.1109999999999989</v>
      </c>
      <c r="AC2030" s="88">
        <v>4.3120228810412248E-3</v>
      </c>
      <c r="AD2030" s="88">
        <v>2.11531202288104</v>
      </c>
      <c r="AE2030" s="88">
        <v>2.1001300371600986</v>
      </c>
      <c r="AF2030">
        <v>3.7899999999999987</v>
      </c>
      <c r="AG2030" s="88">
        <v>7.741623268188654E-3</v>
      </c>
      <c r="AH2030" s="88">
        <v>3.7977416232681875</v>
      </c>
      <c r="AI2030" s="88">
        <v>3.7704845290557913</v>
      </c>
      <c r="AJ2030">
        <v>31.16500000000001</v>
      </c>
      <c r="AK2030" s="88">
        <v>6.3659020884722833E-2</v>
      </c>
      <c r="AL2030" s="88">
        <v>31.228659020884734</v>
      </c>
      <c r="AM2030" s="88">
        <v>31.004525157789928</v>
      </c>
      <c r="AN2030">
        <v>2.9019999999999984</v>
      </c>
      <c r="AO2030" s="88">
        <v>5.9277548085180654E-3</v>
      </c>
      <c r="AP2030" s="88">
        <v>2.9079277548085165</v>
      </c>
      <c r="AQ2030" s="88">
        <v>2.8870570193456211</v>
      </c>
      <c r="AR2030">
        <v>39.968000000000011</v>
      </c>
      <c r="AS2030" s="88">
        <v>8.1640421842470778E-2</v>
      </c>
      <c r="AT2030" s="88">
        <v>40.049640421842483</v>
      </c>
      <c r="AU2030" s="88">
        <v>39.762196743351438</v>
      </c>
    </row>
    <row r="2031" spans="1:47" x14ac:dyDescent="0.25">
      <c r="A2031" s="51">
        <v>44646</v>
      </c>
      <c r="B2031">
        <v>12</v>
      </c>
      <c r="C2031" t="s">
        <v>16</v>
      </c>
      <c r="D2031" s="56">
        <v>41.441310000000001</v>
      </c>
      <c r="E2031">
        <v>7.0929230000000001E-3</v>
      </c>
      <c r="G2031">
        <v>0.89400000000000002</v>
      </c>
      <c r="H2031" s="88">
        <v>-1.8465738295212066E-4</v>
      </c>
      <c r="I2031" s="88">
        <v>0.89381534261704787</v>
      </c>
      <c r="J2031" s="88">
        <v>0.88747557921564657</v>
      </c>
      <c r="K2031">
        <v>12.587</v>
      </c>
      <c r="L2031" s="88">
        <v>-2.5998685449869605E-3</v>
      </c>
      <c r="M2031" s="88">
        <v>12.584400131455013</v>
      </c>
      <c r="N2031" s="88">
        <v>12.495139950321413</v>
      </c>
      <c r="O2031">
        <v>46.265000000000008</v>
      </c>
      <c r="P2031" s="88">
        <v>-9.5561228437134951E-3</v>
      </c>
      <c r="Q2031" s="88">
        <v>46.255443877156296</v>
      </c>
      <c r="R2031" s="88">
        <v>45.927357575404805</v>
      </c>
      <c r="S2031">
        <v>5.5919999999999996</v>
      </c>
      <c r="T2031" s="88">
        <v>-1.1550381269219896E-3</v>
      </c>
      <c r="U2031" s="88">
        <v>5.5908449618730778</v>
      </c>
      <c r="V2031" s="88">
        <v>5.5511895290535742</v>
      </c>
      <c r="W2031">
        <v>65.338000000000008</v>
      </c>
      <c r="X2031" s="88">
        <v>-1.3495686898574565E-2</v>
      </c>
      <c r="Y2031" s="88">
        <v>65.324504313101428</v>
      </c>
      <c r="Z2031" s="88">
        <v>64.861162633995434</v>
      </c>
      <c r="AB2031">
        <v>2.1109999999999989</v>
      </c>
      <c r="AC2031" s="88">
        <v>-4.3603102395070077E-4</v>
      </c>
      <c r="AD2031" s="88">
        <v>2.1105639689760483</v>
      </c>
      <c r="AE2031" s="88">
        <v>2.0955939012575269</v>
      </c>
      <c r="AF2031">
        <v>3.9029999999999978</v>
      </c>
      <c r="AG2031" s="88">
        <v>-8.0617199738492894E-4</v>
      </c>
      <c r="AH2031" s="88">
        <v>3.9021938280026127</v>
      </c>
      <c r="AI2031" s="88">
        <v>3.8745158676495151</v>
      </c>
      <c r="AJ2031">
        <v>31.61300000000001</v>
      </c>
      <c r="AK2031" s="88">
        <v>-6.5297246613706846E-3</v>
      </c>
      <c r="AL2031" s="88">
        <v>31.606470275338641</v>
      </c>
      <c r="AM2031" s="88">
        <v>31.382288015373877</v>
      </c>
      <c r="AN2031">
        <v>2.8779999999999983</v>
      </c>
      <c r="AO2031" s="88">
        <v>-5.944563178257304E-4</v>
      </c>
      <c r="AP2031" s="88">
        <v>2.8774055436821726</v>
      </c>
      <c r="AQ2031" s="88">
        <v>2.8569963277210619</v>
      </c>
      <c r="AR2031">
        <v>40.50500000000001</v>
      </c>
      <c r="AS2031" s="88">
        <v>-8.3663840005320459E-3</v>
      </c>
      <c r="AT2031" s="88">
        <v>40.496633615999471</v>
      </c>
      <c r="AU2031" s="88">
        <v>40.209394112001981</v>
      </c>
    </row>
    <row r="2032" spans="1:47" x14ac:dyDescent="0.25">
      <c r="A2032" s="51">
        <v>44646</v>
      </c>
      <c r="B2032">
        <v>13</v>
      </c>
      <c r="C2032" t="s">
        <v>16</v>
      </c>
      <c r="D2032" s="56">
        <v>36.952542999999999</v>
      </c>
      <c r="E2032">
        <v>7.0557450000000004E-3</v>
      </c>
      <c r="G2032">
        <v>0.89400000000000002</v>
      </c>
      <c r="H2032" s="88">
        <v>2.0859219639780707E-4</v>
      </c>
      <c r="I2032" s="88">
        <v>0.89420859219639781</v>
      </c>
      <c r="J2032" s="88">
        <v>0.8878992843930511</v>
      </c>
      <c r="K2032">
        <v>12.655999999999999</v>
      </c>
      <c r="L2032" s="88">
        <v>2.9529561941953539E-3</v>
      </c>
      <c r="M2032" s="88">
        <v>12.658952956194193</v>
      </c>
      <c r="N2032" s="88">
        <v>12.569634612168292</v>
      </c>
      <c r="O2032">
        <v>45.760999999999996</v>
      </c>
      <c r="P2032" s="88">
        <v>1.0677167225234955E-2</v>
      </c>
      <c r="Q2032" s="88">
        <v>45.771677167225228</v>
      </c>
      <c r="R2032" s="88">
        <v>45.448723884910969</v>
      </c>
      <c r="S2032">
        <v>5.516</v>
      </c>
      <c r="T2032" s="88">
        <v>1.2870185182665592E-3</v>
      </c>
      <c r="U2032" s="88">
        <v>5.5172870185182665</v>
      </c>
      <c r="V2032" s="88">
        <v>5.4783584482237915</v>
      </c>
      <c r="W2032">
        <v>64.826999999999998</v>
      </c>
      <c r="X2032" s="88">
        <v>1.5125734134094675E-2</v>
      </c>
      <c r="Y2032" s="88">
        <v>64.842125734134086</v>
      </c>
      <c r="Z2032" s="88">
        <v>64.384616229696107</v>
      </c>
      <c r="AB2032">
        <v>2.1109999999999989</v>
      </c>
      <c r="AC2032" s="88">
        <v>4.9254824004001173E-4</v>
      </c>
      <c r="AD2032" s="88">
        <v>2.1114925482400388</v>
      </c>
      <c r="AE2032" s="88">
        <v>2.096594395250257</v>
      </c>
      <c r="AF2032">
        <v>3.8229999999999982</v>
      </c>
      <c r="AG2032" s="88">
        <v>8.9199996289576733E-4</v>
      </c>
      <c r="AH2032" s="88">
        <v>3.823891999962894</v>
      </c>
      <c r="AI2032" s="88">
        <v>3.7969115931036161</v>
      </c>
      <c r="AJ2032">
        <v>31.156000000000017</v>
      </c>
      <c r="AK2032" s="88">
        <v>7.2694613769240272E-3</v>
      </c>
      <c r="AL2032" s="88">
        <v>31.163269461376942</v>
      </c>
      <c r="AM2032" s="88">
        <v>30.94338937869118</v>
      </c>
      <c r="AN2032">
        <v>2.8149999999999982</v>
      </c>
      <c r="AO2032" s="88">
        <v>6.5680876158817278E-4</v>
      </c>
      <c r="AP2032" s="88">
        <v>2.8156568087615863</v>
      </c>
      <c r="AQ2032" s="88">
        <v>2.7957902523114511</v>
      </c>
      <c r="AR2032">
        <v>39.905000000000015</v>
      </c>
      <c r="AS2032" s="88">
        <v>9.3108183414479795E-3</v>
      </c>
      <c r="AT2032" s="88">
        <v>39.914310818341463</v>
      </c>
      <c r="AU2032" s="88">
        <v>39.632685619356501</v>
      </c>
    </row>
    <row r="2033" spans="1:47" x14ac:dyDescent="0.25">
      <c r="A2033" s="51">
        <v>44646</v>
      </c>
      <c r="B2033">
        <v>14</v>
      </c>
      <c r="C2033" t="s">
        <v>16</v>
      </c>
      <c r="D2033" s="56">
        <v>36.794471999999999</v>
      </c>
      <c r="E2033">
        <v>6.9489579999999999E-3</v>
      </c>
      <c r="G2033">
        <v>0.89400000000000002</v>
      </c>
      <c r="H2033" s="88">
        <v>6.5015258989545288E-4</v>
      </c>
      <c r="I2033" s="88">
        <v>0.89465015258989544</v>
      </c>
      <c r="J2033" s="88">
        <v>0.88843326625485475</v>
      </c>
      <c r="K2033">
        <v>12.62</v>
      </c>
      <c r="L2033" s="88">
        <v>9.1777692220141108E-3</v>
      </c>
      <c r="M2033" s="88">
        <v>12.629177769222013</v>
      </c>
      <c r="N2033" s="88">
        <v>12.541418143329155</v>
      </c>
      <c r="O2033">
        <v>44.281000000000006</v>
      </c>
      <c r="P2033" s="88">
        <v>3.2202915920761244E-2</v>
      </c>
      <c r="Q2033" s="88">
        <v>44.313202915920769</v>
      </c>
      <c r="R2033" s="88">
        <v>44.005272330012559</v>
      </c>
      <c r="S2033">
        <v>5.3480000000000008</v>
      </c>
      <c r="T2033" s="88">
        <v>3.8892796988376759E-3</v>
      </c>
      <c r="U2033" s="88">
        <v>5.3518892796988382</v>
      </c>
      <c r="V2033" s="88">
        <v>5.3146992258735608</v>
      </c>
      <c r="W2033">
        <v>63.143000000000001</v>
      </c>
      <c r="X2033" s="88">
        <v>4.5920117431508485E-2</v>
      </c>
      <c r="Y2033" s="88">
        <v>63.188920117431515</v>
      </c>
      <c r="Z2033" s="88">
        <v>62.74982296547013</v>
      </c>
      <c r="AB2033">
        <v>2.1109999999999989</v>
      </c>
      <c r="AC2033" s="88">
        <v>1.5352037105920585E-3</v>
      </c>
      <c r="AD2033" s="88">
        <v>2.1125352037105909</v>
      </c>
      <c r="AE2033" s="88">
        <v>2.0978552853064847</v>
      </c>
      <c r="AF2033">
        <v>3.8989999999999974</v>
      </c>
      <c r="AG2033" s="88">
        <v>2.8355088903829627E-3</v>
      </c>
      <c r="AH2033" s="88">
        <v>3.9018355088903802</v>
      </c>
      <c r="AI2033" s="88">
        <v>3.8747218178161926</v>
      </c>
      <c r="AJ2033">
        <v>30.909000000000013</v>
      </c>
      <c r="AK2033" s="88">
        <v>2.247826219360018E-2</v>
      </c>
      <c r="AL2033" s="88">
        <v>30.931478262193615</v>
      </c>
      <c r="AM2033" s="88">
        <v>30.716536718871719</v>
      </c>
      <c r="AN2033">
        <v>2.7809999999999993</v>
      </c>
      <c r="AO2033" s="88">
        <v>2.0224545329969282E-3</v>
      </c>
      <c r="AP2033" s="88">
        <v>2.783022454532996</v>
      </c>
      <c r="AQ2033" s="88">
        <v>2.7636833483833896</v>
      </c>
      <c r="AR2033">
        <v>39.70000000000001</v>
      </c>
      <c r="AS2033" s="88">
        <v>2.887142932757213E-2</v>
      </c>
      <c r="AT2033" s="88">
        <v>39.728871429327583</v>
      </c>
      <c r="AU2033" s="88">
        <v>39.452797170377785</v>
      </c>
    </row>
    <row r="2034" spans="1:47" x14ac:dyDescent="0.25">
      <c r="A2034" s="51">
        <v>44646</v>
      </c>
      <c r="B2034">
        <v>15</v>
      </c>
      <c r="C2034" t="s">
        <v>16</v>
      </c>
      <c r="D2034" s="56">
        <v>35.771262</v>
      </c>
      <c r="E2034">
        <v>6.9344339999999997E-3</v>
      </c>
      <c r="G2034">
        <v>0.89400000000000002</v>
      </c>
      <c r="H2034" s="88">
        <v>2.0119980373306408E-3</v>
      </c>
      <c r="I2034" s="88">
        <v>0.89601199803733067</v>
      </c>
      <c r="J2034" s="88">
        <v>0.88979866197373259</v>
      </c>
      <c r="K2034">
        <v>12.334999999999999</v>
      </c>
      <c r="L2034" s="88">
        <v>2.7760621689567621E-2</v>
      </c>
      <c r="M2034" s="88">
        <v>12.362760621689567</v>
      </c>
      <c r="N2034" s="88">
        <v>12.277031874100661</v>
      </c>
      <c r="O2034">
        <v>43.296999999999997</v>
      </c>
      <c r="P2034" s="88">
        <v>9.744237027103439E-2</v>
      </c>
      <c r="Q2034" s="88">
        <v>43.39444237027103</v>
      </c>
      <c r="R2034" s="88">
        <v>43.093526473687582</v>
      </c>
      <c r="S2034">
        <v>5.2750000000000004</v>
      </c>
      <c r="T2034" s="88">
        <v>1.1871688643086275E-2</v>
      </c>
      <c r="U2034" s="88">
        <v>5.2868716886430862</v>
      </c>
      <c r="V2034" s="88">
        <v>5.2502102258517223</v>
      </c>
      <c r="W2034">
        <v>61.800999999999995</v>
      </c>
      <c r="X2034" s="88">
        <v>0.13908667864101892</v>
      </c>
      <c r="Y2034" s="88">
        <v>61.940086678641016</v>
      </c>
      <c r="Z2034" s="88">
        <v>61.510567235613699</v>
      </c>
      <c r="AB2034">
        <v>2.1109999999999989</v>
      </c>
      <c r="AC2034" s="88">
        <v>4.7509260143232448E-3</v>
      </c>
      <c r="AD2034" s="88">
        <v>2.1157509260143219</v>
      </c>
      <c r="AE2034" s="88">
        <v>2.1010793908574366</v>
      </c>
      <c r="AF2034">
        <v>3.8289999999999975</v>
      </c>
      <c r="AG2034" s="88">
        <v>8.6173830927729518E-3</v>
      </c>
      <c r="AH2034" s="88">
        <v>3.8376173830927707</v>
      </c>
      <c r="AI2034" s="88">
        <v>3.8110056786324611</v>
      </c>
      <c r="AJ2034">
        <v>30.232000000000006</v>
      </c>
      <c r="AK2034" s="88">
        <v>6.8038841906688977E-2</v>
      </c>
      <c r="AL2034" s="88">
        <v>30.300038841906694</v>
      </c>
      <c r="AM2034" s="88">
        <v>30.089925222360055</v>
      </c>
      <c r="AN2034">
        <v>2.718999999999999</v>
      </c>
      <c r="AO2034" s="88">
        <v>6.1192647242751799E-3</v>
      </c>
      <c r="AP2034" s="88">
        <v>2.7251192647242743</v>
      </c>
      <c r="AQ2034" s="88">
        <v>2.7062221050409154</v>
      </c>
      <c r="AR2034">
        <v>38.891000000000005</v>
      </c>
      <c r="AS2034" s="88">
        <v>8.7526415738060359E-2</v>
      </c>
      <c r="AT2034" s="88">
        <v>38.978526415738067</v>
      </c>
      <c r="AU2034" s="88">
        <v>38.708232396890871</v>
      </c>
    </row>
    <row r="2035" spans="1:47" x14ac:dyDescent="0.25">
      <c r="A2035" s="51">
        <v>44646</v>
      </c>
      <c r="B2035">
        <v>16</v>
      </c>
      <c r="C2035" t="s">
        <v>16</v>
      </c>
      <c r="D2035" s="56">
        <v>34.059348</v>
      </c>
      <c r="E2035">
        <v>7.0880149999999996E-3</v>
      </c>
      <c r="G2035">
        <v>0.89400000000000002</v>
      </c>
      <c r="H2035" s="88">
        <v>4.6488788981161565E-3</v>
      </c>
      <c r="I2035" s="88">
        <v>0.89864887889811618</v>
      </c>
      <c r="J2035" s="88">
        <v>0.89227924216475318</v>
      </c>
      <c r="K2035">
        <v>12.020999999999999</v>
      </c>
      <c r="L2035" s="88">
        <v>6.2510260888427649E-2</v>
      </c>
      <c r="M2035" s="88">
        <v>12.083510260888426</v>
      </c>
      <c r="N2035" s="88">
        <v>11.997862158906594</v>
      </c>
      <c r="O2035">
        <v>43.529000000000003</v>
      </c>
      <c r="P2035" s="88">
        <v>0.2263546415616311</v>
      </c>
      <c r="Q2035" s="88">
        <v>43.755354641561638</v>
      </c>
      <c r="R2035" s="88">
        <v>43.445216031531928</v>
      </c>
      <c r="S2035">
        <v>5.1859999999999999</v>
      </c>
      <c r="T2035" s="88">
        <v>2.6967657679676054E-2</v>
      </c>
      <c r="U2035" s="88">
        <v>5.212967657679676</v>
      </c>
      <c r="V2035" s="88">
        <v>5.1760180647275273</v>
      </c>
      <c r="W2035">
        <v>61.63</v>
      </c>
      <c r="X2035" s="88">
        <v>0.32048143902785098</v>
      </c>
      <c r="Y2035" s="88">
        <v>61.950481439027861</v>
      </c>
      <c r="Z2035" s="88">
        <v>61.511375497330803</v>
      </c>
      <c r="AB2035">
        <v>2.1109999999999989</v>
      </c>
      <c r="AC2035" s="88">
        <v>1.097738630192752E-2</v>
      </c>
      <c r="AD2035" s="88">
        <v>2.1219773863019262</v>
      </c>
      <c r="AE2035" s="88">
        <v>2.1069367787581572</v>
      </c>
      <c r="AF2035">
        <v>3.8889999999999976</v>
      </c>
      <c r="AG2035" s="88">
        <v>2.0223143215630564E-2</v>
      </c>
      <c r="AH2035" s="88">
        <v>3.9092231432156281</v>
      </c>
      <c r="AI2035" s="88">
        <v>3.8815145109381688</v>
      </c>
      <c r="AJ2035">
        <v>30.081</v>
      </c>
      <c r="AK2035" s="88">
        <v>0.15642385473627754</v>
      </c>
      <c r="AL2035" s="88">
        <v>30.237423854736278</v>
      </c>
      <c r="AM2035" s="88">
        <v>30.02310054089255</v>
      </c>
      <c r="AN2035">
        <v>2.6929999999999992</v>
      </c>
      <c r="AO2035" s="88">
        <v>1.4003837665130657E-2</v>
      </c>
      <c r="AP2035" s="88">
        <v>2.70700383766513</v>
      </c>
      <c r="AQ2035" s="88">
        <v>2.6878165538587018</v>
      </c>
      <c r="AR2035">
        <v>38.773999999999994</v>
      </c>
      <c r="AS2035" s="88">
        <v>0.20162822191896629</v>
      </c>
      <c r="AT2035" s="88">
        <v>38.97562822191896</v>
      </c>
      <c r="AU2035" s="88">
        <v>38.699368384447581</v>
      </c>
    </row>
    <row r="2036" spans="1:47" x14ac:dyDescent="0.25">
      <c r="A2036" s="51">
        <v>44646</v>
      </c>
      <c r="B2036">
        <v>17</v>
      </c>
      <c r="C2036" t="s">
        <v>16</v>
      </c>
      <c r="D2036" s="56">
        <v>33.894987</v>
      </c>
      <c r="E2036">
        <v>7.0969850000000001E-3</v>
      </c>
      <c r="G2036">
        <v>0.89400000000000002</v>
      </c>
      <c r="H2036" s="88">
        <v>1.4877497676577904E-3</v>
      </c>
      <c r="I2036" s="88">
        <v>0.89548774976765777</v>
      </c>
      <c r="J2036" s="88">
        <v>0.88913248663987299</v>
      </c>
      <c r="K2036">
        <v>11.849</v>
      </c>
      <c r="L2036" s="88">
        <v>1.9718508945164609E-2</v>
      </c>
      <c r="M2036" s="88">
        <v>11.868718508945165</v>
      </c>
      <c r="N2036" s="88">
        <v>11.784486391717959</v>
      </c>
      <c r="O2036">
        <v>43.33700000000001</v>
      </c>
      <c r="P2036" s="88">
        <v>7.2119252439581297E-2</v>
      </c>
      <c r="Q2036" s="88">
        <v>43.409119252439595</v>
      </c>
      <c r="R2036" s="88">
        <v>43.101045384241822</v>
      </c>
      <c r="S2036">
        <v>5.2480000000000002</v>
      </c>
      <c r="T2036" s="88">
        <v>8.7334572490694456E-3</v>
      </c>
      <c r="U2036" s="88">
        <v>5.2567334572490694</v>
      </c>
      <c r="V2036" s="88">
        <v>5.2194264987539745</v>
      </c>
      <c r="W2036">
        <v>61.32800000000001</v>
      </c>
      <c r="X2036" s="88">
        <v>0.10205896840147315</v>
      </c>
      <c r="Y2036" s="88">
        <v>61.430058968401482</v>
      </c>
      <c r="Z2036" s="88">
        <v>60.994090761353633</v>
      </c>
      <c r="AB2036">
        <v>2.1109999999999989</v>
      </c>
      <c r="AC2036" s="88">
        <v>3.5130198652411565E-3</v>
      </c>
      <c r="AD2036" s="88">
        <v>2.1145130198652402</v>
      </c>
      <c r="AE2036" s="88">
        <v>2.0995063526809519</v>
      </c>
      <c r="AF2036">
        <v>3.8069999999999977</v>
      </c>
      <c r="AG2036" s="88">
        <v>6.3354176347575003E-3</v>
      </c>
      <c r="AH2036" s="88">
        <v>3.8133354176347551</v>
      </c>
      <c r="AI2036" s="88">
        <v>3.7862722333758327</v>
      </c>
      <c r="AJ2036">
        <v>29.802</v>
      </c>
      <c r="AK2036" s="88">
        <v>4.9594987221182857E-2</v>
      </c>
      <c r="AL2036" s="88">
        <v>29.851594987221183</v>
      </c>
      <c r="AM2036" s="88">
        <v>29.6397386653708</v>
      </c>
      <c r="AN2036">
        <v>2.7129999999999983</v>
      </c>
      <c r="AO2036" s="88">
        <v>4.514837941449198E-3</v>
      </c>
      <c r="AP2036" s="88">
        <v>2.7175148379414473</v>
      </c>
      <c r="AQ2036" s="88">
        <v>2.6982286758992995</v>
      </c>
      <c r="AR2036">
        <v>38.433</v>
      </c>
      <c r="AS2036" s="88">
        <v>6.3958262662630716E-2</v>
      </c>
      <c r="AT2036" s="88">
        <v>38.496958262662631</v>
      </c>
      <c r="AU2036" s="88">
        <v>38.223745927326888</v>
      </c>
    </row>
    <row r="2037" spans="1:47" x14ac:dyDescent="0.25">
      <c r="A2037" s="51">
        <v>44646</v>
      </c>
      <c r="B2037">
        <v>18</v>
      </c>
      <c r="C2037" t="s">
        <v>16</v>
      </c>
      <c r="D2037" s="56">
        <v>34.150888999999999</v>
      </c>
      <c r="E2037">
        <v>7.0596139999999996E-3</v>
      </c>
      <c r="G2037">
        <v>0.89400000000000002</v>
      </c>
      <c r="H2037" s="88">
        <v>-1.2572145814089917E-3</v>
      </c>
      <c r="I2037" s="88">
        <v>0.89274278541859098</v>
      </c>
      <c r="J2037" s="88">
        <v>0.88644036595225095</v>
      </c>
      <c r="K2037">
        <v>11.651999999999999</v>
      </c>
      <c r="L2037" s="88">
        <v>-1.6385977967089006E-2</v>
      </c>
      <c r="M2037" s="88">
        <v>11.635614022032911</v>
      </c>
      <c r="N2037" s="88">
        <v>11.553471078384371</v>
      </c>
      <c r="O2037">
        <v>42.655000000000001</v>
      </c>
      <c r="P2037" s="88">
        <v>-5.998488587248383E-2</v>
      </c>
      <c r="Q2037" s="88">
        <v>42.59501511412752</v>
      </c>
      <c r="R2037" s="88">
        <v>42.294310749097612</v>
      </c>
      <c r="S2037">
        <v>5.26</v>
      </c>
      <c r="T2037" s="88">
        <v>-7.3970343380439551E-3</v>
      </c>
      <c r="U2037" s="88">
        <v>5.2526029656619562</v>
      </c>
      <c r="V2037" s="88">
        <v>5.2155216162291271</v>
      </c>
      <c r="W2037">
        <v>60.460999999999999</v>
      </c>
      <c r="X2037" s="88">
        <v>-8.5025112759025773E-2</v>
      </c>
      <c r="Y2037" s="88">
        <v>60.375974887240979</v>
      </c>
      <c r="Z2037" s="88">
        <v>59.94974380966336</v>
      </c>
      <c r="AB2037">
        <v>2.1109999999999989</v>
      </c>
      <c r="AC2037" s="88">
        <v>-2.9686576972644072E-3</v>
      </c>
      <c r="AD2037" s="88">
        <v>2.1080313423027346</v>
      </c>
      <c r="AE2037" s="88">
        <v>2.0931494547261753</v>
      </c>
      <c r="AF2037">
        <v>3.7759999999999985</v>
      </c>
      <c r="AG2037" s="88">
        <v>-5.3101143841167231E-3</v>
      </c>
      <c r="AH2037" s="88">
        <v>3.7706898856158819</v>
      </c>
      <c r="AI2037" s="88">
        <v>3.7440702705097295</v>
      </c>
      <c r="AJ2037">
        <v>29.29900000000001</v>
      </c>
      <c r="AK2037" s="88">
        <v>-4.1202606287138767E-2</v>
      </c>
      <c r="AL2037" s="88">
        <v>29.25779739371287</v>
      </c>
      <c r="AM2037" s="88">
        <v>29.051248637623051</v>
      </c>
      <c r="AN2037">
        <v>2.7759999999999989</v>
      </c>
      <c r="AO2037" s="88">
        <v>-3.9038340917129299E-3</v>
      </c>
      <c r="AP2037" s="88">
        <v>2.7720961659082861</v>
      </c>
      <c r="AQ2037" s="88">
        <v>2.7525262370060939</v>
      </c>
      <c r="AR2037">
        <v>37.962000000000003</v>
      </c>
      <c r="AS2037" s="88">
        <v>-5.3385212460232832E-2</v>
      </c>
      <c r="AT2037" s="88">
        <v>37.908614787539776</v>
      </c>
      <c r="AU2037" s="88">
        <v>37.640994599865053</v>
      </c>
    </row>
    <row r="2038" spans="1:47" x14ac:dyDescent="0.25">
      <c r="A2038" s="51">
        <v>44646</v>
      </c>
      <c r="B2038">
        <v>19</v>
      </c>
      <c r="C2038" t="s">
        <v>16</v>
      </c>
      <c r="D2038" s="56">
        <v>35.694352000000002</v>
      </c>
      <c r="E2038">
        <v>7.2097699999999999E-3</v>
      </c>
      <c r="G2038">
        <v>0.89400000000000002</v>
      </c>
      <c r="H2038" s="88">
        <v>-1.3027893772915008E-4</v>
      </c>
      <c r="I2038" s="88">
        <v>0.89386972106227092</v>
      </c>
      <c r="J2038" s="88">
        <v>0.8874251259634478</v>
      </c>
      <c r="K2038">
        <v>11.667</v>
      </c>
      <c r="L2038" s="88">
        <v>-1.7001838551297473E-3</v>
      </c>
      <c r="M2038" s="88">
        <v>11.66529981614487</v>
      </c>
      <c r="N2038" s="88">
        <v>11.581195687489423</v>
      </c>
      <c r="O2038">
        <v>42.466000000000001</v>
      </c>
      <c r="P2038" s="88">
        <v>-6.1883952680157582E-3</v>
      </c>
      <c r="Q2038" s="88">
        <v>42.459811604731982</v>
      </c>
      <c r="R2038" s="88">
        <v>42.153686128818535</v>
      </c>
      <c r="S2038">
        <v>5.3439999999999994</v>
      </c>
      <c r="T2038" s="88">
        <v>-7.7875910875232438E-4</v>
      </c>
      <c r="U2038" s="88">
        <v>5.3432212408912472</v>
      </c>
      <c r="V2038" s="88">
        <v>5.3046978446853066</v>
      </c>
      <c r="W2038">
        <v>60.371000000000002</v>
      </c>
      <c r="X2038" s="88">
        <v>-8.7976171696269798E-3</v>
      </c>
      <c r="Y2038" s="88">
        <v>60.362202382830368</v>
      </c>
      <c r="Z2038" s="88">
        <v>59.927004786956715</v>
      </c>
      <c r="AB2038">
        <v>2.1109999999999989</v>
      </c>
      <c r="AC2038" s="88">
        <v>-3.0762733506290346E-4</v>
      </c>
      <c r="AD2038" s="88">
        <v>2.110692372664936</v>
      </c>
      <c r="AE2038" s="88">
        <v>2.0954747661172677</v>
      </c>
      <c r="AF2038">
        <v>3.75</v>
      </c>
      <c r="AG2038" s="88">
        <v>-5.4647205423301217E-4</v>
      </c>
      <c r="AH2038" s="88">
        <v>3.749453527945767</v>
      </c>
      <c r="AI2038" s="88">
        <v>3.7224208303835895</v>
      </c>
      <c r="AJ2038">
        <v>29.174000000000014</v>
      </c>
      <c r="AK2038" s="88">
        <v>-4.2514068560517079E-3</v>
      </c>
      <c r="AL2038" s="88">
        <v>29.169748593143961</v>
      </c>
      <c r="AM2038" s="88">
        <v>28.95944141482957</v>
      </c>
      <c r="AN2038">
        <v>2.7759999999999989</v>
      </c>
      <c r="AO2038" s="88">
        <v>-4.0453504601355769E-4</v>
      </c>
      <c r="AP2038" s="88">
        <v>2.7755954649539856</v>
      </c>
      <c r="AQ2038" s="88">
        <v>2.7555840600386241</v>
      </c>
      <c r="AR2038">
        <v>37.811000000000007</v>
      </c>
      <c r="AS2038" s="88">
        <v>-5.5100412913611811E-3</v>
      </c>
      <c r="AT2038" s="88">
        <v>37.805489958708655</v>
      </c>
      <c r="AU2038" s="88">
        <v>37.532921071369053</v>
      </c>
    </row>
    <row r="2039" spans="1:47" x14ac:dyDescent="0.25">
      <c r="A2039" s="51">
        <v>44646</v>
      </c>
      <c r="B2039">
        <v>20</v>
      </c>
      <c r="C2039" t="s">
        <v>16</v>
      </c>
      <c r="D2039" s="56">
        <v>41.545461000000003</v>
      </c>
      <c r="E2039">
        <v>7.2699629999999999E-3</v>
      </c>
      <c r="G2039">
        <v>0.89400000000000002</v>
      </c>
      <c r="H2039" s="88">
        <v>-1.8647374066614458E-3</v>
      </c>
      <c r="I2039" s="88">
        <v>0.89213526259333853</v>
      </c>
      <c r="J2039" s="88">
        <v>0.8856494722432896</v>
      </c>
      <c r="K2039">
        <v>12.194000000000001</v>
      </c>
      <c r="L2039" s="88">
        <v>-2.5434684493098072E-2</v>
      </c>
      <c r="M2039" s="88">
        <v>12.168565315506903</v>
      </c>
      <c r="N2039" s="88">
        <v>12.080100295900085</v>
      </c>
      <c r="O2039">
        <v>43.566000000000003</v>
      </c>
      <c r="P2039" s="88">
        <v>-9.0871532280327252E-2</v>
      </c>
      <c r="Q2039" s="88">
        <v>43.475128467719678</v>
      </c>
      <c r="R2039" s="88">
        <v>43.159065892339108</v>
      </c>
      <c r="S2039">
        <v>5.5229999999999997</v>
      </c>
      <c r="T2039" s="88">
        <v>-1.1520072367999066E-2</v>
      </c>
      <c r="U2039" s="88">
        <v>5.511479927632001</v>
      </c>
      <c r="V2039" s="88">
        <v>5.4714116724828736</v>
      </c>
      <c r="W2039">
        <v>62.177000000000007</v>
      </c>
      <c r="X2039" s="88">
        <v>-0.12969102654808584</v>
      </c>
      <c r="Y2039" s="88">
        <v>62.047308973451926</v>
      </c>
      <c r="Z2039" s="88">
        <v>61.596227332965356</v>
      </c>
      <c r="AB2039">
        <v>2.1109999999999989</v>
      </c>
      <c r="AC2039" s="88">
        <v>-4.4031998495104143E-3</v>
      </c>
      <c r="AD2039" s="88">
        <v>2.1065968001504887</v>
      </c>
      <c r="AE2039" s="88">
        <v>2.0912819193574763</v>
      </c>
      <c r="AF2039">
        <v>4.1219999999999972</v>
      </c>
      <c r="AG2039" s="88">
        <v>-8.5978160964859888E-3</v>
      </c>
      <c r="AH2039" s="88">
        <v>4.1134021839035109</v>
      </c>
      <c r="AI2039" s="88">
        <v>4.0834979022224127</v>
      </c>
      <c r="AJ2039">
        <v>30.787000000000017</v>
      </c>
      <c r="AK2039" s="88">
        <v>-6.4216633712400412E-2</v>
      </c>
      <c r="AL2039" s="88">
        <v>30.722783366287615</v>
      </c>
      <c r="AM2039" s="88">
        <v>30.499429867957687</v>
      </c>
      <c r="AN2039">
        <v>2.8969999999999994</v>
      </c>
      <c r="AO2039" s="88">
        <v>-6.0426669654342373E-3</v>
      </c>
      <c r="AP2039" s="88">
        <v>2.890957333034565</v>
      </c>
      <c r="AQ2039" s="88">
        <v>2.8699401801888249</v>
      </c>
      <c r="AR2039">
        <v>39.917000000000009</v>
      </c>
      <c r="AS2039" s="88">
        <v>-8.3260316623831043E-2</v>
      </c>
      <c r="AT2039" s="88">
        <v>39.83373968337618</v>
      </c>
      <c r="AU2039" s="88">
        <v>39.544149869726404</v>
      </c>
    </row>
    <row r="2040" spans="1:47" x14ac:dyDescent="0.25">
      <c r="A2040" s="51">
        <v>44646</v>
      </c>
      <c r="B2040">
        <v>21</v>
      </c>
      <c r="C2040" t="s">
        <v>16</v>
      </c>
      <c r="D2040" s="56">
        <v>43.841141999999998</v>
      </c>
      <c r="E2040">
        <v>7.4851429999999997E-3</v>
      </c>
      <c r="G2040">
        <v>0.89400000000000002</v>
      </c>
      <c r="H2040" s="88">
        <v>5.2508499021322727E-3</v>
      </c>
      <c r="I2040" s="88">
        <v>0.89925084990213233</v>
      </c>
      <c r="J2040" s="88">
        <v>0.89251982869774327</v>
      </c>
      <c r="K2040">
        <v>12.465999999999999</v>
      </c>
      <c r="L2040" s="88">
        <v>7.3218226935101674E-2</v>
      </c>
      <c r="M2040" s="88">
        <v>12.539218226935102</v>
      </c>
      <c r="N2040" s="88">
        <v>12.445360385398287</v>
      </c>
      <c r="O2040">
        <v>43.526000000000003</v>
      </c>
      <c r="P2040" s="88">
        <v>0.25564708371388067</v>
      </c>
      <c r="Q2040" s="88">
        <v>43.781647083713885</v>
      </c>
      <c r="R2040" s="88">
        <v>43.453935194516752</v>
      </c>
      <c r="S2040">
        <v>5.5430000000000001</v>
      </c>
      <c r="T2040" s="88">
        <v>3.2556444079999088E-2</v>
      </c>
      <c r="U2040" s="88">
        <v>5.5755564440799992</v>
      </c>
      <c r="V2040" s="88">
        <v>5.5338226067914889</v>
      </c>
      <c r="W2040">
        <v>62.429000000000002</v>
      </c>
      <c r="X2040" s="88">
        <v>0.36667260463111367</v>
      </c>
      <c r="Y2040" s="88">
        <v>62.795672604631122</v>
      </c>
      <c r="Z2040" s="88">
        <v>62.325638015404273</v>
      </c>
      <c r="AB2040">
        <v>2.1109999999999989</v>
      </c>
      <c r="AC2040" s="88">
        <v>1.2398818952350359E-2</v>
      </c>
      <c r="AD2040" s="88">
        <v>2.1233988189523494</v>
      </c>
      <c r="AE2040" s="88">
        <v>2.1075048751464598</v>
      </c>
      <c r="AF2040">
        <v>4.3299999999999965</v>
      </c>
      <c r="AG2040" s="88">
        <v>2.5431968765360986E-2</v>
      </c>
      <c r="AH2040" s="88">
        <v>4.3554319687653571</v>
      </c>
      <c r="AI2040" s="88">
        <v>4.3228309376523768</v>
      </c>
      <c r="AJ2040">
        <v>31.604000000000003</v>
      </c>
      <c r="AK2040" s="88">
        <v>0.18562400481766034</v>
      </c>
      <c r="AL2040" s="88">
        <v>31.789624004817664</v>
      </c>
      <c r="AM2040" s="88">
        <v>31.551674123225371</v>
      </c>
      <c r="AN2040">
        <v>2.9039999999999995</v>
      </c>
      <c r="AO2040" s="88">
        <v>1.7056452031087379E-2</v>
      </c>
      <c r="AP2040" s="88">
        <v>2.9210564520310869</v>
      </c>
      <c r="AQ2040" s="88">
        <v>2.8991919267765613</v>
      </c>
      <c r="AR2040">
        <v>40.948999999999998</v>
      </c>
      <c r="AS2040" s="88">
        <v>0.24051124456645906</v>
      </c>
      <c r="AT2040" s="88">
        <v>41.189511244566461</v>
      </c>
      <c r="AU2040" s="88">
        <v>40.881201862800765</v>
      </c>
    </row>
    <row r="2041" spans="1:47" x14ac:dyDescent="0.25">
      <c r="A2041" s="51">
        <v>44646</v>
      </c>
      <c r="B2041">
        <v>22</v>
      </c>
      <c r="C2041" t="s">
        <v>16</v>
      </c>
      <c r="D2041" s="56">
        <v>41.283388000000002</v>
      </c>
      <c r="E2041">
        <v>7.6428579999999998E-3</v>
      </c>
      <c r="G2041">
        <v>0.89400000000000002</v>
      </c>
      <c r="H2041" s="88">
        <v>4.9630001849071742E-3</v>
      </c>
      <c r="I2041" s="88">
        <v>0.89896300018490716</v>
      </c>
      <c r="J2041" s="88">
        <v>0.89209235362723993</v>
      </c>
      <c r="K2041">
        <v>12.206</v>
      </c>
      <c r="L2041" s="88">
        <v>6.7761051741584977E-2</v>
      </c>
      <c r="M2041" s="88">
        <v>12.273761051741584</v>
      </c>
      <c r="N2041" s="88">
        <v>12.179954438897193</v>
      </c>
      <c r="O2041">
        <v>41.934000000000005</v>
      </c>
      <c r="P2041" s="88">
        <v>0.23279468652561239</v>
      </c>
      <c r="Q2041" s="88">
        <v>42.16679468652562</v>
      </c>
      <c r="R2041" s="88">
        <v>41.84451986242135</v>
      </c>
      <c r="S2041">
        <v>5.4710000000000001</v>
      </c>
      <c r="T2041" s="88">
        <v>3.0372006724415156E-2</v>
      </c>
      <c r="U2041" s="88">
        <v>5.5013720067244156</v>
      </c>
      <c r="V2041" s="88">
        <v>5.459325801671846</v>
      </c>
      <c r="W2041">
        <v>60.50500000000001</v>
      </c>
      <c r="X2041" s="88">
        <v>0.33589074517651968</v>
      </c>
      <c r="Y2041" s="88">
        <v>60.84089074517653</v>
      </c>
      <c r="Z2041" s="88">
        <v>60.375892456617628</v>
      </c>
      <c r="AB2041">
        <v>2.1109999999999989</v>
      </c>
      <c r="AC2041" s="88">
        <v>1.1719120123421745E-2</v>
      </c>
      <c r="AD2041" s="88">
        <v>2.1227191201234206</v>
      </c>
      <c r="AE2041" s="88">
        <v>2.1064954793144324</v>
      </c>
      <c r="AF2041">
        <v>4.1589999999999989</v>
      </c>
      <c r="AG2041" s="88">
        <v>2.3088498623074868E-2</v>
      </c>
      <c r="AH2041" s="88">
        <v>4.1820884986230737</v>
      </c>
      <c r="AI2041" s="88">
        <v>4.1501253900846642</v>
      </c>
      <c r="AJ2041">
        <v>30.717000000000009</v>
      </c>
      <c r="AK2041" s="88">
        <v>0.17052402313176032</v>
      </c>
      <c r="AL2041" s="88">
        <v>30.887524023131771</v>
      </c>
      <c r="AM2041" s="88">
        <v>30.651455063051387</v>
      </c>
      <c r="AN2041">
        <v>2.8379999999999992</v>
      </c>
      <c r="AO2041" s="88">
        <v>1.5755027432624785E-2</v>
      </c>
      <c r="AP2041" s="88">
        <v>2.8537550274326238</v>
      </c>
      <c r="AQ2041" s="88">
        <v>2.8319441829911702</v>
      </c>
      <c r="AR2041">
        <v>39.82500000000001</v>
      </c>
      <c r="AS2041" s="88">
        <v>0.22108666931088169</v>
      </c>
      <c r="AT2041" s="88">
        <v>40.046086669310895</v>
      </c>
      <c r="AU2041" s="88">
        <v>39.740020115441659</v>
      </c>
    </row>
    <row r="2042" spans="1:47" x14ac:dyDescent="0.25">
      <c r="A2042" s="51">
        <v>44646</v>
      </c>
      <c r="B2042">
        <v>23</v>
      </c>
      <c r="C2042" t="s">
        <v>16</v>
      </c>
      <c r="D2042" s="56">
        <v>40.521433999999999</v>
      </c>
      <c r="E2042">
        <v>7.6795400000000003E-3</v>
      </c>
      <c r="G2042">
        <v>0.89400000000000002</v>
      </c>
      <c r="H2042" s="88">
        <v>6.9517122834658303E-3</v>
      </c>
      <c r="I2042" s="88">
        <v>0.90095171228346582</v>
      </c>
      <c r="J2042" s="88">
        <v>0.89403281757091646</v>
      </c>
      <c r="K2042">
        <v>11.786000000000001</v>
      </c>
      <c r="L2042" s="88">
        <v>9.1647517866810163E-2</v>
      </c>
      <c r="M2042" s="88">
        <v>11.877647517866812</v>
      </c>
      <c r="N2042" s="88">
        <v>11.786432648647454</v>
      </c>
      <c r="O2042">
        <v>40.170999999999999</v>
      </c>
      <c r="P2042" s="88">
        <v>0.31236827084911167</v>
      </c>
      <c r="Q2042" s="88">
        <v>40.483368270849112</v>
      </c>
      <c r="R2042" s="88">
        <v>40.172474624878397</v>
      </c>
      <c r="S2042">
        <v>5.2869999999999999</v>
      </c>
      <c r="T2042" s="88">
        <v>4.1111524432532263E-2</v>
      </c>
      <c r="U2042" s="88">
        <v>5.3281115244325319</v>
      </c>
      <c r="V2042" s="88">
        <v>5.2871940788561913</v>
      </c>
      <c r="W2042">
        <v>58.137999999999998</v>
      </c>
      <c r="X2042" s="88">
        <v>0.45207902543191991</v>
      </c>
      <c r="Y2042" s="88">
        <v>58.590079025431919</v>
      </c>
      <c r="Z2042" s="88">
        <v>58.140134169952958</v>
      </c>
      <c r="AB2042">
        <v>2.1109999999999989</v>
      </c>
      <c r="AC2042" s="88">
        <v>1.6415061107825906E-2</v>
      </c>
      <c r="AD2042" s="88">
        <v>2.1274150611078246</v>
      </c>
      <c r="AE2042" s="88">
        <v>2.1110774920494446</v>
      </c>
      <c r="AF2042">
        <v>4.0379999999999967</v>
      </c>
      <c r="AG2042" s="88">
        <v>3.1399344743439597E-2</v>
      </c>
      <c r="AH2042" s="88">
        <v>4.0693993447434362</v>
      </c>
      <c r="AI2042" s="88">
        <v>4.0381482296995053</v>
      </c>
      <c r="AJ2042">
        <v>29.756000000000025</v>
      </c>
      <c r="AK2042" s="88">
        <v>0.23138160034318728</v>
      </c>
      <c r="AL2042" s="88">
        <v>29.987381600343213</v>
      </c>
      <c r="AM2042" s="88">
        <v>29.757092303848111</v>
      </c>
      <c r="AN2042">
        <v>2.7159999999999989</v>
      </c>
      <c r="AO2042" s="88">
        <v>2.1119519644175827E-2</v>
      </c>
      <c r="AP2042" s="88">
        <v>2.7371195196441747</v>
      </c>
      <c r="AQ2042" s="88">
        <v>2.7160997008082863</v>
      </c>
      <c r="AR2042">
        <v>38.621000000000024</v>
      </c>
      <c r="AS2042" s="88">
        <v>0.30031552583862864</v>
      </c>
      <c r="AT2042" s="88">
        <v>38.921315525838651</v>
      </c>
      <c r="AU2042" s="88">
        <v>38.622417726405345</v>
      </c>
    </row>
    <row r="2043" spans="1:47" x14ac:dyDescent="0.25">
      <c r="A2043" s="51">
        <v>44646</v>
      </c>
      <c r="B2043">
        <v>24</v>
      </c>
      <c r="C2043" t="s">
        <v>16</v>
      </c>
      <c r="D2043" s="56">
        <v>41.092595000000003</v>
      </c>
      <c r="E2043">
        <v>7.9694689999999999E-3</v>
      </c>
      <c r="G2043">
        <v>0.89400000000000002</v>
      </c>
      <c r="H2043" s="88">
        <v>4.995637999352218E-3</v>
      </c>
      <c r="I2043" s="88">
        <v>0.89899563799935223</v>
      </c>
      <c r="J2043" s="88">
        <v>0.89183112013118127</v>
      </c>
      <c r="K2043">
        <v>11.406000000000001</v>
      </c>
      <c r="L2043" s="88">
        <v>6.3736294206500455E-2</v>
      </c>
      <c r="M2043" s="88">
        <v>11.4697362942065</v>
      </c>
      <c r="N2043" s="88">
        <v>11.378328586371648</v>
      </c>
      <c r="O2043">
        <v>38.849000000000004</v>
      </c>
      <c r="P2043" s="88">
        <v>0.21708673449310326</v>
      </c>
      <c r="Q2043" s="88">
        <v>39.066086734493105</v>
      </c>
      <c r="R2043" s="88">
        <v>38.754750767311251</v>
      </c>
      <c r="S2043">
        <v>5.105999999999999</v>
      </c>
      <c r="T2043" s="88">
        <v>2.8532133808380784E-2</v>
      </c>
      <c r="U2043" s="88">
        <v>5.1345321338083796</v>
      </c>
      <c r="V2043" s="88">
        <v>5.0936126391384899</v>
      </c>
      <c r="W2043">
        <v>56.255000000000003</v>
      </c>
      <c r="X2043" s="88">
        <v>0.31435080050733671</v>
      </c>
      <c r="Y2043" s="88">
        <v>56.569350800507337</v>
      </c>
      <c r="Z2043" s="88">
        <v>56.118523112952573</v>
      </c>
      <c r="AB2043">
        <v>2.1109999999999989</v>
      </c>
      <c r="AC2043" s="88">
        <v>1.1796187714354056E-2</v>
      </c>
      <c r="AD2043" s="88">
        <v>2.1227961877143531</v>
      </c>
      <c r="AE2043" s="88">
        <v>2.1058786293030454</v>
      </c>
      <c r="AF2043">
        <v>3.917999999999997</v>
      </c>
      <c r="AG2043" s="88">
        <v>2.1893634990449634E-2</v>
      </c>
      <c r="AH2043" s="88">
        <v>3.9398936349904465</v>
      </c>
      <c r="AI2043" s="88">
        <v>3.9084947748030929</v>
      </c>
      <c r="AJ2043">
        <v>28.955000000000005</v>
      </c>
      <c r="AK2043" s="88">
        <v>0.16179943878215156</v>
      </c>
      <c r="AL2043" s="88">
        <v>29.116799438782156</v>
      </c>
      <c r="AM2043" s="88">
        <v>28.884754008275564</v>
      </c>
      <c r="AN2043">
        <v>2.6629999999999994</v>
      </c>
      <c r="AO2043" s="88">
        <v>1.4880742720665495E-2</v>
      </c>
      <c r="AP2043" s="88">
        <v>2.677880742720665</v>
      </c>
      <c r="AQ2043" s="88">
        <v>2.6565394551558557</v>
      </c>
      <c r="AR2043">
        <v>37.646999999999998</v>
      </c>
      <c r="AS2043" s="88">
        <v>0.21037000420762075</v>
      </c>
      <c r="AT2043" s="88">
        <v>37.857370004207624</v>
      </c>
      <c r="AU2043" s="88">
        <v>37.55566686753756</v>
      </c>
    </row>
    <row r="2044" spans="1:47" x14ac:dyDescent="0.25">
      <c r="A2044" s="51">
        <v>44647</v>
      </c>
      <c r="B2044">
        <v>1</v>
      </c>
      <c r="C2044" t="s">
        <v>16</v>
      </c>
      <c r="D2044" s="56">
        <v>37.571776</v>
      </c>
      <c r="E2044">
        <v>7.7501540000000004E-3</v>
      </c>
      <c r="G2044">
        <v>0.89400000000000013</v>
      </c>
      <c r="H2044" s="88">
        <v>5.2978294543397624E-3</v>
      </c>
      <c r="I2044" s="88">
        <v>0.89929782945433989</v>
      </c>
      <c r="J2044" s="88">
        <v>0.89232813278420298</v>
      </c>
      <c r="K2044">
        <v>11.261000000000001</v>
      </c>
      <c r="L2044" s="88">
        <v>6.6732502780000064E-2</v>
      </c>
      <c r="M2044" s="88">
        <v>11.327732502780002</v>
      </c>
      <c r="N2044" s="88">
        <v>11.239940831412651</v>
      </c>
      <c r="O2044">
        <v>37.957999999999991</v>
      </c>
      <c r="P2044" s="88">
        <v>0.2249384904114414</v>
      </c>
      <c r="Q2044" s="88">
        <v>38.182938490411431</v>
      </c>
      <c r="R2044" s="88">
        <v>37.887014836938214</v>
      </c>
      <c r="S2044">
        <v>5.0349999999999993</v>
      </c>
      <c r="T2044" s="88">
        <v>2.9837328078971694E-2</v>
      </c>
      <c r="U2044" s="88">
        <v>5.0648373280789709</v>
      </c>
      <c r="V2044" s="88">
        <v>5.0255840588014102</v>
      </c>
      <c r="W2044">
        <v>55.147999999999989</v>
      </c>
      <c r="X2044" s="88">
        <v>0.32680615072475294</v>
      </c>
      <c r="Y2044" s="88">
        <v>55.474806150724746</v>
      </c>
      <c r="Z2044" s="88">
        <v>55.044867859936474</v>
      </c>
      <c r="AB2044">
        <v>2.1109999999999989</v>
      </c>
      <c r="AC2044" s="88">
        <v>1.2509751653368267E-2</v>
      </c>
      <c r="AD2044" s="88">
        <v>2.123509751653367</v>
      </c>
      <c r="AE2044" s="88">
        <v>2.1070522240575515</v>
      </c>
      <c r="AF2044">
        <v>3.8479999999999963</v>
      </c>
      <c r="AG2044" s="88">
        <v>2.280318539183376E-2</v>
      </c>
      <c r="AH2044" s="88">
        <v>3.8708031853918299</v>
      </c>
      <c r="AI2044" s="88">
        <v>3.8408038646013525</v>
      </c>
      <c r="AJ2044">
        <v>28.371999999999996</v>
      </c>
      <c r="AK2044" s="88">
        <v>0.16813201037866635</v>
      </c>
      <c r="AL2044" s="88">
        <v>28.540132010378663</v>
      </c>
      <c r="AM2044" s="88">
        <v>28.318941592117898</v>
      </c>
      <c r="AN2044">
        <v>2.629999999999999</v>
      </c>
      <c r="AO2044" s="88">
        <v>1.5585337209075581E-2</v>
      </c>
      <c r="AP2044" s="88">
        <v>2.6455853372090745</v>
      </c>
      <c r="AQ2044" s="88">
        <v>2.6250816434255624</v>
      </c>
      <c r="AR2044">
        <v>36.960999999999984</v>
      </c>
      <c r="AS2044" s="88">
        <v>0.21903028463294394</v>
      </c>
      <c r="AT2044" s="88">
        <v>37.180030284632934</v>
      </c>
      <c r="AU2044" s="88">
        <v>36.891879324202364</v>
      </c>
    </row>
    <row r="2045" spans="1:47" x14ac:dyDescent="0.25">
      <c r="A2045" s="51">
        <v>44647</v>
      </c>
      <c r="B2045">
        <v>2</v>
      </c>
      <c r="C2045" t="s">
        <v>16</v>
      </c>
      <c r="D2045" s="56">
        <v>35.470418000000002</v>
      </c>
      <c r="E2045">
        <v>7.7540049999999996E-3</v>
      </c>
      <c r="G2045">
        <v>0.89400000000000013</v>
      </c>
      <c r="H2045" s="88">
        <v>4.3277250604011721E-3</v>
      </c>
      <c r="I2045" s="88">
        <v>0.89832772506040126</v>
      </c>
      <c r="J2045" s="88">
        <v>0.89136208738864431</v>
      </c>
      <c r="K2045">
        <v>11.122000000000002</v>
      </c>
      <c r="L2045" s="88">
        <v>5.3839997899084828E-2</v>
      </c>
      <c r="M2045" s="88">
        <v>11.175839997899086</v>
      </c>
      <c r="N2045" s="88">
        <v>11.089182478676177</v>
      </c>
      <c r="O2045">
        <v>37.412000000000006</v>
      </c>
      <c r="P2045" s="88">
        <v>0.18110609615182177</v>
      </c>
      <c r="Q2045" s="88">
        <v>37.593106096151828</v>
      </c>
      <c r="R2045" s="88">
        <v>37.301608963516735</v>
      </c>
      <c r="S2045">
        <v>5.0880000000000001</v>
      </c>
      <c r="T2045" s="88">
        <v>2.4630274169263042E-2</v>
      </c>
      <c r="U2045" s="88">
        <v>5.1126302741692635</v>
      </c>
      <c r="V2045" s="88">
        <v>5.0729869134602037</v>
      </c>
      <c r="W2045">
        <v>54.516000000000012</v>
      </c>
      <c r="X2045" s="88">
        <v>0.2639040932805708</v>
      </c>
      <c r="Y2045" s="88">
        <v>54.779904093280578</v>
      </c>
      <c r="Z2045" s="88">
        <v>54.355140443041762</v>
      </c>
      <c r="AB2045">
        <v>2.1109999999999989</v>
      </c>
      <c r="AC2045" s="88">
        <v>1.0219046535242582E-2</v>
      </c>
      <c r="AD2045" s="88">
        <v>2.1212190465352414</v>
      </c>
      <c r="AE2045" s="88">
        <v>2.104771103442312</v>
      </c>
      <c r="AF2045">
        <v>3.841999999999997</v>
      </c>
      <c r="AG2045" s="88">
        <v>1.8598567877026049E-2</v>
      </c>
      <c r="AH2045" s="88">
        <v>3.8605985678770232</v>
      </c>
      <c r="AI2045" s="88">
        <v>3.8306634672787117</v>
      </c>
      <c r="AJ2045">
        <v>28.046999999999993</v>
      </c>
      <c r="AK2045" s="88">
        <v>0.13577148184459914</v>
      </c>
      <c r="AL2045" s="88">
        <v>28.182771481844593</v>
      </c>
      <c r="AM2045" s="88">
        <v>27.964242130860512</v>
      </c>
      <c r="AN2045">
        <v>2.6769999999999992</v>
      </c>
      <c r="AO2045" s="88">
        <v>1.2958970902342208E-2</v>
      </c>
      <c r="AP2045" s="88">
        <v>2.6899589709023415</v>
      </c>
      <c r="AQ2045" s="88">
        <v>2.6691010155921697</v>
      </c>
      <c r="AR2045">
        <v>36.676999999999985</v>
      </c>
      <c r="AS2045" s="88">
        <v>0.17754806715920998</v>
      </c>
      <c r="AT2045" s="88">
        <v>36.8545480671592</v>
      </c>
      <c r="AU2045" s="88">
        <v>36.568777717173703</v>
      </c>
    </row>
    <row r="2046" spans="1:47" x14ac:dyDescent="0.25">
      <c r="A2046" s="51">
        <v>44647</v>
      </c>
      <c r="B2046">
        <v>3</v>
      </c>
      <c r="C2046" t="s">
        <v>16</v>
      </c>
      <c r="D2046" s="56">
        <v>36.429898999999999</v>
      </c>
      <c r="E2046">
        <v>7.7569409999999998E-3</v>
      </c>
      <c r="G2046">
        <v>0.89400000000000013</v>
      </c>
      <c r="H2046" s="88">
        <v>5.8189076354657971E-3</v>
      </c>
      <c r="I2046" s="88">
        <v>0.8998189076354659</v>
      </c>
      <c r="J2046" s="88">
        <v>0.89283906545825309</v>
      </c>
      <c r="K2046">
        <v>11.100000000000001</v>
      </c>
      <c r="L2046" s="88">
        <v>7.2248182051085394E-2</v>
      </c>
      <c r="M2046" s="88">
        <v>11.172248182051087</v>
      </c>
      <c r="N2046" s="88">
        <v>11.085585712065559</v>
      </c>
      <c r="O2046">
        <v>36.83</v>
      </c>
      <c r="P2046" s="88">
        <v>0.23972076981454729</v>
      </c>
      <c r="Q2046" s="88">
        <v>37.069720769814545</v>
      </c>
      <c r="R2046" s="88">
        <v>36.782173132916618</v>
      </c>
      <c r="S2046">
        <v>5.1709999999999994</v>
      </c>
      <c r="T2046" s="88">
        <v>3.3657238683438062E-2</v>
      </c>
      <c r="U2046" s="88">
        <v>5.2046572386834375</v>
      </c>
      <c r="V2046" s="88">
        <v>5.164285019557747</v>
      </c>
      <c r="W2046">
        <v>53.994999999999997</v>
      </c>
      <c r="X2046" s="88">
        <v>0.35144509818453656</v>
      </c>
      <c r="Y2046" s="88">
        <v>54.346445098184532</v>
      </c>
      <c r="Z2046" s="88">
        <v>53.924882929998176</v>
      </c>
      <c r="AB2046">
        <v>2.1109999999999989</v>
      </c>
      <c r="AC2046" s="88">
        <v>1.3740172280165872E-2</v>
      </c>
      <c r="AD2046" s="88">
        <v>2.1247401722801649</v>
      </c>
      <c r="AE2046" s="88">
        <v>2.108258688123458</v>
      </c>
      <c r="AF2046">
        <v>3.8179999999999974</v>
      </c>
      <c r="AG2046" s="88">
        <v>2.4850771087481426E-2</v>
      </c>
      <c r="AH2046" s="88">
        <v>3.8428507710874786</v>
      </c>
      <c r="AI2046" s="88">
        <v>3.8130420043843487</v>
      </c>
      <c r="AJ2046">
        <v>27.66200000000002</v>
      </c>
      <c r="AK2046" s="88">
        <v>0.18004767674748878</v>
      </c>
      <c r="AL2046" s="88">
        <v>27.842047676747509</v>
      </c>
      <c r="AM2046" s="88">
        <v>27.62607855559979</v>
      </c>
      <c r="AN2046">
        <v>2.6399999999999997</v>
      </c>
      <c r="AO2046" s="88">
        <v>1.7183351406744631E-2</v>
      </c>
      <c r="AP2046" s="88">
        <v>2.6571833514067444</v>
      </c>
      <c r="AQ2046" s="88">
        <v>2.6365717369236998</v>
      </c>
      <c r="AR2046">
        <v>36.231000000000016</v>
      </c>
      <c r="AS2046" s="88">
        <v>0.2358219715218807</v>
      </c>
      <c r="AT2046" s="88">
        <v>36.466821971521895</v>
      </c>
      <c r="AU2046" s="88">
        <v>36.183950985031295</v>
      </c>
    </row>
    <row r="2047" spans="1:47" x14ac:dyDescent="0.25">
      <c r="A2047" s="51">
        <v>44647</v>
      </c>
      <c r="B2047">
        <v>4</v>
      </c>
      <c r="C2047" t="s">
        <v>16</v>
      </c>
      <c r="D2047" s="56">
        <v>36.123477999999999</v>
      </c>
      <c r="E2047">
        <v>7.7631239999999997E-3</v>
      </c>
      <c r="G2047">
        <v>0.89400000000000013</v>
      </c>
      <c r="H2047" s="88">
        <v>8.2224491181777278E-3</v>
      </c>
      <c r="I2047" s="88">
        <v>0.90222244911817784</v>
      </c>
      <c r="J2047" s="88">
        <v>0.89521838437008971</v>
      </c>
      <c r="K2047">
        <v>11.007</v>
      </c>
      <c r="L2047" s="88">
        <v>0.10123545575367141</v>
      </c>
      <c r="M2047" s="88">
        <v>11.108235455753672</v>
      </c>
      <c r="N2047" s="88">
        <v>11.02200084648946</v>
      </c>
      <c r="O2047">
        <v>36.554999999999993</v>
      </c>
      <c r="P2047" s="88">
        <v>0.33620987417783749</v>
      </c>
      <c r="Q2047" s="88">
        <v>36.891209874177832</v>
      </c>
      <c r="R2047" s="88">
        <v>36.604818837414562</v>
      </c>
      <c r="S2047">
        <v>5.1639999999999988</v>
      </c>
      <c r="T2047" s="88">
        <v>4.749522063341137E-2</v>
      </c>
      <c r="U2047" s="88">
        <v>5.2114952206334104</v>
      </c>
      <c r="V2047" s="88">
        <v>5.1710377370102254</v>
      </c>
      <c r="W2047">
        <v>53.61999999999999</v>
      </c>
      <c r="X2047" s="88">
        <v>0.49316299968309801</v>
      </c>
      <c r="Y2047" s="88">
        <v>54.113162999683091</v>
      </c>
      <c r="Z2047" s="88">
        <v>53.693075805284337</v>
      </c>
      <c r="AB2047">
        <v>2.1109999999999989</v>
      </c>
      <c r="AC2047" s="88">
        <v>1.9415648868538225E-2</v>
      </c>
      <c r="AD2047" s="88">
        <v>2.1304156488685373</v>
      </c>
      <c r="AE2047" s="88">
        <v>2.1138769680148304</v>
      </c>
      <c r="AF2047">
        <v>3.873999999999997</v>
      </c>
      <c r="AG2047" s="88">
        <v>3.5630612845436782E-2</v>
      </c>
      <c r="AH2047" s="88">
        <v>3.9096306128454339</v>
      </c>
      <c r="AI2047" s="88">
        <v>3.8792796656037187</v>
      </c>
      <c r="AJ2047">
        <v>27.497000000000003</v>
      </c>
      <c r="AK2047" s="88">
        <v>0.25290009329142388</v>
      </c>
      <c r="AL2047" s="88">
        <v>27.749900093291426</v>
      </c>
      <c r="AM2047" s="88">
        <v>27.534474177879595</v>
      </c>
      <c r="AN2047">
        <v>2.6959999999999997</v>
      </c>
      <c r="AO2047" s="88">
        <v>2.4796110539829025E-2</v>
      </c>
      <c r="AP2047" s="88">
        <v>2.7207961105398288</v>
      </c>
      <c r="AQ2047" s="88">
        <v>2.6996742329549903</v>
      </c>
      <c r="AR2047">
        <v>36.177999999999997</v>
      </c>
      <c r="AS2047" s="88">
        <v>0.33274246554522791</v>
      </c>
      <c r="AT2047" s="88">
        <v>36.510742465545228</v>
      </c>
      <c r="AU2047" s="88">
        <v>36.227305044453132</v>
      </c>
    </row>
    <row r="2048" spans="1:47" x14ac:dyDescent="0.25">
      <c r="A2048" s="51">
        <v>44647</v>
      </c>
      <c r="B2048">
        <v>5</v>
      </c>
      <c r="C2048" t="s">
        <v>16</v>
      </c>
      <c r="D2048" s="56">
        <v>35.790351000000001</v>
      </c>
      <c r="E2048">
        <v>7.9005900000000007E-3</v>
      </c>
      <c r="G2048">
        <v>0.89400000000000013</v>
      </c>
      <c r="H2048" s="88">
        <v>5.9846141970093889E-3</v>
      </c>
      <c r="I2048" s="88">
        <v>0.89998461419700948</v>
      </c>
      <c r="J2048" s="88">
        <v>0.89287420475393076</v>
      </c>
      <c r="K2048">
        <v>11.102000000000002</v>
      </c>
      <c r="L2048" s="88">
        <v>7.4319000911854852E-2</v>
      </c>
      <c r="M2048" s="88">
        <v>11.176319000911857</v>
      </c>
      <c r="N2048" s="88">
        <v>11.088019486776442</v>
      </c>
      <c r="O2048">
        <v>36.716000000000001</v>
      </c>
      <c r="P2048" s="88">
        <v>0.24578422243556675</v>
      </c>
      <c r="Q2048" s="88">
        <v>36.961784222435568</v>
      </c>
      <c r="R2048" s="88">
        <v>36.669764319625635</v>
      </c>
      <c r="S2048">
        <v>5.2689999999999984</v>
      </c>
      <c r="T2048" s="88">
        <v>3.5271736246132494E-2</v>
      </c>
      <c r="U2048" s="88">
        <v>5.3042717362461307</v>
      </c>
      <c r="V2048" s="88">
        <v>5.2623648600094617</v>
      </c>
      <c r="W2048">
        <v>53.981000000000002</v>
      </c>
      <c r="X2048" s="88">
        <v>0.36135957379056349</v>
      </c>
      <c r="Y2048" s="88">
        <v>54.342359573790567</v>
      </c>
      <c r="Z2048" s="88">
        <v>53.913022871165474</v>
      </c>
      <c r="AB2048">
        <v>2.1109999999999989</v>
      </c>
      <c r="AC2048" s="88">
        <v>1.4131454776159742E-2</v>
      </c>
      <c r="AD2048" s="88">
        <v>2.1251314547761586</v>
      </c>
      <c r="AE2048" s="88">
        <v>2.1083416624558686</v>
      </c>
      <c r="AF2048">
        <v>3.9839999999999973</v>
      </c>
      <c r="AG2048" s="88">
        <v>2.6669690112847186E-2</v>
      </c>
      <c r="AH2048" s="88">
        <v>4.0106696901128442</v>
      </c>
      <c r="AI2048" s="88">
        <v>3.9789830332658358</v>
      </c>
      <c r="AJ2048">
        <v>27.660000000000011</v>
      </c>
      <c r="AK2048" s="88">
        <v>0.18516155334371334</v>
      </c>
      <c r="AL2048" s="88">
        <v>27.845161553343726</v>
      </c>
      <c r="AM2048" s="88">
        <v>27.625168348426993</v>
      </c>
      <c r="AN2048">
        <v>2.7879999999999989</v>
      </c>
      <c r="AO2048" s="88">
        <v>1.8663427719532624E-2</v>
      </c>
      <c r="AP2048" s="88">
        <v>2.8066634277195317</v>
      </c>
      <c r="AQ2048" s="88">
        <v>2.7844891307091251</v>
      </c>
      <c r="AR2048">
        <v>36.543000000000006</v>
      </c>
      <c r="AS2048" s="88">
        <v>0.24462612595225292</v>
      </c>
      <c r="AT2048" s="88">
        <v>36.787626125952265</v>
      </c>
      <c r="AU2048" s="88">
        <v>36.496982174857827</v>
      </c>
    </row>
    <row r="2049" spans="1:47" x14ac:dyDescent="0.25">
      <c r="A2049" s="51">
        <v>44647</v>
      </c>
      <c r="B2049">
        <v>6</v>
      </c>
      <c r="C2049" t="s">
        <v>16</v>
      </c>
      <c r="D2049" s="56">
        <v>34.872633999999998</v>
      </c>
      <c r="E2049">
        <v>7.7694829999999998E-3</v>
      </c>
      <c r="G2049">
        <v>0.89400000000000013</v>
      </c>
      <c r="H2049" s="88">
        <v>5.39106198669379E-3</v>
      </c>
      <c r="I2049" s="88">
        <v>0.89939106198669394</v>
      </c>
      <c r="J2049" s="88">
        <v>0.89240325842023638</v>
      </c>
      <c r="K2049">
        <v>11.252999999999997</v>
      </c>
      <c r="L2049" s="88">
        <v>6.7858635946605364E-2</v>
      </c>
      <c r="M2049" s="88">
        <v>11.320858635946601</v>
      </c>
      <c r="N2049" s="88">
        <v>11.232901417229211</v>
      </c>
      <c r="O2049">
        <v>37.166000000000004</v>
      </c>
      <c r="P2049" s="88">
        <v>0.22412104004190311</v>
      </c>
      <c r="Q2049" s="88">
        <v>37.390121040041905</v>
      </c>
      <c r="R2049" s="88">
        <v>37.099619130253359</v>
      </c>
      <c r="S2049">
        <v>5.5059999999999993</v>
      </c>
      <c r="T2049" s="88">
        <v>3.3202670356527957E-2</v>
      </c>
      <c r="U2049" s="88">
        <v>5.5392026703565271</v>
      </c>
      <c r="V2049" s="88">
        <v>5.4961659293756373</v>
      </c>
      <c r="W2049">
        <v>54.819000000000003</v>
      </c>
      <c r="X2049" s="88">
        <v>0.33057340833173021</v>
      </c>
      <c r="Y2049" s="88">
        <v>55.149573408331733</v>
      </c>
      <c r="Z2049" s="88">
        <v>54.72108973527844</v>
      </c>
      <c r="AB2049">
        <v>2.1109999999999989</v>
      </c>
      <c r="AC2049" s="88">
        <v>1.2729901402584544E-2</v>
      </c>
      <c r="AD2049" s="88">
        <v>2.1237299014025832</v>
      </c>
      <c r="AE2049" s="88">
        <v>2.107229618037044</v>
      </c>
      <c r="AF2049">
        <v>4.0629999999999979</v>
      </c>
      <c r="AG2049" s="88">
        <v>2.4500989767267174E-2</v>
      </c>
      <c r="AH2049" s="88">
        <v>4.0875009897672649</v>
      </c>
      <c r="AI2049" s="88">
        <v>4.0557432203147847</v>
      </c>
      <c r="AJ2049">
        <v>27.942000000000014</v>
      </c>
      <c r="AK2049" s="88">
        <v>0.16849782330223481</v>
      </c>
      <c r="AL2049" s="88">
        <v>28.11049782330225</v>
      </c>
      <c r="AM2049" s="88">
        <v>27.892093788342567</v>
      </c>
      <c r="AN2049">
        <v>2.8309999999999995</v>
      </c>
      <c r="AO2049" s="88">
        <v>1.7071696291196994E-2</v>
      </c>
      <c r="AP2049" s="88">
        <v>2.8480716962911967</v>
      </c>
      <c r="AQ2049" s="88">
        <v>2.825943651664081</v>
      </c>
      <c r="AR2049">
        <v>36.947000000000017</v>
      </c>
      <c r="AS2049" s="88">
        <v>0.2228004107632835</v>
      </c>
      <c r="AT2049" s="88">
        <v>37.169800410763301</v>
      </c>
      <c r="AU2049" s="88">
        <v>36.881010278358481</v>
      </c>
    </row>
    <row r="2050" spans="1:47" x14ac:dyDescent="0.25">
      <c r="A2050" s="51">
        <v>44647</v>
      </c>
      <c r="B2050">
        <v>7</v>
      </c>
      <c r="C2050" t="s">
        <v>16</v>
      </c>
      <c r="D2050" s="56">
        <v>35.898108999999998</v>
      </c>
      <c r="E2050">
        <v>7.5741999999999997E-3</v>
      </c>
      <c r="G2050">
        <v>0.89400000000000013</v>
      </c>
      <c r="H2050" s="88">
        <v>5.4696794107961652E-3</v>
      </c>
      <c r="I2050" s="88">
        <v>0.89946967941079625</v>
      </c>
      <c r="J2050" s="88">
        <v>0.89265691616500298</v>
      </c>
      <c r="K2050">
        <v>11.395999999999999</v>
      </c>
      <c r="L2050" s="88">
        <v>6.9723116963571682E-2</v>
      </c>
      <c r="M2050" s="88">
        <v>11.46572311696357</v>
      </c>
      <c r="N2050" s="88">
        <v>11.378879436931065</v>
      </c>
      <c r="O2050">
        <v>37.887000000000008</v>
      </c>
      <c r="P2050" s="88">
        <v>0.23180060831860663</v>
      </c>
      <c r="Q2050" s="88">
        <v>38.118800608318615</v>
      </c>
      <c r="R2050" s="88">
        <v>37.830081188751087</v>
      </c>
      <c r="S2050">
        <v>5.6029999999999998</v>
      </c>
      <c r="T2050" s="88">
        <v>3.4280328566768353E-2</v>
      </c>
      <c r="U2050" s="88">
        <v>5.6372803285667681</v>
      </c>
      <c r="V2050" s="88">
        <v>5.5945824399021378</v>
      </c>
      <c r="W2050">
        <v>55.780000000000008</v>
      </c>
      <c r="X2050" s="88">
        <v>0.34127373325974286</v>
      </c>
      <c r="Y2050" s="88">
        <v>56.121273733259748</v>
      </c>
      <c r="Z2050" s="88">
        <v>55.696199981749295</v>
      </c>
      <c r="AB2050">
        <v>2.1109999999999989</v>
      </c>
      <c r="AC2050" s="88">
        <v>1.2915540532651787E-2</v>
      </c>
      <c r="AD2050" s="88">
        <v>2.1239155405326509</v>
      </c>
      <c r="AE2050" s="88">
        <v>2.1078285794455485</v>
      </c>
      <c r="AF2050">
        <v>4.0659999999999963</v>
      </c>
      <c r="AG2050" s="88">
        <v>2.4876640362748528E-2</v>
      </c>
      <c r="AH2050" s="88">
        <v>4.0908766403627448</v>
      </c>
      <c r="AI2050" s="88">
        <v>4.0598915225133094</v>
      </c>
      <c r="AJ2050">
        <v>28.491000000000003</v>
      </c>
      <c r="AK2050" s="88">
        <v>0.174313910618561</v>
      </c>
      <c r="AL2050" s="88">
        <v>28.665313910618565</v>
      </c>
      <c r="AM2050" s="88">
        <v>28.448197089996757</v>
      </c>
      <c r="AN2050">
        <v>2.9060000000000001</v>
      </c>
      <c r="AO2050" s="88">
        <v>1.7779517189903418E-2</v>
      </c>
      <c r="AP2050" s="88">
        <v>2.9237795171899035</v>
      </c>
      <c r="AQ2050" s="88">
        <v>2.9016342263708039</v>
      </c>
      <c r="AR2050">
        <v>37.573999999999998</v>
      </c>
      <c r="AS2050" s="88">
        <v>0.22988560870386474</v>
      </c>
      <c r="AT2050" s="88">
        <v>37.803885608703865</v>
      </c>
      <c r="AU2050" s="88">
        <v>37.51755141832642</v>
      </c>
    </row>
    <row r="2051" spans="1:47" x14ac:dyDescent="0.25">
      <c r="A2051" s="51">
        <v>44647</v>
      </c>
      <c r="B2051">
        <v>8</v>
      </c>
      <c r="C2051" t="s">
        <v>16</v>
      </c>
      <c r="D2051" s="56">
        <v>37.105314999999997</v>
      </c>
      <c r="E2051">
        <v>7.5746559999999999E-3</v>
      </c>
      <c r="G2051">
        <v>0.89400000000000013</v>
      </c>
      <c r="H2051" s="88">
        <v>7.0003851020522334E-3</v>
      </c>
      <c r="I2051" s="88">
        <v>0.90100038510205238</v>
      </c>
      <c r="J2051" s="88">
        <v>0.89417561712903681</v>
      </c>
      <c r="K2051">
        <v>11.222999999999997</v>
      </c>
      <c r="L2051" s="88">
        <v>8.7880673378447641E-2</v>
      </c>
      <c r="M2051" s="88">
        <v>11.310880673378445</v>
      </c>
      <c r="N2051" s="88">
        <v>11.225204643220556</v>
      </c>
      <c r="O2051">
        <v>38.149999999999991</v>
      </c>
      <c r="P2051" s="88">
        <v>0.29873008013791125</v>
      </c>
      <c r="Q2051" s="88">
        <v>38.448730080137899</v>
      </c>
      <c r="R2051" s="88">
        <v>38.157494176144006</v>
      </c>
      <c r="S2051">
        <v>5.7620000000000005</v>
      </c>
      <c r="T2051" s="88">
        <v>4.5118813152153207E-2</v>
      </c>
      <c r="U2051" s="88">
        <v>5.8071188131521536</v>
      </c>
      <c r="V2051" s="88">
        <v>5.763131885791398</v>
      </c>
      <c r="W2051">
        <v>56.028999999999989</v>
      </c>
      <c r="X2051" s="88">
        <v>0.43872995177056434</v>
      </c>
      <c r="Y2051" s="88">
        <v>56.467729951770551</v>
      </c>
      <c r="Z2051" s="88">
        <v>56.040006322284995</v>
      </c>
      <c r="AB2051">
        <v>2.1109999999999989</v>
      </c>
      <c r="AC2051" s="88">
        <v>1.6529992114577469E-2</v>
      </c>
      <c r="AD2051" s="88">
        <v>2.1275299921145763</v>
      </c>
      <c r="AE2051" s="88">
        <v>2.1114146842946258</v>
      </c>
      <c r="AF2051">
        <v>3.8439999999999976</v>
      </c>
      <c r="AG2051" s="88">
        <v>3.0100089857146274E-2</v>
      </c>
      <c r="AH2051" s="88">
        <v>3.8741000898571438</v>
      </c>
      <c r="AI2051" s="88">
        <v>3.8447551143669072</v>
      </c>
      <c r="AJ2051">
        <v>28.023000000000003</v>
      </c>
      <c r="AK2051" s="88">
        <v>0.21943153435661045</v>
      </c>
      <c r="AL2051" s="88">
        <v>28.242431534356612</v>
      </c>
      <c r="AM2051" s="88">
        <v>28.028504830880308</v>
      </c>
      <c r="AN2051">
        <v>2.9260000000000002</v>
      </c>
      <c r="AO2051" s="88">
        <v>2.2911774953696683E-2</v>
      </c>
      <c r="AP2051" s="88">
        <v>2.9489117749536971</v>
      </c>
      <c r="AQ2051" s="88">
        <v>2.9265747826840736</v>
      </c>
      <c r="AR2051">
        <v>36.904000000000003</v>
      </c>
      <c r="AS2051" s="88">
        <v>0.28897339128203087</v>
      </c>
      <c r="AT2051" s="88">
        <v>37.192973391282031</v>
      </c>
      <c r="AU2051" s="88">
        <v>36.911249412225914</v>
      </c>
    </row>
    <row r="2052" spans="1:47" x14ac:dyDescent="0.25">
      <c r="A2052" s="51">
        <v>44647</v>
      </c>
      <c r="B2052">
        <v>9</v>
      </c>
      <c r="C2052" t="s">
        <v>16</v>
      </c>
      <c r="D2052" s="56">
        <v>35.942588999999998</v>
      </c>
      <c r="E2052">
        <v>7.324489E-3</v>
      </c>
      <c r="G2052">
        <v>0.89400000000000013</v>
      </c>
      <c r="H2052" s="88">
        <v>3.0323654638918104E-3</v>
      </c>
      <c r="I2052" s="88">
        <v>0.89703236546389198</v>
      </c>
      <c r="J2052" s="88">
        <v>0.89046206177040765</v>
      </c>
      <c r="K2052">
        <v>10.878</v>
      </c>
      <c r="L2052" s="88">
        <v>3.6897171718361418E-2</v>
      </c>
      <c r="M2052" s="88">
        <v>10.914897171718362</v>
      </c>
      <c r="N2052" s="88">
        <v>10.83495112744798</v>
      </c>
      <c r="O2052">
        <v>38.468999999999994</v>
      </c>
      <c r="P2052" s="88">
        <v>0.13048329645464657</v>
      </c>
      <c r="Q2052" s="88">
        <v>38.599483296454643</v>
      </c>
      <c r="R2052" s="88">
        <v>38.316761805644077</v>
      </c>
      <c r="S2052">
        <v>5.8119999999999994</v>
      </c>
      <c r="T2052" s="88">
        <v>1.9713767422974496E-2</v>
      </c>
      <c r="U2052" s="88">
        <v>5.8317137674229738</v>
      </c>
      <c r="V2052" s="88">
        <v>5.7889994440823358</v>
      </c>
      <c r="W2052">
        <v>56.05299999999999</v>
      </c>
      <c r="X2052" s="88">
        <v>0.19012660105987428</v>
      </c>
      <c r="Y2052" s="88">
        <v>56.24312660105987</v>
      </c>
      <c r="Z2052" s="88">
        <v>55.831174438944799</v>
      </c>
      <c r="AB2052">
        <v>2.1109999999999989</v>
      </c>
      <c r="AC2052" s="88">
        <v>7.1603171076908365E-3</v>
      </c>
      <c r="AD2052" s="88">
        <v>2.1181603171076899</v>
      </c>
      <c r="AE2052" s="88">
        <v>2.1026458751647978</v>
      </c>
      <c r="AF2052">
        <v>3.5979999999999981</v>
      </c>
      <c r="AG2052" s="88">
        <v>1.2204083824477324E-2</v>
      </c>
      <c r="AH2052" s="88">
        <v>3.6102040838244753</v>
      </c>
      <c r="AI2052" s="88">
        <v>3.5837611837247478</v>
      </c>
      <c r="AJ2052">
        <v>27.762</v>
      </c>
      <c r="AK2052" s="88">
        <v>9.4166140949177218E-2</v>
      </c>
      <c r="AL2052" s="88">
        <v>27.856166140949178</v>
      </c>
      <c r="AM2052" s="88">
        <v>27.652133958467623</v>
      </c>
      <c r="AN2052">
        <v>2.9539999999999988</v>
      </c>
      <c r="AO2052" s="88">
        <v>1.0019695280018347E-2</v>
      </c>
      <c r="AP2052" s="88">
        <v>2.9640196952800171</v>
      </c>
      <c r="AQ2052" s="88">
        <v>2.9423097656261552</v>
      </c>
      <c r="AR2052">
        <v>36.424999999999997</v>
      </c>
      <c r="AS2052" s="88">
        <v>0.12355023716136372</v>
      </c>
      <c r="AT2052" s="88">
        <v>36.548550237161358</v>
      </c>
      <c r="AU2052" s="88">
        <v>36.280850782983322</v>
      </c>
    </row>
    <row r="2053" spans="1:47" x14ac:dyDescent="0.25">
      <c r="A2053" s="51">
        <v>44647</v>
      </c>
      <c r="B2053">
        <v>10</v>
      </c>
      <c r="C2053" t="s">
        <v>16</v>
      </c>
      <c r="D2053" s="56">
        <v>35.673842</v>
      </c>
      <c r="E2053">
        <v>7.170928E-3</v>
      </c>
      <c r="G2053">
        <v>0.89400000000000013</v>
      </c>
      <c r="H2053" s="88">
        <v>3.3917336948036843E-3</v>
      </c>
      <c r="I2053" s="88">
        <v>0.89739173369480385</v>
      </c>
      <c r="J2053" s="88">
        <v>0.89095660218468331</v>
      </c>
      <c r="K2053">
        <v>11.274999999999999</v>
      </c>
      <c r="L2053" s="88">
        <v>4.2776059741511781E-2</v>
      </c>
      <c r="M2053" s="88">
        <v>11.31777605974151</v>
      </c>
      <c r="N2053" s="88">
        <v>11.236617102496981</v>
      </c>
      <c r="O2053">
        <v>40.496000000000002</v>
      </c>
      <c r="P2053" s="88">
        <v>0.15363718982636462</v>
      </c>
      <c r="Q2053" s="88">
        <v>40.649637189826365</v>
      </c>
      <c r="R2053" s="88">
        <v>40.358141568312</v>
      </c>
      <c r="S2053">
        <v>6.0149999999999997</v>
      </c>
      <c r="T2053" s="88">
        <v>2.2820221671414044E-2</v>
      </c>
      <c r="U2053" s="88">
        <v>6.0378202216714136</v>
      </c>
      <c r="V2053" s="88">
        <v>5.9945234475848643</v>
      </c>
      <c r="W2053">
        <v>58.68</v>
      </c>
      <c r="X2053" s="88">
        <v>0.22262520493409413</v>
      </c>
      <c r="Y2053" s="88">
        <v>58.902625204934097</v>
      </c>
      <c r="Z2053" s="88">
        <v>58.480238720578527</v>
      </c>
      <c r="AB2053">
        <v>2.1109999999999989</v>
      </c>
      <c r="AC2053" s="88">
        <v>8.0088924269916921E-3</v>
      </c>
      <c r="AD2053" s="88">
        <v>2.1190088924269905</v>
      </c>
      <c r="AE2053" s="88">
        <v>2.1038136322280367</v>
      </c>
      <c r="AF2053">
        <v>3.6939999999999968</v>
      </c>
      <c r="AG2053" s="88">
        <v>1.4014613275844292E-2</v>
      </c>
      <c r="AH2053" s="88">
        <v>3.7080146132758411</v>
      </c>
      <c r="AI2053" s="88">
        <v>3.6814247074610922</v>
      </c>
      <c r="AJ2053">
        <v>29.030000000000005</v>
      </c>
      <c r="AK2053" s="88">
        <v>0.11013649794200331</v>
      </c>
      <c r="AL2053" s="88">
        <v>29.140136497942009</v>
      </c>
      <c r="AM2053" s="88">
        <v>28.931174677205096</v>
      </c>
      <c r="AN2053">
        <v>3.0759999999999992</v>
      </c>
      <c r="AO2053" s="88">
        <v>1.1669991996886049E-2</v>
      </c>
      <c r="AP2053" s="88">
        <v>3.0876699919968851</v>
      </c>
      <c r="AQ2053" s="88">
        <v>3.0655285327965149</v>
      </c>
      <c r="AR2053">
        <v>37.911000000000001</v>
      </c>
      <c r="AS2053" s="88">
        <v>0.14382999564172533</v>
      </c>
      <c r="AT2053" s="88">
        <v>38.054829995641725</v>
      </c>
      <c r="AU2053" s="88">
        <v>37.781941549690735</v>
      </c>
    </row>
    <row r="2054" spans="1:47" x14ac:dyDescent="0.25">
      <c r="A2054" s="51">
        <v>44647</v>
      </c>
      <c r="B2054">
        <v>11</v>
      </c>
      <c r="C2054" t="s">
        <v>16</v>
      </c>
      <c r="D2054" s="56">
        <v>37.062168</v>
      </c>
      <c r="E2054">
        <v>7.0981120000000002E-3</v>
      </c>
      <c r="G2054">
        <v>0.89400000000000013</v>
      </c>
      <c r="H2054" s="88">
        <v>1.9988081246629236E-3</v>
      </c>
      <c r="I2054" s="88">
        <v>0.89599880812466304</v>
      </c>
      <c r="J2054" s="88">
        <v>0.88963890823272773</v>
      </c>
      <c r="K2054">
        <v>11.733999999999998</v>
      </c>
      <c r="L2054" s="88">
        <v>2.6234915587018723E-2</v>
      </c>
      <c r="M2054" s="88">
        <v>11.760234915587017</v>
      </c>
      <c r="N2054" s="88">
        <v>11.67675945100987</v>
      </c>
      <c r="O2054">
        <v>42.772000000000006</v>
      </c>
      <c r="P2054" s="88">
        <v>9.5629777525819401E-2</v>
      </c>
      <c r="Q2054" s="88">
        <v>42.867629777525828</v>
      </c>
      <c r="R2054" s="88">
        <v>42.563350540190413</v>
      </c>
      <c r="S2054">
        <v>6.2109999999999994</v>
      </c>
      <c r="T2054" s="88">
        <v>1.3886574118883015E-2</v>
      </c>
      <c r="U2054" s="88">
        <v>6.2248865741188828</v>
      </c>
      <c r="V2054" s="88">
        <v>6.1807016320284909</v>
      </c>
      <c r="W2054">
        <v>61.611000000000004</v>
      </c>
      <c r="X2054" s="88">
        <v>0.13775007535638406</v>
      </c>
      <c r="Y2054" s="88">
        <v>61.748750075356391</v>
      </c>
      <c r="Z2054" s="88">
        <v>61.310450531461498</v>
      </c>
      <c r="AB2054">
        <v>2.1109999999999989</v>
      </c>
      <c r="AC2054" s="88">
        <v>4.7197807059993603E-3</v>
      </c>
      <c r="AD2054" s="88">
        <v>2.1157197807059984</v>
      </c>
      <c r="AE2054" s="88">
        <v>2.1007021647419317</v>
      </c>
      <c r="AF2054">
        <v>3.891999999999999</v>
      </c>
      <c r="AG2054" s="88">
        <v>8.7017463324251618E-3</v>
      </c>
      <c r="AH2054" s="88">
        <v>3.9007017463324241</v>
      </c>
      <c r="AI2054" s="88">
        <v>3.8730141284583608</v>
      </c>
      <c r="AJ2054">
        <v>30.342000000000009</v>
      </c>
      <c r="AK2054" s="88">
        <v>6.7838742861881907E-2</v>
      </c>
      <c r="AL2054" s="88">
        <v>30.40983874286189</v>
      </c>
      <c r="AM2054" s="88">
        <v>30.193986301563118</v>
      </c>
      <c r="AN2054">
        <v>3.206999999999999</v>
      </c>
      <c r="AO2054" s="88">
        <v>7.1702210914921611E-3</v>
      </c>
      <c r="AP2054" s="88">
        <v>3.2141702210914911</v>
      </c>
      <c r="AQ2054" s="88">
        <v>3.1913556808751191</v>
      </c>
      <c r="AR2054">
        <v>39.552000000000007</v>
      </c>
      <c r="AS2054" s="88">
        <v>8.8430490991798602E-2</v>
      </c>
      <c r="AT2054" s="88">
        <v>39.640430490991804</v>
      </c>
      <c r="AU2054" s="88">
        <v>39.359058275638532</v>
      </c>
    </row>
    <row r="2055" spans="1:47" x14ac:dyDescent="0.25">
      <c r="A2055" s="51">
        <v>44647</v>
      </c>
      <c r="B2055">
        <v>12</v>
      </c>
      <c r="C2055" t="s">
        <v>16</v>
      </c>
      <c r="D2055" s="56">
        <v>39.209448000000002</v>
      </c>
      <c r="E2055">
        <v>7.2554730000000001E-3</v>
      </c>
      <c r="G2055">
        <v>0.89400000000000013</v>
      </c>
      <c r="H2055" s="88">
        <v>1.2076762800831255E-3</v>
      </c>
      <c r="I2055" s="88">
        <v>0.89520767628008324</v>
      </c>
      <c r="J2055" s="88">
        <v>0.88871252115544042</v>
      </c>
      <c r="K2055">
        <v>12.087999999999999</v>
      </c>
      <c r="L2055" s="88">
        <v>1.6329296279244763E-2</v>
      </c>
      <c r="M2055" s="88">
        <v>12.104329296279245</v>
      </c>
      <c r="N2055" s="88">
        <v>12.016506661886982</v>
      </c>
      <c r="O2055">
        <v>43.147999999999996</v>
      </c>
      <c r="P2055" s="88">
        <v>5.8287266368038812E-2</v>
      </c>
      <c r="Q2055" s="88">
        <v>43.206287266368037</v>
      </c>
      <c r="R2055" s="88">
        <v>42.89280521567666</v>
      </c>
      <c r="S2055">
        <v>6.2279999999999989</v>
      </c>
      <c r="T2055" s="88">
        <v>8.4132079109146586E-3</v>
      </c>
      <c r="U2055" s="88">
        <v>6.2364132079109131</v>
      </c>
      <c r="V2055" s="88">
        <v>6.1911650802640725</v>
      </c>
      <c r="W2055">
        <v>62.357999999999997</v>
      </c>
      <c r="X2055" s="88">
        <v>8.4237446838281355E-2</v>
      </c>
      <c r="Y2055" s="88">
        <v>62.442237446838277</v>
      </c>
      <c r="Z2055" s="88">
        <v>61.98918947898315</v>
      </c>
      <c r="AB2055">
        <v>2.1109999999999989</v>
      </c>
      <c r="AC2055" s="88">
        <v>2.8516830282499738E-3</v>
      </c>
      <c r="AD2055" s="88">
        <v>2.113851683028249</v>
      </c>
      <c r="AE2055" s="88">
        <v>2.0985146892160329</v>
      </c>
      <c r="AF2055">
        <v>3.9349999999999992</v>
      </c>
      <c r="AG2055" s="88">
        <v>5.3156668480168878E-3</v>
      </c>
      <c r="AH2055" s="88">
        <v>3.9403156668480159</v>
      </c>
      <c r="AI2055" s="88">
        <v>3.9117268129157234</v>
      </c>
      <c r="AJ2055">
        <v>30.940999999999999</v>
      </c>
      <c r="AK2055" s="88">
        <v>4.1797216758447407E-2</v>
      </c>
      <c r="AL2055" s="88">
        <v>30.982797216758446</v>
      </c>
      <c r="AM2055" s="88">
        <v>30.75800236808778</v>
      </c>
      <c r="AN2055">
        <v>3.2269999999999985</v>
      </c>
      <c r="AO2055" s="88">
        <v>4.3592520758705192E-3</v>
      </c>
      <c r="AP2055" s="88">
        <v>3.2313592520758689</v>
      </c>
      <c r="AQ2055" s="88">
        <v>3.2079142122691322</v>
      </c>
      <c r="AR2055">
        <v>40.213999999999992</v>
      </c>
      <c r="AS2055" s="88">
        <v>5.4323818710584788E-2</v>
      </c>
      <c r="AT2055" s="88">
        <v>40.268323818710577</v>
      </c>
      <c r="AU2055" s="88">
        <v>39.976158082488666</v>
      </c>
    </row>
    <row r="2056" spans="1:47" x14ac:dyDescent="0.25">
      <c r="A2056" s="51">
        <v>44647</v>
      </c>
      <c r="B2056">
        <v>13</v>
      </c>
      <c r="C2056" t="s">
        <v>16</v>
      </c>
      <c r="D2056" s="56">
        <v>37.584834000000001</v>
      </c>
      <c r="E2056">
        <v>7.0498150000000001E-3</v>
      </c>
      <c r="G2056">
        <v>0.89400000000000013</v>
      </c>
      <c r="H2056" s="88">
        <v>1.0451821695129896E-3</v>
      </c>
      <c r="I2056" s="88">
        <v>0.89504518216951312</v>
      </c>
      <c r="J2056" s="88">
        <v>0.88873527921857676</v>
      </c>
      <c r="K2056">
        <v>12.342000000000001</v>
      </c>
      <c r="L2056" s="88">
        <v>1.4429125655625636E-2</v>
      </c>
      <c r="M2056" s="88">
        <v>12.356429125655627</v>
      </c>
      <c r="N2056" s="88">
        <v>12.269318586259143</v>
      </c>
      <c r="O2056">
        <v>43.570000000000007</v>
      </c>
      <c r="P2056" s="88">
        <v>5.0938016919106217E-2</v>
      </c>
      <c r="Q2056" s="88">
        <v>43.620938016919112</v>
      </c>
      <c r="R2056" s="88">
        <v>43.313418473773368</v>
      </c>
      <c r="S2056">
        <v>6.3369999999999997</v>
      </c>
      <c r="T2056" s="88">
        <v>7.4086346847917388E-3</v>
      </c>
      <c r="U2056" s="88">
        <v>6.3444086346847914</v>
      </c>
      <c r="V2056" s="88">
        <v>6.2996817275258614</v>
      </c>
      <c r="W2056">
        <v>63.143000000000015</v>
      </c>
      <c r="X2056" s="88">
        <v>7.3820959429036576E-2</v>
      </c>
      <c r="Y2056" s="88">
        <v>63.216820959429043</v>
      </c>
      <c r="Z2056" s="88">
        <v>62.771154066776944</v>
      </c>
      <c r="AB2056">
        <v>2.1109999999999989</v>
      </c>
      <c r="AC2056" s="88">
        <v>2.4679860848343623E-3</v>
      </c>
      <c r="AD2056" s="88">
        <v>2.1134679860848333</v>
      </c>
      <c r="AE2056" s="88">
        <v>2.0985684277745125</v>
      </c>
      <c r="AF2056">
        <v>3.9069999999999969</v>
      </c>
      <c r="AG2056" s="88">
        <v>4.567703284437636E-3</v>
      </c>
      <c r="AH2056" s="88">
        <v>3.9115677032844345</v>
      </c>
      <c r="AI2056" s="88">
        <v>3.8839918746163042</v>
      </c>
      <c r="AJ2056">
        <v>30.721000000000004</v>
      </c>
      <c r="AK2056" s="88">
        <v>3.5916153724394356E-2</v>
      </c>
      <c r="AL2056" s="88">
        <v>30.756916153724397</v>
      </c>
      <c r="AM2056" s="88">
        <v>30.540085584870127</v>
      </c>
      <c r="AN2056">
        <v>3.2139999999999991</v>
      </c>
      <c r="AO2056" s="88">
        <v>3.7575117369292475E-3</v>
      </c>
      <c r="AP2056" s="88">
        <v>3.2177575117369281</v>
      </c>
      <c r="AQ2056" s="88">
        <v>3.1950729165643224</v>
      </c>
      <c r="AR2056">
        <v>39.952999999999996</v>
      </c>
      <c r="AS2056" s="88">
        <v>4.6709354830595601E-2</v>
      </c>
      <c r="AT2056" s="88">
        <v>39.999709354830593</v>
      </c>
      <c r="AU2056" s="88">
        <v>39.717718803825264</v>
      </c>
    </row>
    <row r="2057" spans="1:47" x14ac:dyDescent="0.25">
      <c r="A2057" s="51">
        <v>44647</v>
      </c>
      <c r="B2057">
        <v>14</v>
      </c>
      <c r="C2057" t="s">
        <v>16</v>
      </c>
      <c r="D2057" s="56">
        <v>36.860033999999999</v>
      </c>
      <c r="E2057">
        <v>7.0025679999999998E-3</v>
      </c>
      <c r="G2057">
        <v>0.89400000000000013</v>
      </c>
      <c r="H2057" s="88">
        <v>1.0726567354547337E-3</v>
      </c>
      <c r="I2057" s="88">
        <v>0.89507265673545489</v>
      </c>
      <c r="J2057" s="88">
        <v>0.88880484959172423</v>
      </c>
      <c r="K2057">
        <v>12.236000000000001</v>
      </c>
      <c r="L2057" s="88">
        <v>1.4681239166693647E-2</v>
      </c>
      <c r="M2057" s="88">
        <v>12.250681239166694</v>
      </c>
      <c r="N2057" s="88">
        <v>12.164895010743106</v>
      </c>
      <c r="O2057">
        <v>42.122999999999998</v>
      </c>
      <c r="P2057" s="88">
        <v>5.0540849739999713E-2</v>
      </c>
      <c r="Q2057" s="88">
        <v>42.17354084974</v>
      </c>
      <c r="R2057" s="88">
        <v>41.878217762138917</v>
      </c>
      <c r="S2057">
        <v>6.2640000000000002</v>
      </c>
      <c r="T2057" s="88">
        <v>7.5157961866761207E-3</v>
      </c>
      <c r="U2057" s="88">
        <v>6.2715157961866765</v>
      </c>
      <c r="V2057" s="88">
        <v>6.2275990803608057</v>
      </c>
      <c r="W2057">
        <v>61.517000000000003</v>
      </c>
      <c r="X2057" s="88">
        <v>7.3810541828824225E-2</v>
      </c>
      <c r="Y2057" s="88">
        <v>61.590810541828823</v>
      </c>
      <c r="Z2057" s="88">
        <v>61.159516702834551</v>
      </c>
      <c r="AB2057">
        <v>2.1109999999999989</v>
      </c>
      <c r="AC2057" s="88">
        <v>2.532861709781814E-3</v>
      </c>
      <c r="AD2057" s="88">
        <v>2.1135328617097806</v>
      </c>
      <c r="AE2057" s="88">
        <v>2.0987327041254233</v>
      </c>
      <c r="AF2057">
        <v>3.8179999999999978</v>
      </c>
      <c r="AG2057" s="88">
        <v>4.5809881610359851E-3</v>
      </c>
      <c r="AH2057" s="88">
        <v>3.8225809881610338</v>
      </c>
      <c r="AI2057" s="88">
        <v>3.7958131048559292</v>
      </c>
      <c r="AJ2057">
        <v>30.240000000000002</v>
      </c>
      <c r="AK2057" s="88">
        <v>3.6283154004643346E-2</v>
      </c>
      <c r="AL2057" s="88">
        <v>30.276283154004645</v>
      </c>
      <c r="AM2057" s="88">
        <v>30.064271422431474</v>
      </c>
      <c r="AN2057">
        <v>3.1699999999999995</v>
      </c>
      <c r="AO2057" s="88">
        <v>3.8034920037936298E-3</v>
      </c>
      <c r="AP2057" s="88">
        <v>3.1738034920037932</v>
      </c>
      <c r="AQ2057" s="88">
        <v>3.151578717232399</v>
      </c>
      <c r="AR2057">
        <v>39.338999999999999</v>
      </c>
      <c r="AS2057" s="88">
        <v>4.7200495879254775E-2</v>
      </c>
      <c r="AT2057" s="88">
        <v>39.386200495879251</v>
      </c>
      <c r="AU2057" s="88">
        <v>39.11039594864522</v>
      </c>
    </row>
    <row r="2058" spans="1:47" x14ac:dyDescent="0.25">
      <c r="A2058" s="51">
        <v>44647</v>
      </c>
      <c r="B2058">
        <v>15</v>
      </c>
      <c r="C2058" t="s">
        <v>16</v>
      </c>
      <c r="D2058" s="56">
        <v>36.604215000000003</v>
      </c>
      <c r="E2058">
        <v>7.0248710000000002E-3</v>
      </c>
      <c r="G2058">
        <v>0.89400000000000013</v>
      </c>
      <c r="H2058" s="88">
        <v>4.4698809253044316E-4</v>
      </c>
      <c r="I2058" s="88">
        <v>0.89444698809253054</v>
      </c>
      <c r="J2058" s="88">
        <v>0.88816361338484195</v>
      </c>
      <c r="K2058">
        <v>12.157999999999999</v>
      </c>
      <c r="L2058" s="88">
        <v>6.0788380637417528E-3</v>
      </c>
      <c r="M2058" s="88">
        <v>12.164078838063741</v>
      </c>
      <c r="N2058" s="88">
        <v>12.078627753392512</v>
      </c>
      <c r="O2058">
        <v>41.612000000000016</v>
      </c>
      <c r="P2058" s="88">
        <v>2.0805445756573608E-2</v>
      </c>
      <c r="Q2058" s="88">
        <v>41.632805445756588</v>
      </c>
      <c r="R2058" s="88">
        <v>41.340340358132046</v>
      </c>
      <c r="S2058">
        <v>6.0999999999999988</v>
      </c>
      <c r="T2058" s="88">
        <v>3.0499187521652151E-3</v>
      </c>
      <c r="U2058" s="88">
        <v>6.1030499187521636</v>
      </c>
      <c r="V2058" s="88">
        <v>6.0601767803663691</v>
      </c>
      <c r="W2058">
        <v>60.764000000000017</v>
      </c>
      <c r="X2058" s="88">
        <v>3.0381190665011017E-2</v>
      </c>
      <c r="Y2058" s="88">
        <v>60.794381190665021</v>
      </c>
      <c r="Z2058" s="88">
        <v>60.367308505275766</v>
      </c>
      <c r="AB2058">
        <v>2.1109999999999989</v>
      </c>
      <c r="AC2058" s="88">
        <v>1.0554718829214372E-3</v>
      </c>
      <c r="AD2058" s="88">
        <v>2.1120554718829205</v>
      </c>
      <c r="AE2058" s="88">
        <v>2.0972185546480988</v>
      </c>
      <c r="AF2058">
        <v>3.7419999999999964</v>
      </c>
      <c r="AG2058" s="88">
        <v>1.8709501591151192E-3</v>
      </c>
      <c r="AH2058" s="88">
        <v>3.7438709501591116</v>
      </c>
      <c r="AI2058" s="88">
        <v>3.7175707396935964</v>
      </c>
      <c r="AJ2058">
        <v>29.857000000000003</v>
      </c>
      <c r="AK2058" s="88">
        <v>1.4928102325147026E-2</v>
      </c>
      <c r="AL2058" s="88">
        <v>29.87192810232515</v>
      </c>
      <c r="AM2058" s="88">
        <v>29.66208166088504</v>
      </c>
      <c r="AN2058">
        <v>3.0319999999999996</v>
      </c>
      <c r="AO2058" s="88">
        <v>1.5159596158303167E-3</v>
      </c>
      <c r="AP2058" s="88">
        <v>3.0335159596158299</v>
      </c>
      <c r="AQ2058" s="88">
        <v>3.0122059013230875</v>
      </c>
      <c r="AR2058">
        <v>38.741999999999997</v>
      </c>
      <c r="AS2058" s="88">
        <v>1.93704839830139E-2</v>
      </c>
      <c r="AT2058" s="88">
        <v>38.761370483983015</v>
      </c>
      <c r="AU2058" s="88">
        <v>38.489076856549822</v>
      </c>
    </row>
    <row r="2059" spans="1:47" x14ac:dyDescent="0.25">
      <c r="A2059" s="51">
        <v>44647</v>
      </c>
      <c r="B2059">
        <v>16</v>
      </c>
      <c r="C2059" t="s">
        <v>16</v>
      </c>
      <c r="D2059" s="56">
        <v>36.483361000000002</v>
      </c>
      <c r="E2059">
        <v>7.1284740000000001E-3</v>
      </c>
      <c r="G2059">
        <v>0.89400000000000013</v>
      </c>
      <c r="H2059" s="88">
        <v>2.0930293388588192E-3</v>
      </c>
      <c r="I2059" s="88">
        <v>0.89609302933885893</v>
      </c>
      <c r="J2059" s="88">
        <v>0.88970525347763563</v>
      </c>
      <c r="K2059">
        <v>12.023999999999999</v>
      </c>
      <c r="L2059" s="88">
        <v>2.8150542248812565E-2</v>
      </c>
      <c r="M2059" s="88">
        <v>12.052150542248812</v>
      </c>
      <c r="N2059" s="88">
        <v>11.966237100464305</v>
      </c>
      <c r="O2059">
        <v>41.83</v>
      </c>
      <c r="P2059" s="88">
        <v>9.7932234054210712E-2</v>
      </c>
      <c r="Q2059" s="88">
        <v>41.927932234054211</v>
      </c>
      <c r="R2059" s="88">
        <v>41.629050059249991</v>
      </c>
      <c r="S2059">
        <v>6.1549999999999994</v>
      </c>
      <c r="T2059" s="88">
        <v>1.4410062170778554E-2</v>
      </c>
      <c r="U2059" s="88">
        <v>6.1694100621707779</v>
      </c>
      <c r="V2059" s="88">
        <v>6.1254315829472548</v>
      </c>
      <c r="W2059">
        <v>60.902999999999999</v>
      </c>
      <c r="X2059" s="88">
        <v>0.14258586781266067</v>
      </c>
      <c r="Y2059" s="88">
        <v>61.045585867812655</v>
      </c>
      <c r="Z2059" s="88">
        <v>60.61042399613919</v>
      </c>
      <c r="AB2059">
        <v>2.1109999999999989</v>
      </c>
      <c r="AC2059" s="88">
        <v>4.9422650272158437E-3</v>
      </c>
      <c r="AD2059" s="88">
        <v>2.1159422650272148</v>
      </c>
      <c r="AE2059" s="88">
        <v>2.1008588256054672</v>
      </c>
      <c r="AF2059">
        <v>3.6869999999999976</v>
      </c>
      <c r="AG2059" s="88">
        <v>8.6319901256962633E-3</v>
      </c>
      <c r="AH2059" s="88">
        <v>3.695631990125694</v>
      </c>
      <c r="AI2059" s="88">
        <v>3.6692877735705145</v>
      </c>
      <c r="AJ2059">
        <v>29.626999999999995</v>
      </c>
      <c r="AK2059" s="88">
        <v>6.9362617698400686E-2</v>
      </c>
      <c r="AL2059" s="88">
        <v>29.696362617698394</v>
      </c>
      <c r="AM2059" s="88">
        <v>29.484672868883557</v>
      </c>
      <c r="AN2059">
        <v>3.0639999999999987</v>
      </c>
      <c r="AO2059" s="88">
        <v>7.1734249376548299E-3</v>
      </c>
      <c r="AP2059" s="88">
        <v>3.0711734249376534</v>
      </c>
      <c r="AQ2059" s="88">
        <v>3.0492806450284942</v>
      </c>
      <c r="AR2059">
        <v>38.48899999999999</v>
      </c>
      <c r="AS2059" s="88">
        <v>9.0110297788967619E-2</v>
      </c>
      <c r="AT2059" s="88">
        <v>38.579110297788958</v>
      </c>
      <c r="AU2059" s="88">
        <v>38.304100113088033</v>
      </c>
    </row>
    <row r="2060" spans="1:47" x14ac:dyDescent="0.25">
      <c r="A2060" s="51">
        <v>44647</v>
      </c>
      <c r="B2060">
        <v>17</v>
      </c>
      <c r="C2060" t="s">
        <v>16</v>
      </c>
      <c r="D2060" s="56">
        <v>34.507342000000001</v>
      </c>
      <c r="E2060">
        <v>7.1533220000000002E-3</v>
      </c>
      <c r="G2060">
        <v>0.89400000000000013</v>
      </c>
      <c r="H2060" s="88">
        <v>1.4051182748556382E-3</v>
      </c>
      <c r="I2060" s="88">
        <v>0.8954051182748558</v>
      </c>
      <c r="J2060" s="88">
        <v>0.88899999714338773</v>
      </c>
      <c r="K2060">
        <v>12.017999999999999</v>
      </c>
      <c r="L2060" s="88">
        <v>1.8888938956616395E-2</v>
      </c>
      <c r="M2060" s="88">
        <v>12.036888938956615</v>
      </c>
      <c r="N2060" s="88">
        <v>11.950785196498021</v>
      </c>
      <c r="O2060">
        <v>42.201999999999998</v>
      </c>
      <c r="P2060" s="88">
        <v>6.6329755520646114E-2</v>
      </c>
      <c r="Q2060" s="88">
        <v>42.268329755520647</v>
      </c>
      <c r="R2060" s="88">
        <v>41.965970782377227</v>
      </c>
      <c r="S2060">
        <v>6.1769999999999996</v>
      </c>
      <c r="T2060" s="88">
        <v>9.7085185500931474E-3</v>
      </c>
      <c r="U2060" s="88">
        <v>6.186708518550093</v>
      </c>
      <c r="V2060" s="88">
        <v>6.1424530003967615</v>
      </c>
      <c r="W2060">
        <v>61.290999999999997</v>
      </c>
      <c r="X2060" s="88">
        <v>9.6332331302211291E-2</v>
      </c>
      <c r="Y2060" s="88">
        <v>61.387332331302204</v>
      </c>
      <c r="Z2060" s="88">
        <v>60.948208976415401</v>
      </c>
      <c r="AB2060">
        <v>2.1109999999999989</v>
      </c>
      <c r="AC2060" s="88">
        <v>3.3179023246311524E-3</v>
      </c>
      <c r="AD2060" s="88">
        <v>2.1143179023246299</v>
      </c>
      <c r="AE2060" s="88">
        <v>2.0991935055589375</v>
      </c>
      <c r="AF2060">
        <v>3.7069999999999972</v>
      </c>
      <c r="AG2060" s="88">
        <v>5.8263685065881943E-3</v>
      </c>
      <c r="AH2060" s="88">
        <v>3.7128263685065854</v>
      </c>
      <c r="AI2060" s="88">
        <v>3.6862673259625671</v>
      </c>
      <c r="AJ2060">
        <v>29.304999999999996</v>
      </c>
      <c r="AK2060" s="88">
        <v>4.6059274099154883E-2</v>
      </c>
      <c r="AL2060" s="88">
        <v>29.35105927409915</v>
      </c>
      <c r="AM2060" s="88">
        <v>29.141101696070432</v>
      </c>
      <c r="AN2060">
        <v>3.0690000000000004</v>
      </c>
      <c r="AO2060" s="88">
        <v>4.823610722071537E-3</v>
      </c>
      <c r="AP2060" s="88">
        <v>3.073823610722072</v>
      </c>
      <c r="AQ2060" s="88">
        <v>3.0518355606633745</v>
      </c>
      <c r="AR2060">
        <v>38.191999999999993</v>
      </c>
      <c r="AS2060" s="88">
        <v>6.0027155652445763E-2</v>
      </c>
      <c r="AT2060" s="88">
        <v>38.252027155652442</v>
      </c>
      <c r="AU2060" s="88">
        <v>37.978398088255318</v>
      </c>
    </row>
    <row r="2061" spans="1:47" x14ac:dyDescent="0.25">
      <c r="A2061" s="51">
        <v>44647</v>
      </c>
      <c r="B2061">
        <v>18</v>
      </c>
      <c r="C2061" t="s">
        <v>16</v>
      </c>
      <c r="D2061" s="56">
        <v>35.858046999999999</v>
      </c>
      <c r="E2061">
        <v>7.2659930000000001E-3</v>
      </c>
      <c r="G2061">
        <v>0.89400000000000013</v>
      </c>
      <c r="H2061" s="88">
        <v>4.2076514406029654E-4</v>
      </c>
      <c r="I2061" s="88">
        <v>0.89442076514406044</v>
      </c>
      <c r="J2061" s="88">
        <v>0.88792191012546906</v>
      </c>
      <c r="K2061">
        <v>11.853</v>
      </c>
      <c r="L2061" s="88">
        <v>5.5786680677256083E-3</v>
      </c>
      <c r="M2061" s="88">
        <v>11.858578668067725</v>
      </c>
      <c r="N2061" s="88">
        <v>11.772414318475596</v>
      </c>
      <c r="O2061">
        <v>41.532999999999994</v>
      </c>
      <c r="P2061" s="88">
        <v>1.9547694326908602E-2</v>
      </c>
      <c r="Q2061" s="88">
        <v>41.552547694326904</v>
      </c>
      <c r="R2061" s="88">
        <v>41.250627173647757</v>
      </c>
      <c r="S2061">
        <v>6.1809999999999992</v>
      </c>
      <c r="T2061" s="88">
        <v>2.909115610108157E-3</v>
      </c>
      <c r="U2061" s="88">
        <v>6.1839091156101071</v>
      </c>
      <c r="V2061" s="88">
        <v>6.1389768752634479</v>
      </c>
      <c r="W2061">
        <v>60.460999999999991</v>
      </c>
      <c r="X2061" s="88">
        <v>2.8456243148802664E-2</v>
      </c>
      <c r="Y2061" s="88">
        <v>60.489456243148794</v>
      </c>
      <c r="Z2061" s="88">
        <v>60.04994027751227</v>
      </c>
      <c r="AB2061">
        <v>2.1109999999999989</v>
      </c>
      <c r="AC2061" s="88">
        <v>9.9355169922962588E-4</v>
      </c>
      <c r="AD2061" s="88">
        <v>2.1119935516992285</v>
      </c>
      <c r="AE2061" s="88">
        <v>2.0966478213365369</v>
      </c>
      <c r="AF2061">
        <v>3.6569999999999987</v>
      </c>
      <c r="AG2061" s="88">
        <v>1.7211835926493331E-3</v>
      </c>
      <c r="AH2061" s="88">
        <v>3.6587211835926481</v>
      </c>
      <c r="AI2061" s="88">
        <v>3.6321369410837123</v>
      </c>
      <c r="AJ2061">
        <v>29.029000000000007</v>
      </c>
      <c r="AK2061" s="88">
        <v>1.3662630164347147E-2</v>
      </c>
      <c r="AL2061" s="88">
        <v>29.042662630164354</v>
      </c>
      <c r="AM2061" s="88">
        <v>28.83163884679222</v>
      </c>
      <c r="AN2061">
        <v>3.1089999999999995</v>
      </c>
      <c r="AO2061" s="88">
        <v>1.4632649137398899E-3</v>
      </c>
      <c r="AP2061" s="88">
        <v>3.1104632649137396</v>
      </c>
      <c r="AQ2061" s="88">
        <v>3.0878626606041193</v>
      </c>
      <c r="AR2061">
        <v>37.906000000000006</v>
      </c>
      <c r="AS2061" s="88">
        <v>1.7840630369965998E-2</v>
      </c>
      <c r="AT2061" s="88">
        <v>37.923840630369973</v>
      </c>
      <c r="AU2061" s="88">
        <v>37.648286269816587</v>
      </c>
    </row>
    <row r="2062" spans="1:47" x14ac:dyDescent="0.25">
      <c r="A2062" s="51">
        <v>44647</v>
      </c>
      <c r="B2062">
        <v>19</v>
      </c>
      <c r="C2062" t="s">
        <v>16</v>
      </c>
      <c r="D2062" s="56">
        <v>37.435347999999998</v>
      </c>
      <c r="E2062">
        <v>7.5013479999999997E-3</v>
      </c>
      <c r="G2062">
        <v>0.89400000000000013</v>
      </c>
      <c r="H2062" s="88">
        <v>-1.1261224311010945E-3</v>
      </c>
      <c r="I2062" s="88">
        <v>0.89287387756889902</v>
      </c>
      <c r="J2062" s="88">
        <v>0.88617611989314526</v>
      </c>
      <c r="K2062">
        <v>11.841999999999999</v>
      </c>
      <c r="L2062" s="88">
        <v>-1.4916713455368186E-2</v>
      </c>
      <c r="M2062" s="88">
        <v>11.82708328654463</v>
      </c>
      <c r="N2062" s="88">
        <v>11.738364218987275</v>
      </c>
      <c r="O2062">
        <v>41.7</v>
      </c>
      <c r="P2062" s="88">
        <v>-5.2527187222500722E-2</v>
      </c>
      <c r="Q2062" s="88">
        <v>41.647472812777501</v>
      </c>
      <c r="R2062" s="88">
        <v>41.335060625888318</v>
      </c>
      <c r="S2062">
        <v>6.222999999999999</v>
      </c>
      <c r="T2062" s="88">
        <v>-7.8387694504945295E-3</v>
      </c>
      <c r="U2062" s="88">
        <v>6.2151612305495041</v>
      </c>
      <c r="V2062" s="88">
        <v>6.1685391432830441</v>
      </c>
      <c r="W2062">
        <v>60.658999999999999</v>
      </c>
      <c r="X2062" s="88">
        <v>-7.6408792559464533E-2</v>
      </c>
      <c r="Y2062" s="88">
        <v>60.582591207440537</v>
      </c>
      <c r="Z2062" s="88">
        <v>60.128140108051781</v>
      </c>
      <c r="AB2062">
        <v>2.1109999999999989</v>
      </c>
      <c r="AC2062" s="88">
        <v>-2.6591101253405024E-3</v>
      </c>
      <c r="AD2062" s="88">
        <v>2.1083408898746585</v>
      </c>
      <c r="AE2062" s="88">
        <v>2.0925254911570792</v>
      </c>
      <c r="AF2062">
        <v>3.706</v>
      </c>
      <c r="AG2062" s="88">
        <v>-4.6682435454817178E-3</v>
      </c>
      <c r="AH2062" s="88">
        <v>3.7013317564545183</v>
      </c>
      <c r="AI2062" s="88">
        <v>3.6735667788859017</v>
      </c>
      <c r="AJ2062">
        <v>29.092000000000013</v>
      </c>
      <c r="AK2062" s="88">
        <v>-3.6645585867553745E-2</v>
      </c>
      <c r="AL2062" s="88">
        <v>29.055354414132459</v>
      </c>
      <c r="AM2062" s="88">
        <v>28.837400089408714</v>
      </c>
      <c r="AN2062">
        <v>3.0929999999999986</v>
      </c>
      <c r="AO2062" s="88">
        <v>-3.8960812968631808E-3</v>
      </c>
      <c r="AP2062" s="88">
        <v>3.0891039187031355</v>
      </c>
      <c r="AQ2062" s="88">
        <v>3.0659314752007796</v>
      </c>
      <c r="AR2062">
        <v>38.00200000000001</v>
      </c>
      <c r="AS2062" s="88">
        <v>-4.7869020835239147E-2</v>
      </c>
      <c r="AT2062" s="88">
        <v>37.954130979164773</v>
      </c>
      <c r="AU2062" s="88">
        <v>37.66942383465247</v>
      </c>
    </row>
    <row r="2063" spans="1:47" x14ac:dyDescent="0.25">
      <c r="A2063" s="51">
        <v>44647</v>
      </c>
      <c r="B2063">
        <v>20</v>
      </c>
      <c r="C2063" t="s">
        <v>16</v>
      </c>
      <c r="D2063" s="56">
        <v>41.338175</v>
      </c>
      <c r="E2063">
        <v>7.6891249999999998E-3</v>
      </c>
      <c r="G2063">
        <v>0.89400000000000013</v>
      </c>
      <c r="H2063" s="88">
        <v>-1.9637648051173432E-3</v>
      </c>
      <c r="I2063" s="88">
        <v>0.89203623519488273</v>
      </c>
      <c r="J2063" s="88">
        <v>0.88517725707793993</v>
      </c>
      <c r="K2063">
        <v>12.479999999999997</v>
      </c>
      <c r="L2063" s="88">
        <v>-2.741362949425552E-2</v>
      </c>
      <c r="M2063" s="88">
        <v>12.452586370505742</v>
      </c>
      <c r="N2063" s="88">
        <v>12.356836877329627</v>
      </c>
      <c r="O2063">
        <v>43.080000000000005</v>
      </c>
      <c r="P2063" s="88">
        <v>-9.4629740273439761E-2</v>
      </c>
      <c r="Q2063" s="88">
        <v>42.985370259726565</v>
      </c>
      <c r="R2063" s="88">
        <v>42.654850374628246</v>
      </c>
      <c r="S2063">
        <v>6.3289999999999988</v>
      </c>
      <c r="T2063" s="88">
        <v>-1.3902312585668526E-2</v>
      </c>
      <c r="U2063" s="88">
        <v>6.3150976874143305</v>
      </c>
      <c r="V2063" s="88">
        <v>6.2665401119085908</v>
      </c>
      <c r="W2063">
        <v>62.783000000000001</v>
      </c>
      <c r="X2063" s="88">
        <v>-0.13790944715848114</v>
      </c>
      <c r="Y2063" s="88">
        <v>62.645090552841516</v>
      </c>
      <c r="Z2063" s="88">
        <v>62.163404620944405</v>
      </c>
      <c r="AB2063">
        <v>2.1109999999999989</v>
      </c>
      <c r="AC2063" s="88">
        <v>-4.6370330017927392E-3</v>
      </c>
      <c r="AD2063" s="88">
        <v>2.1063629669982062</v>
      </c>
      <c r="AE2063" s="88">
        <v>2.0901668788495864</v>
      </c>
      <c r="AF2063">
        <v>4.0069999999999988</v>
      </c>
      <c r="AG2063" s="88">
        <v>-8.8017959441892522E-3</v>
      </c>
      <c r="AH2063" s="88">
        <v>3.9981982040558095</v>
      </c>
      <c r="AI2063" s="88">
        <v>3.967455558290049</v>
      </c>
      <c r="AJ2063">
        <v>30.364999999999998</v>
      </c>
      <c r="AK2063" s="88">
        <v>-6.6699908621239506E-2</v>
      </c>
      <c r="AL2063" s="88">
        <v>30.29830009137876</v>
      </c>
      <c r="AM2063" s="88">
        <v>30.065332674688637</v>
      </c>
      <c r="AN2063">
        <v>3.1719999999999993</v>
      </c>
      <c r="AO2063" s="88">
        <v>-6.9676308297899441E-3</v>
      </c>
      <c r="AP2063" s="88">
        <v>3.1650323691702091</v>
      </c>
      <c r="AQ2063" s="88">
        <v>3.1406960396546135</v>
      </c>
      <c r="AR2063">
        <v>39.654999999999994</v>
      </c>
      <c r="AS2063" s="88">
        <v>-8.7106368397011441E-2</v>
      </c>
      <c r="AT2063" s="88">
        <v>39.567893631602985</v>
      </c>
      <c r="AU2063" s="88">
        <v>39.26365115148289</v>
      </c>
    </row>
    <row r="2064" spans="1:47" x14ac:dyDescent="0.25">
      <c r="A2064" s="51">
        <v>44647</v>
      </c>
      <c r="B2064">
        <v>21</v>
      </c>
      <c r="C2064" t="s">
        <v>16</v>
      </c>
      <c r="D2064" s="56">
        <v>51.919539999999998</v>
      </c>
      <c r="E2064">
        <v>7.7707469999999997E-3</v>
      </c>
      <c r="G2064">
        <v>0.89400000000000013</v>
      </c>
      <c r="H2064" s="88">
        <v>1.2837148070754831E-3</v>
      </c>
      <c r="I2064" s="88">
        <v>0.89528371480707558</v>
      </c>
      <c r="J2064" s="88">
        <v>0.88832669156608968</v>
      </c>
      <c r="K2064">
        <v>13.054</v>
      </c>
      <c r="L2064" s="88">
        <v>1.8744533659466839E-2</v>
      </c>
      <c r="M2064" s="88">
        <v>13.072744533659467</v>
      </c>
      <c r="N2064" s="88">
        <v>12.971159543292766</v>
      </c>
      <c r="O2064">
        <v>43.76</v>
      </c>
      <c r="P2064" s="88">
        <v>6.2835973106960999E-2</v>
      </c>
      <c r="Q2064" s="88">
        <v>43.822835973106962</v>
      </c>
      <c r="R2064" s="88">
        <v>43.482299801937451</v>
      </c>
      <c r="S2064">
        <v>6.4109999999999996</v>
      </c>
      <c r="T2064" s="88">
        <v>9.2056998077862644E-3</v>
      </c>
      <c r="U2064" s="88">
        <v>6.4202056998077861</v>
      </c>
      <c r="V2064" s="88">
        <v>6.3703159056266214</v>
      </c>
      <c r="W2064">
        <v>64.119</v>
      </c>
      <c r="X2064" s="88">
        <v>9.2069921381289582E-2</v>
      </c>
      <c r="Y2064" s="88">
        <v>64.211069921381281</v>
      </c>
      <c r="Z2064" s="88">
        <v>63.712101942422926</v>
      </c>
      <c r="AB2064">
        <v>2.1109999999999989</v>
      </c>
      <c r="AC2064" s="88">
        <v>3.0312326149176095E-3</v>
      </c>
      <c r="AD2064" s="88">
        <v>2.1140312326149164</v>
      </c>
      <c r="AE2064" s="88">
        <v>2.0976036307561676</v>
      </c>
      <c r="AF2064">
        <v>4.2889999999999979</v>
      </c>
      <c r="AG2064" s="88">
        <v>6.158672044235731E-3</v>
      </c>
      <c r="AH2064" s="88">
        <v>4.2951586720442334</v>
      </c>
      <c r="AI2064" s="88">
        <v>4.2617820806789215</v>
      </c>
      <c r="AJ2064">
        <v>31.646000000000011</v>
      </c>
      <c r="AK2064" s="88">
        <v>4.5441206694307325E-2</v>
      </c>
      <c r="AL2064" s="88">
        <v>31.691441206694318</v>
      </c>
      <c r="AM2064" s="88">
        <v>31.445175035011722</v>
      </c>
      <c r="AN2064">
        <v>3.2329999999999983</v>
      </c>
      <c r="AO2064" s="88">
        <v>4.6423377754754294E-3</v>
      </c>
      <c r="AP2064" s="88">
        <v>3.2376423377754739</v>
      </c>
      <c r="AQ2064" s="88">
        <v>3.2124834382921321</v>
      </c>
      <c r="AR2064">
        <v>41.279000000000003</v>
      </c>
      <c r="AS2064" s="88">
        <v>5.9273449128936097E-2</v>
      </c>
      <c r="AT2064" s="88">
        <v>41.338273449128941</v>
      </c>
      <c r="AU2064" s="88">
        <v>41.017044184738943</v>
      </c>
    </row>
    <row r="2065" spans="1:47" x14ac:dyDescent="0.25">
      <c r="A2065" s="51">
        <v>44647</v>
      </c>
      <c r="B2065">
        <v>22</v>
      </c>
      <c r="C2065" t="s">
        <v>16</v>
      </c>
      <c r="D2065" s="56">
        <v>47.747031999999997</v>
      </c>
      <c r="E2065">
        <v>7.7370160000000002E-3</v>
      </c>
      <c r="G2065">
        <v>0.89400000000000013</v>
      </c>
      <c r="H2065" s="88">
        <v>3.3185424074753181E-3</v>
      </c>
      <c r="I2065" s="88">
        <v>0.89731854240747544</v>
      </c>
      <c r="J2065" s="88">
        <v>0.89037597448777217</v>
      </c>
      <c r="K2065">
        <v>12.782999999999998</v>
      </c>
      <c r="L2065" s="88">
        <v>4.7450702007558132E-2</v>
      </c>
      <c r="M2065" s="88">
        <v>12.830450702007555</v>
      </c>
      <c r="N2065" s="88">
        <v>12.731181299638912</v>
      </c>
      <c r="O2065">
        <v>42.425999999999995</v>
      </c>
      <c r="P2065" s="88">
        <v>0.15748599572656355</v>
      </c>
      <c r="Q2065" s="88">
        <v>42.583485995726555</v>
      </c>
      <c r="R2065" s="88">
        <v>42.254016883241846</v>
      </c>
      <c r="S2065">
        <v>6.2649999999999997</v>
      </c>
      <c r="T2065" s="88">
        <v>2.3255780965137429E-2</v>
      </c>
      <c r="U2065" s="88">
        <v>6.2882557809651374</v>
      </c>
      <c r="V2065" s="88">
        <v>6.2396034453757174</v>
      </c>
      <c r="W2065">
        <v>62.367999999999995</v>
      </c>
      <c r="X2065" s="88">
        <v>0.23151102110673441</v>
      </c>
      <c r="Y2065" s="88">
        <v>62.599511021106721</v>
      </c>
      <c r="Z2065" s="88">
        <v>62.115177602744254</v>
      </c>
      <c r="AB2065">
        <v>2.1109999999999989</v>
      </c>
      <c r="AC2065" s="88">
        <v>7.8360660203360081E-3</v>
      </c>
      <c r="AD2065" s="88">
        <v>2.1188360660203349</v>
      </c>
      <c r="AE2065" s="88">
        <v>2.1024425974761587</v>
      </c>
      <c r="AF2065">
        <v>4.2069999999999972</v>
      </c>
      <c r="AG2065" s="88">
        <v>1.561645179893585E-2</v>
      </c>
      <c r="AH2065" s="88">
        <v>4.2226164517989329</v>
      </c>
      <c r="AI2065" s="88">
        <v>4.1899460007495017</v>
      </c>
      <c r="AJ2065">
        <v>30.981000000000005</v>
      </c>
      <c r="AK2065" s="88">
        <v>0.11500197128187117</v>
      </c>
      <c r="AL2065" s="88">
        <v>31.096001971281876</v>
      </c>
      <c r="AM2065" s="88">
        <v>30.855411706494035</v>
      </c>
      <c r="AN2065">
        <v>3.1329999999999991</v>
      </c>
      <c r="AO2065" s="88">
        <v>1.1629746490626586E-2</v>
      </c>
      <c r="AP2065" s="88">
        <v>3.1446297464906259</v>
      </c>
      <c r="AQ2065" s="88">
        <v>3.1202996958279519</v>
      </c>
      <c r="AR2065">
        <v>40.432000000000002</v>
      </c>
      <c r="AS2065" s="88">
        <v>0.15008423559176962</v>
      </c>
      <c r="AT2065" s="88">
        <v>40.582084235591765</v>
      </c>
      <c r="AU2065" s="88">
        <v>40.268100000547648</v>
      </c>
    </row>
    <row r="2066" spans="1:47" x14ac:dyDescent="0.25">
      <c r="A2066" s="51">
        <v>44647</v>
      </c>
      <c r="B2066">
        <v>23</v>
      </c>
      <c r="C2066" t="s">
        <v>16</v>
      </c>
      <c r="D2066" s="56">
        <v>46.134723000000001</v>
      </c>
      <c r="E2066">
        <v>7.6794369999999999E-3</v>
      </c>
      <c r="G2066">
        <v>0.89400000000000013</v>
      </c>
      <c r="H2066" s="88">
        <v>2.0334279235115086E-3</v>
      </c>
      <c r="I2066" s="88">
        <v>0.89603342792351159</v>
      </c>
      <c r="J2066" s="88">
        <v>0.88915239566387894</v>
      </c>
      <c r="K2066">
        <v>12.438999999999998</v>
      </c>
      <c r="L2066" s="88">
        <v>2.82928522825052E-2</v>
      </c>
      <c r="M2066" s="88">
        <v>12.467292852282503</v>
      </c>
      <c r="N2066" s="88">
        <v>12.371551062262849</v>
      </c>
      <c r="O2066">
        <v>40.875000000000007</v>
      </c>
      <c r="P2066" s="88">
        <v>9.2971327039745977E-2</v>
      </c>
      <c r="Q2066" s="88">
        <v>40.967971327039756</v>
      </c>
      <c r="R2066" s="88">
        <v>40.65336037221595</v>
      </c>
      <c r="S2066">
        <v>6.0490000000000004</v>
      </c>
      <c r="T2066" s="88">
        <v>1.375861913794308E-2</v>
      </c>
      <c r="U2066" s="88">
        <v>6.0627586191379432</v>
      </c>
      <c r="V2066" s="88">
        <v>6.016200046276067</v>
      </c>
      <c r="W2066">
        <v>60.257000000000005</v>
      </c>
      <c r="X2066" s="88">
        <v>0.13705622638370576</v>
      </c>
      <c r="Y2066" s="88">
        <v>60.394056226383718</v>
      </c>
      <c r="Z2066" s="88">
        <v>59.930263876418749</v>
      </c>
      <c r="AB2066">
        <v>2.1109999999999989</v>
      </c>
      <c r="AC2066" s="88">
        <v>4.8015283518263886E-3</v>
      </c>
      <c r="AD2066" s="88">
        <v>2.1158015283518252</v>
      </c>
      <c r="AE2066" s="88">
        <v>2.0995533638103439</v>
      </c>
      <c r="AF2066">
        <v>4.1059999999999981</v>
      </c>
      <c r="AG2066" s="88">
        <v>9.3392114697295834E-3</v>
      </c>
      <c r="AH2066" s="88">
        <v>4.1153392114697276</v>
      </c>
      <c r="AI2066" s="88">
        <v>4.0837357232616167</v>
      </c>
      <c r="AJ2066">
        <v>30.05899999999999</v>
      </c>
      <c r="AK2066" s="88">
        <v>6.8370033504286803E-2</v>
      </c>
      <c r="AL2066" s="88">
        <v>30.127370033504278</v>
      </c>
      <c r="AM2066" s="88">
        <v>29.896008793356295</v>
      </c>
      <c r="AN2066">
        <v>3.0050000000000003</v>
      </c>
      <c r="AO2066" s="88">
        <v>6.8349562753378997E-3</v>
      </c>
      <c r="AP2066" s="88">
        <v>3.0118349562753384</v>
      </c>
      <c r="AQ2066" s="88">
        <v>2.9887057594742243</v>
      </c>
      <c r="AR2066">
        <v>39.280999999999992</v>
      </c>
      <c r="AS2066" s="88">
        <v>8.9345729601180673E-2</v>
      </c>
      <c r="AT2066" s="88">
        <v>39.370345729601169</v>
      </c>
      <c r="AU2066" s="88">
        <v>39.068003639902479</v>
      </c>
    </row>
    <row r="2067" spans="1:47" x14ac:dyDescent="0.25">
      <c r="A2067" s="51">
        <v>44647</v>
      </c>
      <c r="B2067">
        <v>24</v>
      </c>
      <c r="C2067" t="s">
        <v>16</v>
      </c>
      <c r="D2067" s="56">
        <v>46.311081999999999</v>
      </c>
      <c r="E2067">
        <v>7.7088460000000001E-3</v>
      </c>
      <c r="G2067">
        <v>0.89400000000000013</v>
      </c>
      <c r="H2067" s="88">
        <v>4.956215706764403E-3</v>
      </c>
      <c r="I2067" s="88">
        <v>0.89895621570676454</v>
      </c>
      <c r="J2067" s="88">
        <v>0.89202630067913835</v>
      </c>
      <c r="K2067">
        <v>12.234999999999999</v>
      </c>
      <c r="L2067" s="88">
        <v>6.7829193704991561E-2</v>
      </c>
      <c r="M2067" s="88">
        <v>12.302829193704991</v>
      </c>
      <c r="N2067" s="88">
        <v>12.207988578086415</v>
      </c>
      <c r="O2067">
        <v>39.945999999999998</v>
      </c>
      <c r="P2067" s="88">
        <v>0.22145524901835661</v>
      </c>
      <c r="Q2067" s="88">
        <v>40.167455249018353</v>
      </c>
      <c r="R2067" s="88">
        <v>39.857810522291778</v>
      </c>
      <c r="S2067">
        <v>5.9210000000000003</v>
      </c>
      <c r="T2067" s="88">
        <v>3.2825227292787501E-2</v>
      </c>
      <c r="U2067" s="88">
        <v>5.9538252272927874</v>
      </c>
      <c r="V2067" s="88">
        <v>5.9079281055046726</v>
      </c>
      <c r="W2067">
        <v>58.995999999999995</v>
      </c>
      <c r="X2067" s="88">
        <v>0.32706588572290007</v>
      </c>
      <c r="Y2067" s="88">
        <v>59.323065885722897</v>
      </c>
      <c r="Z2067" s="88">
        <v>58.865753506562008</v>
      </c>
      <c r="AB2067">
        <v>2.1109999999999989</v>
      </c>
      <c r="AC2067" s="88">
        <v>1.17030999518788E-2</v>
      </c>
      <c r="AD2067" s="88">
        <v>2.1227030999518779</v>
      </c>
      <c r="AE2067" s="88">
        <v>2.1063395086506262</v>
      </c>
      <c r="AF2067">
        <v>4.0159999999999973</v>
      </c>
      <c r="AG2067" s="88">
        <v>2.226416362233314E-2</v>
      </c>
      <c r="AH2067" s="88">
        <v>4.0382641636223306</v>
      </c>
      <c r="AI2067" s="88">
        <v>4.007133807077647</v>
      </c>
      <c r="AJ2067">
        <v>29.432000000000013</v>
      </c>
      <c r="AK2067" s="88">
        <v>0.16316704774215879</v>
      </c>
      <c r="AL2067" s="88">
        <v>29.595167047742173</v>
      </c>
      <c r="AM2067" s="88">
        <v>29.367022462626853</v>
      </c>
      <c r="AN2067">
        <v>2.9179999999999993</v>
      </c>
      <c r="AO2067" s="88">
        <v>1.6176999365031901E-2</v>
      </c>
      <c r="AP2067" s="88">
        <v>2.9341769993650311</v>
      </c>
      <c r="AQ2067" s="88">
        <v>2.9115578807401841</v>
      </c>
      <c r="AR2067">
        <v>38.477000000000011</v>
      </c>
      <c r="AS2067" s="88">
        <v>0.2133113106814026</v>
      </c>
      <c r="AT2067" s="88">
        <v>38.690311310681409</v>
      </c>
      <c r="AU2067" s="88">
        <v>38.392053659095311</v>
      </c>
    </row>
    <row r="2068" spans="1:47" x14ac:dyDescent="0.25">
      <c r="A2068" s="51">
        <v>44648</v>
      </c>
      <c r="B2068">
        <v>1</v>
      </c>
      <c r="C2068" t="s">
        <v>16</v>
      </c>
      <c r="D2068" s="56">
        <v>48.373531999999997</v>
      </c>
      <c r="E2068">
        <v>7.9631449999999996E-3</v>
      </c>
      <c r="G2068">
        <v>0.89399999999999991</v>
      </c>
      <c r="H2068" s="88">
        <v>7.8646036585590454E-3</v>
      </c>
      <c r="I2068" s="88">
        <v>0.90186460365855892</v>
      </c>
      <c r="J2068" s="88">
        <v>0.89468292504925828</v>
      </c>
      <c r="K2068">
        <v>12.065</v>
      </c>
      <c r="L2068" s="88">
        <v>0.10613696100728733</v>
      </c>
      <c r="M2068" s="88">
        <v>12.171136961007287</v>
      </c>
      <c r="N2068" s="88">
        <v>12.074216432571927</v>
      </c>
      <c r="O2068">
        <v>39.308000000000007</v>
      </c>
      <c r="P2068" s="88">
        <v>0.34579624229377964</v>
      </c>
      <c r="Q2068" s="88">
        <v>39.653796242293787</v>
      </c>
      <c r="R2068" s="88">
        <v>39.338027313015949</v>
      </c>
      <c r="S2068">
        <v>5.86</v>
      </c>
      <c r="T2068" s="88">
        <v>5.1550981475566006E-2</v>
      </c>
      <c r="U2068" s="88">
        <v>5.9115509814755667</v>
      </c>
      <c r="V2068" s="88">
        <v>5.8644764438351844</v>
      </c>
      <c r="W2068">
        <v>58.12700000000001</v>
      </c>
      <c r="X2068" s="88">
        <v>0.51134878843519205</v>
      </c>
      <c r="Y2068" s="88">
        <v>58.638348788435195</v>
      </c>
      <c r="Z2068" s="88">
        <v>58.171403114472319</v>
      </c>
      <c r="AB2068">
        <v>2.1109999999999989</v>
      </c>
      <c r="AC2068" s="88">
        <v>1.8570669265344671E-2</v>
      </c>
      <c r="AD2068" s="88">
        <v>2.1295706692653433</v>
      </c>
      <c r="AE2068" s="88">
        <v>2.1126125892382364</v>
      </c>
      <c r="AF2068">
        <v>3.9099999999999979</v>
      </c>
      <c r="AG2068" s="88">
        <v>3.4396644636427123E-2</v>
      </c>
      <c r="AH2068" s="88">
        <v>3.9443966446364249</v>
      </c>
      <c r="AI2068" s="88">
        <v>3.9129868422176717</v>
      </c>
      <c r="AJ2068">
        <v>28.851999999999993</v>
      </c>
      <c r="AK2068" s="88">
        <v>0.25381380845273549</v>
      </c>
      <c r="AL2068" s="88">
        <v>29.10581380845273</v>
      </c>
      <c r="AM2068" s="88">
        <v>28.874039992753019</v>
      </c>
      <c r="AN2068">
        <v>2.9049999999999994</v>
      </c>
      <c r="AO2068" s="88">
        <v>2.555556334240942E-2</v>
      </c>
      <c r="AP2068" s="88">
        <v>2.9305555633424087</v>
      </c>
      <c r="AQ2068" s="88">
        <v>2.9072191244609566</v>
      </c>
      <c r="AR2068">
        <v>37.777999999999992</v>
      </c>
      <c r="AS2068" s="88">
        <v>0.33233668569691671</v>
      </c>
      <c r="AT2068" s="88">
        <v>38.110336685696907</v>
      </c>
      <c r="AU2068" s="88">
        <v>37.806858548669886</v>
      </c>
    </row>
    <row r="2069" spans="1:47" x14ac:dyDescent="0.25">
      <c r="A2069" s="51">
        <v>44648</v>
      </c>
      <c r="B2069">
        <v>2</v>
      </c>
      <c r="C2069" t="s">
        <v>16</v>
      </c>
      <c r="D2069" s="56">
        <v>43.002516</v>
      </c>
      <c r="E2069">
        <v>8.0556259999999998E-3</v>
      </c>
      <c r="G2069">
        <v>0.89399999999999991</v>
      </c>
      <c r="H2069" s="88">
        <v>6.8778750462684928E-3</v>
      </c>
      <c r="I2069" s="88">
        <v>0.90087787504626837</v>
      </c>
      <c r="J2069" s="88">
        <v>0.89362073981322088</v>
      </c>
      <c r="K2069">
        <v>11.889999999999997</v>
      </c>
      <c r="L2069" s="88">
        <v>9.1474199440863949E-2</v>
      </c>
      <c r="M2069" s="88">
        <v>11.981474199440861</v>
      </c>
      <c r="N2069" s="88">
        <v>11.884955924361515</v>
      </c>
      <c r="O2069">
        <v>38.764000000000003</v>
      </c>
      <c r="P2069" s="88">
        <v>0.29822589294580754</v>
      </c>
      <c r="Q2069" s="88">
        <v>39.062225892945811</v>
      </c>
      <c r="R2069" s="88">
        <v>38.747555210424721</v>
      </c>
      <c r="S2069">
        <v>5.8940000000000001</v>
      </c>
      <c r="T2069" s="88">
        <v>4.5344737721148214E-2</v>
      </c>
      <c r="U2069" s="88">
        <v>5.9393447377211483</v>
      </c>
      <c r="V2069" s="88">
        <v>5.8914995978289983</v>
      </c>
      <c r="W2069">
        <v>57.442</v>
      </c>
      <c r="X2069" s="88">
        <v>0.44192270515408821</v>
      </c>
      <c r="Y2069" s="88">
        <v>57.883922705154092</v>
      </c>
      <c r="Z2069" s="88">
        <v>57.417631472428454</v>
      </c>
      <c r="AB2069">
        <v>2.1109999999999989</v>
      </c>
      <c r="AC2069" s="88">
        <v>1.624070942133421E-2</v>
      </c>
      <c r="AD2069" s="88">
        <v>2.1272407094213333</v>
      </c>
      <c r="AE2069" s="88">
        <v>2.1101044538542602</v>
      </c>
      <c r="AF2069">
        <v>3.8789999999999973</v>
      </c>
      <c r="AG2069" s="88">
        <v>2.9842592063171667E-2</v>
      </c>
      <c r="AH2069" s="88">
        <v>3.9088425920631691</v>
      </c>
      <c r="AI2069" s="88">
        <v>3.8773544180486379</v>
      </c>
      <c r="AJ2069">
        <v>28.566000000000013</v>
      </c>
      <c r="AK2069" s="88">
        <v>0.21976887983412288</v>
      </c>
      <c r="AL2069" s="88">
        <v>28.785768879834137</v>
      </c>
      <c r="AM2069" s="88">
        <v>28.553881491615755</v>
      </c>
      <c r="AN2069">
        <v>2.887999999999999</v>
      </c>
      <c r="AO2069" s="88">
        <v>2.2218459881010517E-2</v>
      </c>
      <c r="AP2069" s="88">
        <v>2.9102184598810097</v>
      </c>
      <c r="AQ2069" s="88">
        <v>2.8867748283899122</v>
      </c>
      <c r="AR2069">
        <v>37.44400000000001</v>
      </c>
      <c r="AS2069" s="88">
        <v>0.28807064119963927</v>
      </c>
      <c r="AT2069" s="88">
        <v>37.732070641199648</v>
      </c>
      <c r="AU2069" s="88">
        <v>37.428115191908567</v>
      </c>
    </row>
    <row r="2070" spans="1:47" x14ac:dyDescent="0.25">
      <c r="A2070" s="51">
        <v>44648</v>
      </c>
      <c r="B2070">
        <v>3</v>
      </c>
      <c r="C2070" t="s">
        <v>16</v>
      </c>
      <c r="D2070" s="56">
        <v>41.662184000000003</v>
      </c>
      <c r="E2070">
        <v>8.0058600000000001E-3</v>
      </c>
      <c r="G2070">
        <v>0.89399999999999991</v>
      </c>
      <c r="H2070" s="88">
        <v>5.302314544172384E-3</v>
      </c>
      <c r="I2070" s="88">
        <v>0.89930231454417231</v>
      </c>
      <c r="J2070" s="88">
        <v>0.89210262611625568</v>
      </c>
      <c r="K2070">
        <v>11.902999999999997</v>
      </c>
      <c r="L2070" s="88">
        <v>7.0596700245283986E-2</v>
      </c>
      <c r="M2070" s="88">
        <v>11.973596700245281</v>
      </c>
      <c r="N2070" s="88">
        <v>11.877737761366655</v>
      </c>
      <c r="O2070">
        <v>38.519000000000013</v>
      </c>
      <c r="P2070" s="88">
        <v>0.22845621244628209</v>
      </c>
      <c r="Q2070" s="88">
        <v>38.747456212446295</v>
      </c>
      <c r="R2070" s="88">
        <v>38.437249502653316</v>
      </c>
      <c r="S2070">
        <v>5.9269999999999996</v>
      </c>
      <c r="T2070" s="88">
        <v>3.5153040607729003E-2</v>
      </c>
      <c r="U2070" s="88">
        <v>5.9621530406077285</v>
      </c>
      <c r="V2070" s="88">
        <v>5.914420878066049</v>
      </c>
      <c r="W2070">
        <v>57.243000000000009</v>
      </c>
      <c r="X2070" s="88">
        <v>0.33950826784346749</v>
      </c>
      <c r="Y2070" s="88">
        <v>57.58250826784348</v>
      </c>
      <c r="Z2070" s="88">
        <v>57.12151076820227</v>
      </c>
      <c r="AB2070">
        <v>2.1109999999999989</v>
      </c>
      <c r="AC2070" s="88">
        <v>1.2520342284952907E-2</v>
      </c>
      <c r="AD2070" s="88">
        <v>2.1235203422849516</v>
      </c>
      <c r="AE2070" s="88">
        <v>2.1065197357174661</v>
      </c>
      <c r="AF2070">
        <v>3.8699999999999974</v>
      </c>
      <c r="AG2070" s="88">
        <v>2.2952972355645546E-2</v>
      </c>
      <c r="AH2070" s="88">
        <v>3.8929529723556429</v>
      </c>
      <c r="AI2070" s="88">
        <v>3.8617865358723797</v>
      </c>
      <c r="AJ2070">
        <v>28.511999999999997</v>
      </c>
      <c r="AK2070" s="88">
        <v>0.16910468935508169</v>
      </c>
      <c r="AL2070" s="88">
        <v>28.681104689355077</v>
      </c>
      <c r="AM2070" s="88">
        <v>28.451487780566755</v>
      </c>
      <c r="AN2070">
        <v>2.944999999999999</v>
      </c>
      <c r="AO2070" s="88">
        <v>1.7466796792603656E-2</v>
      </c>
      <c r="AP2070" s="88">
        <v>2.9624667967926026</v>
      </c>
      <c r="AQ2070" s="88">
        <v>2.9387497023628324</v>
      </c>
      <c r="AR2070">
        <v>37.437999999999995</v>
      </c>
      <c r="AS2070" s="88">
        <v>0.22204480078828381</v>
      </c>
      <c r="AT2070" s="88">
        <v>37.660044800788278</v>
      </c>
      <c r="AU2070" s="88">
        <v>37.358543754519438</v>
      </c>
    </row>
    <row r="2071" spans="1:47" x14ac:dyDescent="0.25">
      <c r="A2071" s="51">
        <v>44648</v>
      </c>
      <c r="B2071">
        <v>4</v>
      </c>
      <c r="C2071" t="s">
        <v>16</v>
      </c>
      <c r="D2071" s="56">
        <v>45.664389999999997</v>
      </c>
      <c r="E2071">
        <v>8.0686009999999999E-3</v>
      </c>
      <c r="G2071">
        <v>0.89399999999999991</v>
      </c>
      <c r="H2071" s="88">
        <v>8.1960912155356041E-3</v>
      </c>
      <c r="I2071" s="88">
        <v>0.90219609121553546</v>
      </c>
      <c r="J2071" s="88">
        <v>0.89491663093175777</v>
      </c>
      <c r="K2071">
        <v>11.945999999999998</v>
      </c>
      <c r="L2071" s="88">
        <v>0.10951958127604959</v>
      </c>
      <c r="M2071" s="88">
        <v>12.055519581276048</v>
      </c>
      <c r="N2071" s="88">
        <v>11.958248403927046</v>
      </c>
      <c r="O2071">
        <v>38.552999999999997</v>
      </c>
      <c r="P2071" s="88">
        <v>0.35344955775452375</v>
      </c>
      <c r="Q2071" s="88">
        <v>38.90644955775452</v>
      </c>
      <c r="R2071" s="88">
        <v>38.592528939946376</v>
      </c>
      <c r="S2071">
        <v>6.0679999999999996</v>
      </c>
      <c r="T2071" s="88">
        <v>5.5630739928266282E-2</v>
      </c>
      <c r="U2071" s="88">
        <v>6.1236307399282657</v>
      </c>
      <c r="V2071" s="88">
        <v>6.0742216068164501</v>
      </c>
      <c r="W2071">
        <v>57.460999999999991</v>
      </c>
      <c r="X2071" s="88">
        <v>0.52679597017437518</v>
      </c>
      <c r="Y2071" s="88">
        <v>57.987795970174368</v>
      </c>
      <c r="Z2071" s="88">
        <v>57.519915581621632</v>
      </c>
      <c r="AB2071">
        <v>2.1109999999999989</v>
      </c>
      <c r="AC2071" s="88">
        <v>1.9353410017892231E-2</v>
      </c>
      <c r="AD2071" s="88">
        <v>2.1303534100178911</v>
      </c>
      <c r="AE2071" s="88">
        <v>2.1131644383634676</v>
      </c>
      <c r="AF2071">
        <v>3.9719999999999969</v>
      </c>
      <c r="AG2071" s="88">
        <v>3.6414848219359509E-2</v>
      </c>
      <c r="AH2071" s="88">
        <v>4.0084148482193562</v>
      </c>
      <c r="AI2071" s="88">
        <v>3.9760725481665991</v>
      </c>
      <c r="AJ2071">
        <v>28.481000000000005</v>
      </c>
      <c r="AK2071" s="88">
        <v>0.26111059721439561</v>
      </c>
      <c r="AL2071" s="88">
        <v>28.742110597214399</v>
      </c>
      <c r="AM2071" s="88">
        <v>28.510201974907606</v>
      </c>
      <c r="AN2071">
        <v>2.9529999999999998</v>
      </c>
      <c r="AO2071" s="88">
        <v>2.7072771095611455E-2</v>
      </c>
      <c r="AP2071" s="88">
        <v>2.9800727710956112</v>
      </c>
      <c r="AQ2071" s="88">
        <v>2.9560277529546766</v>
      </c>
      <c r="AR2071">
        <v>37.517000000000003</v>
      </c>
      <c r="AS2071" s="88">
        <v>0.3439516265472588</v>
      </c>
      <c r="AT2071" s="88">
        <v>37.860951626547262</v>
      </c>
      <c r="AU2071" s="88">
        <v>37.555466714392345</v>
      </c>
    </row>
    <row r="2072" spans="1:47" x14ac:dyDescent="0.25">
      <c r="A2072" s="51">
        <v>44648</v>
      </c>
      <c r="B2072">
        <v>5</v>
      </c>
      <c r="C2072" t="s">
        <v>16</v>
      </c>
      <c r="D2072" s="56">
        <v>41.186132999999998</v>
      </c>
      <c r="E2072">
        <v>8.0449340000000001E-3</v>
      </c>
      <c r="G2072">
        <v>0.89399999999999991</v>
      </c>
      <c r="H2072" s="88">
        <v>6.6366030689724116E-3</v>
      </c>
      <c r="I2072" s="88">
        <v>0.90063660306897231</v>
      </c>
      <c r="J2072" s="88">
        <v>0.89339104103929823</v>
      </c>
      <c r="K2072">
        <v>11.937999999999999</v>
      </c>
      <c r="L2072" s="88">
        <v>8.8621663800215481E-2</v>
      </c>
      <c r="M2072" s="88">
        <v>12.026621663800213</v>
      </c>
      <c r="N2072" s="88">
        <v>11.92986828627197</v>
      </c>
      <c r="O2072">
        <v>38.872999999999998</v>
      </c>
      <c r="P2072" s="88">
        <v>0.28857345760644804</v>
      </c>
      <c r="Q2072" s="88">
        <v>39.161573457606444</v>
      </c>
      <c r="R2072" s="88">
        <v>38.846521183803851</v>
      </c>
      <c r="S2072">
        <v>6.1949999999999994</v>
      </c>
      <c r="T2072" s="88">
        <v>4.5988541400765207E-2</v>
      </c>
      <c r="U2072" s="88">
        <v>6.2409885414007649</v>
      </c>
      <c r="V2072" s="88">
        <v>6.1907802004904395</v>
      </c>
      <c r="W2072">
        <v>57.9</v>
      </c>
      <c r="X2072" s="88">
        <v>0.42982026587640115</v>
      </c>
      <c r="Y2072" s="88">
        <v>58.3298202658764</v>
      </c>
      <c r="Z2072" s="88">
        <v>57.860560711605558</v>
      </c>
      <c r="AB2072">
        <v>2.1109999999999989</v>
      </c>
      <c r="AC2072" s="88">
        <v>1.5670994495079145E-2</v>
      </c>
      <c r="AD2072" s="88">
        <v>2.1266709944950781</v>
      </c>
      <c r="AE2072" s="88">
        <v>2.1095620667046511</v>
      </c>
      <c r="AF2072">
        <v>4.0959999999999974</v>
      </c>
      <c r="AG2072" s="88">
        <v>3.0406628826074925E-2</v>
      </c>
      <c r="AH2072" s="88">
        <v>4.1264066288260723</v>
      </c>
      <c r="AI2072" s="88">
        <v>4.0932099598400047</v>
      </c>
      <c r="AJ2072">
        <v>28.670000000000012</v>
      </c>
      <c r="AK2072" s="88">
        <v>0.21283155479579322</v>
      </c>
      <c r="AL2072" s="88">
        <v>28.882831554795807</v>
      </c>
      <c r="AM2072" s="88">
        <v>28.650471081204358</v>
      </c>
      <c r="AN2072">
        <v>2.9969999999999994</v>
      </c>
      <c r="AO2072" s="88">
        <v>2.2248209617125637E-2</v>
      </c>
      <c r="AP2072" s="88">
        <v>3.0192482096171251</v>
      </c>
      <c r="AQ2072" s="88">
        <v>2.9949585570411372</v>
      </c>
      <c r="AR2072">
        <v>37.874000000000009</v>
      </c>
      <c r="AS2072" s="88">
        <v>0.28115738773407295</v>
      </c>
      <c r="AT2072" s="88">
        <v>38.155157387734086</v>
      </c>
      <c r="AU2072" s="88">
        <v>37.848201664790153</v>
      </c>
    </row>
    <row r="2073" spans="1:47" x14ac:dyDescent="0.25">
      <c r="A2073" s="51">
        <v>44648</v>
      </c>
      <c r="B2073">
        <v>6</v>
      </c>
      <c r="C2073" t="s">
        <v>16</v>
      </c>
      <c r="D2073" s="56">
        <v>45.350943000000001</v>
      </c>
      <c r="E2073">
        <v>8.1380889999999994E-3</v>
      </c>
      <c r="G2073">
        <v>0.89399999999999991</v>
      </c>
      <c r="H2073" s="88">
        <v>5.7364875751552075E-3</v>
      </c>
      <c r="I2073" s="88">
        <v>0.89973648757515512</v>
      </c>
      <c r="J2073" s="88">
        <v>0.89241435196272112</v>
      </c>
      <c r="K2073">
        <v>12.381999999999998</v>
      </c>
      <c r="L2073" s="88">
        <v>7.9450994581176479E-2</v>
      </c>
      <c r="M2073" s="88">
        <v>12.461450994581174</v>
      </c>
      <c r="N2073" s="88">
        <v>12.360038597318134</v>
      </c>
      <c r="O2073">
        <v>40.301000000000002</v>
      </c>
      <c r="P2073" s="88">
        <v>0.25859752322855711</v>
      </c>
      <c r="Q2073" s="88">
        <v>40.559597523228561</v>
      </c>
      <c r="R2073" s="88">
        <v>40.229519908780347</v>
      </c>
      <c r="S2073">
        <v>6.5460000000000003</v>
      </c>
      <c r="T2073" s="88">
        <v>4.2003409023451899E-2</v>
      </c>
      <c r="U2073" s="88">
        <v>6.5880034090234521</v>
      </c>
      <c r="V2073" s="88">
        <v>6.5343896509485155</v>
      </c>
      <c r="W2073">
        <v>60.122999999999998</v>
      </c>
      <c r="X2073" s="88">
        <v>0.38578841440834072</v>
      </c>
      <c r="Y2073" s="88">
        <v>60.508788414408336</v>
      </c>
      <c r="Z2073" s="88">
        <v>60.01636250900971</v>
      </c>
      <c r="AB2073">
        <v>2.1109999999999989</v>
      </c>
      <c r="AC2073" s="88">
        <v>1.3545553994577896E-2</v>
      </c>
      <c r="AD2073" s="88">
        <v>2.1245455539945768</v>
      </c>
      <c r="AE2073" s="88">
        <v>2.1072558131916144</v>
      </c>
      <c r="AF2073">
        <v>4.1209999999999978</v>
      </c>
      <c r="AG2073" s="88">
        <v>2.6443026059524165E-2</v>
      </c>
      <c r="AH2073" s="88">
        <v>4.1474430260595216</v>
      </c>
      <c r="AI2073" s="88">
        <v>4.11369076559102</v>
      </c>
      <c r="AJ2073">
        <v>29.771000000000001</v>
      </c>
      <c r="AK2073" s="88">
        <v>0.19103016957488336</v>
      </c>
      <c r="AL2073" s="88">
        <v>29.962030169574884</v>
      </c>
      <c r="AM2073" s="88">
        <v>29.7181965014342</v>
      </c>
      <c r="AN2073">
        <v>3.1539999999999995</v>
      </c>
      <c r="AO2073" s="88">
        <v>2.0238122832258974E-2</v>
      </c>
      <c r="AP2073" s="88">
        <v>3.1742381228322585</v>
      </c>
      <c r="AQ2073" s="88">
        <v>3.1484058904814565</v>
      </c>
      <c r="AR2073">
        <v>39.156999999999996</v>
      </c>
      <c r="AS2073" s="88">
        <v>0.2512568724612444</v>
      </c>
      <c r="AT2073" s="88">
        <v>39.408256872461237</v>
      </c>
      <c r="AU2073" s="88">
        <v>39.087548970698293</v>
      </c>
    </row>
    <row r="2074" spans="1:47" x14ac:dyDescent="0.25">
      <c r="A2074" s="51">
        <v>44648</v>
      </c>
      <c r="B2074">
        <v>7</v>
      </c>
      <c r="C2074" t="s">
        <v>16</v>
      </c>
      <c r="D2074" s="56">
        <v>87.127306000000004</v>
      </c>
      <c r="E2074">
        <v>8.0758449999999999E-3</v>
      </c>
      <c r="G2074">
        <v>0.89399999999999991</v>
      </c>
      <c r="H2074" s="88">
        <v>1.2336097220598317E-3</v>
      </c>
      <c r="I2074" s="88">
        <v>0.89523360972205979</v>
      </c>
      <c r="J2074" s="88">
        <v>0.88800384185115389</v>
      </c>
      <c r="K2074">
        <v>13.100999999999999</v>
      </c>
      <c r="L2074" s="88">
        <v>1.8077763947098275E-2</v>
      </c>
      <c r="M2074" s="88">
        <v>13.119077763947097</v>
      </c>
      <c r="N2074" s="88">
        <v>13.013130125382514</v>
      </c>
      <c r="O2074">
        <v>43.781999999999996</v>
      </c>
      <c r="P2074" s="88">
        <v>6.0413759341413374E-2</v>
      </c>
      <c r="Q2074" s="88">
        <v>43.842413759341412</v>
      </c>
      <c r="R2074" s="88">
        <v>43.488349221395104</v>
      </c>
      <c r="S2074">
        <v>7.0610000000000008</v>
      </c>
      <c r="T2074" s="88">
        <v>9.7433090016381136E-3</v>
      </c>
      <c r="U2074" s="88">
        <v>7.0707433090016387</v>
      </c>
      <c r="V2074" s="88">
        <v>7.0136410820033541</v>
      </c>
      <c r="W2074">
        <v>64.837999999999994</v>
      </c>
      <c r="X2074" s="88">
        <v>8.946844201220959E-2</v>
      </c>
      <c r="Y2074" s="88">
        <v>64.927468442012213</v>
      </c>
      <c r="Z2074" s="88">
        <v>64.403124270632134</v>
      </c>
      <c r="AB2074">
        <v>2.1109999999999989</v>
      </c>
      <c r="AC2074" s="88">
        <v>2.9129196009712571E-3</v>
      </c>
      <c r="AD2074" s="88">
        <v>2.1139129196009701</v>
      </c>
      <c r="AE2074" s="88">
        <v>2.0968412865187749</v>
      </c>
      <c r="AF2074">
        <v>4.3639999999999972</v>
      </c>
      <c r="AG2074" s="88">
        <v>6.0217816857596231E-3</v>
      </c>
      <c r="AH2074" s="88">
        <v>4.3700217816857565</v>
      </c>
      <c r="AI2074" s="88">
        <v>4.3347301631302386</v>
      </c>
      <c r="AJ2074">
        <v>32.225000000000001</v>
      </c>
      <c r="AK2074" s="88">
        <v>4.4466524936664524E-2</v>
      </c>
      <c r="AL2074" s="88">
        <v>32.269466524936668</v>
      </c>
      <c r="AM2074" s="88">
        <v>32.008863315048593</v>
      </c>
      <c r="AN2074">
        <v>3.3039999999999998</v>
      </c>
      <c r="AO2074" s="88">
        <v>4.5591124403643003E-3</v>
      </c>
      <c r="AP2074" s="88">
        <v>3.3085591124403639</v>
      </c>
      <c r="AQ2074" s="88">
        <v>3.2818397018749579</v>
      </c>
      <c r="AR2074">
        <v>42.003999999999998</v>
      </c>
      <c r="AS2074" s="88">
        <v>5.79603386637597E-2</v>
      </c>
      <c r="AT2074" s="88">
        <v>42.061960338663759</v>
      </c>
      <c r="AU2074" s="88">
        <v>41.722274466572564</v>
      </c>
    </row>
    <row r="2075" spans="1:47" x14ac:dyDescent="0.25">
      <c r="A2075" s="51">
        <v>44648</v>
      </c>
      <c r="B2075">
        <v>8</v>
      </c>
      <c r="C2075" t="s">
        <v>17</v>
      </c>
      <c r="D2075" s="56">
        <v>73.595585999999997</v>
      </c>
      <c r="E2075">
        <v>7.9723109999999993E-3</v>
      </c>
      <c r="G2075">
        <v>0.89399999999999991</v>
      </c>
      <c r="H2075" s="88">
        <v>2.9796719695584597E-3</v>
      </c>
      <c r="I2075" s="88">
        <v>0.89697967196955841</v>
      </c>
      <c r="J2075" s="88">
        <v>0.88982867106393915</v>
      </c>
      <c r="K2075">
        <v>13.402999999999999</v>
      </c>
      <c r="L2075" s="88">
        <v>4.4671748778514576E-2</v>
      </c>
      <c r="M2075" s="88">
        <v>13.447671748778513</v>
      </c>
      <c r="N2075" s="88">
        <v>13.340462727371337</v>
      </c>
      <c r="O2075">
        <v>47.823</v>
      </c>
      <c r="P2075" s="88">
        <v>0.1593924525729242</v>
      </c>
      <c r="Q2075" s="88">
        <v>47.982392452572924</v>
      </c>
      <c r="R2075" s="88">
        <v>47.599861897416964</v>
      </c>
      <c r="S2075">
        <v>7.5750000000000002</v>
      </c>
      <c r="T2075" s="88">
        <v>2.5247220547433263E-2</v>
      </c>
      <c r="U2075" s="88">
        <v>7.6002472205474332</v>
      </c>
      <c r="V2075" s="88">
        <v>7.5396556860283441</v>
      </c>
      <c r="W2075">
        <v>69.694999999999993</v>
      </c>
      <c r="X2075" s="88">
        <v>0.23229109386843047</v>
      </c>
      <c r="Y2075" s="88">
        <v>69.927291093868433</v>
      </c>
      <c r="Z2075" s="88">
        <v>69.369808981880581</v>
      </c>
      <c r="AB2075">
        <v>2.1109999999999989</v>
      </c>
      <c r="AC2075" s="88">
        <v>7.0358920891922883E-3</v>
      </c>
      <c r="AD2075" s="88">
        <v>2.1180358920891913</v>
      </c>
      <c r="AE2075" s="88">
        <v>2.1011502512482938</v>
      </c>
      <c r="AF2075">
        <v>4.168000000000001</v>
      </c>
      <c r="AG2075" s="88">
        <v>1.3891803992303876E-2</v>
      </c>
      <c r="AH2075" s="88">
        <v>4.181891803992305</v>
      </c>
      <c r="AI2075" s="88">
        <v>4.1485524619625274</v>
      </c>
      <c r="AJ2075">
        <v>33.912000000000006</v>
      </c>
      <c r="AK2075" s="88">
        <v>0.11302755685868737</v>
      </c>
      <c r="AL2075" s="88">
        <v>34.025027556858696</v>
      </c>
      <c r="AM2075" s="88">
        <v>33.753769455391847</v>
      </c>
      <c r="AN2075">
        <v>3.5799999999999996</v>
      </c>
      <c r="AO2075" s="88">
        <v>1.1932019743869447E-2</v>
      </c>
      <c r="AP2075" s="88">
        <v>3.5919320197438691</v>
      </c>
      <c r="AQ2075" s="88">
        <v>3.5632960205916131</v>
      </c>
      <c r="AR2075">
        <v>43.771000000000001</v>
      </c>
      <c r="AS2075" s="88">
        <v>0.14588727268405299</v>
      </c>
      <c r="AT2075" s="88">
        <v>43.916887272684065</v>
      </c>
      <c r="AU2075" s="88">
        <v>43.566768189194285</v>
      </c>
    </row>
    <row r="2076" spans="1:47" x14ac:dyDescent="0.25">
      <c r="A2076" s="51">
        <v>44648</v>
      </c>
      <c r="B2076">
        <v>9</v>
      </c>
      <c r="C2076" t="s">
        <v>17</v>
      </c>
      <c r="D2076" s="56">
        <v>49.545552000000001</v>
      </c>
      <c r="E2076">
        <v>7.2743759999999999E-3</v>
      </c>
      <c r="G2076">
        <v>0.89399999999999991</v>
      </c>
      <c r="H2076" s="88">
        <v>2.3988590401118649E-3</v>
      </c>
      <c r="I2076" s="88">
        <v>0.89639885904011174</v>
      </c>
      <c r="J2076" s="88">
        <v>0.88987811669348293</v>
      </c>
      <c r="K2076">
        <v>14.134999999999998</v>
      </c>
      <c r="L2076" s="88">
        <v>3.7928269051433115E-2</v>
      </c>
      <c r="M2076" s="88">
        <v>14.172928269051431</v>
      </c>
      <c r="N2076" s="88">
        <v>14.069829059801322</v>
      </c>
      <c r="O2076">
        <v>52.804000000000009</v>
      </c>
      <c r="P2076" s="88">
        <v>0.14168831404258045</v>
      </c>
      <c r="Q2076" s="88">
        <v>52.945688314042592</v>
      </c>
      <c r="R2076" s="88">
        <v>52.560541469667442</v>
      </c>
      <c r="S2076">
        <v>8.0790000000000006</v>
      </c>
      <c r="T2076" s="88">
        <v>2.1678279849064605E-2</v>
      </c>
      <c r="U2076" s="88">
        <v>8.1006782798490651</v>
      </c>
      <c r="V2076" s="88">
        <v>8.0417509001864094</v>
      </c>
      <c r="W2076">
        <v>75.912000000000006</v>
      </c>
      <c r="X2076" s="88">
        <v>0.20369372198319002</v>
      </c>
      <c r="Y2076" s="88">
        <v>76.115693721983192</v>
      </c>
      <c r="Z2076" s="88">
        <v>75.561999546348659</v>
      </c>
      <c r="AB2076">
        <v>2.1109999999999989</v>
      </c>
      <c r="AC2076" s="88">
        <v>5.6644199481836058E-3</v>
      </c>
      <c r="AD2076" s="88">
        <v>2.1166644199481826</v>
      </c>
      <c r="AE2076" s="88">
        <v>2.1012670070916575</v>
      </c>
      <c r="AF2076">
        <v>4.3269999999999982</v>
      </c>
      <c r="AG2076" s="88">
        <v>1.1610585085642097E-2</v>
      </c>
      <c r="AH2076" s="88">
        <v>4.3386105850856405</v>
      </c>
      <c r="AI2076" s="88">
        <v>4.3070499003721476</v>
      </c>
      <c r="AJ2076">
        <v>36.685000000000016</v>
      </c>
      <c r="AK2076" s="88">
        <v>9.8436402557610519E-2</v>
      </c>
      <c r="AL2076" s="88">
        <v>36.783436402557626</v>
      </c>
      <c r="AM2076" s="88">
        <v>36.515859855593334</v>
      </c>
      <c r="AN2076">
        <v>3.8649999999999998</v>
      </c>
      <c r="AO2076" s="88">
        <v>1.0370906252832613E-2</v>
      </c>
      <c r="AP2076" s="88">
        <v>3.8753709062528325</v>
      </c>
      <c r="AQ2076" s="88">
        <v>3.8471800011412887</v>
      </c>
      <c r="AR2076">
        <v>46.988000000000014</v>
      </c>
      <c r="AS2076" s="88">
        <v>0.12608231384426882</v>
      </c>
      <c r="AT2076" s="88">
        <v>47.114082313844285</v>
      </c>
      <c r="AU2076" s="88">
        <v>46.77135676419843</v>
      </c>
    </row>
    <row r="2077" spans="1:47" x14ac:dyDescent="0.25">
      <c r="A2077" s="51">
        <v>44648</v>
      </c>
      <c r="B2077">
        <v>10</v>
      </c>
      <c r="C2077" t="s">
        <v>17</v>
      </c>
      <c r="D2077" s="56">
        <v>52.502136</v>
      </c>
      <c r="E2077">
        <v>6.782176E-3</v>
      </c>
      <c r="G2077">
        <v>0.89399999999999991</v>
      </c>
      <c r="H2077" s="88">
        <v>2.4636287904934223E-3</v>
      </c>
      <c r="I2077" s="88">
        <v>0.89646362879049335</v>
      </c>
      <c r="J2077" s="88">
        <v>0.89038365468243763</v>
      </c>
      <c r="K2077">
        <v>15.251999999999999</v>
      </c>
      <c r="L2077" s="88">
        <v>4.2030499231102546E-2</v>
      </c>
      <c r="M2077" s="88">
        <v>15.294030499231102</v>
      </c>
      <c r="N2077" s="88">
        <v>15.190303692635949</v>
      </c>
      <c r="O2077">
        <v>56.815999999999995</v>
      </c>
      <c r="P2077" s="88">
        <v>0.15656994783073186</v>
      </c>
      <c r="Q2077" s="88">
        <v>56.972569947830728</v>
      </c>
      <c r="R2077" s="88">
        <v>56.586171951272227</v>
      </c>
      <c r="S2077">
        <v>8.3859999999999992</v>
      </c>
      <c r="T2077" s="88">
        <v>2.3109609661160893E-2</v>
      </c>
      <c r="U2077" s="88">
        <v>8.4091096096611597</v>
      </c>
      <c r="V2077" s="88">
        <v>8.3520775482851466</v>
      </c>
      <c r="W2077">
        <v>81.347999999999985</v>
      </c>
      <c r="X2077" s="88">
        <v>0.22417368551348871</v>
      </c>
      <c r="Y2077" s="88">
        <v>81.572173685513476</v>
      </c>
      <c r="Z2077" s="88">
        <v>81.018936846875761</v>
      </c>
      <c r="AB2077">
        <v>2.1109999999999989</v>
      </c>
      <c r="AC2077" s="88">
        <v>5.8173606003709306E-3</v>
      </c>
      <c r="AD2077" s="88">
        <v>2.1168173606003697</v>
      </c>
      <c r="AE2077" s="88">
        <v>2.1024607327009228</v>
      </c>
      <c r="AF2077">
        <v>4.6159999999999988</v>
      </c>
      <c r="AG2077" s="88">
        <v>1.2720481540176326E-2</v>
      </c>
      <c r="AH2077" s="88">
        <v>4.6287204815401752</v>
      </c>
      <c r="AI2077" s="88">
        <v>4.5973276845795654</v>
      </c>
      <c r="AJ2077">
        <v>39.109000000000016</v>
      </c>
      <c r="AK2077" s="88">
        <v>0.10777411450492987</v>
      </c>
      <c r="AL2077" s="88">
        <v>39.216774114504943</v>
      </c>
      <c r="AM2077" s="88">
        <v>38.950799050308127</v>
      </c>
      <c r="AN2077">
        <v>4.1019999999999976</v>
      </c>
      <c r="AO2077" s="88">
        <v>1.130403277248771E-2</v>
      </c>
      <c r="AP2077" s="88">
        <v>4.1133040327724855</v>
      </c>
      <c r="AQ2077" s="88">
        <v>4.0854068808807131</v>
      </c>
      <c r="AR2077">
        <v>49.938000000000009</v>
      </c>
      <c r="AS2077" s="88">
        <v>0.13761598941796482</v>
      </c>
      <c r="AT2077" s="88">
        <v>50.075615989417969</v>
      </c>
      <c r="AU2077" s="88">
        <v>49.735994348469326</v>
      </c>
    </row>
    <row r="2078" spans="1:47" x14ac:dyDescent="0.25">
      <c r="A2078" s="51">
        <v>44648</v>
      </c>
      <c r="B2078">
        <v>11</v>
      </c>
      <c r="C2078" t="s">
        <v>17</v>
      </c>
      <c r="D2078" s="56">
        <v>50.133381</v>
      </c>
      <c r="E2078">
        <v>6.5165759999999996E-3</v>
      </c>
      <c r="G2078">
        <v>0.89399999999999991</v>
      </c>
      <c r="H2078" s="88">
        <v>2.4267929089203423E-3</v>
      </c>
      <c r="I2078" s="88">
        <v>0.89642679290892024</v>
      </c>
      <c r="J2078" s="88">
        <v>0.89058515958449302</v>
      </c>
      <c r="K2078">
        <v>16.010000000000002</v>
      </c>
      <c r="L2078" s="88">
        <v>4.3459680617242376E-2</v>
      </c>
      <c r="M2078" s="88">
        <v>16.053459680617244</v>
      </c>
      <c r="N2078" s="88">
        <v>15.948846090545567</v>
      </c>
      <c r="O2078">
        <v>59.646000000000001</v>
      </c>
      <c r="P2078" s="88">
        <v>0.16191106246696055</v>
      </c>
      <c r="Q2078" s="88">
        <v>59.807911062466964</v>
      </c>
      <c r="R2078" s="88">
        <v>59.418168264627155</v>
      </c>
      <c r="S2078">
        <v>8.4860000000000007</v>
      </c>
      <c r="T2078" s="88">
        <v>2.3035530900557079E-2</v>
      </c>
      <c r="U2078" s="88">
        <v>8.5090355309005581</v>
      </c>
      <c r="V2078" s="88">
        <v>8.4535857541767445</v>
      </c>
      <c r="W2078">
        <v>85.036000000000001</v>
      </c>
      <c r="X2078" s="88">
        <v>0.23083306689368036</v>
      </c>
      <c r="Y2078" s="88">
        <v>85.266833066893682</v>
      </c>
      <c r="Z2078" s="88">
        <v>84.71118526893396</v>
      </c>
      <c r="AB2078">
        <v>2.1109999999999989</v>
      </c>
      <c r="AC2078" s="88">
        <v>5.7303801238600006E-3</v>
      </c>
      <c r="AD2078" s="88">
        <v>2.1167303801238591</v>
      </c>
      <c r="AE2078" s="88">
        <v>2.1029365457302731</v>
      </c>
      <c r="AF2078">
        <v>4.8649999999999975</v>
      </c>
      <c r="AG2078" s="88">
        <v>1.3206205259393132E-2</v>
      </c>
      <c r="AH2078" s="88">
        <v>4.8782062052593904</v>
      </c>
      <c r="AI2078" s="88">
        <v>4.8464170037791456</v>
      </c>
      <c r="AJ2078">
        <v>40.468000000000011</v>
      </c>
      <c r="AK2078" s="88">
        <v>0.10985173986374545</v>
      </c>
      <c r="AL2078" s="88">
        <v>40.577851739863753</v>
      </c>
      <c r="AM2078" s="88">
        <v>40.313423085084196</v>
      </c>
      <c r="AN2078">
        <v>4.1549999999999985</v>
      </c>
      <c r="AO2078" s="88">
        <v>1.1278886506223733E-2</v>
      </c>
      <c r="AP2078" s="88">
        <v>4.1662788865062224</v>
      </c>
      <c r="AQ2078" s="88">
        <v>4.1391290135051095</v>
      </c>
      <c r="AR2078">
        <v>51.599000000000011</v>
      </c>
      <c r="AS2078" s="88">
        <v>0.14006721175322234</v>
      </c>
      <c r="AT2078" s="88">
        <v>51.739067211753223</v>
      </c>
      <c r="AU2078" s="88">
        <v>51.401905648098726</v>
      </c>
    </row>
    <row r="2079" spans="1:47" x14ac:dyDescent="0.25">
      <c r="A2079" s="51">
        <v>44648</v>
      </c>
      <c r="B2079">
        <v>12</v>
      </c>
      <c r="C2079" t="s">
        <v>17</v>
      </c>
      <c r="D2079" s="56">
        <v>53.447366000000002</v>
      </c>
      <c r="E2079">
        <v>6.4721750000000002E-3</v>
      </c>
      <c r="G2079">
        <v>0.89399999999999991</v>
      </c>
      <c r="H2079" s="88">
        <v>3.741054858378519E-3</v>
      </c>
      <c r="I2079" s="88">
        <v>0.89774105485837841</v>
      </c>
      <c r="J2079" s="88">
        <v>0.89193071764665044</v>
      </c>
      <c r="K2079">
        <v>16.548000000000002</v>
      </c>
      <c r="L2079" s="88">
        <v>6.9247176506093674E-2</v>
      </c>
      <c r="M2079" s="88">
        <v>16.617247176506094</v>
      </c>
      <c r="N2079" s="88">
        <v>16.509697444761493</v>
      </c>
      <c r="O2079">
        <v>61.374000000000002</v>
      </c>
      <c r="P2079" s="88">
        <v>0.25682718219029449</v>
      </c>
      <c r="Q2079" s="88">
        <v>61.630827182190295</v>
      </c>
      <c r="R2079" s="88">
        <v>61.231941683272403</v>
      </c>
      <c r="S2079">
        <v>8.7039999999999988</v>
      </c>
      <c r="T2079" s="88">
        <v>3.64229770551752E-2</v>
      </c>
      <c r="U2079" s="88">
        <v>8.7404229770551733</v>
      </c>
      <c r="V2079" s="88">
        <v>8.6838534299736523</v>
      </c>
      <c r="W2079">
        <v>87.52</v>
      </c>
      <c r="X2079" s="88">
        <v>0.3662383906099419</v>
      </c>
      <c r="Y2079" s="88">
        <v>87.886238390609947</v>
      </c>
      <c r="Z2079" s="88">
        <v>87.317423275654193</v>
      </c>
      <c r="AB2079">
        <v>2.1109999999999989</v>
      </c>
      <c r="AC2079" s="88">
        <v>8.8337436309139268E-3</v>
      </c>
      <c r="AD2079" s="88">
        <v>2.1198337436309127</v>
      </c>
      <c r="AE2079" s="88">
        <v>2.1061138086712283</v>
      </c>
      <c r="AF2079">
        <v>4.911999999999999</v>
      </c>
      <c r="AG2079" s="88">
        <v>2.0554878595475709E-2</v>
      </c>
      <c r="AH2079" s="88">
        <v>4.9325548785954751</v>
      </c>
      <c r="AI2079" s="88">
        <v>4.9006305202241016</v>
      </c>
      <c r="AJ2079">
        <v>41.253</v>
      </c>
      <c r="AK2079" s="88">
        <v>0.17262834012605041</v>
      </c>
      <c r="AL2079" s="88">
        <v>41.425628340126053</v>
      </c>
      <c r="AM2079" s="88">
        <v>41.157514424023802</v>
      </c>
      <c r="AN2079">
        <v>4.1979999999999986</v>
      </c>
      <c r="AO2079" s="88">
        <v>1.7567056258918367E-2</v>
      </c>
      <c r="AP2079" s="88">
        <v>4.2155670562589167</v>
      </c>
      <c r="AQ2079" s="88">
        <v>4.1882831685465742</v>
      </c>
      <c r="AR2079">
        <v>52.473999999999997</v>
      </c>
      <c r="AS2079" s="88">
        <v>0.2195840186113584</v>
      </c>
      <c r="AT2079" s="88">
        <v>52.693584018611361</v>
      </c>
      <c r="AU2079" s="88">
        <v>52.352541921465708</v>
      </c>
    </row>
    <row r="2080" spans="1:47" x14ac:dyDescent="0.25">
      <c r="A2080" s="51">
        <v>44648</v>
      </c>
      <c r="B2080">
        <v>13</v>
      </c>
      <c r="C2080" t="s">
        <v>17</v>
      </c>
      <c r="D2080" s="56">
        <v>58.305466000000003</v>
      </c>
      <c r="E2080">
        <v>6.4642750000000002E-3</v>
      </c>
      <c r="G2080">
        <v>0.89399999999999991</v>
      </c>
      <c r="H2080" s="88">
        <v>1.3547304751664517E-3</v>
      </c>
      <c r="I2080" s="88">
        <v>0.89535473047516634</v>
      </c>
      <c r="J2080" s="88">
        <v>0.88956691127482401</v>
      </c>
      <c r="K2080">
        <v>16.562999999999999</v>
      </c>
      <c r="L2080" s="88">
        <v>2.509888239393953E-2</v>
      </c>
      <c r="M2080" s="88">
        <v>16.58809888239394</v>
      </c>
      <c r="N2080" s="88">
        <v>16.480868849490953</v>
      </c>
      <c r="O2080">
        <v>61.274999999999999</v>
      </c>
      <c r="P2080" s="88">
        <v>9.2853590453942203E-2</v>
      </c>
      <c r="Q2080" s="88">
        <v>61.36785359045394</v>
      </c>
      <c r="R2080" s="88">
        <v>60.971154908685506</v>
      </c>
      <c r="S2080">
        <v>8.609</v>
      </c>
      <c r="T2080" s="88">
        <v>1.3045721096988795E-2</v>
      </c>
      <c r="U2080" s="88">
        <v>8.6220457210969883</v>
      </c>
      <c r="V2080" s="88">
        <v>8.5663104464932438</v>
      </c>
      <c r="W2080">
        <v>87.340999999999994</v>
      </c>
      <c r="X2080" s="88">
        <v>0.13235292442003699</v>
      </c>
      <c r="Y2080" s="88">
        <v>87.473352924420027</v>
      </c>
      <c r="Z2080" s="88">
        <v>86.907901115944526</v>
      </c>
      <c r="AB2080">
        <v>2.1109999999999989</v>
      </c>
      <c r="AC2080" s="88">
        <v>3.1989217372218998E-3</v>
      </c>
      <c r="AD2080" s="88">
        <v>2.1141989217372208</v>
      </c>
      <c r="AE2080" s="88">
        <v>2.1005321585024079</v>
      </c>
      <c r="AF2080">
        <v>4.9509999999999978</v>
      </c>
      <c r="AG2080" s="88">
        <v>7.5025398015090604E-3</v>
      </c>
      <c r="AH2080" s="88">
        <v>4.9585025398015068</v>
      </c>
      <c r="AI2080" s="88">
        <v>4.9264494157960312</v>
      </c>
      <c r="AJ2080">
        <v>41.153999999999989</v>
      </c>
      <c r="AK2080" s="88">
        <v>6.2363062611856986E-2</v>
      </c>
      <c r="AL2080" s="88">
        <v>41.216363062611848</v>
      </c>
      <c r="AM2080" s="88">
        <v>40.949929157275278</v>
      </c>
      <c r="AN2080">
        <v>4.1739999999999986</v>
      </c>
      <c r="AO2080" s="88">
        <v>6.3251062677234541E-3</v>
      </c>
      <c r="AP2080" s="88">
        <v>4.1803251062677225</v>
      </c>
      <c r="AQ2080" s="88">
        <v>4.1533023351914036</v>
      </c>
      <c r="AR2080">
        <v>52.389999999999986</v>
      </c>
      <c r="AS2080" s="88">
        <v>7.9389630418311402E-2</v>
      </c>
      <c r="AT2080" s="88">
        <v>52.469389630418299</v>
      </c>
      <c r="AU2080" s="88">
        <v>52.130213066765123</v>
      </c>
    </row>
    <row r="2081" spans="1:47" x14ac:dyDescent="0.25">
      <c r="A2081" s="51">
        <v>44648</v>
      </c>
      <c r="B2081">
        <v>14</v>
      </c>
      <c r="C2081" t="s">
        <v>17</v>
      </c>
      <c r="D2081" s="56">
        <v>52.467666999999999</v>
      </c>
      <c r="E2081">
        <v>6.449888E-3</v>
      </c>
      <c r="G2081">
        <v>0.89399999999999991</v>
      </c>
      <c r="H2081" s="88">
        <v>4.7325083846834187E-3</v>
      </c>
      <c r="I2081" s="88">
        <v>0.89873250838468333</v>
      </c>
      <c r="J2081" s="88">
        <v>0.89293578436364307</v>
      </c>
      <c r="K2081">
        <v>16.341000000000001</v>
      </c>
      <c r="L2081" s="88">
        <v>8.6503265675740224E-2</v>
      </c>
      <c r="M2081" s="88">
        <v>16.427503265675742</v>
      </c>
      <c r="N2081" s="88">
        <v>16.321547709492499</v>
      </c>
      <c r="O2081">
        <v>59.703999999999994</v>
      </c>
      <c r="P2081" s="88">
        <v>0.31605109686704569</v>
      </c>
      <c r="Q2081" s="88">
        <v>60.020051096867036</v>
      </c>
      <c r="R2081" s="88">
        <v>59.632928489537967</v>
      </c>
      <c r="S2081">
        <v>8.3279999999999994</v>
      </c>
      <c r="T2081" s="88">
        <v>4.4085380120406609E-2</v>
      </c>
      <c r="U2081" s="88">
        <v>8.3720853801204065</v>
      </c>
      <c r="V2081" s="88">
        <v>8.3180863670921923</v>
      </c>
      <c r="W2081">
        <v>85.266999999999996</v>
      </c>
      <c r="X2081" s="88">
        <v>0.45137225104787593</v>
      </c>
      <c r="Y2081" s="88">
        <v>85.718372251047867</v>
      </c>
      <c r="Z2081" s="88">
        <v>85.165498350486303</v>
      </c>
      <c r="AB2081">
        <v>2.1109999999999989</v>
      </c>
      <c r="AC2081" s="88">
        <v>1.1174860402759165E-2</v>
      </c>
      <c r="AD2081" s="88">
        <v>2.1221748604027582</v>
      </c>
      <c r="AE2081" s="88">
        <v>2.1084870702367446</v>
      </c>
      <c r="AF2081">
        <v>5.006999999999997</v>
      </c>
      <c r="AG2081" s="88">
        <v>2.650522313435108E-2</v>
      </c>
      <c r="AH2081" s="88">
        <v>5.0335052231343482</v>
      </c>
      <c r="AI2081" s="88">
        <v>5.0010396781977162</v>
      </c>
      <c r="AJ2081">
        <v>40.965000000000011</v>
      </c>
      <c r="AK2081" s="88">
        <v>0.21685369796259096</v>
      </c>
      <c r="AL2081" s="88">
        <v>41.181853697962602</v>
      </c>
      <c r="AM2081" s="88">
        <v>40.916235353978358</v>
      </c>
      <c r="AN2081">
        <v>4.0659999999999981</v>
      </c>
      <c r="AO2081" s="88">
        <v>2.1523913973291696E-2</v>
      </c>
      <c r="AP2081" s="88">
        <v>4.08752391397329</v>
      </c>
      <c r="AQ2081" s="88">
        <v>4.0611598425308406</v>
      </c>
      <c r="AR2081">
        <v>52.149000000000001</v>
      </c>
      <c r="AS2081" s="88">
        <v>0.27605769547299286</v>
      </c>
      <c r="AT2081" s="88">
        <v>52.425057695473001</v>
      </c>
      <c r="AU2081" s="88">
        <v>52.086921944943661</v>
      </c>
    </row>
    <row r="2082" spans="1:47" x14ac:dyDescent="0.25">
      <c r="A2082" s="51">
        <v>44648</v>
      </c>
      <c r="B2082">
        <v>15</v>
      </c>
      <c r="C2082" t="s">
        <v>17</v>
      </c>
      <c r="D2082" s="56">
        <v>54.416102000000002</v>
      </c>
      <c r="E2082">
        <v>6.5193990000000004E-3</v>
      </c>
      <c r="G2082">
        <v>0.89399999999999991</v>
      </c>
      <c r="H2082" s="88">
        <v>4.7136074647315977E-3</v>
      </c>
      <c r="I2082" s="88">
        <v>0.8987136074647315</v>
      </c>
      <c r="J2082" s="88">
        <v>0.89285453487093958</v>
      </c>
      <c r="K2082">
        <v>16.055000000000003</v>
      </c>
      <c r="L2082" s="88">
        <v>8.4649852177031137E-2</v>
      </c>
      <c r="M2082" s="88">
        <v>16.139649852177033</v>
      </c>
      <c r="N2082" s="88">
        <v>16.034429035070399</v>
      </c>
      <c r="O2082">
        <v>58.438000000000002</v>
      </c>
      <c r="P2082" s="88">
        <v>0.30811386244293648</v>
      </c>
      <c r="Q2082" s="88">
        <v>58.74611386244294</v>
      </c>
      <c r="R2082" s="88">
        <v>58.363124506474243</v>
      </c>
      <c r="S2082">
        <v>8.0050000000000008</v>
      </c>
      <c r="T2082" s="88">
        <v>4.2206295028161582E-2</v>
      </c>
      <c r="U2082" s="88">
        <v>8.0472062950281629</v>
      </c>
      <c r="V2082" s="88">
        <v>7.9947433463555626</v>
      </c>
      <c r="W2082">
        <v>83.391999999999996</v>
      </c>
      <c r="X2082" s="88">
        <v>0.4396836171128608</v>
      </c>
      <c r="Y2082" s="88">
        <v>83.831683617112873</v>
      </c>
      <c r="Z2082" s="88">
        <v>83.28515142277115</v>
      </c>
      <c r="AB2082">
        <v>2.1109999999999989</v>
      </c>
      <c r="AC2082" s="88">
        <v>1.1130229706989261E-2</v>
      </c>
      <c r="AD2082" s="88">
        <v>2.1221302297069879</v>
      </c>
      <c r="AE2082" s="88">
        <v>2.1082952160095663</v>
      </c>
      <c r="AF2082">
        <v>4.8149999999999977</v>
      </c>
      <c r="AG2082" s="88">
        <v>2.5387046915752391E-2</v>
      </c>
      <c r="AH2082" s="88">
        <v>4.8403870469157502</v>
      </c>
      <c r="AI2082" s="88">
        <v>4.8088306324424748</v>
      </c>
      <c r="AJ2082">
        <v>40.369000000000014</v>
      </c>
      <c r="AK2082" s="88">
        <v>0.21284521224133107</v>
      </c>
      <c r="AL2082" s="88">
        <v>40.581845212241348</v>
      </c>
      <c r="AM2082" s="88">
        <v>40.317275971146508</v>
      </c>
      <c r="AN2082">
        <v>3.9839999999999995</v>
      </c>
      <c r="AO2082" s="88">
        <v>2.1005606420011955E-2</v>
      </c>
      <c r="AP2082" s="88">
        <v>4.0050056064200117</v>
      </c>
      <c r="AQ2082" s="88">
        <v>3.9788953768745228</v>
      </c>
      <c r="AR2082">
        <v>51.279000000000011</v>
      </c>
      <c r="AS2082" s="88">
        <v>0.27036809528408468</v>
      </c>
      <c r="AT2082" s="88">
        <v>51.549368095284102</v>
      </c>
      <c r="AU2082" s="88">
        <v>51.213297196473071</v>
      </c>
    </row>
    <row r="2083" spans="1:47" x14ac:dyDescent="0.25">
      <c r="A2083" s="51">
        <v>44648</v>
      </c>
      <c r="B2083">
        <v>16</v>
      </c>
      <c r="C2083" t="s">
        <v>17</v>
      </c>
      <c r="D2083" s="56">
        <v>49.888075000000001</v>
      </c>
      <c r="E2083">
        <v>6.5884749999999999E-3</v>
      </c>
      <c r="G2083">
        <v>0.89399999999999991</v>
      </c>
      <c r="H2083" s="88">
        <v>5.8315734090841455E-3</v>
      </c>
      <c r="I2083" s="88">
        <v>0.89983157340908404</v>
      </c>
      <c r="J2083" s="88">
        <v>0.89390305558346761</v>
      </c>
      <c r="K2083">
        <v>15.635</v>
      </c>
      <c r="L2083" s="88">
        <v>0.10198730453135417</v>
      </c>
      <c r="M2083" s="88">
        <v>15.736987304531354</v>
      </c>
      <c r="N2083" s="88">
        <v>15.63330455710013</v>
      </c>
      <c r="O2083">
        <v>57.611999999999995</v>
      </c>
      <c r="P2083" s="88">
        <v>0.37580381123507361</v>
      </c>
      <c r="Q2083" s="88">
        <v>57.987803811235068</v>
      </c>
      <c r="R2083" s="88">
        <v>57.60575261551984</v>
      </c>
      <c r="S2083">
        <v>7.7690000000000001</v>
      </c>
      <c r="T2083" s="88">
        <v>5.0677286146727889E-2</v>
      </c>
      <c r="U2083" s="88">
        <v>7.8196772861467281</v>
      </c>
      <c r="V2083" s="88">
        <v>7.7681575378388823</v>
      </c>
      <c r="W2083">
        <v>81.91</v>
      </c>
      <c r="X2083" s="88">
        <v>0.53429997532223983</v>
      </c>
      <c r="Y2083" s="88">
        <v>82.444299975322238</v>
      </c>
      <c r="Z2083" s="88">
        <v>81.901117766042333</v>
      </c>
      <c r="AB2083">
        <v>2.1109999999999989</v>
      </c>
      <c r="AC2083" s="88">
        <v>1.3770079940242312E-2</v>
      </c>
      <c r="AD2083" s="88">
        <v>2.1247700799402414</v>
      </c>
      <c r="AE2083" s="88">
        <v>2.1107710853878072</v>
      </c>
      <c r="AF2083">
        <v>4.5099999999999971</v>
      </c>
      <c r="AG2083" s="88">
        <v>2.9418787555894277E-2</v>
      </c>
      <c r="AH2083" s="88">
        <v>4.5394187875558911</v>
      </c>
      <c r="AI2083" s="88">
        <v>4.509510940359549</v>
      </c>
      <c r="AJ2083">
        <v>39.215000000000018</v>
      </c>
      <c r="AK2083" s="88">
        <v>0.25579994545552004</v>
      </c>
      <c r="AL2083" s="88">
        <v>39.470799945455539</v>
      </c>
      <c r="AM2083" s="88">
        <v>39.210747566784903</v>
      </c>
      <c r="AN2083">
        <v>3.8339999999999979</v>
      </c>
      <c r="AO2083" s="88">
        <v>2.5009230928891058E-2</v>
      </c>
      <c r="AP2083" s="88">
        <v>3.8590092309288888</v>
      </c>
      <c r="AQ2083" s="88">
        <v>3.8335842450861444</v>
      </c>
      <c r="AR2083">
        <v>49.670000000000009</v>
      </c>
      <c r="AS2083" s="88">
        <v>0.3239980438805477</v>
      </c>
      <c r="AT2083" s="88">
        <v>49.993998043880566</v>
      </c>
      <c r="AU2083" s="88">
        <v>49.664613837618404</v>
      </c>
    </row>
    <row r="2084" spans="1:47" x14ac:dyDescent="0.25">
      <c r="A2084" s="51">
        <v>44648</v>
      </c>
      <c r="B2084">
        <v>17</v>
      </c>
      <c r="C2084" t="s">
        <v>17</v>
      </c>
      <c r="D2084" s="56">
        <v>43.810566999999999</v>
      </c>
      <c r="E2084">
        <v>6.6083110000000004E-3</v>
      </c>
      <c r="G2084">
        <v>0.89399999999999991</v>
      </c>
      <c r="H2084" s="88">
        <v>4.8196848525076993E-3</v>
      </c>
      <c r="I2084" s="88">
        <v>0.89881968485250763</v>
      </c>
      <c r="J2084" s="88">
        <v>0.89288000484208019</v>
      </c>
      <c r="K2084">
        <v>15.018000000000002</v>
      </c>
      <c r="L2084" s="88">
        <v>8.0964236146488427E-2</v>
      </c>
      <c r="M2084" s="88">
        <v>15.098964236146491</v>
      </c>
      <c r="N2084" s="88">
        <v>14.999185584696157</v>
      </c>
      <c r="O2084">
        <v>54.268999999999998</v>
      </c>
      <c r="P2084" s="88">
        <v>0.29257212221559326</v>
      </c>
      <c r="Q2084" s="88">
        <v>54.561572122215594</v>
      </c>
      <c r="R2084" s="88">
        <v>54.201012284983065</v>
      </c>
      <c r="S2084">
        <v>7.4820000000000011</v>
      </c>
      <c r="T2084" s="88">
        <v>4.0336557121322843E-2</v>
      </c>
      <c r="U2084" s="88">
        <v>7.5223365571213243</v>
      </c>
      <c r="V2084" s="88">
        <v>7.4726266177051972</v>
      </c>
      <c r="W2084">
        <v>77.662999999999997</v>
      </c>
      <c r="X2084" s="88">
        <v>0.41869260033591221</v>
      </c>
      <c r="Y2084" s="88">
        <v>78.081692600335913</v>
      </c>
      <c r="Z2084" s="88">
        <v>77.565704492226502</v>
      </c>
      <c r="AB2084">
        <v>2.1109999999999989</v>
      </c>
      <c r="AC2084" s="88">
        <v>1.1380709981704418E-2</v>
      </c>
      <c r="AD2084" s="88">
        <v>2.1223807099817034</v>
      </c>
      <c r="AE2084" s="88">
        <v>2.1083553581897432</v>
      </c>
      <c r="AF2084">
        <v>4.3139999999999965</v>
      </c>
      <c r="AG2084" s="88">
        <v>2.3257405429214992E-2</v>
      </c>
      <c r="AH2084" s="88">
        <v>4.3372574054292112</v>
      </c>
      <c r="AI2084" s="88">
        <v>4.3085954596070817</v>
      </c>
      <c r="AJ2084">
        <v>36.797999999999995</v>
      </c>
      <c r="AK2084" s="88">
        <v>0.19838340402972968</v>
      </c>
      <c r="AL2084" s="88">
        <v>36.996383404029721</v>
      </c>
      <c r="AM2084" s="88">
        <v>36.751899796620656</v>
      </c>
      <c r="AN2084">
        <v>3.6559999999999993</v>
      </c>
      <c r="AO2084" s="88">
        <v>1.971003111942746E-2</v>
      </c>
      <c r="AP2084" s="88">
        <v>3.6757100311194266</v>
      </c>
      <c r="AQ2084" s="88">
        <v>3.6514197960879695</v>
      </c>
      <c r="AR2084">
        <v>46.878999999999991</v>
      </c>
      <c r="AS2084" s="88">
        <v>0.25273155056007657</v>
      </c>
      <c r="AT2084" s="88">
        <v>47.131731550560069</v>
      </c>
      <c r="AU2084" s="88">
        <v>46.820270410505451</v>
      </c>
    </row>
    <row r="2085" spans="1:47" x14ac:dyDescent="0.25">
      <c r="A2085" s="51">
        <v>44648</v>
      </c>
      <c r="B2085">
        <v>18</v>
      </c>
      <c r="C2085" t="s">
        <v>17</v>
      </c>
      <c r="D2085" s="56">
        <v>51.910781</v>
      </c>
      <c r="E2085">
        <v>6.770178E-3</v>
      </c>
      <c r="G2085">
        <v>0.89399999999999991</v>
      </c>
      <c r="H2085" s="88">
        <v>2.6419080953028859E-3</v>
      </c>
      <c r="I2085" s="88">
        <v>0.89664190809530275</v>
      </c>
      <c r="J2085" s="88">
        <v>0.8905714827752379</v>
      </c>
      <c r="K2085">
        <v>14.305999999999999</v>
      </c>
      <c r="L2085" s="88">
        <v>4.2276439833784207E-2</v>
      </c>
      <c r="M2085" s="88">
        <v>14.348276439833784</v>
      </c>
      <c r="N2085" s="88">
        <v>14.251136054342902</v>
      </c>
      <c r="O2085">
        <v>50.709000000000003</v>
      </c>
      <c r="P2085" s="88">
        <v>0.1498529279694788</v>
      </c>
      <c r="Q2085" s="88">
        <v>50.85885292796948</v>
      </c>
      <c r="R2085" s="88">
        <v>50.514529440771305</v>
      </c>
      <c r="S2085">
        <v>7.1429999999999998</v>
      </c>
      <c r="T2085" s="88">
        <v>2.1108668372201916E-2</v>
      </c>
      <c r="U2085" s="88">
        <v>7.1641086683722017</v>
      </c>
      <c r="V2085" s="88">
        <v>7.115606377475979</v>
      </c>
      <c r="W2085">
        <v>73.052000000000007</v>
      </c>
      <c r="X2085" s="88">
        <v>0.21587994427076782</v>
      </c>
      <c r="Y2085" s="88">
        <v>73.267879944270774</v>
      </c>
      <c r="Z2085" s="88">
        <v>72.771843355365434</v>
      </c>
      <c r="AB2085">
        <v>2.1109999999999989</v>
      </c>
      <c r="AC2085" s="88">
        <v>6.2383310840988691E-3</v>
      </c>
      <c r="AD2085" s="88">
        <v>2.1172383310840979</v>
      </c>
      <c r="AE2085" s="88">
        <v>2.1029042507142357</v>
      </c>
      <c r="AF2085">
        <v>4.2179999999999982</v>
      </c>
      <c r="AG2085" s="88">
        <v>1.2464841550321662E-2</v>
      </c>
      <c r="AH2085" s="88">
        <v>4.2304648415503197</v>
      </c>
      <c r="AI2085" s="88">
        <v>4.201823841550282</v>
      </c>
      <c r="AJ2085">
        <v>34.229000000000006</v>
      </c>
      <c r="AK2085" s="88">
        <v>0.10115198232004753</v>
      </c>
      <c r="AL2085" s="88">
        <v>34.330151982320054</v>
      </c>
      <c r="AM2085" s="88">
        <v>34.097730742632692</v>
      </c>
      <c r="AN2085">
        <v>3.5860000000000003</v>
      </c>
      <c r="AO2085" s="88">
        <v>1.0597183925901733E-2</v>
      </c>
      <c r="AP2085" s="88">
        <v>3.5965971839259021</v>
      </c>
      <c r="AQ2085" s="88">
        <v>3.5722475807964251</v>
      </c>
      <c r="AR2085">
        <v>44.144000000000005</v>
      </c>
      <c r="AS2085" s="88">
        <v>0.13045233888036981</v>
      </c>
      <c r="AT2085" s="88">
        <v>44.274452338880373</v>
      </c>
      <c r="AU2085" s="88">
        <v>43.974706415693632</v>
      </c>
    </row>
    <row r="2086" spans="1:47" x14ac:dyDescent="0.25">
      <c r="A2086" s="51">
        <v>44648</v>
      </c>
      <c r="B2086">
        <v>19</v>
      </c>
      <c r="C2086" t="s">
        <v>17</v>
      </c>
      <c r="D2086" s="56">
        <v>53.785815999999997</v>
      </c>
      <c r="E2086">
        <v>6.8965390000000001E-3</v>
      </c>
      <c r="G2086">
        <v>0.89399999999999991</v>
      </c>
      <c r="H2086" s="88">
        <v>5.9530953483126622E-4</v>
      </c>
      <c r="I2086" s="88">
        <v>0.89459530953483113</v>
      </c>
      <c r="J2086" s="88">
        <v>0.8884256980934071</v>
      </c>
      <c r="K2086">
        <v>13.942</v>
      </c>
      <c r="L2086" s="88">
        <v>9.2838988082969958E-3</v>
      </c>
      <c r="M2086" s="88">
        <v>13.951283898808297</v>
      </c>
      <c r="N2086" s="88">
        <v>13.855068325300094</v>
      </c>
      <c r="O2086">
        <v>48.69</v>
      </c>
      <c r="P2086" s="88">
        <v>3.2422395135273327E-2</v>
      </c>
      <c r="Q2086" s="88">
        <v>48.722422395135268</v>
      </c>
      <c r="R2086" s="88">
        <v>48.386406308912747</v>
      </c>
      <c r="S2086">
        <v>7.0889999999999995</v>
      </c>
      <c r="T2086" s="88">
        <v>4.7205249355915498E-3</v>
      </c>
      <c r="U2086" s="88">
        <v>7.0937205249355912</v>
      </c>
      <c r="V2086" s="88">
        <v>7.0447984046802725</v>
      </c>
      <c r="W2086">
        <v>70.614999999999995</v>
      </c>
      <c r="X2086" s="88">
        <v>4.7022128413993142E-2</v>
      </c>
      <c r="Y2086" s="88">
        <v>70.66202212841398</v>
      </c>
      <c r="Z2086" s="88">
        <v>70.174698736986528</v>
      </c>
      <c r="AB2086">
        <v>2.1109999999999989</v>
      </c>
      <c r="AC2086" s="88">
        <v>1.405702939629533E-3</v>
      </c>
      <c r="AD2086" s="88">
        <v>2.1124057029396286</v>
      </c>
      <c r="AE2086" s="88">
        <v>2.097837414625483</v>
      </c>
      <c r="AF2086">
        <v>4.1930000000000005</v>
      </c>
      <c r="AG2086" s="88">
        <v>2.7920949435654356E-3</v>
      </c>
      <c r="AH2086" s="88">
        <v>4.1957920949435659</v>
      </c>
      <c r="AI2086" s="88">
        <v>4.1668556511248962</v>
      </c>
      <c r="AJ2086">
        <v>33.196999999999996</v>
      </c>
      <c r="AK2086" s="88">
        <v>2.2105694214534163E-2</v>
      </c>
      <c r="AL2086" s="88">
        <v>33.219105694214527</v>
      </c>
      <c r="AM2086" s="88">
        <v>32.990008836249253</v>
      </c>
      <c r="AN2086">
        <v>3.3989999999999987</v>
      </c>
      <c r="AO2086" s="88">
        <v>2.2633748421604844E-3</v>
      </c>
      <c r="AP2086" s="88">
        <v>3.4012633748421592</v>
      </c>
      <c r="AQ2086" s="88">
        <v>3.3778064293282886</v>
      </c>
      <c r="AR2086">
        <v>42.9</v>
      </c>
      <c r="AS2086" s="88">
        <v>2.8566866939889617E-2</v>
      </c>
      <c r="AT2086" s="88">
        <v>42.928566866939882</v>
      </c>
      <c r="AU2086" s="88">
        <v>42.632508331327919</v>
      </c>
    </row>
    <row r="2087" spans="1:47" x14ac:dyDescent="0.25">
      <c r="A2087" s="51">
        <v>44648</v>
      </c>
      <c r="B2087">
        <v>20</v>
      </c>
      <c r="C2087" t="s">
        <v>17</v>
      </c>
      <c r="D2087" s="56">
        <v>72.967630999999997</v>
      </c>
      <c r="E2087">
        <v>7.0016360000000003E-3</v>
      </c>
      <c r="G2087">
        <v>0.89399999999999991</v>
      </c>
      <c r="H2087" s="88">
        <v>2.9453149006969219E-5</v>
      </c>
      <c r="I2087" s="88">
        <v>0.89402945314900684</v>
      </c>
      <c r="J2087" s="88">
        <v>0.88776978434477838</v>
      </c>
      <c r="K2087">
        <v>14.175999999999998</v>
      </c>
      <c r="L2087" s="88">
        <v>4.6703337843713157E-4</v>
      </c>
      <c r="M2087" s="88">
        <v>14.176467033378435</v>
      </c>
      <c r="N2087" s="88">
        <v>14.077208571444718</v>
      </c>
      <c r="O2087">
        <v>48.519999999999996</v>
      </c>
      <c r="P2087" s="88">
        <v>1.5985087134431171E-3</v>
      </c>
      <c r="Q2087" s="88">
        <v>48.521598508713438</v>
      </c>
      <c r="R2087" s="88">
        <v>48.18186793781728</v>
      </c>
      <c r="S2087">
        <v>7.112000000000001</v>
      </c>
      <c r="T2087" s="88">
        <v>2.3430737778251136E-4</v>
      </c>
      <c r="U2087" s="88">
        <v>7.1122343073777836</v>
      </c>
      <c r="V2087" s="88">
        <v>7.0624370316108118</v>
      </c>
      <c r="W2087">
        <v>70.701999999999998</v>
      </c>
      <c r="X2087" s="88">
        <v>2.3293026186697293E-3</v>
      </c>
      <c r="Y2087" s="88">
        <v>70.70432930261866</v>
      </c>
      <c r="Z2087" s="88">
        <v>70.209283325217584</v>
      </c>
      <c r="AB2087">
        <v>2.1109999999999989</v>
      </c>
      <c r="AC2087" s="88">
        <v>6.9547648270371361E-5</v>
      </c>
      <c r="AD2087" s="88">
        <v>2.111069547648269</v>
      </c>
      <c r="AE2087" s="88">
        <v>2.0962886071049511</v>
      </c>
      <c r="AF2087">
        <v>4.2949999999999973</v>
      </c>
      <c r="AG2087" s="88">
        <v>1.4150030758941021E-4</v>
      </c>
      <c r="AH2087" s="88">
        <v>4.2951415003075866</v>
      </c>
      <c r="AI2087" s="88">
        <v>4.2650684829539385</v>
      </c>
      <c r="AJ2087">
        <v>33.578000000000017</v>
      </c>
      <c r="AK2087" s="88">
        <v>1.1062391916733926E-3</v>
      </c>
      <c r="AL2087" s="88">
        <v>33.579106239191688</v>
      </c>
      <c r="AM2087" s="88">
        <v>33.343997560099538</v>
      </c>
      <c r="AN2087">
        <v>3.4349999999999992</v>
      </c>
      <c r="AO2087" s="88">
        <v>1.1316730071469716E-4</v>
      </c>
      <c r="AP2087" s="88">
        <v>3.435113167300714</v>
      </c>
      <c r="AQ2087" s="88">
        <v>3.4110617552844671</v>
      </c>
      <c r="AR2087">
        <v>43.419000000000018</v>
      </c>
      <c r="AS2087" s="88">
        <v>1.4304544482478714E-3</v>
      </c>
      <c r="AT2087" s="88">
        <v>43.420430454448258</v>
      </c>
      <c r="AU2087" s="88">
        <v>43.116416405442891</v>
      </c>
    </row>
    <row r="2088" spans="1:47" x14ac:dyDescent="0.25">
      <c r="A2088" s="51">
        <v>44648</v>
      </c>
      <c r="B2088">
        <v>21</v>
      </c>
      <c r="C2088" t="s">
        <v>17</v>
      </c>
      <c r="D2088" s="56">
        <v>85.277985999999999</v>
      </c>
      <c r="E2088">
        <v>7.1484239999999996E-3</v>
      </c>
      <c r="G2088">
        <v>0.89399999999999991</v>
      </c>
      <c r="H2088" s="88">
        <v>3.8010513017587284E-3</v>
      </c>
      <c r="I2088" s="88">
        <v>0.89780105130175858</v>
      </c>
      <c r="J2088" s="88">
        <v>0.8913831887194078</v>
      </c>
      <c r="K2088">
        <v>14.423999999999999</v>
      </c>
      <c r="L2088" s="88">
        <v>6.1327029056563648E-2</v>
      </c>
      <c r="M2088" s="88">
        <v>14.485327029056563</v>
      </c>
      <c r="N2088" s="88">
        <v>14.381779769674205</v>
      </c>
      <c r="O2088">
        <v>47.714000000000006</v>
      </c>
      <c r="P2088" s="88">
        <v>0.20286729509185236</v>
      </c>
      <c r="Q2088" s="88">
        <v>47.916867295091855</v>
      </c>
      <c r="R2088" s="88">
        <v>47.574337210914805</v>
      </c>
      <c r="S2088">
        <v>7.0979999999999999</v>
      </c>
      <c r="T2088" s="88">
        <v>3.0178816711279036E-2</v>
      </c>
      <c r="U2088" s="88">
        <v>7.1281788167112792</v>
      </c>
      <c r="V2088" s="88">
        <v>7.0772235721816088</v>
      </c>
      <c r="W2088">
        <v>70.13000000000001</v>
      </c>
      <c r="X2088" s="88">
        <v>0.29817419216145374</v>
      </c>
      <c r="Y2088" s="88">
        <v>70.428174192161464</v>
      </c>
      <c r="Z2088" s="88">
        <v>69.924723741490027</v>
      </c>
      <c r="AB2088">
        <v>2.1109999999999989</v>
      </c>
      <c r="AC2088" s="88">
        <v>8.9754130850253615E-3</v>
      </c>
      <c r="AD2088" s="88">
        <v>2.1199754130850241</v>
      </c>
      <c r="AE2088" s="88">
        <v>2.1048209299627172</v>
      </c>
      <c r="AF2088">
        <v>4.6969999999999983</v>
      </c>
      <c r="AG2088" s="88">
        <v>1.9970400407562355E-2</v>
      </c>
      <c r="AH2088" s="88">
        <v>4.7169704004075603</v>
      </c>
      <c r="AI2088" s="88">
        <v>4.6832514959899969</v>
      </c>
      <c r="AJ2088">
        <v>34.316999999999993</v>
      </c>
      <c r="AK2088" s="88">
        <v>0.14590679812355065</v>
      </c>
      <c r="AL2088" s="88">
        <v>34.462906798123541</v>
      </c>
      <c r="AM2088" s="88">
        <v>34.216551328058067</v>
      </c>
      <c r="AN2088">
        <v>3.5269999999999992</v>
      </c>
      <c r="AO2088" s="88">
        <v>1.4995870180428451E-2</v>
      </c>
      <c r="AP2088" s="88">
        <v>3.5419958701804277</v>
      </c>
      <c r="AQ2088" s="88">
        <v>3.516676181894129</v>
      </c>
      <c r="AR2088">
        <v>44.651999999999994</v>
      </c>
      <c r="AS2088" s="88">
        <v>0.1898484817965668</v>
      </c>
      <c r="AT2088" s="88">
        <v>44.841848481796553</v>
      </c>
      <c r="AU2088" s="88">
        <v>44.521299935904906</v>
      </c>
    </row>
    <row r="2089" spans="1:47" x14ac:dyDescent="0.25">
      <c r="A2089" s="51">
        <v>44648</v>
      </c>
      <c r="B2089">
        <v>22</v>
      </c>
      <c r="C2089" t="s">
        <v>17</v>
      </c>
      <c r="D2089" s="56">
        <v>58.208464999999997</v>
      </c>
      <c r="E2089">
        <v>7.0069169999999997E-3</v>
      </c>
      <c r="G2089">
        <v>0.89399999999999991</v>
      </c>
      <c r="H2089" s="88">
        <v>3.9398303283515925E-3</v>
      </c>
      <c r="I2089" s="88">
        <v>0.89793983032835145</v>
      </c>
      <c r="J2089" s="88">
        <v>0.89164804046624657</v>
      </c>
      <c r="K2089">
        <v>13.957999999999998</v>
      </c>
      <c r="L2089" s="88">
        <v>6.1512473963234365E-2</v>
      </c>
      <c r="M2089" s="88">
        <v>14.019512473963232</v>
      </c>
      <c r="N2089" s="88">
        <v>13.921278913677707</v>
      </c>
      <c r="O2089">
        <v>45.408999999999999</v>
      </c>
      <c r="P2089" s="88">
        <v>0.20011605747216718</v>
      </c>
      <c r="Q2089" s="88">
        <v>45.609116057472164</v>
      </c>
      <c r="R2089" s="88">
        <v>45.289536766814088</v>
      </c>
      <c r="S2089">
        <v>6.9119999999999999</v>
      </c>
      <c r="T2089" s="88">
        <v>3.0460970055443185E-2</v>
      </c>
      <c r="U2089" s="88">
        <v>6.9424609700554427</v>
      </c>
      <c r="V2089" s="88">
        <v>6.8938157222625245</v>
      </c>
      <c r="W2089">
        <v>67.173000000000002</v>
      </c>
      <c r="X2089" s="88">
        <v>0.29602933181919633</v>
      </c>
      <c r="Y2089" s="88">
        <v>67.4690293318192</v>
      </c>
      <c r="Z2089" s="88">
        <v>66.996279443220573</v>
      </c>
      <c r="AB2089">
        <v>2.1109999999999989</v>
      </c>
      <c r="AC2089" s="88">
        <v>9.303111659004706E-3</v>
      </c>
      <c r="AD2089" s="88">
        <v>2.1203031116590036</v>
      </c>
      <c r="AE2089" s="88">
        <v>2.1054463237407672</v>
      </c>
      <c r="AF2089">
        <v>4.4589999999999996</v>
      </c>
      <c r="AG2089" s="88">
        <v>1.9650674982236854E-2</v>
      </c>
      <c r="AH2089" s="88">
        <v>4.4786506749822363</v>
      </c>
      <c r="AI2089" s="88">
        <v>4.4472691414306418</v>
      </c>
      <c r="AJ2089">
        <v>33.009000000000007</v>
      </c>
      <c r="AK2089" s="88">
        <v>0.14546964128474021</v>
      </c>
      <c r="AL2089" s="88">
        <v>33.154469641284749</v>
      </c>
      <c r="AM2089" s="88">
        <v>32.922159024329247</v>
      </c>
      <c r="AN2089">
        <v>3.4089999999999989</v>
      </c>
      <c r="AO2089" s="88">
        <v>1.5023357482495052E-2</v>
      </c>
      <c r="AP2089" s="88">
        <v>3.4240233574824939</v>
      </c>
      <c r="AQ2089" s="88">
        <v>3.4000315100105527</v>
      </c>
      <c r="AR2089">
        <v>42.988000000000007</v>
      </c>
      <c r="AS2089" s="88">
        <v>0.18944678540847684</v>
      </c>
      <c r="AT2089" s="88">
        <v>43.177446785408485</v>
      </c>
      <c r="AU2089" s="88">
        <v>42.874905999511206</v>
      </c>
    </row>
    <row r="2090" spans="1:47" x14ac:dyDescent="0.25">
      <c r="A2090" s="51">
        <v>44648</v>
      </c>
      <c r="B2090">
        <v>23</v>
      </c>
      <c r="C2090" t="s">
        <v>17</v>
      </c>
      <c r="D2090" s="56">
        <v>59.221814999999999</v>
      </c>
      <c r="E2090">
        <v>7.0237900000000002E-3</v>
      </c>
      <c r="G2090">
        <v>0.89399999999999991</v>
      </c>
      <c r="H2090" s="88">
        <v>4.6990024163791003E-3</v>
      </c>
      <c r="I2090" s="88">
        <v>0.89869900241637901</v>
      </c>
      <c r="J2090" s="88">
        <v>0.89238672935019692</v>
      </c>
      <c r="K2090">
        <v>13.478000000000002</v>
      </c>
      <c r="L2090" s="88">
        <v>7.0842454774001709E-2</v>
      </c>
      <c r="M2090" s="88">
        <v>13.548842454774004</v>
      </c>
      <c r="N2090" s="88">
        <v>13.453678230628586</v>
      </c>
      <c r="O2090">
        <v>43.277000000000008</v>
      </c>
      <c r="P2090" s="88">
        <v>0.22747061249847692</v>
      </c>
      <c r="Q2090" s="88">
        <v>43.504470612498487</v>
      </c>
      <c r="R2090" s="88">
        <v>43.19890434685513</v>
      </c>
      <c r="S2090">
        <v>6.8250000000000002</v>
      </c>
      <c r="T2090" s="88">
        <v>3.5873256702223001E-2</v>
      </c>
      <c r="U2090" s="88">
        <v>6.8608732567022228</v>
      </c>
      <c r="V2090" s="88">
        <v>6.8126839237305301</v>
      </c>
      <c r="W2090">
        <v>64.474000000000004</v>
      </c>
      <c r="X2090" s="88">
        <v>0.33888532639108077</v>
      </c>
      <c r="Y2090" s="88">
        <v>64.812885326391097</v>
      </c>
      <c r="Z2090" s="88">
        <v>64.357653230564438</v>
      </c>
      <c r="AB2090">
        <v>2.1109999999999989</v>
      </c>
      <c r="AC2090" s="88">
        <v>1.1095742842255342E-2</v>
      </c>
      <c r="AD2090" s="88">
        <v>2.1220957428422542</v>
      </c>
      <c r="AE2090" s="88">
        <v>2.1071905879846362</v>
      </c>
      <c r="AF2090">
        <v>4.3329999999999975</v>
      </c>
      <c r="AG2090" s="88">
        <v>2.2774918870436946E-2</v>
      </c>
      <c r="AH2090" s="88">
        <v>4.3557749188704342</v>
      </c>
      <c r="AI2090" s="88">
        <v>4.3251808705530213</v>
      </c>
      <c r="AJ2090">
        <v>31.850999999999996</v>
      </c>
      <c r="AK2090" s="88">
        <v>0.16741378743186883</v>
      </c>
      <c r="AL2090" s="88">
        <v>32.018413787431861</v>
      </c>
      <c r="AM2090" s="88">
        <v>31.793523172855835</v>
      </c>
      <c r="AN2090">
        <v>3.2610000000000001</v>
      </c>
      <c r="AO2090" s="88">
        <v>1.7140320894644574E-2</v>
      </c>
      <c r="AP2090" s="88">
        <v>3.2781403208946447</v>
      </c>
      <c r="AQ2090" s="88">
        <v>3.2551153516901481</v>
      </c>
      <c r="AR2090">
        <v>41.555999999999997</v>
      </c>
      <c r="AS2090" s="88">
        <v>0.21842477003920568</v>
      </c>
      <c r="AT2090" s="88">
        <v>41.77442477003919</v>
      </c>
      <c r="AU2090" s="88">
        <v>41.481009983083645</v>
      </c>
    </row>
    <row r="2091" spans="1:47" x14ac:dyDescent="0.25">
      <c r="A2091" s="51">
        <v>44648</v>
      </c>
      <c r="B2091">
        <v>24</v>
      </c>
      <c r="C2091" t="s">
        <v>16</v>
      </c>
      <c r="D2091" s="56">
        <v>53.212228000000003</v>
      </c>
      <c r="E2091">
        <v>7.1611410000000002E-3</v>
      </c>
      <c r="G2091">
        <v>0.89399999999999991</v>
      </c>
      <c r="H2091" s="88">
        <v>7.4550543602401563E-3</v>
      </c>
      <c r="I2091" s="88">
        <v>0.90145505436024009</v>
      </c>
      <c r="J2091" s="88">
        <v>0.89499960761080377</v>
      </c>
      <c r="K2091">
        <v>13.175999999999998</v>
      </c>
      <c r="L2091" s="88">
        <v>0.1098744924502509</v>
      </c>
      <c r="M2091" s="88">
        <v>13.285874492450249</v>
      </c>
      <c r="N2091" s="88">
        <v>13.19073247190151</v>
      </c>
      <c r="O2091">
        <v>42.128000000000007</v>
      </c>
      <c r="P2091" s="88">
        <v>0.35130484349910224</v>
      </c>
      <c r="Q2091" s="88">
        <v>42.479304843499108</v>
      </c>
      <c r="R2091" s="88">
        <v>42.175104551932826</v>
      </c>
      <c r="S2091">
        <v>6.6629999999999994</v>
      </c>
      <c r="T2091" s="88">
        <v>5.5562670248635537E-2</v>
      </c>
      <c r="U2091" s="88">
        <v>6.7185626702486347</v>
      </c>
      <c r="V2091" s="88">
        <v>6.670450095649648</v>
      </c>
      <c r="W2091">
        <v>62.861000000000004</v>
      </c>
      <c r="X2091" s="88">
        <v>0.5241970605582289</v>
      </c>
      <c r="Y2091" s="88">
        <v>63.385197060558234</v>
      </c>
      <c r="Z2091" s="88">
        <v>62.931286727094793</v>
      </c>
      <c r="AB2091">
        <v>2.1109999999999989</v>
      </c>
      <c r="AC2091" s="88">
        <v>1.7603601515063717E-2</v>
      </c>
      <c r="AD2091" s="88">
        <v>2.1286036015150627</v>
      </c>
      <c r="AE2091" s="88">
        <v>2.1133603709915056</v>
      </c>
      <c r="AF2091">
        <v>4.1689999999999987</v>
      </c>
      <c r="AG2091" s="88">
        <v>3.4765236720180323E-2</v>
      </c>
      <c r="AH2091" s="88">
        <v>4.2037652367201792</v>
      </c>
      <c r="AI2091" s="88">
        <v>4.1736614811291277</v>
      </c>
      <c r="AJ2091">
        <v>30.946000000000016</v>
      </c>
      <c r="AK2091" s="88">
        <v>0.25805829108723943</v>
      </c>
      <c r="AL2091" s="88">
        <v>31.204058291087254</v>
      </c>
      <c r="AM2091" s="88">
        <v>30.980601629892558</v>
      </c>
      <c r="AN2091">
        <v>3.2209999999999996</v>
      </c>
      <c r="AO2091" s="88">
        <v>2.6859877063012912E-2</v>
      </c>
      <c r="AP2091" s="88">
        <v>3.2478598770630125</v>
      </c>
      <c r="AQ2091" s="88">
        <v>3.2246014945351216</v>
      </c>
      <c r="AR2091">
        <v>40.44700000000001</v>
      </c>
      <c r="AS2091" s="88">
        <v>0.33728700638549636</v>
      </c>
      <c r="AT2091" s="88">
        <v>40.784287006385512</v>
      </c>
      <c r="AU2091" s="88">
        <v>40.492224976548314</v>
      </c>
    </row>
    <row r="2092" spans="1:47" x14ac:dyDescent="0.25">
      <c r="A2092" s="51">
        <v>44649</v>
      </c>
      <c r="B2092">
        <v>1</v>
      </c>
      <c r="C2092" t="s">
        <v>16</v>
      </c>
      <c r="D2092" s="56">
        <v>50.755209999999998</v>
      </c>
      <c r="E2092">
        <v>7.4786740000000003E-3</v>
      </c>
      <c r="G2092">
        <v>0.89600000000000013</v>
      </c>
      <c r="H2092" s="88">
        <v>4.2682982034629143E-3</v>
      </c>
      <c r="I2092" s="88">
        <v>0.90026829820346299</v>
      </c>
      <c r="J2092" s="88">
        <v>0.89353548508866454</v>
      </c>
      <c r="K2092">
        <v>13.009</v>
      </c>
      <c r="L2092" s="88">
        <v>6.1971307286661878E-2</v>
      </c>
      <c r="M2092" s="88">
        <v>13.070971307286662</v>
      </c>
      <c r="N2092" s="88">
        <v>12.973217774016112</v>
      </c>
      <c r="O2092">
        <v>41.510000000000005</v>
      </c>
      <c r="P2092" s="88">
        <v>0.1977422527073053</v>
      </c>
      <c r="Q2092" s="88">
        <v>41.707742252707313</v>
      </c>
      <c r="R2092" s="88">
        <v>41.395823645123286</v>
      </c>
      <c r="S2092">
        <v>6.6129999999999995</v>
      </c>
      <c r="T2092" s="88">
        <v>3.1502517878906525E-2</v>
      </c>
      <c r="U2092" s="88">
        <v>6.6445025178789061</v>
      </c>
      <c r="V2092" s="88">
        <v>6.5948104496555109</v>
      </c>
      <c r="W2092">
        <v>62.028000000000006</v>
      </c>
      <c r="X2092" s="88">
        <v>0.2954843760763366</v>
      </c>
      <c r="Y2092" s="88">
        <v>62.323484376076344</v>
      </c>
      <c r="Z2092" s="88">
        <v>61.857387353883574</v>
      </c>
      <c r="AB2092">
        <v>2.1109999999999989</v>
      </c>
      <c r="AC2092" s="88">
        <v>1.0056224896774784E-2</v>
      </c>
      <c r="AD2092" s="88">
        <v>2.1210562248967735</v>
      </c>
      <c r="AE2092" s="88">
        <v>2.1051935368550998</v>
      </c>
      <c r="AF2092">
        <v>4.1189999999999998</v>
      </c>
      <c r="AG2092" s="88">
        <v>1.9621786049178282E-2</v>
      </c>
      <c r="AH2092" s="88">
        <v>4.1386217860491783</v>
      </c>
      <c r="AI2092" s="88">
        <v>4.1076703829020182</v>
      </c>
      <c r="AJ2092">
        <v>30.45699999999999</v>
      </c>
      <c r="AK2092" s="88">
        <v>0.14508879283802445</v>
      </c>
      <c r="AL2092" s="88">
        <v>30.602088792838014</v>
      </c>
      <c r="AM2092" s="88">
        <v>30.373225747037324</v>
      </c>
      <c r="AN2092">
        <v>3.2199999999999993</v>
      </c>
      <c r="AO2092" s="88">
        <v>1.533919666869484E-2</v>
      </c>
      <c r="AP2092" s="88">
        <v>3.235339196668694</v>
      </c>
      <c r="AQ2092" s="88">
        <v>3.2111431495373868</v>
      </c>
      <c r="AR2092">
        <v>39.906999999999989</v>
      </c>
      <c r="AS2092" s="88">
        <v>0.19010600045267237</v>
      </c>
      <c r="AT2092" s="88">
        <v>40.097106000452662</v>
      </c>
      <c r="AU2092" s="88">
        <v>39.797232816331828</v>
      </c>
    </row>
    <row r="2093" spans="1:47" x14ac:dyDescent="0.25">
      <c r="A2093" s="51">
        <v>44649</v>
      </c>
      <c r="B2093">
        <v>2</v>
      </c>
      <c r="C2093" t="s">
        <v>16</v>
      </c>
      <c r="D2093" s="56">
        <v>65.701149999999998</v>
      </c>
      <c r="E2093">
        <v>7.7186169999999997E-3</v>
      </c>
      <c r="G2093">
        <v>0.89600000000000013</v>
      </c>
      <c r="H2093" s="88">
        <v>5.3112480036502261E-3</v>
      </c>
      <c r="I2093" s="88">
        <v>0.90131124800365037</v>
      </c>
      <c r="J2093" s="88">
        <v>0.89435437168251819</v>
      </c>
      <c r="K2093">
        <v>12.827000000000002</v>
      </c>
      <c r="L2093" s="88">
        <v>7.6035020248684665E-2</v>
      </c>
      <c r="M2093" s="88">
        <v>12.903035020248687</v>
      </c>
      <c r="N2093" s="88">
        <v>12.8034414347898</v>
      </c>
      <c r="O2093">
        <v>41.204000000000001</v>
      </c>
      <c r="P2093" s="88">
        <v>0.24424627538214719</v>
      </c>
      <c r="Q2093" s="88">
        <v>41.448246275382147</v>
      </c>
      <c r="R2093" s="88">
        <v>41.128323137060796</v>
      </c>
      <c r="S2093">
        <v>6.6789999999999985</v>
      </c>
      <c r="T2093" s="88">
        <v>3.959132300935251E-2</v>
      </c>
      <c r="U2093" s="88">
        <v>6.7185913230093508</v>
      </c>
      <c r="V2093" s="88">
        <v>6.6667330898075186</v>
      </c>
      <c r="W2093">
        <v>61.606000000000009</v>
      </c>
      <c r="X2093" s="88">
        <v>0.36518386664383462</v>
      </c>
      <c r="Y2093" s="88">
        <v>61.971183866643834</v>
      </c>
      <c r="Z2093" s="88">
        <v>61.49285203334064</v>
      </c>
      <c r="AB2093">
        <v>2.1109999999999989</v>
      </c>
      <c r="AC2093" s="88">
        <v>1.2513442562171451E-2</v>
      </c>
      <c r="AD2093" s="88">
        <v>2.1235134425621705</v>
      </c>
      <c r="AE2093" s="88">
        <v>2.1071228556046817</v>
      </c>
      <c r="AF2093">
        <v>4.1339999999999986</v>
      </c>
      <c r="AG2093" s="88">
        <v>2.4505244695412976E-2</v>
      </c>
      <c r="AH2093" s="88">
        <v>4.1585052446954114</v>
      </c>
      <c r="AI2093" s="88">
        <v>4.126407335419116</v>
      </c>
      <c r="AJ2093">
        <v>30.272000000000023</v>
      </c>
      <c r="AK2093" s="88">
        <v>0.17944430755189703</v>
      </c>
      <c r="AL2093" s="88">
        <v>30.45144430755192</v>
      </c>
      <c r="AM2093" s="88">
        <v>30.216401271845097</v>
      </c>
      <c r="AN2093">
        <v>3.2039999999999993</v>
      </c>
      <c r="AO2093" s="88">
        <v>1.8992453798767097E-2</v>
      </c>
      <c r="AP2093" s="88">
        <v>3.2229924537987662</v>
      </c>
      <c r="AQ2093" s="88">
        <v>3.1981154094540032</v>
      </c>
      <c r="AR2093">
        <v>39.721000000000025</v>
      </c>
      <c r="AS2093" s="88">
        <v>0.23545544860824855</v>
      </c>
      <c r="AT2093" s="88">
        <v>39.956455448608267</v>
      </c>
      <c r="AU2093" s="88">
        <v>39.648046872322901</v>
      </c>
    </row>
    <row r="2094" spans="1:47" x14ac:dyDescent="0.25">
      <c r="A2094" s="51">
        <v>44649</v>
      </c>
      <c r="B2094">
        <v>3</v>
      </c>
      <c r="C2094" t="s">
        <v>16</v>
      </c>
      <c r="D2094" s="56">
        <v>70.424414999999996</v>
      </c>
      <c r="E2094">
        <v>7.6530030000000002E-3</v>
      </c>
      <c r="G2094">
        <v>0.89600000000000013</v>
      </c>
      <c r="H2094" s="88">
        <v>4.0004400778620337E-3</v>
      </c>
      <c r="I2094" s="88">
        <v>0.90000044007786217</v>
      </c>
      <c r="J2094" s="88">
        <v>0.89311273400994495</v>
      </c>
      <c r="K2094">
        <v>12.866</v>
      </c>
      <c r="L2094" s="88">
        <v>5.7443819243050136E-2</v>
      </c>
      <c r="M2094" s="88">
        <v>12.923443819243049</v>
      </c>
      <c r="N2094" s="88">
        <v>12.824540664924051</v>
      </c>
      <c r="O2094">
        <v>41.039000000000001</v>
      </c>
      <c r="P2094" s="88">
        <v>0.18322997807520089</v>
      </c>
      <c r="Q2094" s="88">
        <v>41.222229978075205</v>
      </c>
      <c r="R2094" s="88">
        <v>40.906756128386306</v>
      </c>
      <c r="S2094">
        <v>6.8039999999999994</v>
      </c>
      <c r="T2094" s="88">
        <v>3.0378341841264818E-2</v>
      </c>
      <c r="U2094" s="88">
        <v>6.8343783418412638</v>
      </c>
      <c r="V2094" s="88">
        <v>6.7820748238880171</v>
      </c>
      <c r="W2094">
        <v>61.605000000000004</v>
      </c>
      <c r="X2094" s="88">
        <v>0.27505257923737786</v>
      </c>
      <c r="Y2094" s="88">
        <v>61.880052579237379</v>
      </c>
      <c r="Z2094" s="88">
        <v>61.40648435120832</v>
      </c>
      <c r="AB2094">
        <v>2.1109999999999989</v>
      </c>
      <c r="AC2094" s="88">
        <v>9.4251439780878889E-3</v>
      </c>
      <c r="AD2094" s="88">
        <v>2.1204251439780868</v>
      </c>
      <c r="AE2094" s="88">
        <v>2.1041975239899471</v>
      </c>
      <c r="AF2094">
        <v>4.0989999999999984</v>
      </c>
      <c r="AG2094" s="88">
        <v>1.8301120400844272E-2</v>
      </c>
      <c r="AH2094" s="88">
        <v>4.1173011204008425</v>
      </c>
      <c r="AI2094" s="88">
        <v>4.085791402574511</v>
      </c>
      <c r="AJ2094">
        <v>30.038999999999998</v>
      </c>
      <c r="AK2094" s="88">
        <v>0.13411743247644822</v>
      </c>
      <c r="AL2094" s="88">
        <v>30.173117432476445</v>
      </c>
      <c r="AM2094" s="88">
        <v>29.942202474246351</v>
      </c>
      <c r="AN2094">
        <v>3.319999999999999</v>
      </c>
      <c r="AO2094" s="88">
        <v>1.4823059217078065E-2</v>
      </c>
      <c r="AP2094" s="88">
        <v>3.3348230592170771</v>
      </c>
      <c r="AQ2094" s="88">
        <v>3.3093016483404196</v>
      </c>
      <c r="AR2094">
        <v>39.568999999999996</v>
      </c>
      <c r="AS2094" s="88">
        <v>0.17666675607245846</v>
      </c>
      <c r="AT2094" s="88">
        <v>39.745666756072453</v>
      </c>
      <c r="AU2094" s="88">
        <v>39.441493049151234</v>
      </c>
    </row>
    <row r="2095" spans="1:47" x14ac:dyDescent="0.25">
      <c r="A2095" s="51">
        <v>44649</v>
      </c>
      <c r="B2095">
        <v>4</v>
      </c>
      <c r="C2095" t="s">
        <v>16</v>
      </c>
      <c r="D2095" s="56">
        <v>70.429546000000002</v>
      </c>
      <c r="E2095">
        <v>7.8632370000000004E-3</v>
      </c>
      <c r="G2095">
        <v>0.89600000000000013</v>
      </c>
      <c r="H2095" s="88">
        <v>3.9736337529356174E-3</v>
      </c>
      <c r="I2095" s="88">
        <v>0.89997363375293571</v>
      </c>
      <c r="J2095" s="88">
        <v>0.89289692777698515</v>
      </c>
      <c r="K2095">
        <v>12.928000000000001</v>
      </c>
      <c r="L2095" s="88">
        <v>5.7333858435213901E-2</v>
      </c>
      <c r="M2095" s="88">
        <v>12.985333858435215</v>
      </c>
      <c r="N2095" s="88">
        <v>12.883227100782214</v>
      </c>
      <c r="O2095">
        <v>41.203000000000003</v>
      </c>
      <c r="P2095" s="88">
        <v>0.18272949946674802</v>
      </c>
      <c r="Q2095" s="88">
        <v>41.385729499466748</v>
      </c>
      <c r="R2095" s="88">
        <v>41.060303699994549</v>
      </c>
      <c r="S2095">
        <v>6.9279999999999999</v>
      </c>
      <c r="T2095" s="88">
        <v>3.0724703839662894E-2</v>
      </c>
      <c r="U2095" s="88">
        <v>6.9587247038396631</v>
      </c>
      <c r="V2095" s="88">
        <v>6.9040066022756168</v>
      </c>
      <c r="W2095">
        <v>61.954999999999998</v>
      </c>
      <c r="X2095" s="88">
        <v>0.27476169549456042</v>
      </c>
      <c r="Y2095" s="88">
        <v>62.22976169549456</v>
      </c>
      <c r="Z2095" s="88">
        <v>61.740434330829359</v>
      </c>
      <c r="AB2095">
        <v>2.1109999999999989</v>
      </c>
      <c r="AC2095" s="88">
        <v>9.3619875585346894E-3</v>
      </c>
      <c r="AD2095" s="88">
        <v>2.1203619875585336</v>
      </c>
      <c r="AE2095" s="88">
        <v>2.1036890787245697</v>
      </c>
      <c r="AF2095">
        <v>4.1139999999999981</v>
      </c>
      <c r="AG2095" s="88">
        <v>1.8245010334349464E-2</v>
      </c>
      <c r="AH2095" s="88">
        <v>4.1322450103343478</v>
      </c>
      <c r="AI2095" s="88">
        <v>4.0997521884760211</v>
      </c>
      <c r="AJ2095">
        <v>29.999000000000009</v>
      </c>
      <c r="AK2095" s="88">
        <v>0.13304133811865582</v>
      </c>
      <c r="AL2095" s="88">
        <v>30.132041338118665</v>
      </c>
      <c r="AM2095" s="88">
        <v>29.89510595578324</v>
      </c>
      <c r="AN2095">
        <v>3.335</v>
      </c>
      <c r="AO2095" s="88">
        <v>1.47902550960271E-2</v>
      </c>
      <c r="AP2095" s="88">
        <v>3.349790255096027</v>
      </c>
      <c r="AQ2095" s="88">
        <v>3.3234500604199164</v>
      </c>
      <c r="AR2095">
        <v>39.559000000000005</v>
      </c>
      <c r="AS2095" s="88">
        <v>0.17543859110756707</v>
      </c>
      <c r="AT2095" s="88">
        <v>39.734438591107569</v>
      </c>
      <c r="AU2095" s="88">
        <v>39.421997283403748</v>
      </c>
    </row>
    <row r="2096" spans="1:47" x14ac:dyDescent="0.25">
      <c r="A2096" s="51">
        <v>44649</v>
      </c>
      <c r="B2096">
        <v>5</v>
      </c>
      <c r="C2096" t="s">
        <v>16</v>
      </c>
      <c r="D2096" s="56">
        <v>70.000303000000002</v>
      </c>
      <c r="E2096">
        <v>7.6371870000000001E-3</v>
      </c>
      <c r="G2096">
        <v>0.89600000000000013</v>
      </c>
      <c r="H2096" s="88">
        <v>5.166459767520567E-3</v>
      </c>
      <c r="I2096" s="88">
        <v>0.90116645976752074</v>
      </c>
      <c r="J2096" s="88">
        <v>0.89428408299614814</v>
      </c>
      <c r="K2096">
        <v>13.045</v>
      </c>
      <c r="L2096" s="88">
        <v>7.5219271950118058E-2</v>
      </c>
      <c r="M2096" s="88">
        <v>13.120219271950118</v>
      </c>
      <c r="N2096" s="88">
        <v>13.020017703889231</v>
      </c>
      <c r="O2096">
        <v>41.828000000000003</v>
      </c>
      <c r="P2096" s="88">
        <v>0.2411860258435829</v>
      </c>
      <c r="Q2096" s="88">
        <v>42.069186025843585</v>
      </c>
      <c r="R2096" s="88">
        <v>41.747895785226426</v>
      </c>
      <c r="S2096">
        <v>7.1899999999999995</v>
      </c>
      <c r="T2096" s="88">
        <v>4.1458533179099186E-2</v>
      </c>
      <c r="U2096" s="88">
        <v>7.231458533179099</v>
      </c>
      <c r="V2096" s="88">
        <v>7.1762305320784643</v>
      </c>
      <c r="W2096">
        <v>62.959000000000003</v>
      </c>
      <c r="X2096" s="88">
        <v>0.36303029074032073</v>
      </c>
      <c r="Y2096" s="88">
        <v>63.322030290740322</v>
      </c>
      <c r="Z2096" s="88">
        <v>62.838428104190271</v>
      </c>
      <c r="AB2096">
        <v>2.1109999999999989</v>
      </c>
      <c r="AC2096" s="88">
        <v>1.2172317599593649E-2</v>
      </c>
      <c r="AD2096" s="88">
        <v>2.1231723175995927</v>
      </c>
      <c r="AE2096" s="88">
        <v>2.1069572535768613</v>
      </c>
      <c r="AF2096">
        <v>4.2289999999999983</v>
      </c>
      <c r="AG2096" s="88">
        <v>2.4384998166121056E-2</v>
      </c>
      <c r="AH2096" s="88">
        <v>4.2533849981661191</v>
      </c>
      <c r="AI2096" s="88">
        <v>4.2209011015521298</v>
      </c>
      <c r="AJ2096">
        <v>30.247000000000003</v>
      </c>
      <c r="AK2096" s="88">
        <v>0.17440838012075288</v>
      </c>
      <c r="AL2096" s="88">
        <v>30.421408380120756</v>
      </c>
      <c r="AM2096" s="88">
        <v>30.189074395518404</v>
      </c>
      <c r="AN2096">
        <v>3.4099999999999984</v>
      </c>
      <c r="AO2096" s="88">
        <v>1.966253103487179E-2</v>
      </c>
      <c r="AP2096" s="88">
        <v>3.4296625310348703</v>
      </c>
      <c r="AQ2096" s="88">
        <v>3.4034695569384636</v>
      </c>
      <c r="AR2096">
        <v>39.997</v>
      </c>
      <c r="AS2096" s="88">
        <v>0.23062822692133936</v>
      </c>
      <c r="AT2096" s="88">
        <v>40.22762822692134</v>
      </c>
      <c r="AU2096" s="88">
        <v>39.920402307585853</v>
      </c>
    </row>
    <row r="2097" spans="1:47" x14ac:dyDescent="0.25">
      <c r="A2097" s="51">
        <v>44649</v>
      </c>
      <c r="B2097">
        <v>6</v>
      </c>
      <c r="C2097" t="s">
        <v>16</v>
      </c>
      <c r="D2097" s="56">
        <v>64.182677999999996</v>
      </c>
      <c r="E2097">
        <v>7.5952249999999997E-3</v>
      </c>
      <c r="G2097">
        <v>0.89600000000000013</v>
      </c>
      <c r="H2097" s="88">
        <v>4.4112997257894498E-3</v>
      </c>
      <c r="I2097" s="88">
        <v>0.90041129972578959</v>
      </c>
      <c r="J2097" s="88">
        <v>0.89357247331182976</v>
      </c>
      <c r="K2097">
        <v>13.47</v>
      </c>
      <c r="L2097" s="88">
        <v>6.6317195654446298E-2</v>
      </c>
      <c r="M2097" s="88">
        <v>13.536317195654448</v>
      </c>
      <c r="N2097" s="88">
        <v>13.433505820882083</v>
      </c>
      <c r="O2097">
        <v>43.343000000000011</v>
      </c>
      <c r="P2097" s="88">
        <v>0.21339170090947782</v>
      </c>
      <c r="Q2097" s="88">
        <v>43.556391700909487</v>
      </c>
      <c r="R2097" s="88">
        <v>43.225571105752948</v>
      </c>
      <c r="S2097">
        <v>7.45</v>
      </c>
      <c r="T2097" s="88">
        <v>3.6678775621798429E-2</v>
      </c>
      <c r="U2097" s="88">
        <v>7.4866787756217983</v>
      </c>
      <c r="V2097" s="88">
        <v>7.4298157658182262</v>
      </c>
      <c r="W2097">
        <v>65.159000000000006</v>
      </c>
      <c r="X2097" s="88">
        <v>0.32079897191151202</v>
      </c>
      <c r="Y2097" s="88">
        <v>65.479798971911521</v>
      </c>
      <c r="Z2097" s="88">
        <v>64.982465165765092</v>
      </c>
      <c r="AB2097">
        <v>2.1109999999999989</v>
      </c>
      <c r="AC2097" s="88">
        <v>1.0393140313774019E-2</v>
      </c>
      <c r="AD2097" s="88">
        <v>2.1213931403137729</v>
      </c>
      <c r="AE2097" s="88">
        <v>2.1052806820996333</v>
      </c>
      <c r="AF2097">
        <v>4.3589999999999982</v>
      </c>
      <c r="AG2097" s="88">
        <v>2.1460776232942184E-2</v>
      </c>
      <c r="AH2097" s="88">
        <v>4.3804607762329404</v>
      </c>
      <c r="AI2097" s="88">
        <v>4.3471901910337767</v>
      </c>
      <c r="AJ2097">
        <v>31.22900000000001</v>
      </c>
      <c r="AK2097" s="88">
        <v>0.15375053475075753</v>
      </c>
      <c r="AL2097" s="88">
        <v>31.382750534750766</v>
      </c>
      <c r="AM2097" s="88">
        <v>31.144391483320465</v>
      </c>
      <c r="AN2097">
        <v>3.5379999999999994</v>
      </c>
      <c r="AO2097" s="88">
        <v>1.7418725926164138E-2</v>
      </c>
      <c r="AP2097" s="88">
        <v>3.5554187259261636</v>
      </c>
      <c r="AQ2097" s="88">
        <v>3.5284145207335409</v>
      </c>
      <c r="AR2097">
        <v>41.237000000000002</v>
      </c>
      <c r="AS2097" s="88">
        <v>0.20302317722363789</v>
      </c>
      <c r="AT2097" s="88">
        <v>41.440023177223644</v>
      </c>
      <c r="AU2097" s="88">
        <v>41.125276877187417</v>
      </c>
    </row>
    <row r="2098" spans="1:47" x14ac:dyDescent="0.25">
      <c r="A2098" s="51">
        <v>44649</v>
      </c>
      <c r="B2098">
        <v>7</v>
      </c>
      <c r="C2098" t="s">
        <v>16</v>
      </c>
      <c r="D2098" s="56">
        <v>84.014154000000005</v>
      </c>
      <c r="E2098">
        <v>7.595671E-3</v>
      </c>
      <c r="G2098">
        <v>0.89600000000000013</v>
      </c>
      <c r="H2098" s="88">
        <v>3.8127898172078418E-3</v>
      </c>
      <c r="I2098" s="88">
        <v>0.89981278981720803</v>
      </c>
      <c r="J2098" s="88">
        <v>0.89297810790416432</v>
      </c>
      <c r="K2098">
        <v>14.131000000000002</v>
      </c>
      <c r="L2098" s="88">
        <v>6.0132291190808047E-2</v>
      </c>
      <c r="M2098" s="88">
        <v>14.19113229119081</v>
      </c>
      <c r="N2098" s="88">
        <v>14.083341119189448</v>
      </c>
      <c r="O2098">
        <v>46.612000000000009</v>
      </c>
      <c r="P2098" s="88">
        <v>0.19835017741037048</v>
      </c>
      <c r="Q2098" s="88">
        <v>46.810350177410378</v>
      </c>
      <c r="R2098" s="88">
        <v>46.454794158067976</v>
      </c>
      <c r="S2098">
        <v>7.9329999999999998</v>
      </c>
      <c r="T2098" s="88">
        <v>3.3757658057935049E-2</v>
      </c>
      <c r="U2098" s="88">
        <v>7.9667576580579347</v>
      </c>
      <c r="V2098" s="88">
        <v>7.9062447879505955</v>
      </c>
      <c r="W2098">
        <v>69.572000000000003</v>
      </c>
      <c r="X2098" s="88">
        <v>0.29605291647632143</v>
      </c>
      <c r="Y2098" s="88">
        <v>69.86805291647633</v>
      </c>
      <c r="Z2098" s="88">
        <v>69.337358173112179</v>
      </c>
      <c r="AB2098">
        <v>2.1109999999999989</v>
      </c>
      <c r="AC2098" s="88">
        <v>8.9830349376403447E-3</v>
      </c>
      <c r="AD2098" s="88">
        <v>2.1199830349376394</v>
      </c>
      <c r="AE2098" s="88">
        <v>2.1038803412786717</v>
      </c>
      <c r="AF2098">
        <v>4.5519999999999978</v>
      </c>
      <c r="AG2098" s="88">
        <v>1.9370333982064829E-2</v>
      </c>
      <c r="AH2098" s="88">
        <v>4.5713703339820624</v>
      </c>
      <c r="AI2098" s="88">
        <v>4.5366477089059742</v>
      </c>
      <c r="AJ2098">
        <v>33.357000000000006</v>
      </c>
      <c r="AK2098" s="88">
        <v>0.14194556912120759</v>
      </c>
      <c r="AL2098" s="88">
        <v>33.498945569121211</v>
      </c>
      <c r="AM2098" s="88">
        <v>33.244498599731259</v>
      </c>
      <c r="AN2098">
        <v>3.7929999999999988</v>
      </c>
      <c r="AO2098" s="88">
        <v>1.6140526536461315E-2</v>
      </c>
      <c r="AP2098" s="88">
        <v>3.80914052653646</v>
      </c>
      <c r="AQ2098" s="88">
        <v>3.780207548304122</v>
      </c>
      <c r="AR2098">
        <v>43.813000000000002</v>
      </c>
      <c r="AS2098" s="88">
        <v>0.18643946457737406</v>
      </c>
      <c r="AT2098" s="88">
        <v>43.999439464577371</v>
      </c>
      <c r="AU2098" s="88">
        <v>43.66523419822002</v>
      </c>
    </row>
    <row r="2099" spans="1:47" x14ac:dyDescent="0.25">
      <c r="A2099" s="51">
        <v>44649</v>
      </c>
      <c r="B2099">
        <v>8</v>
      </c>
      <c r="C2099" t="s">
        <v>17</v>
      </c>
      <c r="D2099" s="56">
        <v>221.67876699999999</v>
      </c>
      <c r="E2099">
        <v>7.6522489999999999E-3</v>
      </c>
      <c r="G2099">
        <v>0.89600000000000013</v>
      </c>
      <c r="H2099" s="88">
        <v>4.8600776470925262E-3</v>
      </c>
      <c r="I2099" s="88">
        <v>0.90086007764709264</v>
      </c>
      <c r="J2099" s="88">
        <v>0.89396647201877777</v>
      </c>
      <c r="K2099">
        <v>14.352000000000002</v>
      </c>
      <c r="L2099" s="88">
        <v>7.7848029454321371E-2</v>
      </c>
      <c r="M2099" s="88">
        <v>14.429848029454323</v>
      </c>
      <c r="N2099" s="88">
        <v>14.319427239300779</v>
      </c>
      <c r="O2099">
        <v>50.113999999999997</v>
      </c>
      <c r="P2099" s="88">
        <v>0.27182804822142281</v>
      </c>
      <c r="Q2099" s="88">
        <v>50.38582804822142</v>
      </c>
      <c r="R2099" s="88">
        <v>50.000263145925246</v>
      </c>
      <c r="S2099">
        <v>8.379999999999999</v>
      </c>
      <c r="T2099" s="88">
        <v>4.5454744065441255E-2</v>
      </c>
      <c r="U2099" s="88">
        <v>8.4254547440654406</v>
      </c>
      <c r="V2099" s="88">
        <v>8.3609810664256212</v>
      </c>
      <c r="W2099">
        <v>73.74199999999999</v>
      </c>
      <c r="X2099" s="88">
        <v>0.39999089938827798</v>
      </c>
      <c r="Y2099" s="88">
        <v>74.141990899388276</v>
      </c>
      <c r="Z2099" s="88">
        <v>73.574637923670423</v>
      </c>
      <c r="AB2099">
        <v>2.1109999999999989</v>
      </c>
      <c r="AC2099" s="88">
        <v>1.1450473117201248E-2</v>
      </c>
      <c r="AD2099" s="88">
        <v>2.1224504731172003</v>
      </c>
      <c r="AE2099" s="88">
        <v>2.1062089536067399</v>
      </c>
      <c r="AF2099">
        <v>4.3549999999999986</v>
      </c>
      <c r="AG2099" s="88">
        <v>2.3622364010142796E-2</v>
      </c>
      <c r="AH2099" s="88">
        <v>4.3786223640101412</v>
      </c>
      <c r="AI2099" s="88">
        <v>4.3451160554037669</v>
      </c>
      <c r="AJ2099">
        <v>34.853999999999999</v>
      </c>
      <c r="AK2099" s="88">
        <v>0.18905485079437823</v>
      </c>
      <c r="AL2099" s="88">
        <v>35.043054850794377</v>
      </c>
      <c r="AM2099" s="88">
        <v>34.774896669355442</v>
      </c>
      <c r="AN2099">
        <v>3.9260000000000006</v>
      </c>
      <c r="AO2099" s="88">
        <v>2.1295384868845156E-2</v>
      </c>
      <c r="AP2099" s="88">
        <v>3.9472953848688457</v>
      </c>
      <c r="AQ2099" s="88">
        <v>3.9170896977072784</v>
      </c>
      <c r="AR2099">
        <v>45.245999999999995</v>
      </c>
      <c r="AS2099" s="88">
        <v>0.24542307279056744</v>
      </c>
      <c r="AT2099" s="88">
        <v>45.49142307279056</v>
      </c>
      <c r="AU2099" s="88">
        <v>45.143311376073221</v>
      </c>
    </row>
    <row r="2100" spans="1:47" x14ac:dyDescent="0.25">
      <c r="A2100" s="51">
        <v>44649</v>
      </c>
      <c r="B2100">
        <v>9</v>
      </c>
      <c r="C2100" t="s">
        <v>17</v>
      </c>
      <c r="D2100" s="56">
        <v>56.385953999999998</v>
      </c>
      <c r="E2100">
        <v>7.11117E-3</v>
      </c>
      <c r="G2100">
        <v>0.89600000000000013</v>
      </c>
      <c r="H2100" s="88">
        <v>4.625305309721381E-3</v>
      </c>
      <c r="I2100" s="88">
        <v>0.90062530530972151</v>
      </c>
      <c r="J2100" s="88">
        <v>0.89422080565736228</v>
      </c>
      <c r="K2100">
        <v>14.904999999999999</v>
      </c>
      <c r="L2100" s="88">
        <v>7.6942160314059344E-2</v>
      </c>
      <c r="M2100" s="88">
        <v>14.981942160314059</v>
      </c>
      <c r="N2100" s="88">
        <v>14.875403022681899</v>
      </c>
      <c r="O2100">
        <v>54.865000000000009</v>
      </c>
      <c r="P2100" s="88">
        <v>0.28322251765386558</v>
      </c>
      <c r="Q2100" s="88">
        <v>55.148222517653878</v>
      </c>
      <c r="R2100" s="88">
        <v>54.756054132133016</v>
      </c>
      <c r="S2100">
        <v>8.5249999999999968</v>
      </c>
      <c r="T2100" s="88">
        <v>4.4007508666712894E-2</v>
      </c>
      <c r="U2100" s="88">
        <v>8.5690075086667097</v>
      </c>
      <c r="V2100" s="88">
        <v>8.5080718395413051</v>
      </c>
      <c r="W2100">
        <v>79.191000000000003</v>
      </c>
      <c r="X2100" s="88">
        <v>0.40879749194435921</v>
      </c>
      <c r="Y2100" s="88">
        <v>79.599797491944372</v>
      </c>
      <c r="Z2100" s="88">
        <v>79.033749800013581</v>
      </c>
      <c r="AB2100">
        <v>2.1109999999999989</v>
      </c>
      <c r="AC2100" s="88">
        <v>1.0897343201810076E-2</v>
      </c>
      <c r="AD2100" s="88">
        <v>2.1218973432018089</v>
      </c>
      <c r="AE2100" s="88">
        <v>2.1068081704717527</v>
      </c>
      <c r="AF2100">
        <v>4.4599999999999991</v>
      </c>
      <c r="AG2100" s="88">
        <v>2.3023283126514901E-2</v>
      </c>
      <c r="AH2100" s="88">
        <v>4.4830232831265135</v>
      </c>
      <c r="AI2100" s="88">
        <v>4.4511437424462432</v>
      </c>
      <c r="AJ2100">
        <v>37.561000000000007</v>
      </c>
      <c r="AK2100" s="88">
        <v>0.19389630885987141</v>
      </c>
      <c r="AL2100" s="88">
        <v>37.754896308859877</v>
      </c>
      <c r="AM2100" s="88">
        <v>37.486414822875204</v>
      </c>
      <c r="AN2100">
        <v>4.0249999999999995</v>
      </c>
      <c r="AO2100" s="88">
        <v>2.0777738696014007E-2</v>
      </c>
      <c r="AP2100" s="88">
        <v>4.0457777386960139</v>
      </c>
      <c r="AQ2100" s="88">
        <v>4.0170075254139315</v>
      </c>
      <c r="AR2100">
        <v>48.157000000000004</v>
      </c>
      <c r="AS2100" s="88">
        <v>0.24859467388421042</v>
      </c>
      <c r="AT2100" s="88">
        <v>48.40559467388421</v>
      </c>
      <c r="AU2100" s="88">
        <v>48.061374261207135</v>
      </c>
    </row>
    <row r="2101" spans="1:47" x14ac:dyDescent="0.25">
      <c r="A2101" s="51">
        <v>44649</v>
      </c>
      <c r="B2101">
        <v>10</v>
      </c>
      <c r="C2101" t="s">
        <v>17</v>
      </c>
      <c r="D2101" s="56">
        <v>52.662233999999998</v>
      </c>
      <c r="E2101">
        <v>6.8435299999999996E-3</v>
      </c>
      <c r="G2101">
        <v>0.89600000000000013</v>
      </c>
      <c r="H2101" s="88">
        <v>1.390537443915939E-3</v>
      </c>
      <c r="I2101" s="88">
        <v>0.89739053744391606</v>
      </c>
      <c r="J2101" s="88">
        <v>0.89124921837920246</v>
      </c>
      <c r="K2101">
        <v>15.533999999999997</v>
      </c>
      <c r="L2101" s="88">
        <v>2.4107822158247978E-2</v>
      </c>
      <c r="M2101" s="88">
        <v>15.558107822158245</v>
      </c>
      <c r="N2101" s="88">
        <v>15.45163544453407</v>
      </c>
      <c r="O2101">
        <v>58.019000000000005</v>
      </c>
      <c r="P2101" s="88">
        <v>9.0041955310891583E-2</v>
      </c>
      <c r="Q2101" s="88">
        <v>58.1090419553109</v>
      </c>
      <c r="R2101" s="88">
        <v>57.711370983418469</v>
      </c>
      <c r="S2101">
        <v>8.379999999999999</v>
      </c>
      <c r="T2101" s="88">
        <v>1.3005249754481658E-2</v>
      </c>
      <c r="U2101" s="88">
        <v>8.3930052497544807</v>
      </c>
      <c r="V2101" s="88">
        <v>8.3355674665376274</v>
      </c>
      <c r="W2101">
        <v>82.828999999999994</v>
      </c>
      <c r="X2101" s="88">
        <v>0.12854556466753717</v>
      </c>
      <c r="Y2101" s="88">
        <v>82.957545564667541</v>
      </c>
      <c r="Z2101" s="88">
        <v>82.389823112869365</v>
      </c>
      <c r="AB2101">
        <v>2.1109999999999989</v>
      </c>
      <c r="AC2101" s="88">
        <v>3.2761434644046263E-3</v>
      </c>
      <c r="AD2101" s="88">
        <v>2.1142761434644033</v>
      </c>
      <c r="AE2101" s="88">
        <v>2.0998070312483201</v>
      </c>
      <c r="AF2101">
        <v>4.631999999999997</v>
      </c>
      <c r="AG2101" s="88">
        <v>7.1885819645297151E-3</v>
      </c>
      <c r="AH2101" s="88">
        <v>4.6391885819645271</v>
      </c>
      <c r="AI2101" s="88">
        <v>4.6074401557281952</v>
      </c>
      <c r="AJ2101">
        <v>39.358000000000004</v>
      </c>
      <c r="AK2101" s="88">
        <v>6.108121955094143E-2</v>
      </c>
      <c r="AL2101" s="88">
        <v>39.419081219550947</v>
      </c>
      <c r="AM2101" s="88">
        <v>39.14931555465251</v>
      </c>
      <c r="AN2101">
        <v>3.9609999999999985</v>
      </c>
      <c r="AO2101" s="88">
        <v>6.1472308207042763E-3</v>
      </c>
      <c r="AP2101" s="88">
        <v>3.9671472308207028</v>
      </c>
      <c r="AQ2101" s="88">
        <v>3.9399979397321641</v>
      </c>
      <c r="AR2101">
        <v>50.061999999999998</v>
      </c>
      <c r="AS2101" s="88">
        <v>7.7693175800580036E-2</v>
      </c>
      <c r="AT2101" s="88">
        <v>50.139693175800573</v>
      </c>
      <c r="AU2101" s="88">
        <v>49.796560681361193</v>
      </c>
    </row>
    <row r="2102" spans="1:47" x14ac:dyDescent="0.25">
      <c r="A2102" s="51">
        <v>44649</v>
      </c>
      <c r="B2102">
        <v>11</v>
      </c>
      <c r="C2102" t="s">
        <v>17</v>
      </c>
      <c r="D2102" s="56">
        <v>56.627763999999999</v>
      </c>
      <c r="E2102">
        <v>6.6654870000000003E-3</v>
      </c>
      <c r="G2102">
        <v>0.89600000000000013</v>
      </c>
      <c r="H2102" s="88">
        <v>3.3511394433175992E-3</v>
      </c>
      <c r="I2102" s="88">
        <v>0.89935113944331768</v>
      </c>
      <c r="J2102" s="88">
        <v>0.893356526114923</v>
      </c>
      <c r="K2102">
        <v>16.086999999999996</v>
      </c>
      <c r="L2102" s="88">
        <v>6.0167165429297093E-2</v>
      </c>
      <c r="M2102" s="88">
        <v>16.147167165429295</v>
      </c>
      <c r="N2102" s="88">
        <v>16.039538432601297</v>
      </c>
      <c r="O2102">
        <v>59.945000000000007</v>
      </c>
      <c r="P2102" s="88">
        <v>0.22420095304651055</v>
      </c>
      <c r="Q2102" s="88">
        <v>60.16920095304652</v>
      </c>
      <c r="R2102" s="88">
        <v>59.768143926293597</v>
      </c>
      <c r="S2102">
        <v>8.2559999999999985</v>
      </c>
      <c r="T2102" s="88">
        <v>3.0878356299140722E-2</v>
      </c>
      <c r="U2102" s="88">
        <v>8.2868783562991393</v>
      </c>
      <c r="V2102" s="88">
        <v>8.2316422763446457</v>
      </c>
      <c r="W2102">
        <v>85.183999999999997</v>
      </c>
      <c r="X2102" s="88">
        <v>0.31859761421826593</v>
      </c>
      <c r="Y2102" s="88">
        <v>85.502597614218274</v>
      </c>
      <c r="Z2102" s="88">
        <v>84.932681161354452</v>
      </c>
      <c r="AB2102">
        <v>2.1109999999999989</v>
      </c>
      <c r="AC2102" s="88">
        <v>7.8953742911199165E-3</v>
      </c>
      <c r="AD2102" s="88">
        <v>2.1188953742911187</v>
      </c>
      <c r="AE2102" s="88">
        <v>2.1047719047194211</v>
      </c>
      <c r="AF2102">
        <v>4.702999999999995</v>
      </c>
      <c r="AG2102" s="88">
        <v>1.7589741966431528E-2</v>
      </c>
      <c r="AH2102" s="88">
        <v>4.7205897419664264</v>
      </c>
      <c r="AI2102" s="88">
        <v>4.6891247124090158</v>
      </c>
      <c r="AJ2102">
        <v>40.477000000000004</v>
      </c>
      <c r="AK2102" s="88">
        <v>0.15138847237406969</v>
      </c>
      <c r="AL2102" s="88">
        <v>40.628388472374077</v>
      </c>
      <c r="AM2102" s="88">
        <v>40.35758047718052</v>
      </c>
      <c r="AN2102">
        <v>3.7969999999999997</v>
      </c>
      <c r="AO2102" s="88">
        <v>1.4201201413255491E-2</v>
      </c>
      <c r="AP2102" s="88">
        <v>3.811201201413255</v>
      </c>
      <c r="AQ2102" s="88">
        <v>3.7857976893508507</v>
      </c>
      <c r="AR2102">
        <v>51.087999999999994</v>
      </c>
      <c r="AS2102" s="88">
        <v>0.19107479004487662</v>
      </c>
      <c r="AT2102" s="88">
        <v>51.279074790044874</v>
      </c>
      <c r="AU2102" s="88">
        <v>50.937274783659809</v>
      </c>
    </row>
    <row r="2103" spans="1:47" x14ac:dyDescent="0.25">
      <c r="A2103" s="51">
        <v>44649</v>
      </c>
      <c r="B2103">
        <v>12</v>
      </c>
      <c r="C2103" t="s">
        <v>17</v>
      </c>
      <c r="D2103" s="56">
        <v>54.044308000000001</v>
      </c>
      <c r="E2103">
        <v>6.7785750000000002E-3</v>
      </c>
      <c r="G2103">
        <v>0.89600000000000013</v>
      </c>
      <c r="H2103" s="88">
        <v>3.0274316436707141E-3</v>
      </c>
      <c r="I2103" s="88">
        <v>0.89902743164367083</v>
      </c>
      <c r="J2103" s="88">
        <v>0.89293330677121685</v>
      </c>
      <c r="K2103">
        <v>16.132000000000001</v>
      </c>
      <c r="L2103" s="88">
        <v>5.4507284905910669E-2</v>
      </c>
      <c r="M2103" s="88">
        <v>16.186507284905911</v>
      </c>
      <c r="N2103" s="88">
        <v>16.076785831287129</v>
      </c>
      <c r="O2103">
        <v>59.802</v>
      </c>
      <c r="P2103" s="88">
        <v>0.20206078923526341</v>
      </c>
      <c r="Q2103" s="88">
        <v>60.004060789235261</v>
      </c>
      <c r="R2103" s="88">
        <v>59.59731876287087</v>
      </c>
      <c r="S2103">
        <v>7.9940000000000007</v>
      </c>
      <c r="T2103" s="88">
        <v>2.7010366695874654E-2</v>
      </c>
      <c r="U2103" s="88">
        <v>8.0210103666958759</v>
      </c>
      <c r="V2103" s="88">
        <v>7.9666393463494503</v>
      </c>
      <c r="W2103">
        <v>84.823999999999998</v>
      </c>
      <c r="X2103" s="88">
        <v>0.28660587248071945</v>
      </c>
      <c r="Y2103" s="88">
        <v>85.110605872480718</v>
      </c>
      <c r="Z2103" s="88">
        <v>84.533677247278675</v>
      </c>
      <c r="AB2103">
        <v>2.1109999999999989</v>
      </c>
      <c r="AC2103" s="88">
        <v>7.1327100444072257E-3</v>
      </c>
      <c r="AD2103" s="88">
        <v>2.1181327100444061</v>
      </c>
      <c r="AE2103" s="88">
        <v>2.1037747886094169</v>
      </c>
      <c r="AF2103">
        <v>4.7669999999999995</v>
      </c>
      <c r="AG2103" s="88">
        <v>1.6106882416716845E-2</v>
      </c>
      <c r="AH2103" s="88">
        <v>4.7831068824167167</v>
      </c>
      <c r="AI2103" s="88">
        <v>4.7506842336812385</v>
      </c>
      <c r="AJ2103">
        <v>40.749999999999993</v>
      </c>
      <c r="AK2103" s="88">
        <v>0.13768732084774729</v>
      </c>
      <c r="AL2103" s="88">
        <v>40.887687320847739</v>
      </c>
      <c r="AM2103" s="88">
        <v>40.610527065766824</v>
      </c>
      <c r="AN2103">
        <v>3.6999999999999993</v>
      </c>
      <c r="AO2103" s="88">
        <v>1.2501670849979508E-2</v>
      </c>
      <c r="AP2103" s="88">
        <v>3.7125016708499787</v>
      </c>
      <c r="AQ2103" s="88">
        <v>3.6873361998364969</v>
      </c>
      <c r="AR2103">
        <v>51.327999999999989</v>
      </c>
      <c r="AS2103" s="88">
        <v>0.17342858415885085</v>
      </c>
      <c r="AT2103" s="88">
        <v>51.501428584158845</v>
      </c>
      <c r="AU2103" s="88">
        <v>51.152322287893973</v>
      </c>
    </row>
    <row r="2104" spans="1:47" x14ac:dyDescent="0.25">
      <c r="A2104" s="51">
        <v>44649</v>
      </c>
      <c r="B2104">
        <v>13</v>
      </c>
      <c r="C2104" t="s">
        <v>17</v>
      </c>
      <c r="D2104" s="56">
        <v>43.408076999999999</v>
      </c>
      <c r="E2104">
        <v>6.5190819999999998E-3</v>
      </c>
      <c r="G2104">
        <v>0.89600000000000013</v>
      </c>
      <c r="H2104" s="88">
        <v>3.0668782035635782E-3</v>
      </c>
      <c r="I2104" s="88">
        <v>0.89906687820356368</v>
      </c>
      <c r="J2104" s="88">
        <v>0.89320578750107071</v>
      </c>
      <c r="K2104">
        <v>15.919</v>
      </c>
      <c r="L2104" s="88">
        <v>5.4488430940322095E-2</v>
      </c>
      <c r="M2104" s="88">
        <v>15.973488430940323</v>
      </c>
      <c r="N2104" s="88">
        <v>15.869355950032972</v>
      </c>
      <c r="O2104">
        <v>58.486000000000011</v>
      </c>
      <c r="P2104" s="88">
        <v>0.20018910559555742</v>
      </c>
      <c r="Q2104" s="88">
        <v>58.686189105595567</v>
      </c>
      <c r="R2104" s="88">
        <v>58.303609026548685</v>
      </c>
      <c r="S2104">
        <v>7.6449999999999987</v>
      </c>
      <c r="T2104" s="88">
        <v>2.6167727529289676E-2</v>
      </c>
      <c r="U2104" s="88">
        <v>7.671167727529288</v>
      </c>
      <c r="V2104" s="88">
        <v>7.6211587560777714</v>
      </c>
      <c r="W2104">
        <v>82.946000000000012</v>
      </c>
      <c r="X2104" s="88">
        <v>0.28391214226873279</v>
      </c>
      <c r="Y2104" s="88">
        <v>83.229912142268745</v>
      </c>
      <c r="Z2104" s="88">
        <v>82.687329520160503</v>
      </c>
      <c r="AB2104">
        <v>2.1109999999999989</v>
      </c>
      <c r="AC2104" s="88">
        <v>7.2256471961190958E-3</v>
      </c>
      <c r="AD2104" s="88">
        <v>2.1182256471961178</v>
      </c>
      <c r="AE2104" s="88">
        <v>2.1044167605075432</v>
      </c>
      <c r="AF2104">
        <v>4.645999999999999</v>
      </c>
      <c r="AG2104" s="88">
        <v>1.5902584970710246E-2</v>
      </c>
      <c r="AH2104" s="88">
        <v>4.6619025849707096</v>
      </c>
      <c r="AI2104" s="88">
        <v>4.6315112597432737</v>
      </c>
      <c r="AJ2104">
        <v>40.247999999999998</v>
      </c>
      <c r="AK2104" s="88">
        <v>0.1377630735904318</v>
      </c>
      <c r="AL2104" s="88">
        <v>40.385763073590432</v>
      </c>
      <c r="AM2104" s="88">
        <v>40.122484972481125</v>
      </c>
      <c r="AN2104">
        <v>3.6659999999999986</v>
      </c>
      <c r="AO2104" s="88">
        <v>1.254818693556258E-2</v>
      </c>
      <c r="AP2104" s="88">
        <v>3.678548186935561</v>
      </c>
      <c r="AQ2104" s="88">
        <v>3.654567429663977</v>
      </c>
      <c r="AR2104">
        <v>50.670999999999992</v>
      </c>
      <c r="AS2104" s="88">
        <v>0.17343949269282372</v>
      </c>
      <c r="AT2104" s="88">
        <v>50.844439492692814</v>
      </c>
      <c r="AU2104" s="88">
        <v>50.51298042239592</v>
      </c>
    </row>
    <row r="2105" spans="1:47" x14ac:dyDescent="0.25">
      <c r="A2105" s="51">
        <v>44649</v>
      </c>
      <c r="B2105">
        <v>14</v>
      </c>
      <c r="C2105" t="s">
        <v>17</v>
      </c>
      <c r="D2105" s="56">
        <v>44.992184999999999</v>
      </c>
      <c r="E2105">
        <v>6.3528769999999998E-3</v>
      </c>
      <c r="G2105">
        <v>0.89600000000000013</v>
      </c>
      <c r="H2105" s="88">
        <v>3.0504550322923499E-3</v>
      </c>
      <c r="I2105" s="88">
        <v>0.89905045503229253</v>
      </c>
      <c r="J2105" s="88">
        <v>0.89333889807467837</v>
      </c>
      <c r="K2105">
        <v>15.571</v>
      </c>
      <c r="L2105" s="88">
        <v>5.3011869763196627E-2</v>
      </c>
      <c r="M2105" s="88">
        <v>15.624011869763196</v>
      </c>
      <c r="N2105" s="88">
        <v>15.524754444108051</v>
      </c>
      <c r="O2105">
        <v>57.227999999999994</v>
      </c>
      <c r="P2105" s="88">
        <v>0.19483419708485106</v>
      </c>
      <c r="Q2105" s="88">
        <v>57.422834197084846</v>
      </c>
      <c r="R2105" s="88">
        <v>57.058033994439377</v>
      </c>
      <c r="S2105">
        <v>7.1079999999999997</v>
      </c>
      <c r="T2105" s="88">
        <v>2.4199368715997791E-2</v>
      </c>
      <c r="U2105" s="88">
        <v>7.1321993687159972</v>
      </c>
      <c r="V2105" s="88">
        <v>7.0868893833870672</v>
      </c>
      <c r="W2105">
        <v>80.802999999999997</v>
      </c>
      <c r="X2105" s="88">
        <v>0.27509589059633788</v>
      </c>
      <c r="Y2105" s="88">
        <v>81.078095890596344</v>
      </c>
      <c r="Z2105" s="88">
        <v>80.563016720009188</v>
      </c>
      <c r="AB2105">
        <v>2.1109999999999989</v>
      </c>
      <c r="AC2105" s="88">
        <v>7.1869537646977082E-3</v>
      </c>
      <c r="AD2105" s="88">
        <v>2.1181869537646967</v>
      </c>
      <c r="AE2105" s="88">
        <v>2.1047303725844251</v>
      </c>
      <c r="AF2105">
        <v>4.5809999999999977</v>
      </c>
      <c r="AG2105" s="88">
        <v>1.5596132257735767E-2</v>
      </c>
      <c r="AH2105" s="88">
        <v>4.5965961322577336</v>
      </c>
      <c r="AI2105" s="88">
        <v>4.5673945224108241</v>
      </c>
      <c r="AJ2105">
        <v>39.655000000000008</v>
      </c>
      <c r="AK2105" s="88">
        <v>0.1350064668588763</v>
      </c>
      <c r="AL2105" s="88">
        <v>39.790006466858884</v>
      </c>
      <c r="AM2105" s="88">
        <v>39.537225449945723</v>
      </c>
      <c r="AN2105">
        <v>3.5649999999999982</v>
      </c>
      <c r="AO2105" s="88">
        <v>1.2137134140761407E-2</v>
      </c>
      <c r="AP2105" s="88">
        <v>3.5771371341407594</v>
      </c>
      <c r="AQ2105" s="88">
        <v>3.5544120219154309</v>
      </c>
      <c r="AR2105">
        <v>49.912000000000006</v>
      </c>
      <c r="AS2105" s="88">
        <v>0.16992668702207117</v>
      </c>
      <c r="AT2105" s="88">
        <v>50.081926687022076</v>
      </c>
      <c r="AU2105" s="88">
        <v>49.763762366856405</v>
      </c>
    </row>
    <row r="2106" spans="1:47" x14ac:dyDescent="0.25">
      <c r="A2106" s="51">
        <v>44649</v>
      </c>
      <c r="B2106">
        <v>15</v>
      </c>
      <c r="C2106" t="s">
        <v>17</v>
      </c>
      <c r="D2106" s="56">
        <v>43.692582000000002</v>
      </c>
      <c r="E2106">
        <v>6.58509E-3</v>
      </c>
      <c r="G2106">
        <v>0.89600000000000013</v>
      </c>
      <c r="H2106" s="88">
        <v>5.8915581221066935E-3</v>
      </c>
      <c r="I2106" s="88">
        <v>0.90189155812210686</v>
      </c>
      <c r="J2106" s="88">
        <v>0.89595252104163259</v>
      </c>
      <c r="K2106">
        <v>15.069000000000001</v>
      </c>
      <c r="L2106" s="88">
        <v>9.9084697926368037E-2</v>
      </c>
      <c r="M2106" s="88">
        <v>15.168084697926369</v>
      </c>
      <c r="N2106" s="88">
        <v>15.068201495062903</v>
      </c>
      <c r="O2106">
        <v>55.913999999999994</v>
      </c>
      <c r="P2106" s="88">
        <v>0.36765689825834108</v>
      </c>
      <c r="Q2106" s="88">
        <v>56.281656898258333</v>
      </c>
      <c r="R2106" s="88">
        <v>55.911037122234184</v>
      </c>
      <c r="S2106">
        <v>6.8649999999999993</v>
      </c>
      <c r="T2106" s="88">
        <v>4.5140118870828617E-2</v>
      </c>
      <c r="U2106" s="88">
        <v>6.910140118870828</v>
      </c>
      <c r="V2106" s="88">
        <v>6.8646362242754533</v>
      </c>
      <c r="W2106">
        <v>78.743999999999986</v>
      </c>
      <c r="X2106" s="88">
        <v>0.51777327317764443</v>
      </c>
      <c r="Y2106" s="88">
        <v>79.261773273177639</v>
      </c>
      <c r="Z2106" s="88">
        <v>78.739827362614179</v>
      </c>
      <c r="AB2106">
        <v>2.1109999999999989</v>
      </c>
      <c r="AC2106" s="88">
        <v>1.3880668745275916E-2</v>
      </c>
      <c r="AD2106" s="88">
        <v>2.1248806687452748</v>
      </c>
      <c r="AE2106" s="88">
        <v>2.110888138302327</v>
      </c>
      <c r="AF2106">
        <v>4.5019999999999989</v>
      </c>
      <c r="AG2106" s="88">
        <v>2.9602449403710183E-2</v>
      </c>
      <c r="AH2106" s="88">
        <v>4.5316024494037093</v>
      </c>
      <c r="AI2106" s="88">
        <v>4.5017614394301653</v>
      </c>
      <c r="AJ2106">
        <v>38.70300000000001</v>
      </c>
      <c r="AK2106" s="88">
        <v>0.25448769419631184</v>
      </c>
      <c r="AL2106" s="88">
        <v>38.957487694196324</v>
      </c>
      <c r="AM2106" s="88">
        <v>38.70094913155615</v>
      </c>
      <c r="AN2106">
        <v>3.3569999999999989</v>
      </c>
      <c r="AO2106" s="88">
        <v>2.2073616758830537E-2</v>
      </c>
      <c r="AP2106" s="88">
        <v>3.3790736167588293</v>
      </c>
      <c r="AQ2106" s="88">
        <v>3.3568221128758471</v>
      </c>
      <c r="AR2106">
        <v>48.673000000000009</v>
      </c>
      <c r="AS2106" s="88">
        <v>0.32004442910412845</v>
      </c>
      <c r="AT2106" s="88">
        <v>48.993044429104138</v>
      </c>
      <c r="AU2106" s="88">
        <v>48.670420822164488</v>
      </c>
    </row>
    <row r="2107" spans="1:47" x14ac:dyDescent="0.25">
      <c r="A2107" s="51">
        <v>44649</v>
      </c>
      <c r="B2107">
        <v>16</v>
      </c>
      <c r="C2107" t="s">
        <v>17</v>
      </c>
      <c r="D2107" s="56">
        <v>42.039315000000002</v>
      </c>
      <c r="E2107">
        <v>6.70851E-3</v>
      </c>
      <c r="G2107">
        <v>0.89600000000000013</v>
      </c>
      <c r="H2107" s="88">
        <v>5.2676231171693948E-3</v>
      </c>
      <c r="I2107" s="88">
        <v>0.90126762311716957</v>
      </c>
      <c r="J2107" s="88">
        <v>0.89522146025481186</v>
      </c>
      <c r="K2107">
        <v>14.446999999999999</v>
      </c>
      <c r="L2107" s="88">
        <v>8.4934543720698932E-2</v>
      </c>
      <c r="M2107" s="88">
        <v>14.531934543720698</v>
      </c>
      <c r="N2107" s="88">
        <v>14.434446915514803</v>
      </c>
      <c r="O2107">
        <v>53.77000000000001</v>
      </c>
      <c r="P2107" s="88">
        <v>0.31611617746673926</v>
      </c>
      <c r="Q2107" s="88">
        <v>54.086116177466749</v>
      </c>
      <c r="R2107" s="88">
        <v>53.723278926229057</v>
      </c>
      <c r="S2107">
        <v>6.4310000000000009</v>
      </c>
      <c r="T2107" s="88">
        <v>3.780812976173703E-2</v>
      </c>
      <c r="U2107" s="88">
        <v>6.4688081297617384</v>
      </c>
      <c r="V2107" s="88">
        <v>6.4254120657351512</v>
      </c>
      <c r="W2107">
        <v>75.544000000000011</v>
      </c>
      <c r="X2107" s="88">
        <v>0.44412647406634459</v>
      </c>
      <c r="Y2107" s="88">
        <v>75.988126474066362</v>
      </c>
      <c r="Z2107" s="88">
        <v>75.478359367733816</v>
      </c>
      <c r="AB2107">
        <v>2.1109999999999989</v>
      </c>
      <c r="AC2107" s="88">
        <v>1.2410661161098867E-2</v>
      </c>
      <c r="AD2107" s="88">
        <v>2.1234106611610977</v>
      </c>
      <c r="AE2107" s="88">
        <v>2.1091657395065919</v>
      </c>
      <c r="AF2107">
        <v>4.2829999999999986</v>
      </c>
      <c r="AG2107" s="88">
        <v>2.5179943985308602E-2</v>
      </c>
      <c r="AH2107" s="88">
        <v>4.3081799439853068</v>
      </c>
      <c r="AI2107" s="88">
        <v>4.2792784757492823</v>
      </c>
      <c r="AJ2107">
        <v>37.124000000000009</v>
      </c>
      <c r="AK2107" s="88">
        <v>0.21825361674307658</v>
      </c>
      <c r="AL2107" s="88">
        <v>37.342253616743086</v>
      </c>
      <c r="AM2107" s="88">
        <v>37.09174273493263</v>
      </c>
      <c r="AN2107">
        <v>3.1749999999999985</v>
      </c>
      <c r="AO2107" s="88">
        <v>1.8665963612737521E-2</v>
      </c>
      <c r="AP2107" s="88">
        <v>3.193665963612736</v>
      </c>
      <c r="AQ2107" s="88">
        <v>3.1722412235591806</v>
      </c>
      <c r="AR2107">
        <v>46.693000000000005</v>
      </c>
      <c r="AS2107" s="88">
        <v>0.27451018550222162</v>
      </c>
      <c r="AT2107" s="88">
        <v>46.967510185502228</v>
      </c>
      <c r="AU2107" s="88">
        <v>46.652428173747687</v>
      </c>
    </row>
    <row r="2108" spans="1:47" x14ac:dyDescent="0.25">
      <c r="A2108" s="51">
        <v>44649</v>
      </c>
      <c r="B2108">
        <v>17</v>
      </c>
      <c r="C2108" t="s">
        <v>17</v>
      </c>
      <c r="D2108" s="56">
        <v>43.471567999999998</v>
      </c>
      <c r="E2108">
        <v>6.52594E-3</v>
      </c>
      <c r="G2108">
        <v>0.89600000000000013</v>
      </c>
      <c r="H2108" s="88">
        <v>1.855597742177558E-3</v>
      </c>
      <c r="I2108" s="88">
        <v>0.89785559774217771</v>
      </c>
      <c r="J2108" s="88">
        <v>0.89199624598264815</v>
      </c>
      <c r="K2108">
        <v>13.722</v>
      </c>
      <c r="L2108" s="88">
        <v>2.8417982386339788E-2</v>
      </c>
      <c r="M2108" s="88">
        <v>13.75041798238634</v>
      </c>
      <c r="N2108" s="88">
        <v>13.660683579658366</v>
      </c>
      <c r="O2108">
        <v>50.372999999999998</v>
      </c>
      <c r="P2108" s="88">
        <v>0.10432145654766754</v>
      </c>
      <c r="Q2108" s="88">
        <v>50.477321456547664</v>
      </c>
      <c r="R2108" s="88">
        <v>50.147909485361524</v>
      </c>
      <c r="S2108">
        <v>6.1</v>
      </c>
      <c r="T2108" s="88">
        <v>1.2632975700092749E-2</v>
      </c>
      <c r="U2108" s="88">
        <v>6.1126329757000928</v>
      </c>
      <c r="V2108" s="88">
        <v>6.0727422996586524</v>
      </c>
      <c r="W2108">
        <v>71.090999999999994</v>
      </c>
      <c r="X2108" s="88">
        <v>0.14722801237627764</v>
      </c>
      <c r="Y2108" s="88">
        <v>71.238228012376268</v>
      </c>
      <c r="Z2108" s="88">
        <v>70.773331610661202</v>
      </c>
      <c r="AB2108">
        <v>2.1109999999999989</v>
      </c>
      <c r="AC2108" s="88">
        <v>4.3718379840812756E-3</v>
      </c>
      <c r="AD2108" s="88">
        <v>2.11537183798408</v>
      </c>
      <c r="AE2108" s="88">
        <v>2.1015670482917064</v>
      </c>
      <c r="AF2108">
        <v>3.9759999999999986</v>
      </c>
      <c r="AG2108" s="88">
        <v>8.23421498091291E-3</v>
      </c>
      <c r="AH2108" s="88">
        <v>3.9842342149809116</v>
      </c>
      <c r="AI2108" s="88">
        <v>3.9582333415479991</v>
      </c>
      <c r="AJ2108">
        <v>34.828000000000003</v>
      </c>
      <c r="AK2108" s="88">
        <v>7.2128078308660706E-2</v>
      </c>
      <c r="AL2108" s="88">
        <v>34.900128078308661</v>
      </c>
      <c r="AM2108" s="88">
        <v>34.672371936477305</v>
      </c>
      <c r="AN2108">
        <v>2.9859999999999993</v>
      </c>
      <c r="AO2108" s="88">
        <v>6.1839451541765471E-3</v>
      </c>
      <c r="AP2108" s="88">
        <v>2.9921839451541761</v>
      </c>
      <c r="AQ2108" s="88">
        <v>2.9726571322591369</v>
      </c>
      <c r="AR2108">
        <v>43.900999999999996</v>
      </c>
      <c r="AS2108" s="88">
        <v>9.0918076427831437E-2</v>
      </c>
      <c r="AT2108" s="88">
        <v>43.991918076427829</v>
      </c>
      <c r="AU2108" s="88">
        <v>43.70482945857615</v>
      </c>
    </row>
    <row r="2109" spans="1:47" x14ac:dyDescent="0.25">
      <c r="A2109" s="51">
        <v>44649</v>
      </c>
      <c r="B2109">
        <v>18</v>
      </c>
      <c r="C2109" t="s">
        <v>17</v>
      </c>
      <c r="D2109" s="56">
        <v>40.377778999999997</v>
      </c>
      <c r="E2109">
        <v>6.7198029999999999E-3</v>
      </c>
      <c r="G2109">
        <v>0.89600000000000013</v>
      </c>
      <c r="H2109" s="88">
        <v>3.832506355951405E-4</v>
      </c>
      <c r="I2109" s="88">
        <v>0.89638325063559532</v>
      </c>
      <c r="J2109" s="88">
        <v>0.89035973177882455</v>
      </c>
      <c r="K2109">
        <v>12.860000000000001</v>
      </c>
      <c r="L2109" s="88">
        <v>5.5006731849927522E-3</v>
      </c>
      <c r="M2109" s="88">
        <v>12.865500673184995</v>
      </c>
      <c r="N2109" s="88">
        <v>12.779047043164825</v>
      </c>
      <c r="O2109">
        <v>46.802000000000007</v>
      </c>
      <c r="P2109" s="88">
        <v>2.0018857418664916E-2</v>
      </c>
      <c r="Q2109" s="88">
        <v>46.822018857418669</v>
      </c>
      <c r="R2109" s="88">
        <v>46.507384114634533</v>
      </c>
      <c r="S2109">
        <v>5.6730000000000009</v>
      </c>
      <c r="T2109" s="88">
        <v>2.4265411336286073E-3</v>
      </c>
      <c r="U2109" s="88">
        <v>5.6754265411336293</v>
      </c>
      <c r="V2109" s="88">
        <v>5.6372887928362401</v>
      </c>
      <c r="W2109">
        <v>66.231000000000009</v>
      </c>
      <c r="X2109" s="88">
        <v>2.8329322372881417E-2</v>
      </c>
      <c r="Y2109" s="88">
        <v>66.259329322372892</v>
      </c>
      <c r="Z2109" s="88">
        <v>65.81407968241443</v>
      </c>
      <c r="AB2109">
        <v>2.1109999999999989</v>
      </c>
      <c r="AC2109" s="88">
        <v>9.0294876310417522E-4</v>
      </c>
      <c r="AD2109" s="88">
        <v>2.1119029487631029</v>
      </c>
      <c r="AE2109" s="88">
        <v>2.0977113769922959</v>
      </c>
      <c r="AF2109">
        <v>3.7929999999999975</v>
      </c>
      <c r="AG2109" s="88">
        <v>1.6223991750138021E-3</v>
      </c>
      <c r="AH2109" s="88">
        <v>3.7946223991750112</v>
      </c>
      <c r="AI2109" s="88">
        <v>3.7691232841931677</v>
      </c>
      <c r="AJ2109">
        <v>32.167000000000016</v>
      </c>
      <c r="AK2109" s="88">
        <v>1.3758954458916169E-2</v>
      </c>
      <c r="AL2109" s="88">
        <v>32.180758954458931</v>
      </c>
      <c r="AM2109" s="88">
        <v>31.964510593894481</v>
      </c>
      <c r="AN2109">
        <v>2.8099999999999992</v>
      </c>
      <c r="AO2109" s="88">
        <v>1.2019355870785092E-3</v>
      </c>
      <c r="AP2109" s="88">
        <v>2.8112019355870776</v>
      </c>
      <c r="AQ2109" s="88">
        <v>2.7923112123867138</v>
      </c>
      <c r="AR2109">
        <v>40.881000000000014</v>
      </c>
      <c r="AS2109" s="88">
        <v>1.7486237984112654E-2</v>
      </c>
      <c r="AT2109" s="88">
        <v>40.898486237984123</v>
      </c>
      <c r="AU2109" s="88">
        <v>40.62365646746666</v>
      </c>
    </row>
    <row r="2110" spans="1:47" x14ac:dyDescent="0.25">
      <c r="A2110" s="51">
        <v>44649</v>
      </c>
      <c r="B2110">
        <v>19</v>
      </c>
      <c r="C2110" t="s">
        <v>17</v>
      </c>
      <c r="D2110" s="56">
        <v>45.808771</v>
      </c>
      <c r="E2110">
        <v>7.0209310000000002E-3</v>
      </c>
      <c r="G2110">
        <v>0.89600000000000013</v>
      </c>
      <c r="H2110" s="88">
        <v>7.4148180011893888E-4</v>
      </c>
      <c r="I2110" s="88">
        <v>0.89674148180011903</v>
      </c>
      <c r="J2110" s="88">
        <v>0.89044552173156266</v>
      </c>
      <c r="K2110">
        <v>12.375</v>
      </c>
      <c r="L2110" s="88">
        <v>1.0240889817490923E-2</v>
      </c>
      <c r="M2110" s="88">
        <v>12.38524088981749</v>
      </c>
      <c r="N2110" s="88">
        <v>12.298284968111703</v>
      </c>
      <c r="O2110">
        <v>44.664999999999999</v>
      </c>
      <c r="P2110" s="88">
        <v>3.6962371207937945E-2</v>
      </c>
      <c r="Q2110" s="88">
        <v>44.701962371207934</v>
      </c>
      <c r="R2110" s="88">
        <v>44.388112977835085</v>
      </c>
      <c r="S2110">
        <v>5.4329999999999998</v>
      </c>
      <c r="T2110" s="88">
        <v>4.4960609598729846E-3</v>
      </c>
      <c r="U2110" s="88">
        <v>5.437496060959873</v>
      </c>
      <c r="V2110" s="88">
        <v>5.399319776303102</v>
      </c>
      <c r="W2110">
        <v>63.369</v>
      </c>
      <c r="X2110" s="88">
        <v>5.2440803785420792E-2</v>
      </c>
      <c r="Y2110" s="88">
        <v>63.421440803785416</v>
      </c>
      <c r="Z2110" s="88">
        <v>62.976163243981453</v>
      </c>
      <c r="AB2110">
        <v>2.1109999999999989</v>
      </c>
      <c r="AC2110" s="88">
        <v>1.746950982199865E-3</v>
      </c>
      <c r="AD2110" s="88">
        <v>2.1127469509821988</v>
      </c>
      <c r="AE2110" s="88">
        <v>2.0979135004188922</v>
      </c>
      <c r="AF2110">
        <v>3.6799999999999993</v>
      </c>
      <c r="AG2110" s="88">
        <v>3.0453716790599262E-3</v>
      </c>
      <c r="AH2110" s="88">
        <v>3.683045371679059</v>
      </c>
      <c r="AI2110" s="88">
        <v>3.6571869642546311</v>
      </c>
      <c r="AJ2110">
        <v>30.553000000000004</v>
      </c>
      <c r="AK2110" s="88">
        <v>2.5284032856064665E-2</v>
      </c>
      <c r="AL2110" s="88">
        <v>30.578284032856068</v>
      </c>
      <c r="AM2110" s="88">
        <v>30.363596010562983</v>
      </c>
      <c r="AN2110">
        <v>2.726999999999999</v>
      </c>
      <c r="AO2110" s="88">
        <v>2.2567197197816352E-3</v>
      </c>
      <c r="AP2110" s="88">
        <v>2.7292567197197806</v>
      </c>
      <c r="AQ2110" s="88">
        <v>2.7100947966093418</v>
      </c>
      <c r="AR2110">
        <v>39.070999999999998</v>
      </c>
      <c r="AS2110" s="88">
        <v>3.2333075237106094E-2</v>
      </c>
      <c r="AT2110" s="88">
        <v>39.103333075237103</v>
      </c>
      <c r="AU2110" s="88">
        <v>38.828791271845844</v>
      </c>
    </row>
    <row r="2111" spans="1:47" x14ac:dyDescent="0.25">
      <c r="A2111" s="51">
        <v>44649</v>
      </c>
      <c r="B2111">
        <v>20</v>
      </c>
      <c r="C2111" t="s">
        <v>17</v>
      </c>
      <c r="D2111" s="56">
        <v>54.595117999999999</v>
      </c>
      <c r="E2111">
        <v>7.352435E-3</v>
      </c>
      <c r="G2111">
        <v>0.89600000000000013</v>
      </c>
      <c r="H2111" s="88">
        <v>-2.732683832552501E-3</v>
      </c>
      <c r="I2111" s="88">
        <v>0.89326731616744759</v>
      </c>
      <c r="J2111" s="88">
        <v>0.88669962628770194</v>
      </c>
      <c r="K2111">
        <v>12.597000000000001</v>
      </c>
      <c r="L2111" s="88">
        <v>-3.8419216784223047E-2</v>
      </c>
      <c r="M2111" s="88">
        <v>12.558580783215778</v>
      </c>
      <c r="N2111" s="88">
        <v>12.466244634314934</v>
      </c>
      <c r="O2111">
        <v>44.795000000000002</v>
      </c>
      <c r="P2111" s="88">
        <v>-0.13661894227588089</v>
      </c>
      <c r="Q2111" s="88">
        <v>44.658381057724121</v>
      </c>
      <c r="R2111" s="88">
        <v>44.330033213791971</v>
      </c>
      <c r="S2111">
        <v>5.4249999999999998</v>
      </c>
      <c r="T2111" s="88">
        <v>-1.6545546642407719E-2</v>
      </c>
      <c r="U2111" s="88">
        <v>5.4084544533575922</v>
      </c>
      <c r="V2111" s="88">
        <v>5.3686891435388198</v>
      </c>
      <c r="W2111">
        <v>63.713000000000001</v>
      </c>
      <c r="X2111" s="88">
        <v>-0.19431638953506414</v>
      </c>
      <c r="Y2111" s="88">
        <v>63.51868361046494</v>
      </c>
      <c r="Z2111" s="88">
        <v>63.051666617933421</v>
      </c>
      <c r="AB2111">
        <v>2.1109999999999989</v>
      </c>
      <c r="AC2111" s="88">
        <v>-6.4382763063820601E-3</v>
      </c>
      <c r="AD2111" s="88">
        <v>2.1045617236936169</v>
      </c>
      <c r="AE2111" s="88">
        <v>2.0890880704166714</v>
      </c>
      <c r="AF2111">
        <v>3.981999999999998</v>
      </c>
      <c r="AG2111" s="88">
        <v>-1.2144583729044702E-2</v>
      </c>
      <c r="AH2111" s="88">
        <v>3.9698554162709532</v>
      </c>
      <c r="AI2111" s="88">
        <v>3.940667312363423</v>
      </c>
      <c r="AJ2111">
        <v>31.004000000000001</v>
      </c>
      <c r="AK2111" s="88">
        <v>-9.4558180295153713E-2</v>
      </c>
      <c r="AL2111" s="88">
        <v>30.909441819704849</v>
      </c>
      <c r="AM2111" s="88">
        <v>30.682182157839186</v>
      </c>
      <c r="AN2111">
        <v>2.8040000000000003</v>
      </c>
      <c r="AO2111" s="88">
        <v>-8.5518364581218878E-3</v>
      </c>
      <c r="AP2111" s="88">
        <v>2.7954481635418782</v>
      </c>
      <c r="AQ2111" s="88">
        <v>2.7748948126235669</v>
      </c>
      <c r="AR2111">
        <v>39.900999999999996</v>
      </c>
      <c r="AS2111" s="88">
        <v>-0.12169287678870236</v>
      </c>
      <c r="AT2111" s="88">
        <v>39.779307123211296</v>
      </c>
      <c r="AU2111" s="88">
        <v>39.486832353242846</v>
      </c>
    </row>
    <row r="2112" spans="1:47" x14ac:dyDescent="0.25">
      <c r="A2112" s="51">
        <v>44649</v>
      </c>
      <c r="B2112">
        <v>21</v>
      </c>
      <c r="C2112" t="s">
        <v>17</v>
      </c>
      <c r="D2112" s="56">
        <v>64.954278000000002</v>
      </c>
      <c r="E2112">
        <v>7.3805219999999996E-3</v>
      </c>
      <c r="G2112">
        <v>0.89600000000000013</v>
      </c>
      <c r="H2112" s="88">
        <v>2.9241465793323597E-3</v>
      </c>
      <c r="I2112" s="88">
        <v>0.89892414657933251</v>
      </c>
      <c r="J2112" s="88">
        <v>0.89228961713917254</v>
      </c>
      <c r="K2112">
        <v>13.103000000000002</v>
      </c>
      <c r="L2112" s="88">
        <v>4.2762380166285613E-2</v>
      </c>
      <c r="M2112" s="88">
        <v>13.145762380166287</v>
      </c>
      <c r="N2112" s="88">
        <v>13.048739791712698</v>
      </c>
      <c r="O2112">
        <v>44.353000000000002</v>
      </c>
      <c r="P2112" s="88">
        <v>0.14474851923340196</v>
      </c>
      <c r="Q2112" s="88">
        <v>44.497748519233404</v>
      </c>
      <c r="R2112" s="88">
        <v>44.169331907336741</v>
      </c>
      <c r="S2112">
        <v>5.5569999999999995</v>
      </c>
      <c r="T2112" s="88">
        <v>1.8135583193470892E-2</v>
      </c>
      <c r="U2112" s="88">
        <v>5.5751355831934708</v>
      </c>
      <c r="V2112" s="88">
        <v>5.533988172368729</v>
      </c>
      <c r="W2112">
        <v>63.909000000000006</v>
      </c>
      <c r="X2112" s="88">
        <v>0.20857062917249083</v>
      </c>
      <c r="Y2112" s="88">
        <v>64.117570629172491</v>
      </c>
      <c r="Z2112" s="88">
        <v>63.644349488557346</v>
      </c>
      <c r="AB2112">
        <v>2.1109999999999989</v>
      </c>
      <c r="AC2112" s="88">
        <v>6.8893676662618386E-3</v>
      </c>
      <c r="AD2112" s="88">
        <v>2.1178893676662609</v>
      </c>
      <c r="AE2112" s="88">
        <v>2.1022582385946342</v>
      </c>
      <c r="AF2112">
        <v>4.2509999999999977</v>
      </c>
      <c r="AG2112" s="88">
        <v>1.387337846957796E-2</v>
      </c>
      <c r="AH2112" s="88">
        <v>4.2648733784695754</v>
      </c>
      <c r="AI2112" s="88">
        <v>4.2333963866725668</v>
      </c>
      <c r="AJ2112">
        <v>32.204000000000015</v>
      </c>
      <c r="AK2112" s="88">
        <v>0.10509957192055731</v>
      </c>
      <c r="AL2112" s="88">
        <v>32.309099571920569</v>
      </c>
      <c r="AM2112" s="88">
        <v>32.070641551729821</v>
      </c>
      <c r="AN2112">
        <v>2.8929999999999989</v>
      </c>
      <c r="AO2112" s="88">
        <v>9.4414688102773571E-3</v>
      </c>
      <c r="AP2112" s="88">
        <v>2.9024414688102764</v>
      </c>
      <c r="AQ2112" s="88">
        <v>2.8810199356960102</v>
      </c>
      <c r="AR2112">
        <v>41.45900000000001</v>
      </c>
      <c r="AS2112" s="88">
        <v>0.13530378686667446</v>
      </c>
      <c r="AT2112" s="88">
        <v>41.594303786866682</v>
      </c>
      <c r="AU2112" s="88">
        <v>41.287316112693034</v>
      </c>
    </row>
    <row r="2113" spans="1:47" x14ac:dyDescent="0.25">
      <c r="A2113" s="51">
        <v>44649</v>
      </c>
      <c r="B2113">
        <v>22</v>
      </c>
      <c r="C2113" t="s">
        <v>17</v>
      </c>
      <c r="D2113" s="56">
        <v>67.00367</v>
      </c>
      <c r="E2113">
        <v>7.7452190000000002E-3</v>
      </c>
      <c r="G2113">
        <v>0.89600000000000013</v>
      </c>
      <c r="H2113" s="88">
        <v>5.7274225380110223E-3</v>
      </c>
      <c r="I2113" s="88">
        <v>0.90172742253801119</v>
      </c>
      <c r="J2113" s="88">
        <v>0.89474334617214879</v>
      </c>
      <c r="K2113">
        <v>12.731</v>
      </c>
      <c r="L2113" s="88">
        <v>8.1379259298457934E-2</v>
      </c>
      <c r="M2113" s="88">
        <v>12.812379259298458</v>
      </c>
      <c r="N2113" s="88">
        <v>12.713144576024133</v>
      </c>
      <c r="O2113">
        <v>42.074000000000005</v>
      </c>
      <c r="P2113" s="88">
        <v>0.26894595520566489</v>
      </c>
      <c r="Q2113" s="88">
        <v>42.342945955205671</v>
      </c>
      <c r="R2113" s="88">
        <v>42.014990565677437</v>
      </c>
      <c r="S2113">
        <v>5.4489999999999998</v>
      </c>
      <c r="T2113" s="88">
        <v>3.4831166751810326E-2</v>
      </c>
      <c r="U2113" s="88">
        <v>5.48383116675181</v>
      </c>
      <c r="V2113" s="88">
        <v>5.4413576934062915</v>
      </c>
      <c r="W2113">
        <v>61.150000000000006</v>
      </c>
      <c r="X2113" s="88">
        <v>0.39088380379394416</v>
      </c>
      <c r="Y2113" s="88">
        <v>61.540883803793953</v>
      </c>
      <c r="Z2113" s="88">
        <v>61.064236181280009</v>
      </c>
      <c r="AB2113">
        <v>2.1109999999999989</v>
      </c>
      <c r="AC2113" s="88">
        <v>1.3493960912657655E-2</v>
      </c>
      <c r="AD2113" s="88">
        <v>2.1244939609126567</v>
      </c>
      <c r="AE2113" s="88">
        <v>2.1080392899212108</v>
      </c>
      <c r="AF2113">
        <v>4.1309999999999985</v>
      </c>
      <c r="AG2113" s="88">
        <v>2.6406230473798569E-2</v>
      </c>
      <c r="AH2113" s="88">
        <v>4.1574062304737973</v>
      </c>
      <c r="AI2113" s="88">
        <v>4.1252062087468131</v>
      </c>
      <c r="AJ2113">
        <v>30.818999999999999</v>
      </c>
      <c r="AK2113" s="88">
        <v>0.19700160178455542</v>
      </c>
      <c r="AL2113" s="88">
        <v>31.016001601784556</v>
      </c>
      <c r="AM2113" s="88">
        <v>30.775775876874384</v>
      </c>
      <c r="AN2113">
        <v>2.8039999999999994</v>
      </c>
      <c r="AO2113" s="88">
        <v>1.7923764281900557E-2</v>
      </c>
      <c r="AP2113" s="88">
        <v>2.8219237642818999</v>
      </c>
      <c r="AQ2113" s="88">
        <v>2.800067346726232</v>
      </c>
      <c r="AR2113">
        <v>39.864999999999995</v>
      </c>
      <c r="AS2113" s="88">
        <v>0.25482555745291219</v>
      </c>
      <c r="AT2113" s="88">
        <v>40.119825557452906</v>
      </c>
      <c r="AU2113" s="88">
        <v>39.80908872226864</v>
      </c>
    </row>
    <row r="2114" spans="1:47" x14ac:dyDescent="0.25">
      <c r="A2114" s="51">
        <v>44649</v>
      </c>
      <c r="B2114">
        <v>23</v>
      </c>
      <c r="C2114" t="s">
        <v>17</v>
      </c>
      <c r="D2114" s="56">
        <v>57.338867999999998</v>
      </c>
      <c r="E2114">
        <v>8.3443430000000006E-3</v>
      </c>
      <c r="G2114">
        <v>0.89600000000000013</v>
      </c>
      <c r="H2114" s="88">
        <v>6.5581751437938356E-3</v>
      </c>
      <c r="I2114" s="88">
        <v>0.90255817514379399</v>
      </c>
      <c r="J2114" s="88">
        <v>0.89502692015294016</v>
      </c>
      <c r="K2114">
        <v>12.258999999999999</v>
      </c>
      <c r="L2114" s="88">
        <v>8.9728425321170327E-2</v>
      </c>
      <c r="M2114" s="88">
        <v>12.34872842532117</v>
      </c>
      <c r="N2114" s="88">
        <v>12.24568639972644</v>
      </c>
      <c r="O2114">
        <v>40.17</v>
      </c>
      <c r="P2114" s="88">
        <v>0.29401997268548924</v>
      </c>
      <c r="Q2114" s="88">
        <v>40.464019972685492</v>
      </c>
      <c r="R2114" s="88">
        <v>40.126374310874553</v>
      </c>
      <c r="S2114">
        <v>5.4130000000000003</v>
      </c>
      <c r="T2114" s="88">
        <v>3.9619868363120571E-2</v>
      </c>
      <c r="U2114" s="88">
        <v>5.4526198683631204</v>
      </c>
      <c r="V2114" s="88">
        <v>5.4071213379328835</v>
      </c>
      <c r="W2114">
        <v>58.738</v>
      </c>
      <c r="X2114" s="88">
        <v>0.42992644151357401</v>
      </c>
      <c r="Y2114" s="88">
        <v>59.167926441513579</v>
      </c>
      <c r="Z2114" s="88">
        <v>58.67420896868682</v>
      </c>
      <c r="AB2114">
        <v>2.1109999999999989</v>
      </c>
      <c r="AC2114" s="88">
        <v>1.5451236304183906E-2</v>
      </c>
      <c r="AD2114" s="88">
        <v>2.1264512363041828</v>
      </c>
      <c r="AE2114" s="88">
        <v>2.1087073978156865</v>
      </c>
      <c r="AF2114">
        <v>4.0399999999999983</v>
      </c>
      <c r="AG2114" s="88">
        <v>2.9570343282284688E-2</v>
      </c>
      <c r="AH2114" s="88">
        <v>4.0695703432822832</v>
      </c>
      <c r="AI2114" s="88">
        <v>4.0356124524753083</v>
      </c>
      <c r="AJ2114">
        <v>29.761999999999993</v>
      </c>
      <c r="AK2114" s="88">
        <v>0.21783974177409829</v>
      </c>
      <c r="AL2114" s="88">
        <v>29.979839741774093</v>
      </c>
      <c r="AM2114" s="88">
        <v>29.7296776758837</v>
      </c>
      <c r="AN2114">
        <v>2.7019999999999986</v>
      </c>
      <c r="AO2114" s="88">
        <v>1.9776996918003276E-2</v>
      </c>
      <c r="AP2114" s="88">
        <v>2.7217769969180017</v>
      </c>
      <c r="AQ2114" s="88">
        <v>2.6990655560862078</v>
      </c>
      <c r="AR2114">
        <v>38.614999999999988</v>
      </c>
      <c r="AS2114" s="88">
        <v>0.28263831827857017</v>
      </c>
      <c r="AT2114" s="88">
        <v>38.89763831827856</v>
      </c>
      <c r="AU2114" s="88">
        <v>38.573063082260902</v>
      </c>
    </row>
    <row r="2115" spans="1:47" x14ac:dyDescent="0.25">
      <c r="A2115" s="51">
        <v>44649</v>
      </c>
      <c r="B2115">
        <v>24</v>
      </c>
      <c r="C2115" t="s">
        <v>16</v>
      </c>
      <c r="D2115" s="56">
        <v>41.583086000000002</v>
      </c>
      <c r="E2115">
        <v>8.4390760000000002E-3</v>
      </c>
      <c r="G2115">
        <v>0.89600000000000013</v>
      </c>
      <c r="H2115" s="88">
        <v>6.9053102429594343E-3</v>
      </c>
      <c r="I2115" s="88">
        <v>0.90290531024295961</v>
      </c>
      <c r="J2115" s="88">
        <v>0.89528562370901565</v>
      </c>
      <c r="K2115">
        <v>11.919000000000002</v>
      </c>
      <c r="L2115" s="88">
        <v>9.1857581234189162E-2</v>
      </c>
      <c r="M2115" s="88">
        <v>12.010857581234191</v>
      </c>
      <c r="N2115" s="88">
        <v>11.909497041280979</v>
      </c>
      <c r="O2115">
        <v>38.876000000000005</v>
      </c>
      <c r="P2115" s="88">
        <v>0.29961031362197649</v>
      </c>
      <c r="Q2115" s="88">
        <v>39.175610313621981</v>
      </c>
      <c r="R2115" s="88">
        <v>38.845004360838942</v>
      </c>
      <c r="S2115">
        <v>5.2780000000000005</v>
      </c>
      <c r="T2115" s="88">
        <v>4.067659314993291E-2</v>
      </c>
      <c r="U2115" s="88">
        <v>5.3186765931499336</v>
      </c>
      <c r="V2115" s="88">
        <v>5.27379187716092</v>
      </c>
      <c r="W2115">
        <v>56.969000000000008</v>
      </c>
      <c r="X2115" s="88">
        <v>0.43904979824905799</v>
      </c>
      <c r="Y2115" s="88">
        <v>57.40804979824906</v>
      </c>
      <c r="Z2115" s="88">
        <v>56.923578902989853</v>
      </c>
      <c r="AB2115">
        <v>2.1109999999999989</v>
      </c>
      <c r="AC2115" s="88">
        <v>1.6269095896079638E-2</v>
      </c>
      <c r="AD2115" s="88">
        <v>2.1272690958960787</v>
      </c>
      <c r="AE2115" s="88">
        <v>2.1093169103233604</v>
      </c>
      <c r="AF2115">
        <v>3.8829999999999978</v>
      </c>
      <c r="AG2115" s="88">
        <v>2.9925579992646723E-2</v>
      </c>
      <c r="AH2115" s="88">
        <v>3.9129255799926446</v>
      </c>
      <c r="AI2115" s="88">
        <v>3.8799041036407425</v>
      </c>
      <c r="AJ2115">
        <v>28.961000000000002</v>
      </c>
      <c r="AK2115" s="88">
        <v>0.22319719860083498</v>
      </c>
      <c r="AL2115" s="88">
        <v>29.184197198600838</v>
      </c>
      <c r="AM2115" s="88">
        <v>28.937909540442856</v>
      </c>
      <c r="AN2115">
        <v>2.6599999999999984</v>
      </c>
      <c r="AO2115" s="88">
        <v>2.0500139783785804E-2</v>
      </c>
      <c r="AP2115" s="88">
        <v>2.680500139783784</v>
      </c>
      <c r="AQ2115" s="88">
        <v>2.6578791953861378</v>
      </c>
      <c r="AR2115">
        <v>37.614999999999995</v>
      </c>
      <c r="AS2115" s="88">
        <v>0.28989201427334715</v>
      </c>
      <c r="AT2115" s="88">
        <v>37.904892014273344</v>
      </c>
      <c r="AU2115" s="88">
        <v>37.585009749793095</v>
      </c>
    </row>
    <row r="2116" spans="1:47" x14ac:dyDescent="0.25">
      <c r="A2116" s="51">
        <v>44650</v>
      </c>
      <c r="B2116">
        <v>1</v>
      </c>
      <c r="C2116" t="s">
        <v>16</v>
      </c>
      <c r="D2116" s="56">
        <v>38.137624000000002</v>
      </c>
      <c r="E2116">
        <v>8.7198970000000008E-3</v>
      </c>
      <c r="G2116">
        <v>0.89600000000000013</v>
      </c>
      <c r="H2116" s="88">
        <v>6.678396705966998E-3</v>
      </c>
      <c r="I2116" s="88">
        <v>0.90267839670596717</v>
      </c>
      <c r="J2116" s="88">
        <v>0.89480713406256607</v>
      </c>
      <c r="K2116">
        <v>11.576999999999998</v>
      </c>
      <c r="L2116" s="88">
        <v>8.6289953867165065E-2</v>
      </c>
      <c r="M2116" s="88">
        <v>11.663289953867164</v>
      </c>
      <c r="N2116" s="88">
        <v>11.561587266788308</v>
      </c>
      <c r="O2116">
        <v>37.927</v>
      </c>
      <c r="P2116" s="88">
        <v>0.28269146413751145</v>
      </c>
      <c r="Q2116" s="88">
        <v>38.209691464137514</v>
      </c>
      <c r="R2116" s="88">
        <v>37.876506890168457</v>
      </c>
      <c r="S2116">
        <v>5.2270000000000003</v>
      </c>
      <c r="T2116" s="88">
        <v>3.895979864072488E-2</v>
      </c>
      <c r="U2116" s="88">
        <v>5.2659597986407256</v>
      </c>
      <c r="V2116" s="88">
        <v>5.220041171590438</v>
      </c>
      <c r="W2116">
        <v>55.626999999999995</v>
      </c>
      <c r="X2116" s="88">
        <v>0.41461961335136843</v>
      </c>
      <c r="Y2116" s="88">
        <v>56.041619613351372</v>
      </c>
      <c r="Z2116" s="88">
        <v>55.552942462609771</v>
      </c>
      <c r="AB2116">
        <v>2.1109999999999989</v>
      </c>
      <c r="AC2116" s="88">
        <v>1.573448152488429E-2</v>
      </c>
      <c r="AD2116" s="88">
        <v>2.126734481524883</v>
      </c>
      <c r="AE2116" s="88">
        <v>2.1081895758996376</v>
      </c>
      <c r="AF2116">
        <v>3.8189999999999995</v>
      </c>
      <c r="AG2116" s="88">
        <v>2.846517524563388E-2</v>
      </c>
      <c r="AH2116" s="88">
        <v>3.8474651752456333</v>
      </c>
      <c r="AI2116" s="88">
        <v>3.8139156752064043</v>
      </c>
      <c r="AJ2116">
        <v>28.24499999999999</v>
      </c>
      <c r="AK2116" s="88">
        <v>0.21052602116075642</v>
      </c>
      <c r="AL2116" s="88">
        <v>28.455526021160747</v>
      </c>
      <c r="AM2116" s="88">
        <v>28.207396765175407</v>
      </c>
      <c r="AN2116">
        <v>2.626999999999998</v>
      </c>
      <c r="AO2116" s="88">
        <v>1.9580522485017061E-2</v>
      </c>
      <c r="AP2116" s="88">
        <v>2.646580522485015</v>
      </c>
      <c r="AQ2116" s="88">
        <v>2.6235026129267394</v>
      </c>
      <c r="AR2116">
        <v>36.801999999999985</v>
      </c>
      <c r="AS2116" s="88">
        <v>0.27430620041629167</v>
      </c>
      <c r="AT2116" s="88">
        <v>37.076306200416276</v>
      </c>
      <c r="AU2116" s="88">
        <v>36.753004629208192</v>
      </c>
    </row>
    <row r="2117" spans="1:47" x14ac:dyDescent="0.25">
      <c r="A2117" s="51">
        <v>44650</v>
      </c>
      <c r="B2117">
        <v>2</v>
      </c>
      <c r="C2117" t="s">
        <v>16</v>
      </c>
      <c r="D2117" s="56">
        <v>40.636878000000003</v>
      </c>
      <c r="E2117">
        <v>9.0679469999999998E-3</v>
      </c>
      <c r="G2117">
        <v>0.89600000000000013</v>
      </c>
      <c r="H2117" s="88">
        <v>5.06071336349304E-3</v>
      </c>
      <c r="I2117" s="88">
        <v>0.90106071336349314</v>
      </c>
      <c r="J2117" s="88">
        <v>0.89288994257093079</v>
      </c>
      <c r="K2117">
        <v>11.362</v>
      </c>
      <c r="L2117" s="88">
        <v>6.417391209375882E-2</v>
      </c>
      <c r="M2117" s="88">
        <v>11.426173912093759</v>
      </c>
      <c r="N2117" s="88">
        <v>11.32256197264611</v>
      </c>
      <c r="O2117">
        <v>37.159000000000006</v>
      </c>
      <c r="P2117" s="88">
        <v>0.20987840164513155</v>
      </c>
      <c r="Q2117" s="88">
        <v>37.368878401645141</v>
      </c>
      <c r="R2117" s="88">
        <v>37.030019392849574</v>
      </c>
      <c r="S2117">
        <v>5.1630000000000003</v>
      </c>
      <c r="T2117" s="88">
        <v>2.9161231133610004E-2</v>
      </c>
      <c r="U2117" s="88">
        <v>5.1921612311336105</v>
      </c>
      <c r="V2117" s="88">
        <v>5.1450789882742365</v>
      </c>
      <c r="W2117">
        <v>54.580000000000013</v>
      </c>
      <c r="X2117" s="88">
        <v>0.30827425823599341</v>
      </c>
      <c r="Y2117" s="88">
        <v>54.888274258236002</v>
      </c>
      <c r="Z2117" s="88">
        <v>54.390550296340848</v>
      </c>
      <c r="AB2117">
        <v>2.1109999999999989</v>
      </c>
      <c r="AC2117" s="88">
        <v>1.1923176239211832E-2</v>
      </c>
      <c r="AD2117" s="88">
        <v>2.1229231762392109</v>
      </c>
      <c r="AE2117" s="88">
        <v>2.1036726213920018</v>
      </c>
      <c r="AF2117">
        <v>3.7629999999999986</v>
      </c>
      <c r="AG2117" s="88">
        <v>2.125386650315212E-2</v>
      </c>
      <c r="AH2117" s="88">
        <v>3.7842538665031507</v>
      </c>
      <c r="AI2117" s="88">
        <v>3.7499384530071551</v>
      </c>
      <c r="AJ2117">
        <v>27.831999999999994</v>
      </c>
      <c r="AK2117" s="88">
        <v>0.1571984088535025</v>
      </c>
      <c r="AL2117" s="88">
        <v>27.989198408853497</v>
      </c>
      <c r="AM2117" s="88">
        <v>27.735393841109527</v>
      </c>
      <c r="AN2117">
        <v>2.6169999999999982</v>
      </c>
      <c r="AO2117" s="88">
        <v>1.4781123741363028E-2</v>
      </c>
      <c r="AP2117" s="88">
        <v>2.6317811237413613</v>
      </c>
      <c r="AQ2117" s="88">
        <v>2.6079162719956743</v>
      </c>
      <c r="AR2117">
        <v>36.322999999999986</v>
      </c>
      <c r="AS2117" s="88">
        <v>0.20515657533722947</v>
      </c>
      <c r="AT2117" s="88">
        <v>36.528156575337221</v>
      </c>
      <c r="AU2117" s="88">
        <v>36.196921187504358</v>
      </c>
    </row>
    <row r="2118" spans="1:47" x14ac:dyDescent="0.25">
      <c r="A2118" s="51">
        <v>44650</v>
      </c>
      <c r="B2118">
        <v>3</v>
      </c>
      <c r="C2118" t="s">
        <v>16</v>
      </c>
      <c r="D2118" s="56">
        <v>40.281129999999997</v>
      </c>
      <c r="E2118">
        <v>9.2573489999999998E-3</v>
      </c>
      <c r="G2118">
        <v>0.89600000000000013</v>
      </c>
      <c r="H2118" s="88">
        <v>8.3682369696869586E-3</v>
      </c>
      <c r="I2118" s="88">
        <v>0.90436823696968704</v>
      </c>
      <c r="J2118" s="88">
        <v>0.89599618457554397</v>
      </c>
      <c r="K2118">
        <v>11.284999999999998</v>
      </c>
      <c r="L2118" s="88">
        <v>0.10539682388718449</v>
      </c>
      <c r="M2118" s="88">
        <v>11.390396823887183</v>
      </c>
      <c r="N2118" s="88">
        <v>11.284951945239969</v>
      </c>
      <c r="O2118">
        <v>36.74799999999999</v>
      </c>
      <c r="P2118" s="88">
        <v>0.34320979035943777</v>
      </c>
      <c r="Q2118" s="88">
        <v>37.091209790359429</v>
      </c>
      <c r="R2118" s="88">
        <v>36.747843516497859</v>
      </c>
      <c r="S2118">
        <v>5.1640000000000006</v>
      </c>
      <c r="T2118" s="88">
        <v>4.8229437177972609E-2</v>
      </c>
      <c r="U2118" s="88">
        <v>5.2122294371779736</v>
      </c>
      <c r="V2118" s="88">
        <v>5.1639780102099433</v>
      </c>
      <c r="W2118">
        <v>54.092999999999989</v>
      </c>
      <c r="X2118" s="88">
        <v>0.50520428839428178</v>
      </c>
      <c r="Y2118" s="88">
        <v>54.598204288394271</v>
      </c>
      <c r="Z2118" s="88">
        <v>54.092769656523316</v>
      </c>
      <c r="AB2118">
        <v>2.1109999999999989</v>
      </c>
      <c r="AC2118" s="88">
        <v>1.9715790449787007E-2</v>
      </c>
      <c r="AD2118" s="88">
        <v>2.130715790449786</v>
      </c>
      <c r="AE2118" s="88">
        <v>2.1109910107577816</v>
      </c>
      <c r="AF2118">
        <v>3.7999999999999976</v>
      </c>
      <c r="AG2118" s="88">
        <v>3.5490290719654483E-2</v>
      </c>
      <c r="AH2118" s="88">
        <v>3.835490290719652</v>
      </c>
      <c r="AI2118" s="88">
        <v>3.7999838185123487</v>
      </c>
      <c r="AJ2118">
        <v>27.492999999999995</v>
      </c>
      <c r="AK2118" s="88">
        <v>0.25677225335670034</v>
      </c>
      <c r="AL2118" s="88">
        <v>27.749772253356696</v>
      </c>
      <c r="AM2118" s="88">
        <v>27.492882926936858</v>
      </c>
      <c r="AN2118">
        <v>2.6089999999999978</v>
      </c>
      <c r="AO2118" s="88">
        <v>2.4366886444099616E-2</v>
      </c>
      <c r="AP2118" s="88">
        <v>2.6333668864440973</v>
      </c>
      <c r="AQ2118" s="88">
        <v>2.6089888901312412</v>
      </c>
      <c r="AR2118">
        <v>36.012999999999984</v>
      </c>
      <c r="AS2118" s="88">
        <v>0.33634522097024144</v>
      </c>
      <c r="AT2118" s="88">
        <v>36.349345220970235</v>
      </c>
      <c r="AU2118" s="88">
        <v>36.012846646338232</v>
      </c>
    </row>
    <row r="2119" spans="1:47" x14ac:dyDescent="0.25">
      <c r="A2119" s="51">
        <v>44650</v>
      </c>
      <c r="B2119">
        <v>4</v>
      </c>
      <c r="C2119" t="s">
        <v>16</v>
      </c>
      <c r="D2119" s="56">
        <v>41.392665000000001</v>
      </c>
      <c r="E2119">
        <v>9.5064350000000006E-3</v>
      </c>
      <c r="G2119">
        <v>0.89600000000000013</v>
      </c>
      <c r="H2119" s="88">
        <v>6.4785653920877576E-3</v>
      </c>
      <c r="I2119" s="88">
        <v>0.90247856539208793</v>
      </c>
      <c r="J2119" s="88">
        <v>0.89389921157129482</v>
      </c>
      <c r="K2119">
        <v>11.288</v>
      </c>
      <c r="L2119" s="88">
        <v>8.1618355073534155E-2</v>
      </c>
      <c r="M2119" s="88">
        <v>11.369618355073534</v>
      </c>
      <c r="N2119" s="88">
        <v>11.261533817206221</v>
      </c>
      <c r="O2119">
        <v>36.562999999999995</v>
      </c>
      <c r="P2119" s="88">
        <v>0.26437029735592033</v>
      </c>
      <c r="Q2119" s="88">
        <v>36.827370297355912</v>
      </c>
      <c r="R2119" s="88">
        <v>36.477273295403165</v>
      </c>
      <c r="S2119">
        <v>5.1909999999999998</v>
      </c>
      <c r="T2119" s="88">
        <v>3.7533742132061995E-2</v>
      </c>
      <c r="U2119" s="88">
        <v>5.2285337421320621</v>
      </c>
      <c r="V2119" s="88">
        <v>5.1788290259671763</v>
      </c>
      <c r="W2119">
        <v>53.938000000000002</v>
      </c>
      <c r="X2119" s="88">
        <v>0.39000095995360423</v>
      </c>
      <c r="Y2119" s="88">
        <v>54.328000959953599</v>
      </c>
      <c r="Z2119" s="88">
        <v>53.811535350147857</v>
      </c>
      <c r="AB2119">
        <v>2.1109999999999989</v>
      </c>
      <c r="AC2119" s="88">
        <v>1.5263673596760322E-2</v>
      </c>
      <c r="AD2119" s="88">
        <v>2.1262636735967591</v>
      </c>
      <c r="AE2119" s="88">
        <v>2.10605048619085</v>
      </c>
      <c r="AF2119">
        <v>3.816999999999998</v>
      </c>
      <c r="AG2119" s="88">
        <v>2.759897779196312E-2</v>
      </c>
      <c r="AH2119" s="88">
        <v>3.8445989777919611</v>
      </c>
      <c r="AI2119" s="88">
        <v>3.8080505475085151</v>
      </c>
      <c r="AJ2119">
        <v>27.385000000000019</v>
      </c>
      <c r="AK2119" s="88">
        <v>0.19800838533741447</v>
      </c>
      <c r="AL2119" s="88">
        <v>27.583008385337433</v>
      </c>
      <c r="AM2119" s="88">
        <v>27.320792309017765</v>
      </c>
      <c r="AN2119">
        <v>2.6459999999999986</v>
      </c>
      <c r="AO2119" s="88">
        <v>1.9132013423509148E-2</v>
      </c>
      <c r="AP2119" s="88">
        <v>2.6651320134235079</v>
      </c>
      <c r="AQ2119" s="88">
        <v>2.6397961091714781</v>
      </c>
      <c r="AR2119">
        <v>35.959000000000017</v>
      </c>
      <c r="AS2119" s="88">
        <v>0.26000305014964709</v>
      </c>
      <c r="AT2119" s="88">
        <v>36.219003050149659</v>
      </c>
      <c r="AU2119" s="88">
        <v>35.874689451888607</v>
      </c>
    </row>
    <row r="2120" spans="1:47" x14ac:dyDescent="0.25">
      <c r="A2120" s="51">
        <v>44650</v>
      </c>
      <c r="B2120">
        <v>5</v>
      </c>
      <c r="C2120" t="s">
        <v>16</v>
      </c>
      <c r="D2120" s="56">
        <v>41.952024000000002</v>
      </c>
      <c r="E2120">
        <v>9.3455489999999999E-3</v>
      </c>
      <c r="G2120">
        <v>0.89600000000000013</v>
      </c>
      <c r="H2120" s="88">
        <v>4.7817398298793164E-3</v>
      </c>
      <c r="I2120" s="88">
        <v>0.90078173982987941</v>
      </c>
      <c r="J2120" s="88">
        <v>0.89236343994199407</v>
      </c>
      <c r="K2120">
        <v>11.354999999999999</v>
      </c>
      <c r="L2120" s="88">
        <v>6.059894616995494E-2</v>
      </c>
      <c r="M2120" s="88">
        <v>11.415598946169954</v>
      </c>
      <c r="N2120" s="88">
        <v>11.308913906854174</v>
      </c>
      <c r="O2120">
        <v>37.049000000000007</v>
      </c>
      <c r="P2120" s="88">
        <v>0.19772173990758796</v>
      </c>
      <c r="Q2120" s="88">
        <v>37.246721739907592</v>
      </c>
      <c r="R2120" s="88">
        <v>36.898630676797922</v>
      </c>
      <c r="S2120">
        <v>5.3009999999999993</v>
      </c>
      <c r="T2120" s="88">
        <v>2.8290181739051616E-2</v>
      </c>
      <c r="U2120" s="88">
        <v>5.3292901817390508</v>
      </c>
      <c r="V2120" s="88">
        <v>5.2794850392103898</v>
      </c>
      <c r="W2120">
        <v>54.601000000000006</v>
      </c>
      <c r="X2120" s="88">
        <v>0.29139260764647384</v>
      </c>
      <c r="Y2120" s="88">
        <v>54.892392607646471</v>
      </c>
      <c r="Z2120" s="88">
        <v>54.379393062804482</v>
      </c>
      <c r="AB2120">
        <v>2.1109999999999989</v>
      </c>
      <c r="AC2120" s="88">
        <v>1.1265907121512533E-2</v>
      </c>
      <c r="AD2120" s="88">
        <v>2.1222659071215113</v>
      </c>
      <c r="AE2120" s="88">
        <v>2.1024321670954778</v>
      </c>
      <c r="AF2120">
        <v>3.9519999999999982</v>
      </c>
      <c r="AG2120" s="88">
        <v>2.1090888178217686E-2</v>
      </c>
      <c r="AH2120" s="88">
        <v>3.9730908881782159</v>
      </c>
      <c r="AI2120" s="88">
        <v>3.9359601726012929</v>
      </c>
      <c r="AJ2120">
        <v>27.865000000000002</v>
      </c>
      <c r="AK2120" s="88">
        <v>0.14870890665132494</v>
      </c>
      <c r="AL2120" s="88">
        <v>28.013708906651328</v>
      </c>
      <c r="AM2120" s="88">
        <v>27.751905417392482</v>
      </c>
      <c r="AN2120">
        <v>2.7249999999999979</v>
      </c>
      <c r="AO2120" s="88">
        <v>1.4542679728148575E-2</v>
      </c>
      <c r="AP2120" s="88">
        <v>2.7395426797281464</v>
      </c>
      <c r="AQ2120" s="88">
        <v>2.713940149377156</v>
      </c>
      <c r="AR2120">
        <v>36.652999999999992</v>
      </c>
      <c r="AS2120" s="88">
        <v>0.19560838167920372</v>
      </c>
      <c r="AT2120" s="88">
        <v>36.848608381679199</v>
      </c>
      <c r="AU2120" s="88">
        <v>36.504237906466408</v>
      </c>
    </row>
    <row r="2121" spans="1:47" x14ac:dyDescent="0.25">
      <c r="A2121" s="51">
        <v>44650</v>
      </c>
      <c r="B2121">
        <v>6</v>
      </c>
      <c r="C2121" t="s">
        <v>16</v>
      </c>
      <c r="D2121" s="56">
        <v>42.182903000000003</v>
      </c>
      <c r="E2121">
        <v>8.6171960000000006E-3</v>
      </c>
      <c r="G2121">
        <v>0.89600000000000013</v>
      </c>
      <c r="H2121" s="88">
        <v>5.8745323821454603E-3</v>
      </c>
      <c r="I2121" s="88">
        <v>0.90187453238214554</v>
      </c>
      <c r="J2121" s="88">
        <v>0.89410290276920024</v>
      </c>
      <c r="K2121">
        <v>11.650999999999998</v>
      </c>
      <c r="L2121" s="88">
        <v>7.6388590161134751E-2</v>
      </c>
      <c r="M2121" s="88">
        <v>11.727388590161134</v>
      </c>
      <c r="N2121" s="88">
        <v>11.626331384111552</v>
      </c>
      <c r="O2121">
        <v>38.476999999999983</v>
      </c>
      <c r="P2121" s="88">
        <v>0.25227051614711021</v>
      </c>
      <c r="Q2121" s="88">
        <v>38.729270516147096</v>
      </c>
      <c r="R2121" s="88">
        <v>38.395532801172436</v>
      </c>
      <c r="S2121">
        <v>5.5120000000000005</v>
      </c>
      <c r="T2121" s="88">
        <v>3.6138864386591266E-2</v>
      </c>
      <c r="U2121" s="88">
        <v>5.5481388643865914</v>
      </c>
      <c r="V2121" s="88">
        <v>5.5003294643569545</v>
      </c>
      <c r="W2121">
        <v>56.53599999999998</v>
      </c>
      <c r="X2121" s="88">
        <v>0.37067250307698169</v>
      </c>
      <c r="Y2121" s="88">
        <v>56.906672503076969</v>
      </c>
      <c r="Z2121" s="88">
        <v>56.416296552410138</v>
      </c>
      <c r="AB2121">
        <v>2.1109999999999989</v>
      </c>
      <c r="AC2121" s="88">
        <v>1.3840555645880645E-2</v>
      </c>
      <c r="AD2121" s="88">
        <v>2.1248405556458794</v>
      </c>
      <c r="AE2121" s="88">
        <v>2.10653038810913</v>
      </c>
      <c r="AF2121">
        <v>4.1519999999999984</v>
      </c>
      <c r="AG2121" s="88">
        <v>2.722216344940618E-2</v>
      </c>
      <c r="AH2121" s="88">
        <v>4.1792221634494044</v>
      </c>
      <c r="AI2121" s="88">
        <v>4.1432089869394169</v>
      </c>
      <c r="AJ2121">
        <v>28.811000000000003</v>
      </c>
      <c r="AK2121" s="88">
        <v>0.18889637551561703</v>
      </c>
      <c r="AL2121" s="88">
        <v>28.999896375515622</v>
      </c>
      <c r="AM2121" s="88">
        <v>28.749998584468113</v>
      </c>
      <c r="AN2121">
        <v>2.8399999999999985</v>
      </c>
      <c r="AO2121" s="88">
        <v>1.8620169604121762E-2</v>
      </c>
      <c r="AP2121" s="88">
        <v>2.8586201696041202</v>
      </c>
      <c r="AQ2121" s="88">
        <v>2.8339868793130885</v>
      </c>
      <c r="AR2121">
        <v>37.913999999999994</v>
      </c>
      <c r="AS2121" s="88">
        <v>0.24857926421502563</v>
      </c>
      <c r="AT2121" s="88">
        <v>38.162579264215026</v>
      </c>
      <c r="AU2121" s="88">
        <v>37.833724838829745</v>
      </c>
    </row>
    <row r="2122" spans="1:47" x14ac:dyDescent="0.25">
      <c r="A2122" s="51">
        <v>44650</v>
      </c>
      <c r="B2122">
        <v>7</v>
      </c>
      <c r="C2122" t="s">
        <v>16</v>
      </c>
      <c r="D2122" s="56">
        <v>92.426990000000004</v>
      </c>
      <c r="E2122">
        <v>8.0989319999999997E-3</v>
      </c>
      <c r="G2122">
        <v>0.89600000000000013</v>
      </c>
      <c r="H2122" s="88">
        <v>1.5732422234205332E-3</v>
      </c>
      <c r="I2122" s="88">
        <v>0.89757324222342061</v>
      </c>
      <c r="J2122" s="88">
        <v>0.89030385756963359</v>
      </c>
      <c r="K2122">
        <v>12.327</v>
      </c>
      <c r="L2122" s="88">
        <v>2.1644371526902802E-2</v>
      </c>
      <c r="M2122" s="88">
        <v>12.348644371526904</v>
      </c>
      <c r="N2122" s="88">
        <v>12.248633540469724</v>
      </c>
      <c r="O2122">
        <v>41.552</v>
      </c>
      <c r="P2122" s="88">
        <v>7.2959108111127213E-2</v>
      </c>
      <c r="Q2122" s="88">
        <v>41.624959108111128</v>
      </c>
      <c r="R2122" s="88">
        <v>41.287841394791755</v>
      </c>
      <c r="S2122">
        <v>5.8540000000000001</v>
      </c>
      <c r="T2122" s="88">
        <v>1.027874997310692E-2</v>
      </c>
      <c r="U2122" s="88">
        <v>5.8642787499731073</v>
      </c>
      <c r="V2122" s="88">
        <v>5.8167843551480303</v>
      </c>
      <c r="W2122">
        <v>60.628999999999998</v>
      </c>
      <c r="X2122" s="88">
        <v>0.10645547183455746</v>
      </c>
      <c r="Y2122" s="88">
        <v>60.735455471834563</v>
      </c>
      <c r="Z2122" s="88">
        <v>60.243563147979145</v>
      </c>
      <c r="AB2122">
        <v>2.1109999999999989</v>
      </c>
      <c r="AC2122" s="88">
        <v>3.7066008187954724E-3</v>
      </c>
      <c r="AD2122" s="88">
        <v>2.1147066008187942</v>
      </c>
      <c r="AE2122" s="88">
        <v>2.0975797358588117</v>
      </c>
      <c r="AF2122">
        <v>4.2949999999999973</v>
      </c>
      <c r="AG2122" s="88">
        <v>7.5413787383830184E-3</v>
      </c>
      <c r="AH2122" s="88">
        <v>4.3025413787383799</v>
      </c>
      <c r="AI2122" s="88">
        <v>4.2676953886847917</v>
      </c>
      <c r="AJ2122">
        <v>30.965</v>
      </c>
      <c r="AK2122" s="88">
        <v>5.4369916794884829E-2</v>
      </c>
      <c r="AL2122" s="88">
        <v>31.019369916794886</v>
      </c>
      <c r="AM2122" s="88">
        <v>30.768146149155918</v>
      </c>
      <c r="AN2122">
        <v>2.9769999999999985</v>
      </c>
      <c r="AO2122" s="88">
        <v>5.2271675213425494E-3</v>
      </c>
      <c r="AP2122" s="88">
        <v>2.9822271675213412</v>
      </c>
      <c r="AQ2122" s="88">
        <v>2.9580743124830331</v>
      </c>
      <c r="AR2122">
        <v>40.347999999999992</v>
      </c>
      <c r="AS2122" s="88">
        <v>7.0845063873405861E-2</v>
      </c>
      <c r="AT2122" s="88">
        <v>40.418845063873405</v>
      </c>
      <c r="AU2122" s="88">
        <v>40.091495586182553</v>
      </c>
    </row>
    <row r="2123" spans="1:47" x14ac:dyDescent="0.25">
      <c r="A2123" s="51">
        <v>44650</v>
      </c>
      <c r="B2123">
        <v>8</v>
      </c>
      <c r="C2123" t="s">
        <v>17</v>
      </c>
      <c r="D2123" s="56">
        <v>76.706551000000005</v>
      </c>
      <c r="E2123">
        <v>7.8849300000000001E-3</v>
      </c>
      <c r="G2123">
        <v>0.89600000000000013</v>
      </c>
      <c r="H2123" s="88">
        <v>4.8534723788642162E-3</v>
      </c>
      <c r="I2123" s="88">
        <v>0.90085347237886437</v>
      </c>
      <c r="J2123" s="88">
        <v>0.89375030580890014</v>
      </c>
      <c r="K2123">
        <v>12.910999999999998</v>
      </c>
      <c r="L2123" s="88">
        <v>6.9936586923566815E-2</v>
      </c>
      <c r="M2123" s="88">
        <v>12.980936586923564</v>
      </c>
      <c r="N2123" s="88">
        <v>12.878582810601232</v>
      </c>
      <c r="O2123">
        <v>45.881000000000007</v>
      </c>
      <c r="P2123" s="88">
        <v>0.24852920336458603</v>
      </c>
      <c r="Q2123" s="88">
        <v>46.129529203364591</v>
      </c>
      <c r="R2123" s="88">
        <v>45.765801094663104</v>
      </c>
      <c r="S2123">
        <v>6.3390000000000013</v>
      </c>
      <c r="T2123" s="88">
        <v>3.4337233716094047E-2</v>
      </c>
      <c r="U2123" s="88">
        <v>6.3733372337160956</v>
      </c>
      <c r="V2123" s="88">
        <v>6.3230839157618508</v>
      </c>
      <c r="W2123">
        <v>66.027000000000001</v>
      </c>
      <c r="X2123" s="88">
        <v>0.35765649638311109</v>
      </c>
      <c r="Y2123" s="88">
        <v>66.384656496383116</v>
      </c>
      <c r="Z2123" s="88">
        <v>65.861218126835084</v>
      </c>
      <c r="AB2123">
        <v>2.1109999999999989</v>
      </c>
      <c r="AC2123" s="88">
        <v>1.1434910928328519E-2</v>
      </c>
      <c r="AD2123" s="88">
        <v>2.1224349109283276</v>
      </c>
      <c r="AE2123" s="88">
        <v>2.1056996602261013</v>
      </c>
      <c r="AF2123">
        <v>4.2789999999999981</v>
      </c>
      <c r="AG2123" s="88">
        <v>2.3178580702187465E-2</v>
      </c>
      <c r="AH2123" s="88">
        <v>4.3021785807021855</v>
      </c>
      <c r="AI2123" s="88">
        <v>4.2682562037458496</v>
      </c>
      <c r="AJ2123">
        <v>33.404000000000011</v>
      </c>
      <c r="AK2123" s="88">
        <v>0.18094351712453158</v>
      </c>
      <c r="AL2123" s="88">
        <v>33.584943517124543</v>
      </c>
      <c r="AM2123" s="88">
        <v>33.32012858843806</v>
      </c>
      <c r="AN2123">
        <v>3.2259999999999991</v>
      </c>
      <c r="AO2123" s="88">
        <v>1.7474667292651735E-2</v>
      </c>
      <c r="AP2123" s="88">
        <v>3.2434746672926509</v>
      </c>
      <c r="AQ2123" s="88">
        <v>3.217900096584275</v>
      </c>
      <c r="AR2123">
        <v>43.02000000000001</v>
      </c>
      <c r="AS2123" s="88">
        <v>0.23303167604769931</v>
      </c>
      <c r="AT2123" s="88">
        <v>43.253031676047705</v>
      </c>
      <c r="AU2123" s="88">
        <v>42.911984548994283</v>
      </c>
    </row>
    <row r="2124" spans="1:47" x14ac:dyDescent="0.25">
      <c r="A2124" s="51">
        <v>44650</v>
      </c>
      <c r="B2124">
        <v>9</v>
      </c>
      <c r="C2124" t="s">
        <v>17</v>
      </c>
      <c r="D2124" s="56">
        <v>51.876134999999998</v>
      </c>
      <c r="E2124">
        <v>7.4726389999999997E-3</v>
      </c>
      <c r="G2124">
        <v>0.89600000000000013</v>
      </c>
      <c r="H2124" s="88">
        <v>3.875630558512008E-3</v>
      </c>
      <c r="I2124" s="88">
        <v>0.89987563055851216</v>
      </c>
      <c r="J2124" s="88">
        <v>0.89315118482645106</v>
      </c>
      <c r="K2124">
        <v>13.171999999999999</v>
      </c>
      <c r="L2124" s="88">
        <v>5.6975229594553756E-2</v>
      </c>
      <c r="M2124" s="88">
        <v>13.228975229594553</v>
      </c>
      <c r="N2124" s="88">
        <v>13.130119873363851</v>
      </c>
      <c r="O2124">
        <v>50.373000000000005</v>
      </c>
      <c r="P2124" s="88">
        <v>0.21788743094188101</v>
      </c>
      <c r="Q2124" s="88">
        <v>50.590887430941883</v>
      </c>
      <c r="R2124" s="88">
        <v>50.212839992480824</v>
      </c>
      <c r="S2124">
        <v>6.6820000000000004</v>
      </c>
      <c r="T2124" s="88">
        <v>2.8902860928546024E-2</v>
      </c>
      <c r="U2124" s="88">
        <v>6.7109028609285462</v>
      </c>
      <c r="V2124" s="88">
        <v>6.6607547064847603</v>
      </c>
      <c r="W2124">
        <v>71.123000000000005</v>
      </c>
      <c r="X2124" s="88">
        <v>0.30764115202349279</v>
      </c>
      <c r="Y2124" s="88">
        <v>71.430641152023497</v>
      </c>
      <c r="Z2124" s="88">
        <v>70.896865757155894</v>
      </c>
      <c r="AB2124">
        <v>2.1109999999999989</v>
      </c>
      <c r="AC2124" s="88">
        <v>9.1310894073871034E-3</v>
      </c>
      <c r="AD2124" s="88">
        <v>2.1201310894073861</v>
      </c>
      <c r="AE2124" s="88">
        <v>2.1042881151435679</v>
      </c>
      <c r="AF2124">
        <v>4.1129999999999987</v>
      </c>
      <c r="AG2124" s="88">
        <v>1.7790701436562369E-2</v>
      </c>
      <c r="AH2124" s="88">
        <v>4.1307907014365615</v>
      </c>
      <c r="AI2124" s="88">
        <v>4.0999227937401699</v>
      </c>
      <c r="AJ2124">
        <v>35.388000000000027</v>
      </c>
      <c r="AK2124" s="88">
        <v>0.15307010513908823</v>
      </c>
      <c r="AL2124" s="88">
        <v>35.541070105139113</v>
      </c>
      <c r="AM2124" s="88">
        <v>35.275484518569719</v>
      </c>
      <c r="AN2124">
        <v>3.3439999999999981</v>
      </c>
      <c r="AO2124" s="88">
        <v>1.4464406905875164E-2</v>
      </c>
      <c r="AP2124" s="88">
        <v>3.3584644069058731</v>
      </c>
      <c r="AQ2124" s="88">
        <v>3.3333678147987165</v>
      </c>
      <c r="AR2124">
        <v>44.956000000000024</v>
      </c>
      <c r="AS2124" s="88">
        <v>0.19445630288891286</v>
      </c>
      <c r="AT2124" s="88">
        <v>45.150456302888934</v>
      </c>
      <c r="AU2124" s="88">
        <v>44.81306324225217</v>
      </c>
    </row>
    <row r="2125" spans="1:47" x14ac:dyDescent="0.25">
      <c r="A2125" s="51">
        <v>44650</v>
      </c>
      <c r="B2125">
        <v>10</v>
      </c>
      <c r="C2125" t="s">
        <v>17</v>
      </c>
      <c r="D2125" s="56">
        <v>47.362411000000002</v>
      </c>
      <c r="E2125">
        <v>7.2321850000000003E-3</v>
      </c>
      <c r="G2125">
        <v>0.89600000000000013</v>
      </c>
      <c r="H2125" s="88">
        <v>2.0057044435727229E-3</v>
      </c>
      <c r="I2125" s="88">
        <v>0.89800570444357286</v>
      </c>
      <c r="J2125" s="88">
        <v>0.89151116105798167</v>
      </c>
      <c r="K2125">
        <v>13.808999999999999</v>
      </c>
      <c r="L2125" s="88">
        <v>3.0911576630910403E-2</v>
      </c>
      <c r="M2125" s="88">
        <v>13.839911576630909</v>
      </c>
      <c r="N2125" s="88">
        <v>13.739818775725073</v>
      </c>
      <c r="O2125">
        <v>53.984999999999999</v>
      </c>
      <c r="P2125" s="88">
        <v>0.12084593123468015</v>
      </c>
      <c r="Q2125" s="88">
        <v>54.105845931234683</v>
      </c>
      <c r="R2125" s="88">
        <v>53.714542443878493</v>
      </c>
      <c r="S2125">
        <v>6.6630000000000003</v>
      </c>
      <c r="T2125" s="88">
        <v>1.4915188289648494E-2</v>
      </c>
      <c r="U2125" s="88">
        <v>6.6779151882896484</v>
      </c>
      <c r="V2125" s="88">
        <v>6.6296192702336274</v>
      </c>
      <c r="W2125">
        <v>75.352999999999994</v>
      </c>
      <c r="X2125" s="88">
        <v>0.16867840059881178</v>
      </c>
      <c r="Y2125" s="88">
        <v>75.521678400598816</v>
      </c>
      <c r="Z2125" s="88">
        <v>74.975491650895179</v>
      </c>
      <c r="AB2125">
        <v>2.1109999999999989</v>
      </c>
      <c r="AC2125" s="88">
        <v>4.7254933932834985E-3</v>
      </c>
      <c r="AD2125" s="88">
        <v>2.1157254933932825</v>
      </c>
      <c r="AE2125" s="88">
        <v>2.1004241752158461</v>
      </c>
      <c r="AF2125">
        <v>4.367</v>
      </c>
      <c r="AG2125" s="88">
        <v>9.7755706529933928E-3</v>
      </c>
      <c r="AH2125" s="88">
        <v>4.3767755706529936</v>
      </c>
      <c r="AI2125" s="88">
        <v>4.3451219200225504</v>
      </c>
      <c r="AJ2125">
        <v>37.152000000000001</v>
      </c>
      <c r="AK2125" s="88">
        <v>8.3165102106711811E-2</v>
      </c>
      <c r="AL2125" s="88">
        <v>37.235165102106713</v>
      </c>
      <c r="AM2125" s="88">
        <v>36.965873499582734</v>
      </c>
      <c r="AN2125">
        <v>3.372999999999998</v>
      </c>
      <c r="AO2125" s="88">
        <v>7.5504922859048985E-3</v>
      </c>
      <c r="AP2125" s="88">
        <v>3.3805504922859031</v>
      </c>
      <c r="AQ2125" s="88">
        <v>3.3561017257238506</v>
      </c>
      <c r="AR2125">
        <v>47.003</v>
      </c>
      <c r="AS2125" s="88">
        <v>0.10521665843889361</v>
      </c>
      <c r="AT2125" s="88">
        <v>47.108216658438891</v>
      </c>
      <c r="AU2125" s="88">
        <v>46.767521320544986</v>
      </c>
    </row>
    <row r="2126" spans="1:47" x14ac:dyDescent="0.25">
      <c r="A2126" s="51">
        <v>44650</v>
      </c>
      <c r="B2126">
        <v>11</v>
      </c>
      <c r="C2126" t="s">
        <v>17</v>
      </c>
      <c r="D2126" s="56">
        <v>49.459265000000002</v>
      </c>
      <c r="E2126">
        <v>7.0624570000000003E-3</v>
      </c>
      <c r="G2126">
        <v>0.89600000000000013</v>
      </c>
      <c r="H2126" s="88">
        <v>2.8945101641624448E-3</v>
      </c>
      <c r="I2126" s="88">
        <v>0.89889451016416255</v>
      </c>
      <c r="J2126" s="88">
        <v>0.8925461063385921</v>
      </c>
      <c r="K2126">
        <v>14.788999999999998</v>
      </c>
      <c r="L2126" s="88">
        <v>4.7775570109149984E-2</v>
      </c>
      <c r="M2126" s="88">
        <v>14.836775570109149</v>
      </c>
      <c r="N2126" s="88">
        <v>14.731991480626602</v>
      </c>
      <c r="O2126">
        <v>57.366000000000007</v>
      </c>
      <c r="P2126" s="88">
        <v>0.18531972106846298</v>
      </c>
      <c r="Q2126" s="88">
        <v>57.551319721068467</v>
      </c>
      <c r="R2126" s="88">
        <v>57.144866000245173</v>
      </c>
      <c r="S2126">
        <v>6.8010000000000002</v>
      </c>
      <c r="T2126" s="88">
        <v>2.1970495118826767E-2</v>
      </c>
      <c r="U2126" s="88">
        <v>6.8229704951188266</v>
      </c>
      <c r="V2126" s="88">
        <v>6.7747835593847814</v>
      </c>
      <c r="W2126">
        <v>79.852000000000004</v>
      </c>
      <c r="X2126" s="88">
        <v>0.2579602964606022</v>
      </c>
      <c r="Y2126" s="88">
        <v>80.109960296460599</v>
      </c>
      <c r="Z2126" s="88">
        <v>79.544187146595149</v>
      </c>
      <c r="AB2126">
        <v>2.1109999999999989</v>
      </c>
      <c r="AC2126" s="88">
        <v>6.81954347828897E-3</v>
      </c>
      <c r="AD2126" s="88">
        <v>2.117819543478288</v>
      </c>
      <c r="AE2126" s="88">
        <v>2.1028625340187133</v>
      </c>
      <c r="AF2126">
        <v>4.4719999999999969</v>
      </c>
      <c r="AG2126" s="88">
        <v>1.4446706980060762E-2</v>
      </c>
      <c r="AH2126" s="88">
        <v>4.4864467069800575</v>
      </c>
      <c r="AI2126" s="88">
        <v>4.4547613700292192</v>
      </c>
      <c r="AJ2126">
        <v>38.540000000000006</v>
      </c>
      <c r="AK2126" s="88">
        <v>0.12450270282011232</v>
      </c>
      <c r="AL2126" s="88">
        <v>38.664502702820116</v>
      </c>
      <c r="AM2126" s="88">
        <v>38.391436315055067</v>
      </c>
      <c r="AN2126">
        <v>3.4539999999999988</v>
      </c>
      <c r="AO2126" s="88">
        <v>1.1158078244438705E-2</v>
      </c>
      <c r="AP2126" s="88">
        <v>3.4651580782444373</v>
      </c>
      <c r="AQ2126" s="88">
        <v>3.4406855483186334</v>
      </c>
      <c r="AR2126">
        <v>48.577000000000005</v>
      </c>
      <c r="AS2126" s="88">
        <v>0.15692703152290077</v>
      </c>
      <c r="AT2126" s="88">
        <v>48.733927031522896</v>
      </c>
      <c r="AU2126" s="88">
        <v>48.389745767421637</v>
      </c>
    </row>
    <row r="2127" spans="1:47" x14ac:dyDescent="0.25">
      <c r="A2127" s="51">
        <v>44650</v>
      </c>
      <c r="B2127">
        <v>12</v>
      </c>
      <c r="C2127" t="s">
        <v>17</v>
      </c>
      <c r="D2127" s="56">
        <v>45.525678999999997</v>
      </c>
      <c r="E2127">
        <v>6.9893830000000001E-3</v>
      </c>
      <c r="G2127">
        <v>0.89600000000000013</v>
      </c>
      <c r="H2127" s="88">
        <v>3.4640383802599073E-3</v>
      </c>
      <c r="I2127" s="88">
        <v>0.89946403838026001</v>
      </c>
      <c r="J2127" s="88">
        <v>0.89317733972129376</v>
      </c>
      <c r="K2127">
        <v>14.696999999999999</v>
      </c>
      <c r="L2127" s="88">
        <v>5.6820281333348037E-2</v>
      </c>
      <c r="M2127" s="88">
        <v>14.753820281333347</v>
      </c>
      <c r="N2127" s="88">
        <v>14.65070018067394</v>
      </c>
      <c r="O2127">
        <v>56.231000000000002</v>
      </c>
      <c r="P2127" s="88">
        <v>0.2173954711611549</v>
      </c>
      <c r="Q2127" s="88">
        <v>56.448395471161156</v>
      </c>
      <c r="R2127" s="88">
        <v>56.053856015477749</v>
      </c>
      <c r="S2127">
        <v>6.5660000000000007</v>
      </c>
      <c r="T2127" s="88">
        <v>2.5384906255342132E-2</v>
      </c>
      <c r="U2127" s="88">
        <v>6.5913849062553425</v>
      </c>
      <c r="V2127" s="88">
        <v>6.5453151926451048</v>
      </c>
      <c r="W2127">
        <v>78.39</v>
      </c>
      <c r="X2127" s="88">
        <v>0.30306469713010498</v>
      </c>
      <c r="Y2127" s="88">
        <v>78.693064697130112</v>
      </c>
      <c r="Z2127" s="88">
        <v>78.143048728518082</v>
      </c>
      <c r="AB2127">
        <v>2.1109999999999989</v>
      </c>
      <c r="AC2127" s="88">
        <v>8.1613672106346652E-3</v>
      </c>
      <c r="AD2127" s="88">
        <v>2.1191613672106335</v>
      </c>
      <c r="AE2127" s="88">
        <v>2.104349736776395</v>
      </c>
      <c r="AF2127">
        <v>4.490999999999997</v>
      </c>
      <c r="AG2127" s="88">
        <v>1.7362719158200032E-2</v>
      </c>
      <c r="AH2127" s="88">
        <v>4.508362719158197</v>
      </c>
      <c r="AI2127" s="88">
        <v>4.4768520454110794</v>
      </c>
      <c r="AJ2127">
        <v>38.528000000000027</v>
      </c>
      <c r="AK2127" s="88">
        <v>0.14895365035117608</v>
      </c>
      <c r="AL2127" s="88">
        <v>38.676953650351201</v>
      </c>
      <c r="AM2127" s="88">
        <v>38.406625608015652</v>
      </c>
      <c r="AN2127">
        <v>3.3009999999999993</v>
      </c>
      <c r="AO2127" s="88">
        <v>1.2762043184417354E-2</v>
      </c>
      <c r="AP2127" s="88">
        <v>3.3137620431844166</v>
      </c>
      <c r="AQ2127" s="88">
        <v>3.2906008910937383</v>
      </c>
      <c r="AR2127">
        <v>48.431000000000026</v>
      </c>
      <c r="AS2127" s="88">
        <v>0.18723977990442811</v>
      </c>
      <c r="AT2127" s="88">
        <v>48.618239779904449</v>
      </c>
      <c r="AU2127" s="88">
        <v>48.278428281296861</v>
      </c>
    </row>
    <row r="2128" spans="1:47" x14ac:dyDescent="0.25">
      <c r="A2128" s="51">
        <v>44650</v>
      </c>
      <c r="B2128">
        <v>13</v>
      </c>
      <c r="C2128" t="s">
        <v>17</v>
      </c>
      <c r="D2128" s="56">
        <v>59.988556000000003</v>
      </c>
      <c r="E2128">
        <v>6.9874250000000002E-3</v>
      </c>
      <c r="G2128">
        <v>0.89600000000000013</v>
      </c>
      <c r="H2128" s="88">
        <v>6.3659530207159356E-3</v>
      </c>
      <c r="I2128" s="88">
        <v>0.90236595302071609</v>
      </c>
      <c r="J2128" s="88">
        <v>0.89606073860143032</v>
      </c>
      <c r="K2128">
        <v>14.111000000000002</v>
      </c>
      <c r="L2128" s="88">
        <v>0.10025665521799394</v>
      </c>
      <c r="M2128" s="88">
        <v>14.211256655217996</v>
      </c>
      <c r="N2128" s="88">
        <v>14.111956565183908</v>
      </c>
      <c r="O2128">
        <v>54.071000000000019</v>
      </c>
      <c r="P2128" s="88">
        <v>0.3841667921686735</v>
      </c>
      <c r="Q2128" s="88">
        <v>54.45516679216869</v>
      </c>
      <c r="R2128" s="88">
        <v>54.074665398345921</v>
      </c>
      <c r="S2128">
        <v>6.0670000000000002</v>
      </c>
      <c r="T2128" s="88">
        <v>4.3105175197191495E-2</v>
      </c>
      <c r="U2128" s="88">
        <v>6.1101051751971918</v>
      </c>
      <c r="V2128" s="88">
        <v>6.0674112735433896</v>
      </c>
      <c r="W2128">
        <v>75.14500000000001</v>
      </c>
      <c r="X2128" s="88">
        <v>0.53389457560457487</v>
      </c>
      <c r="Y2128" s="88">
        <v>75.678894575604588</v>
      </c>
      <c r="Z2128" s="88">
        <v>75.15009397567465</v>
      </c>
      <c r="AB2128">
        <v>2.1109999999999989</v>
      </c>
      <c r="AC2128" s="88">
        <v>1.4998355833405504E-2</v>
      </c>
      <c r="AD2128" s="88">
        <v>2.1259983558334046</v>
      </c>
      <c r="AE2128" s="88">
        <v>2.1111431017718951</v>
      </c>
      <c r="AF2128">
        <v>4.2989999999999968</v>
      </c>
      <c r="AG2128" s="88">
        <v>3.0543785754528777E-2</v>
      </c>
      <c r="AH2128" s="88">
        <v>4.3295437857545256</v>
      </c>
      <c r="AI2128" s="88">
        <v>4.2992914232673494</v>
      </c>
      <c r="AJ2128">
        <v>37.803999999999988</v>
      </c>
      <c r="AK2128" s="88">
        <v>0.26859206249458162</v>
      </c>
      <c r="AL2128" s="88">
        <v>38.072592062494572</v>
      </c>
      <c r="AM2128" s="88">
        <v>37.806562680902296</v>
      </c>
      <c r="AN2128">
        <v>3.0960000000000001</v>
      </c>
      <c r="AO2128" s="88">
        <v>2.1996641241223813E-2</v>
      </c>
      <c r="AP2128" s="88">
        <v>3.1179966412412239</v>
      </c>
      <c r="AQ2128" s="88">
        <v>3.0962098735602988</v>
      </c>
      <c r="AR2128">
        <v>47.309999999999988</v>
      </c>
      <c r="AS2128" s="88">
        <v>0.33613084532373971</v>
      </c>
      <c r="AT2128" s="88">
        <v>47.646130845323732</v>
      </c>
      <c r="AU2128" s="88">
        <v>47.313207079501836</v>
      </c>
    </row>
    <row r="2129" spans="1:47" x14ac:dyDescent="0.25">
      <c r="A2129" s="51">
        <v>44650</v>
      </c>
      <c r="B2129">
        <v>14</v>
      </c>
      <c r="C2129" t="s">
        <v>17</v>
      </c>
      <c r="D2129" s="56">
        <v>48.243147999999998</v>
      </c>
      <c r="E2129">
        <v>6.9878329999999997E-3</v>
      </c>
      <c r="G2129">
        <v>0.89600000000000013</v>
      </c>
      <c r="H2129" s="88">
        <v>2.7605330046986038E-3</v>
      </c>
      <c r="I2129" s="88">
        <v>0.89876053300469871</v>
      </c>
      <c r="J2129" s="88">
        <v>0.89248014449307089</v>
      </c>
      <c r="K2129">
        <v>13.592000000000002</v>
      </c>
      <c r="L2129" s="88">
        <v>4.1876299776633284E-2</v>
      </c>
      <c r="M2129" s="88">
        <v>13.633876299776636</v>
      </c>
      <c r="N2129" s="88">
        <v>13.538605049051139</v>
      </c>
      <c r="O2129">
        <v>52.547999999999995</v>
      </c>
      <c r="P2129" s="88">
        <v>0.16189786644073906</v>
      </c>
      <c r="Q2129" s="88">
        <v>52.709897866440734</v>
      </c>
      <c r="R2129" s="88">
        <v>52.341569902702986</v>
      </c>
      <c r="S2129">
        <v>5.6669999999999998</v>
      </c>
      <c r="T2129" s="88">
        <v>1.7459755064315831E-2</v>
      </c>
      <c r="U2129" s="88">
        <v>5.6844597550643154</v>
      </c>
      <c r="V2129" s="88">
        <v>5.6447376996007046</v>
      </c>
      <c r="W2129">
        <v>72.703000000000003</v>
      </c>
      <c r="X2129" s="88">
        <v>0.22399445428638678</v>
      </c>
      <c r="Y2129" s="88">
        <v>72.926994454286373</v>
      </c>
      <c r="Z2129" s="88">
        <v>72.417392795847903</v>
      </c>
      <c r="AB2129">
        <v>2.1109999999999989</v>
      </c>
      <c r="AC2129" s="88">
        <v>6.5038897019182463E-3</v>
      </c>
      <c r="AD2129" s="88">
        <v>2.1175038897019172</v>
      </c>
      <c r="AE2129" s="88">
        <v>2.1027071261438297</v>
      </c>
      <c r="AF2129">
        <v>4.1689999999999987</v>
      </c>
      <c r="AG2129" s="88">
        <v>1.2844488947085351E-2</v>
      </c>
      <c r="AH2129" s="88">
        <v>4.1818444889470845</v>
      </c>
      <c r="AI2129" s="88">
        <v>4.152622458026352</v>
      </c>
      <c r="AJ2129">
        <v>37.101000000000013</v>
      </c>
      <c r="AK2129" s="88">
        <v>0.11430640067781576</v>
      </c>
      <c r="AL2129" s="88">
        <v>37.215306400677832</v>
      </c>
      <c r="AM2129" s="88">
        <v>36.955252054506062</v>
      </c>
      <c r="AN2129">
        <v>2.9249999999999985</v>
      </c>
      <c r="AO2129" s="88">
        <v>9.0117846414547002E-3</v>
      </c>
      <c r="AP2129" s="88">
        <v>2.9340117846414531</v>
      </c>
      <c r="AQ2129" s="88">
        <v>2.9135094002703465</v>
      </c>
      <c r="AR2129">
        <v>46.306000000000012</v>
      </c>
      <c r="AS2129" s="88">
        <v>0.14266656396827404</v>
      </c>
      <c r="AT2129" s="88">
        <v>46.448666563968288</v>
      </c>
      <c r="AU2129" s="88">
        <v>46.124091038946595</v>
      </c>
    </row>
    <row r="2130" spans="1:47" x14ac:dyDescent="0.25">
      <c r="A2130" s="51">
        <v>44650</v>
      </c>
      <c r="B2130">
        <v>15</v>
      </c>
      <c r="C2130" t="s">
        <v>17</v>
      </c>
      <c r="D2130" s="56">
        <v>44.024937999999999</v>
      </c>
      <c r="E2130">
        <v>6.8923359999999998E-3</v>
      </c>
      <c r="G2130">
        <v>0.89600000000000013</v>
      </c>
      <c r="H2130" s="88">
        <v>2.5764473300122284E-3</v>
      </c>
      <c r="I2130" s="88">
        <v>0.89857644733001241</v>
      </c>
      <c r="J2130" s="88">
        <v>0.89238315653332756</v>
      </c>
      <c r="K2130">
        <v>13.151</v>
      </c>
      <c r="L2130" s="88">
        <v>3.7815690666284388E-2</v>
      </c>
      <c r="M2130" s="88">
        <v>13.188815690666285</v>
      </c>
      <c r="N2130" s="88">
        <v>13.097913941484141</v>
      </c>
      <c r="O2130">
        <v>52.051999999999992</v>
      </c>
      <c r="P2130" s="88">
        <v>0.14967548707789785</v>
      </c>
      <c r="Q2130" s="88">
        <v>52.201675487077893</v>
      </c>
      <c r="R2130" s="88">
        <v>51.841883999857984</v>
      </c>
      <c r="S2130">
        <v>5.4270000000000005</v>
      </c>
      <c r="T2130" s="88">
        <v>1.5605334441937905E-2</v>
      </c>
      <c r="U2130" s="88">
        <v>5.4426053344419385</v>
      </c>
      <c r="V2130" s="88">
        <v>5.4050930697615716</v>
      </c>
      <c r="W2130">
        <v>71.525999999999996</v>
      </c>
      <c r="X2130" s="88">
        <v>0.20567295951613238</v>
      </c>
      <c r="Y2130" s="88">
        <v>71.731672959516118</v>
      </c>
      <c r="Z2130" s="88">
        <v>71.237274167637025</v>
      </c>
      <c r="AB2130">
        <v>2.1109999999999989</v>
      </c>
      <c r="AC2130" s="88">
        <v>6.0701789214908592E-3</v>
      </c>
      <c r="AD2130" s="88">
        <v>2.1170701789214896</v>
      </c>
      <c r="AE2130" s="88">
        <v>2.1024786199127825</v>
      </c>
      <c r="AF2130">
        <v>4.2669999999999977</v>
      </c>
      <c r="AG2130" s="88">
        <v>1.226975530933278E-2</v>
      </c>
      <c r="AH2130" s="88">
        <v>4.2792697553093308</v>
      </c>
      <c r="AI2130" s="88">
        <v>4.249775590321101</v>
      </c>
      <c r="AJ2130">
        <v>36.331000000000017</v>
      </c>
      <c r="AK2130" s="88">
        <v>0.10446976333334185</v>
      </c>
      <c r="AL2130" s="88">
        <v>36.435469763333359</v>
      </c>
      <c r="AM2130" s="88">
        <v>36.184344263406622</v>
      </c>
      <c r="AN2130">
        <v>2.7439999999999993</v>
      </c>
      <c r="AO2130" s="88">
        <v>7.8903699481624456E-3</v>
      </c>
      <c r="AP2130" s="88">
        <v>2.7518903699481618</v>
      </c>
      <c r="AQ2130" s="88">
        <v>2.7329234168833145</v>
      </c>
      <c r="AR2130">
        <v>45.453000000000017</v>
      </c>
      <c r="AS2130" s="88">
        <v>0.13070006751232793</v>
      </c>
      <c r="AT2130" s="88">
        <v>45.583700067512346</v>
      </c>
      <c r="AU2130" s="88">
        <v>45.269521890523826</v>
      </c>
    </row>
    <row r="2131" spans="1:47" x14ac:dyDescent="0.25">
      <c r="A2131" s="51">
        <v>44650</v>
      </c>
      <c r="B2131">
        <v>16</v>
      </c>
      <c r="C2131" t="s">
        <v>17</v>
      </c>
      <c r="D2131" s="56">
        <v>43.180140999999999</v>
      </c>
      <c r="E2131">
        <v>6.8558409999999997E-3</v>
      </c>
      <c r="G2131">
        <v>0.89600000000000013</v>
      </c>
      <c r="H2131" s="88">
        <v>5.0937627151434739E-3</v>
      </c>
      <c r="I2131" s="88">
        <v>0.90109376271514363</v>
      </c>
      <c r="J2131" s="88">
        <v>0.8949160071518768</v>
      </c>
      <c r="K2131">
        <v>12.865</v>
      </c>
      <c r="L2131" s="88">
        <v>7.313756398473302E-2</v>
      </c>
      <c r="M2131" s="88">
        <v>12.938137563984734</v>
      </c>
      <c r="N2131" s="88">
        <v>12.849435750009926</v>
      </c>
      <c r="O2131">
        <v>51.566000000000017</v>
      </c>
      <c r="P2131" s="88">
        <v>0.29315286626014336</v>
      </c>
      <c r="Q2131" s="88">
        <v>51.85915286626016</v>
      </c>
      <c r="R2131" s="88">
        <v>51.503614759814383</v>
      </c>
      <c r="S2131">
        <v>5.2640000000000002</v>
      </c>
      <c r="T2131" s="88">
        <v>2.9925855951467906E-2</v>
      </c>
      <c r="U2131" s="88">
        <v>5.2939258559514677</v>
      </c>
      <c r="V2131" s="88">
        <v>5.2576315420172755</v>
      </c>
      <c r="W2131">
        <v>70.591000000000008</v>
      </c>
      <c r="X2131" s="88">
        <v>0.40131004891148775</v>
      </c>
      <c r="Y2131" s="88">
        <v>70.992310048911506</v>
      </c>
      <c r="Z2131" s="88">
        <v>70.505598058993471</v>
      </c>
      <c r="AB2131">
        <v>2.1109999999999989</v>
      </c>
      <c r="AC2131" s="88">
        <v>1.2001041396950745E-2</v>
      </c>
      <c r="AD2131" s="88">
        <v>2.1230010413969498</v>
      </c>
      <c r="AE2131" s="88">
        <v>2.108446083814298</v>
      </c>
      <c r="AF2131">
        <v>4.1040000000000001</v>
      </c>
      <c r="AG2131" s="88">
        <v>2.3331252436326805E-2</v>
      </c>
      <c r="AH2131" s="88">
        <v>4.1273312524363268</v>
      </c>
      <c r="AI2131" s="88">
        <v>4.0990349256152925</v>
      </c>
      <c r="AJ2131">
        <v>35.391000000000005</v>
      </c>
      <c r="AK2131" s="88">
        <v>0.20119794224513693</v>
      </c>
      <c r="AL2131" s="88">
        <v>35.592197942245143</v>
      </c>
      <c r="AM2131" s="88">
        <v>35.348183492312579</v>
      </c>
      <c r="AN2131">
        <v>2.6359999999999983</v>
      </c>
      <c r="AO2131" s="88">
        <v>1.498566798785512E-2</v>
      </c>
      <c r="AP2131" s="88">
        <v>2.6509856679878534</v>
      </c>
      <c r="AQ2131" s="88">
        <v>2.6328109317548498</v>
      </c>
      <c r="AR2131">
        <v>44.241999999999997</v>
      </c>
      <c r="AS2131" s="88">
        <v>0.25151590406626961</v>
      </c>
      <c r="AT2131" s="88">
        <v>44.493515904066271</v>
      </c>
      <c r="AU2131" s="88">
        <v>44.188475433497018</v>
      </c>
    </row>
    <row r="2132" spans="1:47" x14ac:dyDescent="0.25">
      <c r="A2132" s="51">
        <v>44650</v>
      </c>
      <c r="B2132">
        <v>17</v>
      </c>
      <c r="C2132" t="s">
        <v>17</v>
      </c>
      <c r="D2132" s="56">
        <v>39.144832000000001</v>
      </c>
      <c r="E2132">
        <v>6.7505200000000003E-3</v>
      </c>
      <c r="G2132">
        <v>0.89600000000000013</v>
      </c>
      <c r="H2132" s="88">
        <v>5.9614147543873147E-4</v>
      </c>
      <c r="I2132" s="88">
        <v>0.89659614147543887</v>
      </c>
      <c r="J2132" s="88">
        <v>0.89054365129048607</v>
      </c>
      <c r="K2132">
        <v>12.387</v>
      </c>
      <c r="L2132" s="88">
        <v>8.2415228306468372E-3</v>
      </c>
      <c r="M2132" s="88">
        <v>12.395241522830647</v>
      </c>
      <c r="N2132" s="88">
        <v>12.311567197025948</v>
      </c>
      <c r="O2132">
        <v>49.681999999999995</v>
      </c>
      <c r="P2132" s="88">
        <v>3.3055246409315911E-2</v>
      </c>
      <c r="Q2132" s="88">
        <v>49.715055246409314</v>
      </c>
      <c r="R2132" s="88">
        <v>49.379452771667324</v>
      </c>
      <c r="S2132">
        <v>4.9600000000000009</v>
      </c>
      <c r="T2132" s="88">
        <v>3.3000688818929781E-3</v>
      </c>
      <c r="U2132" s="88">
        <v>4.9633000688818942</v>
      </c>
      <c r="V2132" s="88">
        <v>4.9297952125009061</v>
      </c>
      <c r="W2132">
        <v>67.924999999999997</v>
      </c>
      <c r="X2132" s="88">
        <v>4.5192979597294458E-2</v>
      </c>
      <c r="Y2132" s="88">
        <v>67.9701929795973</v>
      </c>
      <c r="Z2132" s="88">
        <v>67.51135883248466</v>
      </c>
      <c r="AB2132">
        <v>2.1109999999999989</v>
      </c>
      <c r="AC2132" s="88">
        <v>1.4045252842088854E-3</v>
      </c>
      <c r="AD2132" s="88">
        <v>2.1124045252842079</v>
      </c>
      <c r="AE2132" s="88">
        <v>2.0981446962881862</v>
      </c>
      <c r="AF2132">
        <v>3.7979999999999983</v>
      </c>
      <c r="AG2132" s="88">
        <v>2.5269479059333716E-3</v>
      </c>
      <c r="AH2132" s="88">
        <v>3.8005269479059316</v>
      </c>
      <c r="AI2132" s="88">
        <v>3.7748714147335538</v>
      </c>
      <c r="AJ2132">
        <v>33.439000000000007</v>
      </c>
      <c r="AK2132" s="88">
        <v>2.2248186157584539E-2</v>
      </c>
      <c r="AL2132" s="88">
        <v>33.46124818615759</v>
      </c>
      <c r="AM2132" s="88">
        <v>33.235367361051971</v>
      </c>
      <c r="AN2132">
        <v>2.5239999999999982</v>
      </c>
      <c r="AO2132" s="88">
        <v>1.6793092455439254E-3</v>
      </c>
      <c r="AP2132" s="88">
        <v>2.5256793092455423</v>
      </c>
      <c r="AQ2132" s="88">
        <v>2.5086296605548943</v>
      </c>
      <c r="AR2132">
        <v>41.872000000000007</v>
      </c>
      <c r="AS2132" s="88">
        <v>2.7858968593270722E-2</v>
      </c>
      <c r="AT2132" s="88">
        <v>41.899858968593271</v>
      </c>
      <c r="AU2132" s="88">
        <v>41.617013132628607</v>
      </c>
    </row>
    <row r="2133" spans="1:47" x14ac:dyDescent="0.25">
      <c r="A2133" s="51">
        <v>44650</v>
      </c>
      <c r="B2133">
        <v>18</v>
      </c>
      <c r="C2133" t="s">
        <v>17</v>
      </c>
      <c r="D2133" s="56">
        <v>44.545650999999999</v>
      </c>
      <c r="E2133">
        <v>6.8248950000000001E-3</v>
      </c>
      <c r="G2133">
        <v>0.89600000000000013</v>
      </c>
      <c r="H2133" s="88">
        <v>-3.8423540221504227E-4</v>
      </c>
      <c r="I2133" s="88">
        <v>0.89561576459778514</v>
      </c>
      <c r="J2133" s="88">
        <v>0.88950328104406051</v>
      </c>
      <c r="K2133">
        <v>11.626999999999999</v>
      </c>
      <c r="L2133" s="88">
        <v>-4.9860547115561328E-3</v>
      </c>
      <c r="M2133" s="88">
        <v>11.622013945288442</v>
      </c>
      <c r="N2133" s="88">
        <v>11.542694920423312</v>
      </c>
      <c r="O2133">
        <v>46.093000000000011</v>
      </c>
      <c r="P2133" s="88">
        <v>-1.9766252672207524E-2</v>
      </c>
      <c r="Q2133" s="88">
        <v>46.073233747327805</v>
      </c>
      <c r="R2133" s="88">
        <v>45.758788764691836</v>
      </c>
      <c r="S2133">
        <v>4.5840000000000005</v>
      </c>
      <c r="T2133" s="88">
        <v>-1.9657757631180283E-3</v>
      </c>
      <c r="U2133" s="88">
        <v>4.5820342242368826</v>
      </c>
      <c r="V2133" s="88">
        <v>4.5507623217700592</v>
      </c>
      <c r="W2133">
        <v>63.200000000000017</v>
      </c>
      <c r="X2133" s="88">
        <v>-2.7102318549096727E-2</v>
      </c>
      <c r="Y2133" s="88">
        <v>63.17289768145092</v>
      </c>
      <c r="Z2133" s="88">
        <v>62.741749287929267</v>
      </c>
      <c r="AB2133">
        <v>2.1109999999999989</v>
      </c>
      <c r="AC2133" s="88">
        <v>-9.0526889963834102E-4</v>
      </c>
      <c r="AD2133" s="88">
        <v>2.1100947311003604</v>
      </c>
      <c r="AE2133" s="88">
        <v>2.0956935561205472</v>
      </c>
      <c r="AF2133">
        <v>3.5439999999999983</v>
      </c>
      <c r="AG2133" s="88">
        <v>-1.5197882426898537E-3</v>
      </c>
      <c r="AH2133" s="88">
        <v>3.5424802117573084</v>
      </c>
      <c r="AI2133" s="88">
        <v>3.5183031562724869</v>
      </c>
      <c r="AJ2133">
        <v>31.032000000000014</v>
      </c>
      <c r="AK2133" s="88">
        <v>-1.3307581474929903E-2</v>
      </c>
      <c r="AL2133" s="88">
        <v>31.018692418525085</v>
      </c>
      <c r="AM2133" s="88">
        <v>30.806993099731354</v>
      </c>
      <c r="AN2133">
        <v>2.4369999999999985</v>
      </c>
      <c r="AO2133" s="88">
        <v>-1.0450688339264031E-3</v>
      </c>
      <c r="AP2133" s="88">
        <v>2.435954931166072</v>
      </c>
      <c r="AQ2133" s="88">
        <v>2.4193297945361314</v>
      </c>
      <c r="AR2133">
        <v>39.124000000000009</v>
      </c>
      <c r="AS2133" s="88">
        <v>-1.6777707451184502E-2</v>
      </c>
      <c r="AT2133" s="88">
        <v>39.107222292548826</v>
      </c>
      <c r="AU2133" s="88">
        <v>38.840319606660522</v>
      </c>
    </row>
    <row r="2134" spans="1:47" x14ac:dyDescent="0.25">
      <c r="A2134" s="51">
        <v>44650</v>
      </c>
      <c r="B2134">
        <v>19</v>
      </c>
      <c r="C2134" t="s">
        <v>17</v>
      </c>
      <c r="D2134" s="56">
        <v>45.145963999999999</v>
      </c>
      <c r="E2134">
        <v>7.1723689999999996E-3</v>
      </c>
      <c r="G2134">
        <v>0.89600000000000013</v>
      </c>
      <c r="H2134" s="88">
        <v>1.6629353866269988E-3</v>
      </c>
      <c r="I2134" s="88">
        <v>0.89766293538662711</v>
      </c>
      <c r="J2134" s="88">
        <v>0.89122456557641105</v>
      </c>
      <c r="K2134">
        <v>11.164</v>
      </c>
      <c r="L2134" s="88">
        <v>2.0719877964624787E-2</v>
      </c>
      <c r="M2134" s="88">
        <v>11.184719877964625</v>
      </c>
      <c r="N2134" s="88">
        <v>11.104498939838228</v>
      </c>
      <c r="O2134">
        <v>43.469000000000001</v>
      </c>
      <c r="P2134" s="88">
        <v>8.0676493662152904E-2</v>
      </c>
      <c r="Q2134" s="88">
        <v>43.549676493662155</v>
      </c>
      <c r="R2134" s="88">
        <v>43.237322144018982</v>
      </c>
      <c r="S2134">
        <v>4.3330000000000002</v>
      </c>
      <c r="T2134" s="88">
        <v>8.0418515962664989E-3</v>
      </c>
      <c r="U2134" s="88">
        <v>4.341041851596267</v>
      </c>
      <c r="V2134" s="88">
        <v>4.3099062975921756</v>
      </c>
      <c r="W2134">
        <v>59.862000000000002</v>
      </c>
      <c r="X2134" s="88">
        <v>0.11110115860967118</v>
      </c>
      <c r="Y2134" s="88">
        <v>59.973101158609673</v>
      </c>
      <c r="Z2134" s="88">
        <v>59.542951947025799</v>
      </c>
      <c r="AB2134">
        <v>2.1109999999999989</v>
      </c>
      <c r="AC2134" s="88">
        <v>3.9179203138053472E-3</v>
      </c>
      <c r="AD2134" s="88">
        <v>2.1149179203138044</v>
      </c>
      <c r="AE2134" s="88">
        <v>2.0997489485846015</v>
      </c>
      <c r="AF2134">
        <v>3.4299999999999984</v>
      </c>
      <c r="AG2134" s="88">
        <v>6.3659245269314753E-3</v>
      </c>
      <c r="AH2134" s="88">
        <v>3.43636592452693</v>
      </c>
      <c r="AI2134" s="88">
        <v>3.4117190400971968</v>
      </c>
      <c r="AJ2134">
        <v>29.439999999999994</v>
      </c>
      <c r="AK2134" s="88">
        <v>5.4639305560601363E-2</v>
      </c>
      <c r="AL2134" s="88">
        <v>29.494639305560597</v>
      </c>
      <c r="AM2134" s="88">
        <v>29.283092868939214</v>
      </c>
      <c r="AN2134">
        <v>2.2849999999999984</v>
      </c>
      <c r="AO2134" s="88">
        <v>4.2408564268333572E-3</v>
      </c>
      <c r="AP2134" s="88">
        <v>2.2892408564268316</v>
      </c>
      <c r="AQ2134" s="88">
        <v>2.2728215762746626</v>
      </c>
      <c r="AR2134">
        <v>37.265999999999991</v>
      </c>
      <c r="AS2134" s="88">
        <v>6.9164006828171545E-2</v>
      </c>
      <c r="AT2134" s="88">
        <v>37.335164006828158</v>
      </c>
      <c r="AU2134" s="88">
        <v>37.067382433895681</v>
      </c>
    </row>
    <row r="2135" spans="1:47" x14ac:dyDescent="0.25">
      <c r="A2135" s="51">
        <v>44650</v>
      </c>
      <c r="B2135">
        <v>20</v>
      </c>
      <c r="C2135" t="s">
        <v>17</v>
      </c>
      <c r="D2135" s="56">
        <v>75.529291000000001</v>
      </c>
      <c r="E2135">
        <v>7.6005619999999999E-3</v>
      </c>
      <c r="G2135">
        <v>0.89600000000000013</v>
      </c>
      <c r="H2135" s="88">
        <v>-5.811645979025417E-3</v>
      </c>
      <c r="I2135" s="88">
        <v>0.89018835402097474</v>
      </c>
      <c r="J2135" s="88">
        <v>0.88342242224456036</v>
      </c>
      <c r="K2135">
        <v>11.116</v>
      </c>
      <c r="L2135" s="88">
        <v>-7.2100732927284056E-2</v>
      </c>
      <c r="M2135" s="88">
        <v>11.043899267072716</v>
      </c>
      <c r="N2135" s="88">
        <v>10.959959425971574</v>
      </c>
      <c r="O2135">
        <v>42.22699999999999</v>
      </c>
      <c r="P2135" s="88">
        <v>-0.27389327539766312</v>
      </c>
      <c r="Q2135" s="88">
        <v>41.953106724602328</v>
      </c>
      <c r="R2135" s="88">
        <v>41.634239535849368</v>
      </c>
      <c r="S2135">
        <v>4.2350000000000003</v>
      </c>
      <c r="T2135" s="88">
        <v>-2.7469107947737319E-2</v>
      </c>
      <c r="U2135" s="88">
        <v>4.2075308920522634</v>
      </c>
      <c r="V2135" s="88">
        <v>4.1755512926403044</v>
      </c>
      <c r="W2135">
        <v>58.47399999999999</v>
      </c>
      <c r="X2135" s="88">
        <v>-0.37927476225170992</v>
      </c>
      <c r="Y2135" s="88">
        <v>58.094725237748278</v>
      </c>
      <c r="Z2135" s="88">
        <v>57.653172676705807</v>
      </c>
      <c r="AB2135">
        <v>2.1109999999999989</v>
      </c>
      <c r="AC2135" s="88">
        <v>-1.3692393595672595E-2</v>
      </c>
      <c r="AD2135" s="88">
        <v>2.0973076064043261</v>
      </c>
      <c r="AE2135" s="88">
        <v>2.0813668899087783</v>
      </c>
      <c r="AF2135">
        <v>3.6889999999999974</v>
      </c>
      <c r="AG2135" s="88">
        <v>-2.3927636179268685E-2</v>
      </c>
      <c r="AH2135" s="88">
        <v>3.6650723638207285</v>
      </c>
      <c r="AI2135" s="88">
        <v>3.6372157540850223</v>
      </c>
      <c r="AJ2135">
        <v>29.529000000000007</v>
      </c>
      <c r="AK2135" s="88">
        <v>-0.19153135503866242</v>
      </c>
      <c r="AL2135" s="88">
        <v>29.337468644961344</v>
      </c>
      <c r="AM2135" s="88">
        <v>29.114487395602257</v>
      </c>
      <c r="AN2135">
        <v>2.2879999999999985</v>
      </c>
      <c r="AO2135" s="88">
        <v>-1.4840453125011317E-2</v>
      </c>
      <c r="AP2135" s="88">
        <v>2.2731595468749872</v>
      </c>
      <c r="AQ2135" s="88">
        <v>2.2558822568030719</v>
      </c>
      <c r="AR2135">
        <v>37.616999999999997</v>
      </c>
      <c r="AS2135" s="88">
        <v>-0.24399183793861501</v>
      </c>
      <c r="AT2135" s="88">
        <v>37.373008162061389</v>
      </c>
      <c r="AU2135" s="88">
        <v>37.088952296399128</v>
      </c>
    </row>
    <row r="2136" spans="1:47" x14ac:dyDescent="0.25">
      <c r="A2136" s="51">
        <v>44650</v>
      </c>
      <c r="B2136">
        <v>21</v>
      </c>
      <c r="C2136" t="s">
        <v>17</v>
      </c>
      <c r="D2136" s="56">
        <v>59.812396</v>
      </c>
      <c r="E2136">
        <v>7.3572899999999998E-3</v>
      </c>
      <c r="G2136">
        <v>0.89600000000000013</v>
      </c>
      <c r="H2136" s="88">
        <v>6.5248940172869167E-4</v>
      </c>
      <c r="I2136" s="88">
        <v>0.89665248940172881</v>
      </c>
      <c r="J2136" s="88">
        <v>0.89005555700797845</v>
      </c>
      <c r="K2136">
        <v>11.389000000000001</v>
      </c>
      <c r="L2136" s="88">
        <v>8.293752004785793E-3</v>
      </c>
      <c r="M2136" s="88">
        <v>11.397293752004787</v>
      </c>
      <c r="N2136" s="88">
        <v>11.313440556656101</v>
      </c>
      <c r="O2136">
        <v>40.622</v>
      </c>
      <c r="P2136" s="88">
        <v>2.9581946960963067E-2</v>
      </c>
      <c r="Q2136" s="88">
        <v>40.65158194696096</v>
      </c>
      <c r="R2136" s="88">
        <v>40.352496469618401</v>
      </c>
      <c r="S2136">
        <v>4.1619999999999999</v>
      </c>
      <c r="T2136" s="88">
        <v>3.0308715290120695E-3</v>
      </c>
      <c r="U2136" s="88">
        <v>4.1650308715290123</v>
      </c>
      <c r="V2136" s="88">
        <v>4.1343875315482208</v>
      </c>
      <c r="W2136">
        <v>57.069000000000003</v>
      </c>
      <c r="X2136" s="88">
        <v>4.1559059896489621E-2</v>
      </c>
      <c r="Y2136" s="88">
        <v>57.110559059896488</v>
      </c>
      <c r="Z2136" s="88">
        <v>56.690380114830702</v>
      </c>
      <c r="AB2136">
        <v>2.1109999999999989</v>
      </c>
      <c r="AC2136" s="88">
        <v>1.5372825078674858E-3</v>
      </c>
      <c r="AD2136" s="88">
        <v>2.1125372825078665</v>
      </c>
      <c r="AE2136" s="88">
        <v>2.0969947330846441</v>
      </c>
      <c r="AF2136">
        <v>4.0029999999999983</v>
      </c>
      <c r="AG2136" s="88">
        <v>2.9150837891963747E-3</v>
      </c>
      <c r="AH2136" s="88">
        <v>4.005915083789195</v>
      </c>
      <c r="AI2136" s="88">
        <v>3.9764424048023836</v>
      </c>
      <c r="AJ2136">
        <v>30.166000000000011</v>
      </c>
      <c r="AK2136" s="88">
        <v>2.1967628674718437E-2</v>
      </c>
      <c r="AL2136" s="88">
        <v>30.18796762867473</v>
      </c>
      <c r="AM2136" s="88">
        <v>29.965865996319959</v>
      </c>
      <c r="AN2136">
        <v>2.3759999999999986</v>
      </c>
      <c r="AO2136" s="88">
        <v>1.7302620742269757E-3</v>
      </c>
      <c r="AP2136" s="88">
        <v>2.3777302620742256</v>
      </c>
      <c r="AQ2136" s="88">
        <v>2.3602366109943698</v>
      </c>
      <c r="AR2136">
        <v>38.656000000000006</v>
      </c>
      <c r="AS2136" s="88">
        <v>2.8150257046009271E-2</v>
      </c>
      <c r="AT2136" s="88">
        <v>38.684150257046014</v>
      </c>
      <c r="AU2136" s="88">
        <v>38.399539745201359</v>
      </c>
    </row>
    <row r="2137" spans="1:47" x14ac:dyDescent="0.25">
      <c r="A2137" s="51">
        <v>44650</v>
      </c>
      <c r="B2137">
        <v>22</v>
      </c>
      <c r="C2137" t="s">
        <v>17</v>
      </c>
      <c r="D2137" s="56">
        <v>44.060119</v>
      </c>
      <c r="E2137">
        <v>7.397084E-3</v>
      </c>
      <c r="G2137">
        <v>0.89600000000000013</v>
      </c>
      <c r="H2137" s="88">
        <v>4.971407598981268E-3</v>
      </c>
      <c r="I2137" s="88">
        <v>0.90097140759898142</v>
      </c>
      <c r="J2137" s="88">
        <v>0.8943068464153735</v>
      </c>
      <c r="K2137">
        <v>10.818999999999997</v>
      </c>
      <c r="L2137" s="88">
        <v>6.0028637068502574E-2</v>
      </c>
      <c r="M2137" s="88">
        <v>10.879028637068499</v>
      </c>
      <c r="N2137" s="88">
        <v>10.798555548401698</v>
      </c>
      <c r="O2137">
        <v>37.67199999999999</v>
      </c>
      <c r="P2137" s="88">
        <v>0.20902105699645337</v>
      </c>
      <c r="Q2137" s="88">
        <v>37.881021056996445</v>
      </c>
      <c r="R2137" s="88">
        <v>37.600811962232072</v>
      </c>
      <c r="S2137">
        <v>3.9139999999999997</v>
      </c>
      <c r="T2137" s="88">
        <v>2.1716617569657003E-2</v>
      </c>
      <c r="U2137" s="88">
        <v>3.9357166175696565</v>
      </c>
      <c r="V2137" s="88">
        <v>3.9066037911492977</v>
      </c>
      <c r="W2137">
        <v>53.300999999999988</v>
      </c>
      <c r="X2137" s="88">
        <v>0.29573771923359421</v>
      </c>
      <c r="Y2137" s="88">
        <v>53.59673771923358</v>
      </c>
      <c r="Z2137" s="88">
        <v>53.200278148198436</v>
      </c>
      <c r="AB2137">
        <v>2.1109999999999989</v>
      </c>
      <c r="AC2137" s="88">
        <v>1.1712769465903402E-2</v>
      </c>
      <c r="AD2137" s="88">
        <v>2.1227127694659025</v>
      </c>
      <c r="AE2137" s="88">
        <v>2.1070108848022904</v>
      </c>
      <c r="AF2137">
        <v>3.7849999999999979</v>
      </c>
      <c r="AG2137" s="88">
        <v>2.1000868038107235E-2</v>
      </c>
      <c r="AH2137" s="88">
        <v>3.806000868038105</v>
      </c>
      <c r="AI2137" s="88">
        <v>3.777847559913154</v>
      </c>
      <c r="AJ2137">
        <v>28.453000000000014</v>
      </c>
      <c r="AK2137" s="88">
        <v>0.15786993349756032</v>
      </c>
      <c r="AL2137" s="88">
        <v>28.610869933497575</v>
      </c>
      <c r="AM2137" s="88">
        <v>28.39923292528642</v>
      </c>
      <c r="AN2137">
        <v>2.238999999999999</v>
      </c>
      <c r="AO2137" s="88">
        <v>1.2422970551472155E-2</v>
      </c>
      <c r="AP2137" s="88">
        <v>2.251422970551471</v>
      </c>
      <c r="AQ2137" s="88">
        <v>2.2347690057187721</v>
      </c>
      <c r="AR2137">
        <v>36.588000000000008</v>
      </c>
      <c r="AS2137" s="88">
        <v>0.2030065415530431</v>
      </c>
      <c r="AT2137" s="88">
        <v>36.79100654155306</v>
      </c>
      <c r="AU2137" s="88">
        <v>36.518860375720635</v>
      </c>
    </row>
    <row r="2138" spans="1:47" x14ac:dyDescent="0.25">
      <c r="A2138" s="51">
        <v>44650</v>
      </c>
      <c r="B2138">
        <v>23</v>
      </c>
      <c r="C2138" t="s">
        <v>17</v>
      </c>
      <c r="D2138" s="56">
        <v>37.350538999999998</v>
      </c>
      <c r="E2138">
        <v>7.5740419999999996E-3</v>
      </c>
      <c r="G2138">
        <v>0.89600000000000013</v>
      </c>
      <c r="H2138" s="88">
        <v>3.383619972826248E-3</v>
      </c>
      <c r="I2138" s="88">
        <v>0.89938361997282634</v>
      </c>
      <c r="J2138" s="88">
        <v>0.89257165066104016</v>
      </c>
      <c r="K2138">
        <v>10.184999999999999</v>
      </c>
      <c r="L2138" s="88">
        <v>3.8462242659860861E-2</v>
      </c>
      <c r="M2138" s="88">
        <v>10.22346224265986</v>
      </c>
      <c r="N2138" s="88">
        <v>10.14602931024854</v>
      </c>
      <c r="O2138">
        <v>35.306000000000004</v>
      </c>
      <c r="P2138" s="88">
        <v>0.13332822183103071</v>
      </c>
      <c r="Q2138" s="88">
        <v>35.439328221831033</v>
      </c>
      <c r="R2138" s="88">
        <v>35.170909261427099</v>
      </c>
      <c r="S2138">
        <v>3.7090000000000001</v>
      </c>
      <c r="T2138" s="88">
        <v>1.4006525088406867E-2</v>
      </c>
      <c r="U2138" s="88">
        <v>3.7230065250884068</v>
      </c>
      <c r="V2138" s="88">
        <v>3.694808317301113</v>
      </c>
      <c r="W2138">
        <v>50.096000000000004</v>
      </c>
      <c r="X2138" s="88">
        <v>0.18918060955212468</v>
      </c>
      <c r="Y2138" s="88">
        <v>50.285180609552128</v>
      </c>
      <c r="Z2138" s="88">
        <v>49.904318539637785</v>
      </c>
      <c r="AB2138">
        <v>2.1109999999999989</v>
      </c>
      <c r="AC2138" s="88">
        <v>7.9718992886564782E-3</v>
      </c>
      <c r="AD2138" s="88">
        <v>2.1189718992886553</v>
      </c>
      <c r="AE2138" s="88">
        <v>2.1029227171266234</v>
      </c>
      <c r="AF2138">
        <v>3.6739999999999982</v>
      </c>
      <c r="AG2138" s="88">
        <v>1.3874352433218334E-2</v>
      </c>
      <c r="AH2138" s="88">
        <v>3.6878743524332167</v>
      </c>
      <c r="AI2138" s="88">
        <v>3.6599422371971646</v>
      </c>
      <c r="AJ2138">
        <v>26.949999999999992</v>
      </c>
      <c r="AK2138" s="88">
        <v>0.10177294449516446</v>
      </c>
      <c r="AL2138" s="88">
        <v>27.051772944495156</v>
      </c>
      <c r="AM2138" s="88">
        <v>26.846881680039086</v>
      </c>
      <c r="AN2138">
        <v>2.0639999999999992</v>
      </c>
      <c r="AO2138" s="88">
        <v>7.7944102945461747E-3</v>
      </c>
      <c r="AP2138" s="88">
        <v>2.0717944102945451</v>
      </c>
      <c r="AQ2138" s="88">
        <v>2.0561025524156089</v>
      </c>
      <c r="AR2138">
        <v>34.798999999999985</v>
      </c>
      <c r="AS2138" s="88">
        <v>0.13141360651158543</v>
      </c>
      <c r="AT2138" s="88">
        <v>34.930413606511571</v>
      </c>
      <c r="AU2138" s="88">
        <v>34.665849186778487</v>
      </c>
    </row>
    <row r="2139" spans="1:47" x14ac:dyDescent="0.25">
      <c r="A2139" s="51">
        <v>44650</v>
      </c>
      <c r="B2139">
        <v>24</v>
      </c>
      <c r="C2139" t="s">
        <v>16</v>
      </c>
      <c r="D2139" s="56">
        <v>34.031658999999998</v>
      </c>
      <c r="E2139">
        <v>7.6979040000000002E-3</v>
      </c>
      <c r="G2139">
        <v>0.89600000000000013</v>
      </c>
      <c r="H2139" s="88">
        <v>6.9439330515987498E-3</v>
      </c>
      <c r="I2139" s="88">
        <v>0.90294393305159892</v>
      </c>
      <c r="J2139" s="88">
        <v>0.89599315733758522</v>
      </c>
      <c r="K2139">
        <v>9.6679999999999975</v>
      </c>
      <c r="L2139" s="88">
        <v>7.4926277614795408E-2</v>
      </c>
      <c r="M2139" s="88">
        <v>9.7429262776147922</v>
      </c>
      <c r="N2139" s="88">
        <v>9.667926166450636</v>
      </c>
      <c r="O2139">
        <v>33.633000000000003</v>
      </c>
      <c r="P2139" s="88">
        <v>0.26065323696921955</v>
      </c>
      <c r="Q2139" s="88">
        <v>33.893653236969222</v>
      </c>
      <c r="R2139" s="88">
        <v>33.632743148141742</v>
      </c>
      <c r="S2139">
        <v>3.4810000000000003</v>
      </c>
      <c r="T2139" s="88">
        <v>2.6977489902472375E-2</v>
      </c>
      <c r="U2139" s="88">
        <v>3.5079774899024727</v>
      </c>
      <c r="V2139" s="88">
        <v>3.4809734159510426</v>
      </c>
      <c r="W2139">
        <v>47.678000000000004</v>
      </c>
      <c r="X2139" s="88">
        <v>0.3695009375380861</v>
      </c>
      <c r="Y2139" s="88">
        <v>48.047500937538089</v>
      </c>
      <c r="Z2139" s="88">
        <v>47.677635887881003</v>
      </c>
      <c r="AB2139">
        <v>2.1109999999999989</v>
      </c>
      <c r="AC2139" s="88">
        <v>1.6360092267773383E-2</v>
      </c>
      <c r="AD2139" s="88">
        <v>2.1273600922677725</v>
      </c>
      <c r="AE2139" s="88">
        <v>2.1109838785040638</v>
      </c>
      <c r="AF2139">
        <v>3.481999999999998</v>
      </c>
      <c r="AG2139" s="88">
        <v>2.6985239827753162E-2</v>
      </c>
      <c r="AH2139" s="88">
        <v>3.508985239827751</v>
      </c>
      <c r="AI2139" s="88">
        <v>3.4819734083141398</v>
      </c>
      <c r="AJ2139">
        <v>25.972999999999999</v>
      </c>
      <c r="AK2139" s="88">
        <v>0.20128880931827489</v>
      </c>
      <c r="AL2139" s="88">
        <v>26.174288809318274</v>
      </c>
      <c r="AM2139" s="88">
        <v>25.972801646795865</v>
      </c>
      <c r="AN2139">
        <v>1.9869999999999988</v>
      </c>
      <c r="AO2139" s="88">
        <v>1.5399101532953912E-2</v>
      </c>
      <c r="AP2139" s="88">
        <v>2.0023991015329528</v>
      </c>
      <c r="AQ2139" s="88">
        <v>1.9869848254796658</v>
      </c>
      <c r="AR2139">
        <v>33.552999999999997</v>
      </c>
      <c r="AS2139" s="88">
        <v>0.26003324294675534</v>
      </c>
      <c r="AT2139" s="88">
        <v>33.813033242946751</v>
      </c>
      <c r="AU2139" s="88">
        <v>33.552743759093737</v>
      </c>
    </row>
    <row r="2140" spans="1:47" x14ac:dyDescent="0.25">
      <c r="A2140" s="51">
        <v>44651</v>
      </c>
      <c r="B2140">
        <v>1</v>
      </c>
      <c r="C2140" t="s">
        <v>16</v>
      </c>
      <c r="D2140" s="56">
        <v>32.655990000000003</v>
      </c>
      <c r="E2140">
        <v>8.2131970000000002E-3</v>
      </c>
      <c r="G2140">
        <v>0.89800000000000002</v>
      </c>
      <c r="H2140" s="88">
        <v>1.0051564504190067E-2</v>
      </c>
      <c r="I2140" s="88">
        <v>0.90805156450419011</v>
      </c>
      <c r="J2140" s="88">
        <v>0.90059355811875896</v>
      </c>
      <c r="K2140">
        <v>9.3990000000000009</v>
      </c>
      <c r="L2140" s="88">
        <v>0.10520562892525885</v>
      </c>
      <c r="M2140" s="88">
        <v>9.5042056289252592</v>
      </c>
      <c r="N2140" s="88">
        <v>9.4261457157663866</v>
      </c>
      <c r="O2140">
        <v>32.583999999999996</v>
      </c>
      <c r="P2140" s="88">
        <v>0.36472180156406359</v>
      </c>
      <c r="Q2140" s="88">
        <v>32.948721801564062</v>
      </c>
      <c r="R2140" s="88">
        <v>32.678107458509622</v>
      </c>
      <c r="S2140">
        <v>3.3860000000000001</v>
      </c>
      <c r="T2140" s="88">
        <v>3.7900442551433815E-2</v>
      </c>
      <c r="U2140" s="88">
        <v>3.4239004425514339</v>
      </c>
      <c r="V2140" s="88">
        <v>3.3957792737083716</v>
      </c>
      <c r="W2140">
        <v>46.267000000000003</v>
      </c>
      <c r="X2140" s="88">
        <v>0.51787943754494625</v>
      </c>
      <c r="Y2140" s="88">
        <v>46.784879437544944</v>
      </c>
      <c r="Z2140" s="88">
        <v>46.400626006103138</v>
      </c>
      <c r="AB2140">
        <v>2.1109999999999989</v>
      </c>
      <c r="AC2140" s="88">
        <v>2.3629011880117172E-2</v>
      </c>
      <c r="AD2140" s="88">
        <v>2.1346290118801159</v>
      </c>
      <c r="AE2140" s="88">
        <v>2.117096883283629</v>
      </c>
      <c r="AF2140">
        <v>3.3589999999999982</v>
      </c>
      <c r="AG2140" s="88">
        <v>3.7598224019570615E-2</v>
      </c>
      <c r="AH2140" s="88">
        <v>3.3965982240195687</v>
      </c>
      <c r="AI2140" s="88">
        <v>3.368701293675846</v>
      </c>
      <c r="AJ2140">
        <v>25.214000000000002</v>
      </c>
      <c r="AK2140" s="88">
        <v>0.28222733564437458</v>
      </c>
      <c r="AL2140" s="88">
        <v>25.496227335644377</v>
      </c>
      <c r="AM2140" s="88">
        <v>25.286821797779943</v>
      </c>
      <c r="AN2140">
        <v>1.9509999999999987</v>
      </c>
      <c r="AO2140" s="88">
        <v>2.1838087246853904E-2</v>
      </c>
      <c r="AP2140" s="88">
        <v>1.9728380872468527</v>
      </c>
      <c r="AQ2140" s="88">
        <v>1.9566347793871912</v>
      </c>
      <c r="AR2140">
        <v>32.634999999999998</v>
      </c>
      <c r="AS2140" s="88">
        <v>0.36529265879091621</v>
      </c>
      <c r="AT2140" s="88">
        <v>33.000292658790912</v>
      </c>
      <c r="AU2140" s="88">
        <v>32.729254754126615</v>
      </c>
    </row>
    <row r="2141" spans="1:47" x14ac:dyDescent="0.25">
      <c r="A2141" s="51">
        <v>44651</v>
      </c>
      <c r="B2141">
        <v>2</v>
      </c>
      <c r="C2141" t="s">
        <v>16</v>
      </c>
      <c r="D2141" s="56">
        <v>33.802947000000003</v>
      </c>
      <c r="E2141">
        <v>8.6926590000000001E-3</v>
      </c>
      <c r="G2141">
        <v>0.89800000000000002</v>
      </c>
      <c r="H2141" s="88">
        <v>7.7011178036734884E-3</v>
      </c>
      <c r="I2141" s="88">
        <v>0.90570111780367346</v>
      </c>
      <c r="J2141" s="88">
        <v>0.89782816683068722</v>
      </c>
      <c r="K2141">
        <v>9.1549999999999994</v>
      </c>
      <c r="L2141" s="88">
        <v>7.8511952664399531E-2</v>
      </c>
      <c r="M2141" s="88">
        <v>9.2335119526643989</v>
      </c>
      <c r="N2141" s="88">
        <v>9.1532481818874629</v>
      </c>
      <c r="O2141">
        <v>31.768000000000004</v>
      </c>
      <c r="P2141" s="88">
        <v>0.27243776212371867</v>
      </c>
      <c r="Q2141" s="88">
        <v>32.040437762123723</v>
      </c>
      <c r="R2141" s="88">
        <v>31.761921162446857</v>
      </c>
      <c r="S2141">
        <v>3.3109999999999999</v>
      </c>
      <c r="T2141" s="88">
        <v>2.8394655955415272E-2</v>
      </c>
      <c r="U2141" s="88">
        <v>3.3393946559554153</v>
      </c>
      <c r="V2141" s="88">
        <v>3.3103664369447725</v>
      </c>
      <c r="W2141">
        <v>45.132000000000005</v>
      </c>
      <c r="X2141" s="88">
        <v>0.387045488547207</v>
      </c>
      <c r="Y2141" s="88">
        <v>45.519045488547214</v>
      </c>
      <c r="Z2141" s="88">
        <v>45.123363948109784</v>
      </c>
      <c r="AB2141">
        <v>2.1109999999999989</v>
      </c>
      <c r="AC2141" s="88">
        <v>1.8103629937143345E-2</v>
      </c>
      <c r="AD2141" s="88">
        <v>2.1291036299371422</v>
      </c>
      <c r="AE2141" s="88">
        <v>2.1105960581064362</v>
      </c>
      <c r="AF2141">
        <v>3.2489999999999988</v>
      </c>
      <c r="AG2141" s="88">
        <v>2.7862952944471213E-2</v>
      </c>
      <c r="AH2141" s="88">
        <v>3.2768629529444699</v>
      </c>
      <c r="AI2141" s="88">
        <v>3.2483783007047906</v>
      </c>
      <c r="AJ2141">
        <v>24.766999999999996</v>
      </c>
      <c r="AK2141" s="88">
        <v>0.21239820116211719</v>
      </c>
      <c r="AL2141" s="88">
        <v>24.979398201162113</v>
      </c>
      <c r="AM2141" s="88">
        <v>24.762260810574194</v>
      </c>
      <c r="AN2141">
        <v>1.9219999999999988</v>
      </c>
      <c r="AO2141" s="88">
        <v>1.6482793339265518E-2</v>
      </c>
      <c r="AP2141" s="88">
        <v>1.9384827933392643</v>
      </c>
      <c r="AQ2141" s="88">
        <v>1.9216322234393985</v>
      </c>
      <c r="AR2141">
        <v>32.048999999999992</v>
      </c>
      <c r="AS2141" s="88">
        <v>0.27484757738299725</v>
      </c>
      <c r="AT2141" s="88">
        <v>32.323847577382985</v>
      </c>
      <c r="AU2141" s="88">
        <v>32.042867392824817</v>
      </c>
    </row>
    <row r="2142" spans="1:47" x14ac:dyDescent="0.25">
      <c r="A2142" s="51">
        <v>44651</v>
      </c>
      <c r="B2142">
        <v>3</v>
      </c>
      <c r="C2142" t="s">
        <v>16</v>
      </c>
      <c r="D2142" s="56">
        <v>32.527358</v>
      </c>
      <c r="E2142">
        <v>8.4930270000000002E-3</v>
      </c>
      <c r="G2142">
        <v>0.89800000000000002</v>
      </c>
      <c r="H2142" s="88">
        <v>9.8497328582156183E-3</v>
      </c>
      <c r="I2142" s="88">
        <v>0.90784973285821569</v>
      </c>
      <c r="J2142" s="88">
        <v>0.90013934056510814</v>
      </c>
      <c r="K2142">
        <v>9.0039999999999996</v>
      </c>
      <c r="L2142" s="88">
        <v>9.8760573112887995E-2</v>
      </c>
      <c r="M2142" s="88">
        <v>9.1027605731128869</v>
      </c>
      <c r="N2142" s="88">
        <v>9.0254505817909045</v>
      </c>
      <c r="O2142">
        <v>31.187000000000005</v>
      </c>
      <c r="P2142" s="88">
        <v>0.34207529916388701</v>
      </c>
      <c r="Q2142" s="88">
        <v>31.529075299163893</v>
      </c>
      <c r="R2142" s="88">
        <v>31.26129801136306</v>
      </c>
      <c r="S2142">
        <v>3.2529999999999992</v>
      </c>
      <c r="T2142" s="88">
        <v>3.5680602436275501E-2</v>
      </c>
      <c r="U2142" s="88">
        <v>3.2886806024362749</v>
      </c>
      <c r="V2142" s="88">
        <v>3.2607497492854076</v>
      </c>
      <c r="W2142">
        <v>44.342000000000006</v>
      </c>
      <c r="X2142" s="88">
        <v>0.48636620757126614</v>
      </c>
      <c r="Y2142" s="88">
        <v>44.828366207571264</v>
      </c>
      <c r="Z2142" s="88">
        <v>44.44763768300448</v>
      </c>
      <c r="AB2142">
        <v>2.1109999999999989</v>
      </c>
      <c r="AC2142" s="88">
        <v>2.3154550182286369E-2</v>
      </c>
      <c r="AD2142" s="88">
        <v>2.1341545501822852</v>
      </c>
      <c r="AE2142" s="88">
        <v>2.116029117965414</v>
      </c>
      <c r="AF2142">
        <v>3.2589999999999977</v>
      </c>
      <c r="AG2142" s="88">
        <v>3.5746413568958441E-2</v>
      </c>
      <c r="AH2142" s="88">
        <v>3.2947464135689559</v>
      </c>
      <c r="AI2142" s="88">
        <v>3.2667640433203617</v>
      </c>
      <c r="AJ2142">
        <v>24.484999999999996</v>
      </c>
      <c r="AK2142" s="88">
        <v>0.26856426395702604</v>
      </c>
      <c r="AL2142" s="88">
        <v>24.753564263957021</v>
      </c>
      <c r="AM2142" s="88">
        <v>24.543331574316998</v>
      </c>
      <c r="AN2142">
        <v>1.8899999999999986</v>
      </c>
      <c r="AO2142" s="88">
        <v>2.0730506795130853E-2</v>
      </c>
      <c r="AP2142" s="88">
        <v>1.9107305067951295</v>
      </c>
      <c r="AQ2142" s="88">
        <v>1.8945026210111948</v>
      </c>
      <c r="AR2142">
        <v>31.74499999999999</v>
      </c>
      <c r="AS2142" s="88">
        <v>0.34819573450340169</v>
      </c>
      <c r="AT2142" s="88">
        <v>32.093195734503396</v>
      </c>
      <c r="AU2142" s="88">
        <v>31.820627356613969</v>
      </c>
    </row>
    <row r="2143" spans="1:47" x14ac:dyDescent="0.25">
      <c r="A2143" s="51">
        <v>44651</v>
      </c>
      <c r="B2143">
        <v>4</v>
      </c>
      <c r="C2143" t="s">
        <v>16</v>
      </c>
      <c r="D2143" s="56">
        <v>32.709716999999998</v>
      </c>
      <c r="E2143">
        <v>8.8448369999999995E-3</v>
      </c>
      <c r="G2143">
        <v>0.89800000000000002</v>
      </c>
      <c r="H2143" s="88">
        <v>1.1510120251278708E-2</v>
      </c>
      <c r="I2143" s="88">
        <v>0.90951012025127875</v>
      </c>
      <c r="J2143" s="88">
        <v>0.90146565148780577</v>
      </c>
      <c r="K2143">
        <v>8.9809999999999999</v>
      </c>
      <c r="L2143" s="88">
        <v>0.11511402001863483</v>
      </c>
      <c r="M2143" s="88">
        <v>9.0961140200186339</v>
      </c>
      <c r="N2143" s="88">
        <v>9.0156603741781538</v>
      </c>
      <c r="O2143">
        <v>30.887000000000004</v>
      </c>
      <c r="P2143" s="88">
        <v>0.39589430311942708</v>
      </c>
      <c r="Q2143" s="88">
        <v>31.282894303119431</v>
      </c>
      <c r="R2143" s="88">
        <v>31.006202202120107</v>
      </c>
      <c r="S2143">
        <v>3.2389999999999999</v>
      </c>
      <c r="T2143" s="88">
        <v>4.1515901440859392E-2</v>
      </c>
      <c r="U2143" s="88">
        <v>3.2805159014408591</v>
      </c>
      <c r="V2143" s="88">
        <v>3.2515002730167066</v>
      </c>
      <c r="W2143">
        <v>44.005000000000003</v>
      </c>
      <c r="X2143" s="88">
        <v>0.56403434483019999</v>
      </c>
      <c r="Y2143" s="88">
        <v>44.5690343448302</v>
      </c>
      <c r="Z2143" s="88">
        <v>44.174828500802775</v>
      </c>
      <c r="AB2143">
        <v>2.1109999999999989</v>
      </c>
      <c r="AC2143" s="88">
        <v>2.7057754844598374E-2</v>
      </c>
      <c r="AD2143" s="88">
        <v>2.1380577548445974</v>
      </c>
      <c r="AE2143" s="88">
        <v>2.1191469825064106</v>
      </c>
      <c r="AF2143">
        <v>3.2429999999999977</v>
      </c>
      <c r="AG2143" s="88">
        <v>4.156717146425036E-2</v>
      </c>
      <c r="AH2143" s="88">
        <v>3.2845671714642481</v>
      </c>
      <c r="AI2143" s="88">
        <v>3.2555157102170957</v>
      </c>
      <c r="AJ2143">
        <v>24.337000000000014</v>
      </c>
      <c r="AK2143" s="88">
        <v>0.31193963981667044</v>
      </c>
      <c r="AL2143" s="88">
        <v>24.648939639816685</v>
      </c>
      <c r="AM2143" s="88">
        <v>24.430923786479667</v>
      </c>
      <c r="AN2143">
        <v>1.9009999999999982</v>
      </c>
      <c r="AO2143" s="88">
        <v>2.4366078616571051E-2</v>
      </c>
      <c r="AP2143" s="88">
        <v>1.9253660786165694</v>
      </c>
      <c r="AQ2143" s="88">
        <v>1.9083365294858765</v>
      </c>
      <c r="AR2143">
        <v>31.592000000000009</v>
      </c>
      <c r="AS2143" s="88">
        <v>0.40493064474209017</v>
      </c>
      <c r="AT2143" s="88">
        <v>31.9969306447421</v>
      </c>
      <c r="AU2143" s="88">
        <v>31.713923008689047</v>
      </c>
    </row>
    <row r="2144" spans="1:47" x14ac:dyDescent="0.25">
      <c r="A2144" s="51">
        <v>44651</v>
      </c>
      <c r="B2144">
        <v>5</v>
      </c>
      <c r="C2144" t="s">
        <v>16</v>
      </c>
      <c r="D2144" s="56">
        <v>32.470560999999996</v>
      </c>
      <c r="E2144">
        <v>8.8429479999999998E-3</v>
      </c>
      <c r="G2144">
        <v>0.89800000000000002</v>
      </c>
      <c r="H2144" s="88">
        <v>1.0147171386265521E-2</v>
      </c>
      <c r="I2144" s="88">
        <v>0.90814717138626555</v>
      </c>
      <c r="J2144" s="88">
        <v>0.90011647317334975</v>
      </c>
      <c r="K2144">
        <v>9.0489999999999995</v>
      </c>
      <c r="L2144" s="88">
        <v>0.10225139629656647</v>
      </c>
      <c r="M2144" s="88">
        <v>9.1512513962965656</v>
      </c>
      <c r="N2144" s="88">
        <v>9.0703273560641886</v>
      </c>
      <c r="O2144">
        <v>31.104000000000003</v>
      </c>
      <c r="P2144" s="88">
        <v>0.35146728151269796</v>
      </c>
      <c r="Q2144" s="88">
        <v>31.4554672815127</v>
      </c>
      <c r="R2144" s="88">
        <v>31.177308220026582</v>
      </c>
      <c r="S2144">
        <v>3.2289999999999996</v>
      </c>
      <c r="T2144" s="88">
        <v>3.6486877957963654E-2</v>
      </c>
      <c r="U2144" s="88">
        <v>3.2654868779579633</v>
      </c>
      <c r="V2144" s="88">
        <v>3.2366103473014989</v>
      </c>
      <c r="W2144">
        <v>44.28</v>
      </c>
      <c r="X2144" s="88">
        <v>0.50035272715349366</v>
      </c>
      <c r="Y2144" s="88">
        <v>44.780352727153492</v>
      </c>
      <c r="Z2144" s="88">
        <v>44.384362396565621</v>
      </c>
      <c r="AB2144">
        <v>2.1109999999999989</v>
      </c>
      <c r="AC2144" s="88">
        <v>2.3853762579517261E-2</v>
      </c>
      <c r="AD2144" s="88">
        <v>2.1348537625795161</v>
      </c>
      <c r="AE2144" s="88">
        <v>2.1159753617694212</v>
      </c>
      <c r="AF2144">
        <v>3.3059999999999978</v>
      </c>
      <c r="AG2144" s="88">
        <v>3.7356958355226934E-2</v>
      </c>
      <c r="AH2144" s="88">
        <v>3.343356958355225</v>
      </c>
      <c r="AI2144" s="88">
        <v>3.3137918266270519</v>
      </c>
      <c r="AJ2144">
        <v>24.524000000000015</v>
      </c>
      <c r="AK2144" s="88">
        <v>0.27711495665565228</v>
      </c>
      <c r="AL2144" s="88">
        <v>24.801114956655667</v>
      </c>
      <c r="AM2144" s="88">
        <v>24.581799986751939</v>
      </c>
      <c r="AN2144">
        <v>1.9719999999999998</v>
      </c>
      <c r="AO2144" s="88">
        <v>2.2283097966275728E-2</v>
      </c>
      <c r="AP2144" s="88">
        <v>1.9942830979662756</v>
      </c>
      <c r="AQ2144" s="88">
        <v>1.9766477562336811</v>
      </c>
      <c r="AR2144">
        <v>31.913000000000011</v>
      </c>
      <c r="AS2144" s="88">
        <v>0.36060877555667215</v>
      </c>
      <c r="AT2144" s="88">
        <v>32.273608775556681</v>
      </c>
      <c r="AU2144" s="88">
        <v>31.988214931382096</v>
      </c>
    </row>
    <row r="2145" spans="1:47" x14ac:dyDescent="0.25">
      <c r="A2145" s="51">
        <v>44651</v>
      </c>
      <c r="B2145">
        <v>6</v>
      </c>
      <c r="C2145" t="s">
        <v>16</v>
      </c>
      <c r="D2145" s="56">
        <v>33.188527999999998</v>
      </c>
      <c r="E2145">
        <v>8.5499100000000008E-3</v>
      </c>
      <c r="G2145">
        <v>0.89800000000000002</v>
      </c>
      <c r="H2145" s="88">
        <v>4.5129237064039755E-3</v>
      </c>
      <c r="I2145" s="88">
        <v>0.90251292370640401</v>
      </c>
      <c r="J2145" s="88">
        <v>0.89479651943487737</v>
      </c>
      <c r="K2145">
        <v>9.270999999999999</v>
      </c>
      <c r="L2145" s="88">
        <v>4.6591665570235245E-2</v>
      </c>
      <c r="M2145" s="88">
        <v>9.3175916655702338</v>
      </c>
      <c r="N2145" s="88">
        <v>9.2379270954128572</v>
      </c>
      <c r="O2145">
        <v>32.283999999999999</v>
      </c>
      <c r="P2145" s="88">
        <v>0.16224413021998432</v>
      </c>
      <c r="Q2145" s="88">
        <v>32.446244130219981</v>
      </c>
      <c r="R2145" s="88">
        <v>32.168831663068573</v>
      </c>
      <c r="S2145">
        <v>3.3789999999999996</v>
      </c>
      <c r="T2145" s="88">
        <v>1.6981257465410945E-2</v>
      </c>
      <c r="U2145" s="88">
        <v>3.3959812574654107</v>
      </c>
      <c r="V2145" s="88">
        <v>3.3669459233523944</v>
      </c>
      <c r="W2145">
        <v>45.831999999999994</v>
      </c>
      <c r="X2145" s="88">
        <v>0.2303299769620345</v>
      </c>
      <c r="Y2145" s="88">
        <v>46.062329976962026</v>
      </c>
      <c r="Z2145" s="88">
        <v>45.668501201268704</v>
      </c>
      <c r="AB2145">
        <v>2.1109999999999989</v>
      </c>
      <c r="AC2145" s="88">
        <v>1.0608888579308225E-2</v>
      </c>
      <c r="AD2145" s="88">
        <v>2.1216088885793072</v>
      </c>
      <c r="AE2145" s="88">
        <v>2.1034693235267539</v>
      </c>
      <c r="AF2145">
        <v>3.4719999999999986</v>
      </c>
      <c r="AG2145" s="88">
        <v>1.7448631524091977E-2</v>
      </c>
      <c r="AH2145" s="88">
        <v>3.4894486315240907</v>
      </c>
      <c r="AI2145" s="88">
        <v>3.4596141597749366</v>
      </c>
      <c r="AJ2145">
        <v>25.223000000000003</v>
      </c>
      <c r="AK2145" s="88">
        <v>0.12675888045281455</v>
      </c>
      <c r="AL2145" s="88">
        <v>25.349758880452818</v>
      </c>
      <c r="AM2145" s="88">
        <v>25.133020723503243</v>
      </c>
      <c r="AN2145">
        <v>2.0819999999999985</v>
      </c>
      <c r="AO2145" s="88">
        <v>1.0463148281439943E-2</v>
      </c>
      <c r="AP2145" s="88">
        <v>2.0924631482814386</v>
      </c>
      <c r="AQ2145" s="88">
        <v>2.0745727766853155</v>
      </c>
      <c r="AR2145">
        <v>32.887999999999998</v>
      </c>
      <c r="AS2145" s="88">
        <v>0.16527954883765469</v>
      </c>
      <c r="AT2145" s="88">
        <v>33.053279548837651</v>
      </c>
      <c r="AU2145" s="88">
        <v>32.770676983490247</v>
      </c>
    </row>
    <row r="2146" spans="1:47" x14ac:dyDescent="0.25">
      <c r="A2146" s="51">
        <v>44651</v>
      </c>
      <c r="B2146">
        <v>7</v>
      </c>
      <c r="C2146" t="s">
        <v>16</v>
      </c>
      <c r="D2146" s="56">
        <v>36.271667999999998</v>
      </c>
      <c r="E2146">
        <v>7.3961160000000003E-3</v>
      </c>
      <c r="G2146">
        <v>0.89800000000000002</v>
      </c>
      <c r="H2146" s="88">
        <v>3.9641136924051445E-3</v>
      </c>
      <c r="I2146" s="88">
        <v>0.90196411369240514</v>
      </c>
      <c r="J2146" s="88">
        <v>0.89529308247969897</v>
      </c>
      <c r="K2146">
        <v>9.7669999999999995</v>
      </c>
      <c r="L2146" s="88">
        <v>4.3115254380535678E-2</v>
      </c>
      <c r="M2146" s="88">
        <v>9.8101152543805359</v>
      </c>
      <c r="N2146" s="88">
        <v>9.7375585039857686</v>
      </c>
      <c r="O2146">
        <v>35.190999999999995</v>
      </c>
      <c r="P2146" s="88">
        <v>0.15534646430894142</v>
      </c>
      <c r="Q2146" s="88">
        <v>35.346346464308937</v>
      </c>
      <c r="R2146" s="88">
        <v>35.084920785682719</v>
      </c>
      <c r="S2146">
        <v>3.5679999999999996</v>
      </c>
      <c r="T2146" s="88">
        <v>1.5750509637529567E-2</v>
      </c>
      <c r="U2146" s="88">
        <v>3.5837505096375293</v>
      </c>
      <c r="V2146" s="88">
        <v>3.557244675153191</v>
      </c>
      <c r="W2146">
        <v>49.423999999999992</v>
      </c>
      <c r="X2146" s="88">
        <v>0.21817634201941183</v>
      </c>
      <c r="Y2146" s="88">
        <v>49.642176342019411</v>
      </c>
      <c r="Z2146" s="88">
        <v>49.275017047301382</v>
      </c>
      <c r="AB2146">
        <v>2.1109999999999989</v>
      </c>
      <c r="AC2146" s="88">
        <v>9.3187572435047376E-3</v>
      </c>
      <c r="AD2146" s="88">
        <v>2.1203187572435036</v>
      </c>
      <c r="AE2146" s="88">
        <v>2.1046366337579547</v>
      </c>
      <c r="AF2146">
        <v>3.6049999999999978</v>
      </c>
      <c r="AG2146" s="88">
        <v>1.5913841716169861E-2</v>
      </c>
      <c r="AH2146" s="88">
        <v>3.6209138417161677</v>
      </c>
      <c r="AI2146" s="88">
        <v>3.5941331429168293</v>
      </c>
      <c r="AJ2146">
        <v>27.314000000000018</v>
      </c>
      <c r="AK2146" s="88">
        <v>0.12057438908057258</v>
      </c>
      <c r="AL2146" s="88">
        <v>27.434574389080591</v>
      </c>
      <c r="AM2146" s="88">
        <v>27.231665094488321</v>
      </c>
      <c r="AN2146">
        <v>2.1859999999999986</v>
      </c>
      <c r="AO2146" s="88">
        <v>9.6498357812891296E-3</v>
      </c>
      <c r="AP2146" s="88">
        <v>2.1956498357812877</v>
      </c>
      <c r="AQ2146" s="88">
        <v>2.1794105549004685</v>
      </c>
      <c r="AR2146">
        <v>35.216000000000015</v>
      </c>
      <c r="AS2146" s="88">
        <v>0.15545682382153631</v>
      </c>
      <c r="AT2146" s="88">
        <v>35.371456823821553</v>
      </c>
      <c r="AU2146" s="88">
        <v>35.109845426063572</v>
      </c>
    </row>
    <row r="2147" spans="1:47" x14ac:dyDescent="0.25">
      <c r="A2147" s="51">
        <v>44651</v>
      </c>
      <c r="B2147">
        <v>8</v>
      </c>
      <c r="C2147" t="s">
        <v>17</v>
      </c>
      <c r="D2147" s="56">
        <v>48.784101999999997</v>
      </c>
      <c r="E2147">
        <v>7.2219939999999998E-3</v>
      </c>
      <c r="G2147">
        <v>0.89800000000000002</v>
      </c>
      <c r="H2147" s="88">
        <v>7.1943178413804119E-3</v>
      </c>
      <c r="I2147" s="88">
        <v>0.90519431784138038</v>
      </c>
      <c r="J2147" s="88">
        <v>0.89865700990909581</v>
      </c>
      <c r="K2147">
        <v>10.402000000000001</v>
      </c>
      <c r="L2147" s="88">
        <v>8.3335516910956628E-2</v>
      </c>
      <c r="M2147" s="88">
        <v>10.485335516910958</v>
      </c>
      <c r="N2147" s="88">
        <v>10.40961048671984</v>
      </c>
      <c r="O2147">
        <v>39.103999999999999</v>
      </c>
      <c r="P2147" s="88">
        <v>0.31328129718189268</v>
      </c>
      <c r="Q2147" s="88">
        <v>39.417281297181894</v>
      </c>
      <c r="R2147" s="88">
        <v>39.132609928157336</v>
      </c>
      <c r="S2147">
        <v>3.923</v>
      </c>
      <c r="T2147" s="88">
        <v>3.1429074489683025E-2</v>
      </c>
      <c r="U2147" s="88">
        <v>3.9544290744896831</v>
      </c>
      <c r="V2147" s="88">
        <v>3.925870211440293</v>
      </c>
      <c r="W2147">
        <v>54.326999999999998</v>
      </c>
      <c r="X2147" s="88">
        <v>0.43524020642391276</v>
      </c>
      <c r="Y2147" s="88">
        <v>54.762240206423911</v>
      </c>
      <c r="Z2147" s="88">
        <v>54.366747636226563</v>
      </c>
      <c r="AB2147">
        <v>2.1109999999999989</v>
      </c>
      <c r="AC2147" s="88">
        <v>1.6912254970104724E-2</v>
      </c>
      <c r="AD2147" s="88">
        <v>2.1279122549701035</v>
      </c>
      <c r="AE2147" s="88">
        <v>2.1125444854321831</v>
      </c>
      <c r="AF2147">
        <v>3.6519999999999984</v>
      </c>
      <c r="AG2147" s="88">
        <v>2.9257960753587144E-2</v>
      </c>
      <c r="AH2147" s="88">
        <v>3.6812579607535856</v>
      </c>
      <c r="AI2147" s="88">
        <v>3.6546719378485708</v>
      </c>
      <c r="AJ2147">
        <v>29.903000000000002</v>
      </c>
      <c r="AK2147" s="88">
        <v>0.23956757952204732</v>
      </c>
      <c r="AL2147" s="88">
        <v>30.142567579522051</v>
      </c>
      <c r="AM2147" s="88">
        <v>29.924878137318149</v>
      </c>
      <c r="AN2147">
        <v>2.3759999999999977</v>
      </c>
      <c r="AO2147" s="88">
        <v>1.9035299767394036E-2</v>
      </c>
      <c r="AP2147" s="88">
        <v>2.3950352997673918</v>
      </c>
      <c r="AQ2147" s="88">
        <v>2.3777383692026834</v>
      </c>
      <c r="AR2147">
        <v>38.041999999999994</v>
      </c>
      <c r="AS2147" s="88">
        <v>0.30477309501313321</v>
      </c>
      <c r="AT2147" s="88">
        <v>38.346773095013134</v>
      </c>
      <c r="AU2147" s="88">
        <v>38.069832929801585</v>
      </c>
    </row>
    <row r="2148" spans="1:47" x14ac:dyDescent="0.25">
      <c r="A2148" s="51">
        <v>44651</v>
      </c>
      <c r="B2148">
        <v>9</v>
      </c>
      <c r="C2148" t="s">
        <v>17</v>
      </c>
      <c r="D2148" s="56">
        <v>46.463481999999999</v>
      </c>
      <c r="E2148">
        <v>7.3104859999999997E-3</v>
      </c>
      <c r="G2148">
        <v>0.89800000000000002</v>
      </c>
      <c r="H2148" s="88">
        <v>2.2993687234532786E-3</v>
      </c>
      <c r="I2148" s="88">
        <v>0.90029936872345329</v>
      </c>
      <c r="J2148" s="88">
        <v>0.89371774279259164</v>
      </c>
      <c r="K2148">
        <v>10.564</v>
      </c>
      <c r="L2148" s="88">
        <v>2.7049589303519417E-2</v>
      </c>
      <c r="M2148" s="88">
        <v>10.59104958930352</v>
      </c>
      <c r="N2148" s="88">
        <v>10.513623869555611</v>
      </c>
      <c r="O2148">
        <v>43.341000000000008</v>
      </c>
      <c r="P2148" s="88">
        <v>0.1109765477095641</v>
      </c>
      <c r="Q2148" s="88">
        <v>43.45197654770957</v>
      </c>
      <c r="R2148" s="88">
        <v>43.134321481485216</v>
      </c>
      <c r="S2148">
        <v>4.3</v>
      </c>
      <c r="T2148" s="88">
        <v>1.1010340212526833E-2</v>
      </c>
      <c r="U2148" s="88">
        <v>4.311010340212527</v>
      </c>
      <c r="V2148" s="88">
        <v>4.2794947594745487</v>
      </c>
      <c r="W2148">
        <v>59.103000000000009</v>
      </c>
      <c r="X2148" s="88">
        <v>0.15133584594906363</v>
      </c>
      <c r="Y2148" s="88">
        <v>59.254335845949072</v>
      </c>
      <c r="Z2148" s="88">
        <v>58.821157853307966</v>
      </c>
      <c r="AB2148">
        <v>2.1109999999999989</v>
      </c>
      <c r="AC2148" s="88">
        <v>5.4053088810800311E-3</v>
      </c>
      <c r="AD2148" s="88">
        <v>2.1164053088810788</v>
      </c>
      <c r="AE2148" s="88">
        <v>2.1009333575001783</v>
      </c>
      <c r="AF2148">
        <v>3.4989999999999974</v>
      </c>
      <c r="AG2148" s="88">
        <v>8.9593442799142716E-3</v>
      </c>
      <c r="AH2148" s="88">
        <v>3.5079593442799117</v>
      </c>
      <c r="AI2148" s="88">
        <v>3.4823144566049846</v>
      </c>
      <c r="AJ2148">
        <v>31.535</v>
      </c>
      <c r="AK2148" s="88">
        <v>8.0746762465589247E-2</v>
      </c>
      <c r="AL2148" s="88">
        <v>31.615746762465591</v>
      </c>
      <c r="AM2148" s="88">
        <v>31.384620288379043</v>
      </c>
      <c r="AN2148">
        <v>2.4749999999999988</v>
      </c>
      <c r="AO2148" s="88">
        <v>6.3373469827916048E-3</v>
      </c>
      <c r="AP2148" s="88">
        <v>2.4813373469827904</v>
      </c>
      <c r="AQ2148" s="88">
        <v>2.4631975650463955</v>
      </c>
      <c r="AR2148">
        <v>39.619999999999997</v>
      </c>
      <c r="AS2148" s="88">
        <v>0.10144876260937516</v>
      </c>
      <c r="AT2148" s="88">
        <v>39.72144876260937</v>
      </c>
      <c r="AU2148" s="88">
        <v>39.431065667530596</v>
      </c>
    </row>
    <row r="2149" spans="1:47" x14ac:dyDescent="0.25">
      <c r="A2149" s="51">
        <v>44651</v>
      </c>
      <c r="B2149">
        <v>10</v>
      </c>
      <c r="C2149" t="s">
        <v>17</v>
      </c>
      <c r="D2149" s="56">
        <v>71.242418999999998</v>
      </c>
      <c r="E2149">
        <v>7.006211E-3</v>
      </c>
      <c r="G2149">
        <v>0.89800000000000002</v>
      </c>
      <c r="H2149" s="88">
        <v>3.2602926668391136E-3</v>
      </c>
      <c r="I2149" s="88">
        <v>0.90126029266683916</v>
      </c>
      <c r="J2149" s="88">
        <v>0.89494587289049354</v>
      </c>
      <c r="K2149">
        <v>11.618</v>
      </c>
      <c r="L2149" s="88">
        <v>4.2180490204161272E-2</v>
      </c>
      <c r="M2149" s="88">
        <v>11.660180490204162</v>
      </c>
      <c r="N2149" s="88">
        <v>11.578486805391709</v>
      </c>
      <c r="O2149">
        <v>48.629000000000005</v>
      </c>
      <c r="P2149" s="88">
        <v>0.17655319832485442</v>
      </c>
      <c r="Q2149" s="88">
        <v>48.805553198324858</v>
      </c>
      <c r="R2149" s="88">
        <v>48.463611194645672</v>
      </c>
      <c r="S2149">
        <v>4.9049999999999994</v>
      </c>
      <c r="T2149" s="88">
        <v>1.7808168742590034E-2</v>
      </c>
      <c r="U2149" s="88">
        <v>4.9228081687425895</v>
      </c>
      <c r="V2149" s="88">
        <v>4.8883179359998552</v>
      </c>
      <c r="W2149">
        <v>66.05</v>
      </c>
      <c r="X2149" s="88">
        <v>0.23980214993844484</v>
      </c>
      <c r="Y2149" s="88">
        <v>66.289802149938453</v>
      </c>
      <c r="Z2149" s="88">
        <v>65.825361808927724</v>
      </c>
      <c r="AB2149">
        <v>2.1109999999999989</v>
      </c>
      <c r="AC2149" s="88">
        <v>7.6642291978812529E-3</v>
      </c>
      <c r="AD2149" s="88">
        <v>2.1186642291978801</v>
      </c>
      <c r="AE2149" s="88">
        <v>2.1038204205699675</v>
      </c>
      <c r="AF2149">
        <v>3.7229999999999972</v>
      </c>
      <c r="AG2149" s="88">
        <v>1.3516781290247228E-2</v>
      </c>
      <c r="AH2149" s="88">
        <v>3.7365167812902444</v>
      </c>
      <c r="AI2149" s="88">
        <v>3.7103379563154841</v>
      </c>
      <c r="AJ2149">
        <v>34.012999999999998</v>
      </c>
      <c r="AK2149" s="88">
        <v>0.1234881230258338</v>
      </c>
      <c r="AL2149" s="88">
        <v>34.136488123025835</v>
      </c>
      <c r="AM2149" s="88">
        <v>33.89732068443692</v>
      </c>
      <c r="AN2149">
        <v>2.6269999999999989</v>
      </c>
      <c r="AO2149" s="88">
        <v>9.5376267659090727E-3</v>
      </c>
      <c r="AP2149" s="88">
        <v>2.6365376267659077</v>
      </c>
      <c r="AQ2149" s="88">
        <v>2.6180654878433467</v>
      </c>
      <c r="AR2149">
        <v>42.47399999999999</v>
      </c>
      <c r="AS2149" s="88">
        <v>0.15420676027987135</v>
      </c>
      <c r="AT2149" s="88">
        <v>42.628206760279866</v>
      </c>
      <c r="AU2149" s="88">
        <v>42.329544549165718</v>
      </c>
    </row>
    <row r="2150" spans="1:47" x14ac:dyDescent="0.25">
      <c r="A2150" s="51">
        <v>44651</v>
      </c>
      <c r="B2150">
        <v>11</v>
      </c>
      <c r="C2150" t="s">
        <v>17</v>
      </c>
      <c r="D2150" s="56">
        <v>52.12677</v>
      </c>
      <c r="E2150">
        <v>6.8582349999999999E-3</v>
      </c>
      <c r="G2150">
        <v>0.89800000000000002</v>
      </c>
      <c r="H2150" s="88">
        <v>3.4319745027904733E-3</v>
      </c>
      <c r="I2150" s="88">
        <v>0.90143197450279045</v>
      </c>
      <c r="J2150" s="88">
        <v>0.89524974218513631</v>
      </c>
      <c r="K2150">
        <v>12.449000000000002</v>
      </c>
      <c r="L2150" s="88">
        <v>4.7577561898929401E-2</v>
      </c>
      <c r="M2150" s="88">
        <v>12.496577561898931</v>
      </c>
      <c r="N2150" s="88">
        <v>12.410873096283701</v>
      </c>
      <c r="O2150">
        <v>51.966999999999999</v>
      </c>
      <c r="P2150" s="88">
        <v>0.19860737080903398</v>
      </c>
      <c r="Q2150" s="88">
        <v>52.165607370809035</v>
      </c>
      <c r="R2150" s="88">
        <v>51.807843376542294</v>
      </c>
      <c r="S2150">
        <v>5.125</v>
      </c>
      <c r="T2150" s="88">
        <v>1.9586714172384383E-2</v>
      </c>
      <c r="U2150" s="88">
        <v>5.1445867141723847</v>
      </c>
      <c r="V2150" s="88">
        <v>5.1093039295087124</v>
      </c>
      <c r="W2150">
        <v>70.438999999999993</v>
      </c>
      <c r="X2150" s="88">
        <v>0.26920362138313825</v>
      </c>
      <c r="Y2150" s="88">
        <v>70.708203621383149</v>
      </c>
      <c r="Z2150" s="88">
        <v>70.223270144519844</v>
      </c>
      <c r="AB2150">
        <v>2.1109999999999989</v>
      </c>
      <c r="AC2150" s="88">
        <v>8.0678153400787142E-3</v>
      </c>
      <c r="AD2150" s="88">
        <v>2.1190678153400775</v>
      </c>
      <c r="AE2150" s="88">
        <v>2.1045347502815384</v>
      </c>
      <c r="AF2150">
        <v>3.9329999999999976</v>
      </c>
      <c r="AG2150" s="88">
        <v>1.5031131090729313E-2</v>
      </c>
      <c r="AH2150" s="88">
        <v>3.948031131090727</v>
      </c>
      <c r="AI2150" s="88">
        <v>3.9209546058063909</v>
      </c>
      <c r="AJ2150">
        <v>35.446000000000005</v>
      </c>
      <c r="AK2150" s="88">
        <v>0.13546744791304136</v>
      </c>
      <c r="AL2150" s="88">
        <v>35.581467447913049</v>
      </c>
      <c r="AM2150" s="88">
        <v>35.337441382510413</v>
      </c>
      <c r="AN2150">
        <v>2.6719999999999988</v>
      </c>
      <c r="AO2150" s="88">
        <v>1.0211843954850936E-2</v>
      </c>
      <c r="AP2150" s="88">
        <v>2.6822118439548497</v>
      </c>
      <c r="AQ2150" s="88">
        <v>2.6638166048092238</v>
      </c>
      <c r="AR2150">
        <v>44.161999999999999</v>
      </c>
      <c r="AS2150" s="88">
        <v>0.16877823829870034</v>
      </c>
      <c r="AT2150" s="88">
        <v>44.330778238298706</v>
      </c>
      <c r="AU2150" s="88">
        <v>44.026747343407564</v>
      </c>
    </row>
    <row r="2151" spans="1:47" x14ac:dyDescent="0.25">
      <c r="A2151" s="51">
        <v>44651</v>
      </c>
      <c r="B2151">
        <v>12</v>
      </c>
      <c r="C2151" t="s">
        <v>17</v>
      </c>
      <c r="D2151" s="56">
        <v>52.815122000000002</v>
      </c>
      <c r="E2151">
        <v>6.9160009999999997E-3</v>
      </c>
      <c r="G2151">
        <v>0.89800000000000002</v>
      </c>
      <c r="H2151" s="88">
        <v>5.0963831028688284E-3</v>
      </c>
      <c r="I2151" s="88">
        <v>0.90309638310286888</v>
      </c>
      <c r="J2151" s="88">
        <v>0.8968505676142331</v>
      </c>
      <c r="K2151">
        <v>12.821000000000002</v>
      </c>
      <c r="L2151" s="88">
        <v>7.2762503075591595E-2</v>
      </c>
      <c r="M2151" s="88">
        <v>12.893762503075592</v>
      </c>
      <c r="N2151" s="88">
        <v>12.80458922871056</v>
      </c>
      <c r="O2151">
        <v>51.950999999999993</v>
      </c>
      <c r="P2151" s="88">
        <v>0.2948354104422477</v>
      </c>
      <c r="Q2151" s="88">
        <v>52.24583541044224</v>
      </c>
      <c r="R2151" s="88">
        <v>51.884503160497786</v>
      </c>
      <c r="S2151">
        <v>5.1760000000000002</v>
      </c>
      <c r="T2151" s="88">
        <v>2.9375143586246166E-2</v>
      </c>
      <c r="U2151" s="88">
        <v>5.2053751435862461</v>
      </c>
      <c r="V2151" s="88">
        <v>5.169374763887828</v>
      </c>
      <c r="W2151">
        <v>70.845999999999989</v>
      </c>
      <c r="X2151" s="88">
        <v>0.40206944020695429</v>
      </c>
      <c r="Y2151" s="88">
        <v>71.248069440206947</v>
      </c>
      <c r="Z2151" s="88">
        <v>70.755317720710408</v>
      </c>
      <c r="AB2151">
        <v>2.1109999999999989</v>
      </c>
      <c r="AC2151" s="88">
        <v>1.1980472973447762E-2</v>
      </c>
      <c r="AD2151" s="88">
        <v>2.1229804729734467</v>
      </c>
      <c r="AE2151" s="88">
        <v>2.108297937899382</v>
      </c>
      <c r="AF2151">
        <v>4.0709999999999971</v>
      </c>
      <c r="AG2151" s="88">
        <v>2.310398175031067E-2</v>
      </c>
      <c r="AH2151" s="88">
        <v>4.0941039817503073</v>
      </c>
      <c r="AI2151" s="88">
        <v>4.0657891545184182</v>
      </c>
      <c r="AJ2151">
        <v>36.227000000000004</v>
      </c>
      <c r="AK2151" s="88">
        <v>0.205597628805823</v>
      </c>
      <c r="AL2151" s="88">
        <v>36.43259762880583</v>
      </c>
      <c r="AM2151" s="88">
        <v>36.180629747172411</v>
      </c>
      <c r="AN2151">
        <v>2.6759999999999988</v>
      </c>
      <c r="AO2151" s="88">
        <v>1.51869946361659E-2</v>
      </c>
      <c r="AP2151" s="88">
        <v>2.6911869946361646</v>
      </c>
      <c r="AQ2151" s="88">
        <v>2.6725747426900739</v>
      </c>
      <c r="AR2151">
        <v>45.085000000000001</v>
      </c>
      <c r="AS2151" s="88">
        <v>0.25586907816574733</v>
      </c>
      <c r="AT2151" s="88">
        <v>45.340869078165746</v>
      </c>
      <c r="AU2151" s="88">
        <v>45.027291582280284</v>
      </c>
    </row>
    <row r="2152" spans="1:47" x14ac:dyDescent="0.25">
      <c r="A2152" s="51">
        <v>44651</v>
      </c>
      <c r="B2152">
        <v>13</v>
      </c>
      <c r="C2152" t="s">
        <v>17</v>
      </c>
      <c r="D2152" s="56">
        <v>57.655369</v>
      </c>
      <c r="E2152">
        <v>6.9200340000000003E-3</v>
      </c>
      <c r="G2152">
        <v>0.89800000000000002</v>
      </c>
      <c r="H2152" s="88">
        <v>2.4063092501847316E-3</v>
      </c>
      <c r="I2152" s="88">
        <v>0.90040630925018472</v>
      </c>
      <c r="J2152" s="88">
        <v>0.89417546697635897</v>
      </c>
      <c r="K2152">
        <v>12.875999999999999</v>
      </c>
      <c r="L2152" s="88">
        <v>3.450293753382918E-2</v>
      </c>
      <c r="M2152" s="88">
        <v>12.910502937533829</v>
      </c>
      <c r="N2152" s="88">
        <v>12.821161818248996</v>
      </c>
      <c r="O2152">
        <v>50.931000000000004</v>
      </c>
      <c r="P2152" s="88">
        <v>0.13647632118169106</v>
      </c>
      <c r="Q2152" s="88">
        <v>51.067476321181694</v>
      </c>
      <c r="R2152" s="88">
        <v>50.714087648744922</v>
      </c>
      <c r="S2152">
        <v>5.1259999999999994</v>
      </c>
      <c r="T2152" s="88">
        <v>1.3735792000497698E-2</v>
      </c>
      <c r="U2152" s="88">
        <v>5.1397357920004971</v>
      </c>
      <c r="V2152" s="88">
        <v>5.1041686455688371</v>
      </c>
      <c r="W2152">
        <v>69.831000000000003</v>
      </c>
      <c r="X2152" s="88">
        <v>0.18712135996620269</v>
      </c>
      <c r="Y2152" s="88">
        <v>70.018121359966202</v>
      </c>
      <c r="Z2152" s="88">
        <v>69.533593579539115</v>
      </c>
      <c r="AB2152">
        <v>2.1109999999999989</v>
      </c>
      <c r="AC2152" s="88">
        <v>5.6567024801113201E-3</v>
      </c>
      <c r="AD2152" s="88">
        <v>2.1166567024801104</v>
      </c>
      <c r="AE2152" s="88">
        <v>2.10200936613262</v>
      </c>
      <c r="AF2152">
        <v>4.0599999999999969</v>
      </c>
      <c r="AG2152" s="88">
        <v>1.0879304627783968E-2</v>
      </c>
      <c r="AH2152" s="88">
        <v>4.0708793046277805</v>
      </c>
      <c r="AI2152" s="88">
        <v>4.0427086814298603</v>
      </c>
      <c r="AJ2152">
        <v>36.119</v>
      </c>
      <c r="AK2152" s="88">
        <v>9.6785616712051589E-2</v>
      </c>
      <c r="AL2152" s="88">
        <v>36.215785616712054</v>
      </c>
      <c r="AM2152" s="88">
        <v>35.9651711489077</v>
      </c>
      <c r="AN2152">
        <v>2.6429999999999993</v>
      </c>
      <c r="AO2152" s="88">
        <v>7.0822665347864636E-3</v>
      </c>
      <c r="AP2152" s="88">
        <v>2.6500822665347856</v>
      </c>
      <c r="AQ2152" s="88">
        <v>2.6317436071475679</v>
      </c>
      <c r="AR2152">
        <v>44.932999999999993</v>
      </c>
      <c r="AS2152" s="88">
        <v>0.12040389035473334</v>
      </c>
      <c r="AT2152" s="88">
        <v>45.053403890354737</v>
      </c>
      <c r="AU2152" s="88">
        <v>44.741632803617748</v>
      </c>
    </row>
    <row r="2153" spans="1:47" x14ac:dyDescent="0.25">
      <c r="A2153" s="51">
        <v>44651</v>
      </c>
      <c r="B2153">
        <v>14</v>
      </c>
      <c r="C2153" t="s">
        <v>17</v>
      </c>
      <c r="D2153" s="56">
        <v>60.743839999999999</v>
      </c>
      <c r="E2153">
        <v>6.876297E-3</v>
      </c>
      <c r="G2153">
        <v>0.89800000000000002</v>
      </c>
      <c r="H2153" s="88">
        <v>3.6574034304958608E-3</v>
      </c>
      <c r="I2153" s="88">
        <v>0.90165740343049583</v>
      </c>
      <c r="J2153" s="88">
        <v>0.89545733933225891</v>
      </c>
      <c r="K2153">
        <v>12.844000000000001</v>
      </c>
      <c r="L2153" s="88">
        <v>5.2311458420143481E-2</v>
      </c>
      <c r="M2153" s="88">
        <v>12.896311458420145</v>
      </c>
      <c r="N2153" s="88">
        <v>12.807632590627545</v>
      </c>
      <c r="O2153">
        <v>51.738</v>
      </c>
      <c r="P2153" s="88">
        <v>0.21072019898329047</v>
      </c>
      <c r="Q2153" s="88">
        <v>51.948720198983288</v>
      </c>
      <c r="R2153" s="88">
        <v>51.591505370125176</v>
      </c>
      <c r="S2153">
        <v>5.0510000000000002</v>
      </c>
      <c r="T2153" s="88">
        <v>2.057187608845723E-2</v>
      </c>
      <c r="U2153" s="88">
        <v>5.0715718760884574</v>
      </c>
      <c r="V2153" s="88">
        <v>5.0366982416116262</v>
      </c>
      <c r="W2153">
        <v>70.531000000000006</v>
      </c>
      <c r="X2153" s="88">
        <v>0.28726093692238702</v>
      </c>
      <c r="Y2153" s="88">
        <v>70.818260936922385</v>
      </c>
      <c r="Z2153" s="88">
        <v>70.33129354169661</v>
      </c>
      <c r="AB2153">
        <v>2.1109999999999989</v>
      </c>
      <c r="AC2153" s="88">
        <v>8.59774904429483E-3</v>
      </c>
      <c r="AD2153" s="88">
        <v>2.1195977490442939</v>
      </c>
      <c r="AE2153" s="88">
        <v>2.1050227654013338</v>
      </c>
      <c r="AF2153">
        <v>3.9479999999999968</v>
      </c>
      <c r="AG2153" s="88">
        <v>1.6079542030732346E-2</v>
      </c>
      <c r="AH2153" s="88">
        <v>3.9640795420307291</v>
      </c>
      <c r="AI2153" s="88">
        <v>3.9368213537681016</v>
      </c>
      <c r="AJ2153">
        <v>36.225000000000001</v>
      </c>
      <c r="AK2153" s="88">
        <v>0.14753835107985808</v>
      </c>
      <c r="AL2153" s="88">
        <v>36.372538351079861</v>
      </c>
      <c r="AM2153" s="88">
        <v>36.122429974733947</v>
      </c>
      <c r="AN2153">
        <v>2.6399999999999992</v>
      </c>
      <c r="AO2153" s="88">
        <v>1.0752277345778475E-2</v>
      </c>
      <c r="AP2153" s="88">
        <v>2.6507522773457777</v>
      </c>
      <c r="AQ2153" s="88">
        <v>2.6325249174133218</v>
      </c>
      <c r="AR2153">
        <v>44.923999999999999</v>
      </c>
      <c r="AS2153" s="88">
        <v>0.18296791950066371</v>
      </c>
      <c r="AT2153" s="88">
        <v>45.106967919500669</v>
      </c>
      <c r="AU2153" s="88">
        <v>44.796799011316701</v>
      </c>
    </row>
    <row r="2154" spans="1:47" x14ac:dyDescent="0.25">
      <c r="A2154" s="51">
        <v>44651</v>
      </c>
      <c r="B2154">
        <v>15</v>
      </c>
      <c r="C2154" t="s">
        <v>17</v>
      </c>
      <c r="D2154" s="56">
        <v>88.663996999999995</v>
      </c>
      <c r="E2154">
        <v>7.0205290000000002E-3</v>
      </c>
      <c r="G2154">
        <v>0.89800000000000002</v>
      </c>
      <c r="H2154" s="88">
        <v>7.3347243883677858E-3</v>
      </c>
      <c r="I2154" s="88">
        <v>0.90533472438836782</v>
      </c>
      <c r="J2154" s="88">
        <v>0.89897879570109218</v>
      </c>
      <c r="K2154">
        <v>12.704999999999998</v>
      </c>
      <c r="L2154" s="88">
        <v>0.10377246475970234</v>
      </c>
      <c r="M2154" s="88">
        <v>12.8087724647597</v>
      </c>
      <c r="N2154" s="88">
        <v>12.718848106216452</v>
      </c>
      <c r="O2154">
        <v>51.841999999999999</v>
      </c>
      <c r="P2154" s="88">
        <v>0.42343739614895626</v>
      </c>
      <c r="Q2154" s="88">
        <v>52.265437396148954</v>
      </c>
      <c r="R2154" s="88">
        <v>51.898506377211604</v>
      </c>
      <c r="S2154">
        <v>5.0589999999999993</v>
      </c>
      <c r="T2154" s="88">
        <v>4.1321125479679977E-2</v>
      </c>
      <c r="U2154" s="88">
        <v>5.1003211254796792</v>
      </c>
      <c r="V2154" s="88">
        <v>5.064514173108936</v>
      </c>
      <c r="W2154">
        <v>70.503999999999991</v>
      </c>
      <c r="X2154" s="88">
        <v>0.57586571077670645</v>
      </c>
      <c r="Y2154" s="88">
        <v>71.079865710776701</v>
      </c>
      <c r="Z2154" s="88">
        <v>70.580847452238075</v>
      </c>
      <c r="AB2154">
        <v>2.1109999999999989</v>
      </c>
      <c r="AC2154" s="88">
        <v>1.7242319803835622E-2</v>
      </c>
      <c r="AD2154" s="88">
        <v>2.1282423198038347</v>
      </c>
      <c r="AE2154" s="88">
        <v>2.1133009328786243</v>
      </c>
      <c r="AF2154">
        <v>3.9809999999999972</v>
      </c>
      <c r="AG2154" s="88">
        <v>3.2516189075826429E-2</v>
      </c>
      <c r="AH2154" s="88">
        <v>4.0135161890758235</v>
      </c>
      <c r="AI2154" s="88">
        <v>3.9853391822784472</v>
      </c>
      <c r="AJ2154">
        <v>36.10799999999999</v>
      </c>
      <c r="AK2154" s="88">
        <v>0.29492453030644089</v>
      </c>
      <c r="AL2154" s="88">
        <v>36.402924530306429</v>
      </c>
      <c r="AM2154" s="88">
        <v>36.147356742956596</v>
      </c>
      <c r="AN2154">
        <v>2.5389999999999984</v>
      </c>
      <c r="AO2154" s="88">
        <v>2.0738157262879503E-2</v>
      </c>
      <c r="AP2154" s="88">
        <v>2.5597381572628777</v>
      </c>
      <c r="AQ2154" s="88">
        <v>2.5417674412974067</v>
      </c>
      <c r="AR2154">
        <v>44.73899999999999</v>
      </c>
      <c r="AS2154" s="88">
        <v>0.36542119644898241</v>
      </c>
      <c r="AT2154" s="88">
        <v>45.104421196448961</v>
      </c>
      <c r="AU2154" s="88">
        <v>44.78776429941108</v>
      </c>
    </row>
    <row r="2155" spans="1:47" x14ac:dyDescent="0.25">
      <c r="A2155" s="51">
        <v>44651</v>
      </c>
      <c r="B2155">
        <v>16</v>
      </c>
      <c r="C2155" t="s">
        <v>17</v>
      </c>
      <c r="D2155" s="56">
        <v>50.603209999999997</v>
      </c>
      <c r="E2155">
        <v>7.2011439999999996E-3</v>
      </c>
      <c r="G2155">
        <v>0.89800000000000002</v>
      </c>
      <c r="H2155" s="88">
        <v>5.6733014922973977E-3</v>
      </c>
      <c r="I2155" s="88">
        <v>0.90367330149229741</v>
      </c>
      <c r="J2155" s="88">
        <v>0.89716581991929589</v>
      </c>
      <c r="K2155">
        <v>12.474</v>
      </c>
      <c r="L2155" s="88">
        <v>7.8807085539997476E-2</v>
      </c>
      <c r="M2155" s="88">
        <v>12.552807085539998</v>
      </c>
      <c r="N2155" s="88">
        <v>12.462412514112803</v>
      </c>
      <c r="O2155">
        <v>51.196000000000005</v>
      </c>
      <c r="P2155" s="88">
        <v>0.32344136213770336</v>
      </c>
      <c r="Q2155" s="88">
        <v>51.519441362137705</v>
      </c>
      <c r="R2155" s="88">
        <v>51.148442446089391</v>
      </c>
      <c r="S2155">
        <v>5.016</v>
      </c>
      <c r="T2155" s="88">
        <v>3.1689621698623327E-2</v>
      </c>
      <c r="U2155" s="88">
        <v>5.0476896216986233</v>
      </c>
      <c r="V2155" s="88">
        <v>5.0113404818654654</v>
      </c>
      <c r="W2155">
        <v>69.584000000000017</v>
      </c>
      <c r="X2155" s="88">
        <v>0.43961137086862156</v>
      </c>
      <c r="Y2155" s="88">
        <v>70.023611370868622</v>
      </c>
      <c r="Z2155" s="88">
        <v>69.519361261986944</v>
      </c>
      <c r="AB2155">
        <v>2.1109999999999989</v>
      </c>
      <c r="AC2155" s="88">
        <v>1.3336680902271492E-2</v>
      </c>
      <c r="AD2155" s="88">
        <v>2.1243366809022706</v>
      </c>
      <c r="AE2155" s="88">
        <v>2.109039026558611</v>
      </c>
      <c r="AF2155">
        <v>3.8479999999999963</v>
      </c>
      <c r="AG2155" s="88">
        <v>2.4310539134031587E-2</v>
      </c>
      <c r="AH2155" s="88">
        <v>3.8723105391340278</v>
      </c>
      <c r="AI2155" s="88">
        <v>3.844425473329006</v>
      </c>
      <c r="AJ2155">
        <v>35.312000000000019</v>
      </c>
      <c r="AK2155" s="88">
        <v>0.22309089342539623</v>
      </c>
      <c r="AL2155" s="88">
        <v>35.535090893425412</v>
      </c>
      <c r="AM2155" s="88">
        <v>35.279197586848767</v>
      </c>
      <c r="AN2155">
        <v>2.509999999999998</v>
      </c>
      <c r="AO2155" s="88">
        <v>1.5857446264661977E-2</v>
      </c>
      <c r="AP2155" s="88">
        <v>2.5258574462646601</v>
      </c>
      <c r="AQ2155" s="88">
        <v>2.5076683830706359</v>
      </c>
      <c r="AR2155">
        <v>43.781000000000013</v>
      </c>
      <c r="AS2155" s="88">
        <v>0.27659555972636124</v>
      </c>
      <c r="AT2155" s="88">
        <v>44.057595559726373</v>
      </c>
      <c r="AU2155" s="88">
        <v>43.74033046980702</v>
      </c>
    </row>
    <row r="2156" spans="1:47" x14ac:dyDescent="0.25">
      <c r="A2156" s="51">
        <v>44651</v>
      </c>
      <c r="B2156">
        <v>17</v>
      </c>
      <c r="C2156" t="s">
        <v>17</v>
      </c>
      <c r="D2156" s="56">
        <v>67.078451000000001</v>
      </c>
      <c r="E2156">
        <v>7.3521039999999999E-3</v>
      </c>
      <c r="G2156">
        <v>0.89800000000000002</v>
      </c>
      <c r="H2156" s="88">
        <v>5.7091076447767578E-3</v>
      </c>
      <c r="I2156" s="88">
        <v>0.90370910764477674</v>
      </c>
      <c r="J2156" s="88">
        <v>0.89706494429962513</v>
      </c>
      <c r="K2156">
        <v>12.075999999999999</v>
      </c>
      <c r="L2156" s="88">
        <v>7.6774146902365392E-2</v>
      </c>
      <c r="M2156" s="88">
        <v>12.152774146902365</v>
      </c>
      <c r="N2156" s="88">
        <v>12.063425687485827</v>
      </c>
      <c r="O2156">
        <v>49.541000000000011</v>
      </c>
      <c r="P2156" s="88">
        <v>0.31496091517804614</v>
      </c>
      <c r="Q2156" s="88">
        <v>49.855960915178059</v>
      </c>
      <c r="R2156" s="88">
        <v>49.489414705509738</v>
      </c>
      <c r="S2156">
        <v>4.7230000000000008</v>
      </c>
      <c r="T2156" s="88">
        <v>3.0026854572695584E-2</v>
      </c>
      <c r="U2156" s="88">
        <v>4.7530268545726964</v>
      </c>
      <c r="V2156" s="88">
        <v>4.7180821068230854</v>
      </c>
      <c r="W2156">
        <v>67.238000000000014</v>
      </c>
      <c r="X2156" s="88">
        <v>0.42747102429788386</v>
      </c>
      <c r="Y2156" s="88">
        <v>67.665471024297901</v>
      </c>
      <c r="Z2156" s="88">
        <v>67.167987444118282</v>
      </c>
      <c r="AB2156">
        <v>2.1109999999999989</v>
      </c>
      <c r="AC2156" s="88">
        <v>1.3420853271852705E-2</v>
      </c>
      <c r="AD2156" s="88">
        <v>2.1244208532718516</v>
      </c>
      <c r="AE2156" s="88">
        <v>2.1088018902188281</v>
      </c>
      <c r="AF2156">
        <v>3.6829999999999976</v>
      </c>
      <c r="AG2156" s="88">
        <v>2.3414970440660116E-2</v>
      </c>
      <c r="AH2156" s="88">
        <v>3.7064149704406577</v>
      </c>
      <c r="AI2156" s="88">
        <v>3.679165022110821</v>
      </c>
      <c r="AJ2156">
        <v>33.201000000000008</v>
      </c>
      <c r="AK2156" s="88">
        <v>0.21107804333433539</v>
      </c>
      <c r="AL2156" s="88">
        <v>33.41207804333434</v>
      </c>
      <c r="AM2156" s="88">
        <v>33.166428970703627</v>
      </c>
      <c r="AN2156">
        <v>2.3899999999999979</v>
      </c>
      <c r="AO2156" s="88">
        <v>1.519461834188913E-2</v>
      </c>
      <c r="AP2156" s="88">
        <v>2.4051946183418869</v>
      </c>
      <c r="AQ2156" s="88">
        <v>2.3875113773675971</v>
      </c>
      <c r="AR2156">
        <v>41.385000000000005</v>
      </c>
      <c r="AS2156" s="88">
        <v>0.26310848538873732</v>
      </c>
      <c r="AT2156" s="88">
        <v>41.64810848538874</v>
      </c>
      <c r="AU2156" s="88">
        <v>41.341907260400873</v>
      </c>
    </row>
    <row r="2157" spans="1:47" x14ac:dyDescent="0.25">
      <c r="A2157" s="51">
        <v>44651</v>
      </c>
      <c r="B2157">
        <v>18</v>
      </c>
      <c r="C2157" t="s">
        <v>17</v>
      </c>
      <c r="D2157" s="56">
        <v>56.835884999999998</v>
      </c>
      <c r="E2157">
        <v>7.4871629999999998E-3</v>
      </c>
      <c r="G2157">
        <v>0.89800000000000002</v>
      </c>
      <c r="H2157" s="88">
        <v>2.103872580867569E-3</v>
      </c>
      <c r="I2157" s="88">
        <v>0.90010387258086755</v>
      </c>
      <c r="J2157" s="88">
        <v>0.89336464816992345</v>
      </c>
      <c r="K2157">
        <v>11.254000000000001</v>
      </c>
      <c r="L2157" s="88">
        <v>2.6366349693857039E-2</v>
      </c>
      <c r="M2157" s="88">
        <v>11.280366349693859</v>
      </c>
      <c r="N2157" s="88">
        <v>11.195908408133986</v>
      </c>
      <c r="O2157">
        <v>45.540999999999997</v>
      </c>
      <c r="P2157" s="88">
        <v>0.10669539109720484</v>
      </c>
      <c r="Q2157" s="88">
        <v>45.647695391097201</v>
      </c>
      <c r="R2157" s="88">
        <v>45.30592365512971</v>
      </c>
      <c r="S2157">
        <v>4.4160000000000004</v>
      </c>
      <c r="T2157" s="88">
        <v>1.0345992558030273E-2</v>
      </c>
      <c r="U2157" s="88">
        <v>4.4263459925580309</v>
      </c>
      <c r="V2157" s="88">
        <v>4.3932052186173527</v>
      </c>
      <c r="W2157">
        <v>62.108999999999995</v>
      </c>
      <c r="X2157" s="88">
        <v>0.14551160592995971</v>
      </c>
      <c r="Y2157" s="88">
        <v>62.254511605929963</v>
      </c>
      <c r="Z2157" s="88">
        <v>61.788401930050973</v>
      </c>
      <c r="AB2157">
        <v>2.1109999999999989</v>
      </c>
      <c r="AC2157" s="88">
        <v>4.9457405548011535E-3</v>
      </c>
      <c r="AD2157" s="88">
        <v>2.1159457405548001</v>
      </c>
      <c r="AE2157" s="88">
        <v>2.1001033098961108</v>
      </c>
      <c r="AF2157">
        <v>3.3869999999999982</v>
      </c>
      <c r="AG2157" s="88">
        <v>7.9352076073479424E-3</v>
      </c>
      <c r="AH2157" s="88">
        <v>3.3949352076073462</v>
      </c>
      <c r="AI2157" s="88">
        <v>3.3695167743335515</v>
      </c>
      <c r="AJ2157">
        <v>30.594999999999999</v>
      </c>
      <c r="AK2157" s="88">
        <v>7.1679266828110544E-2</v>
      </c>
      <c r="AL2157" s="88">
        <v>30.666679266828108</v>
      </c>
      <c r="AM2157" s="88">
        <v>30.437072840488646</v>
      </c>
      <c r="AN2157">
        <v>2.2769999999999984</v>
      </c>
      <c r="AO2157" s="88">
        <v>5.334652412734355E-3</v>
      </c>
      <c r="AP2157" s="88">
        <v>2.2823346524127328</v>
      </c>
      <c r="AQ2157" s="88">
        <v>2.2652464408495705</v>
      </c>
      <c r="AR2157">
        <v>38.369999999999997</v>
      </c>
      <c r="AS2157" s="88">
        <v>8.9894867402994003E-2</v>
      </c>
      <c r="AT2157" s="88">
        <v>38.459894867402987</v>
      </c>
      <c r="AU2157" s="88">
        <v>38.17193936556788</v>
      </c>
    </row>
    <row r="2158" spans="1:47" x14ac:dyDescent="0.25">
      <c r="A2158" s="51">
        <v>44651</v>
      </c>
      <c r="B2158">
        <v>19</v>
      </c>
      <c r="C2158" t="s">
        <v>17</v>
      </c>
      <c r="D2158" s="56">
        <v>48.334767999999997</v>
      </c>
      <c r="E2158">
        <v>7.4824109999999996E-3</v>
      </c>
      <c r="G2158">
        <v>0.89800000000000002</v>
      </c>
      <c r="H2158" s="88">
        <v>6.5115585405946079E-4</v>
      </c>
      <c r="I2158" s="88">
        <v>0.89865115585405952</v>
      </c>
      <c r="J2158" s="88">
        <v>0.89192707856033437</v>
      </c>
      <c r="K2158">
        <v>10.733000000000001</v>
      </c>
      <c r="L2158" s="88">
        <v>7.7826901799779441E-3</v>
      </c>
      <c r="M2158" s="88">
        <v>10.740782690179978</v>
      </c>
      <c r="N2158" s="88">
        <v>10.660415739630366</v>
      </c>
      <c r="O2158">
        <v>42.691000000000003</v>
      </c>
      <c r="P2158" s="88">
        <v>3.095600731141698E-2</v>
      </c>
      <c r="Q2158" s="88">
        <v>42.72195600731142</v>
      </c>
      <c r="R2158" s="88">
        <v>42.402292773740797</v>
      </c>
      <c r="S2158">
        <v>4.04</v>
      </c>
      <c r="T2158" s="88">
        <v>2.9294762253900021E-3</v>
      </c>
      <c r="U2158" s="88">
        <v>4.0429294762253898</v>
      </c>
      <c r="V2158" s="88">
        <v>4.0126786162402563</v>
      </c>
      <c r="W2158">
        <v>58.362000000000002</v>
      </c>
      <c r="X2158" s="88">
        <v>4.2319329570844388E-2</v>
      </c>
      <c r="Y2158" s="88">
        <v>58.404319329570846</v>
      </c>
      <c r="Z2158" s="88">
        <v>57.967314208171757</v>
      </c>
      <c r="AB2158">
        <v>2.1109999999999989</v>
      </c>
      <c r="AC2158" s="88">
        <v>1.5307238395540325E-3</v>
      </c>
      <c r="AD2158" s="88">
        <v>2.1125307238395528</v>
      </c>
      <c r="AE2158" s="88">
        <v>2.0967239007136578</v>
      </c>
      <c r="AF2158">
        <v>3.329999999999997</v>
      </c>
      <c r="AG2158" s="88">
        <v>2.4146425323140343E-3</v>
      </c>
      <c r="AH2158" s="88">
        <v>3.3324146425323109</v>
      </c>
      <c r="AI2158" s="88">
        <v>3.3074801465544659</v>
      </c>
      <c r="AJ2158">
        <v>28.960000000000004</v>
      </c>
      <c r="AK2158" s="88">
        <v>2.099941373447883E-2</v>
      </c>
      <c r="AL2158" s="88">
        <v>28.980999413734484</v>
      </c>
      <c r="AM2158" s="88">
        <v>28.764151664930164</v>
      </c>
      <c r="AN2158">
        <v>2.1529999999999991</v>
      </c>
      <c r="AO2158" s="88">
        <v>1.5611787904120475E-3</v>
      </c>
      <c r="AP2158" s="88">
        <v>2.1545611787904111</v>
      </c>
      <c r="AQ2158" s="88">
        <v>2.1384398665260567</v>
      </c>
      <c r="AR2158">
        <v>36.553999999999995</v>
      </c>
      <c r="AS2158" s="88">
        <v>2.6505958896758944E-2</v>
      </c>
      <c r="AT2158" s="88">
        <v>36.580505958896758</v>
      </c>
      <c r="AU2158" s="88">
        <v>36.306795578724348</v>
      </c>
    </row>
    <row r="2159" spans="1:47" x14ac:dyDescent="0.25">
      <c r="A2159" s="51">
        <v>44651</v>
      </c>
      <c r="B2159">
        <v>20</v>
      </c>
      <c r="C2159" t="s">
        <v>17</v>
      </c>
      <c r="D2159" s="56">
        <v>49.213272000000003</v>
      </c>
      <c r="E2159">
        <v>7.9950019999999993E-3</v>
      </c>
      <c r="G2159">
        <v>0.89800000000000002</v>
      </c>
      <c r="H2159" s="88">
        <v>1.485418845039564E-3</v>
      </c>
      <c r="I2159" s="88">
        <v>0.89948541884503963</v>
      </c>
      <c r="J2159" s="88">
        <v>0.89229403112240269</v>
      </c>
      <c r="K2159">
        <v>11.053000000000001</v>
      </c>
      <c r="L2159" s="88">
        <v>1.8283223267508128E-2</v>
      </c>
      <c r="M2159" s="88">
        <v>11.071283223267509</v>
      </c>
      <c r="N2159" s="88">
        <v>10.982768291754919</v>
      </c>
      <c r="O2159">
        <v>41.959000000000003</v>
      </c>
      <c r="P2159" s="88">
        <v>6.9406112827410993E-2</v>
      </c>
      <c r="Q2159" s="88">
        <v>42.028406112827412</v>
      </c>
      <c r="R2159" s="88">
        <v>41.692388921898541</v>
      </c>
      <c r="S2159">
        <v>4.016</v>
      </c>
      <c r="T2159" s="88">
        <v>6.6430312713573374E-3</v>
      </c>
      <c r="U2159" s="88">
        <v>4.0226430312713575</v>
      </c>
      <c r="V2159" s="88">
        <v>3.9904819921910568</v>
      </c>
      <c r="W2159">
        <v>57.926000000000002</v>
      </c>
      <c r="X2159" s="88">
        <v>9.5817786211316022E-2</v>
      </c>
      <c r="Y2159" s="88">
        <v>58.021817786211315</v>
      </c>
      <c r="Z2159" s="88">
        <v>57.557933236966917</v>
      </c>
      <c r="AB2159">
        <v>2.1109999999999989</v>
      </c>
      <c r="AC2159" s="88">
        <v>3.4918921847199528E-3</v>
      </c>
      <c r="AD2159" s="88">
        <v>2.1144918921847187</v>
      </c>
      <c r="AE2159" s="88">
        <v>2.0975865252777179</v>
      </c>
      <c r="AF2159">
        <v>3.743999999999998</v>
      </c>
      <c r="AG2159" s="88">
        <v>6.1931048505881117E-3</v>
      </c>
      <c r="AH2159" s="88">
        <v>3.7501931048505863</v>
      </c>
      <c r="AI2159" s="88">
        <v>3.7202103034769194</v>
      </c>
      <c r="AJ2159">
        <v>29.720999999999993</v>
      </c>
      <c r="AK2159" s="88">
        <v>4.9162732175301642E-2</v>
      </c>
      <c r="AL2159" s="88">
        <v>29.770162732175294</v>
      </c>
      <c r="AM2159" s="88">
        <v>29.532150221591227</v>
      </c>
      <c r="AN2159">
        <v>2.1809999999999983</v>
      </c>
      <c r="AO2159" s="88">
        <v>3.6076820724179133E-3</v>
      </c>
      <c r="AP2159" s="88">
        <v>2.1846076820724161</v>
      </c>
      <c r="AQ2159" s="88">
        <v>2.1671417392850318</v>
      </c>
      <c r="AR2159">
        <v>37.756999999999991</v>
      </c>
      <c r="AS2159" s="88">
        <v>6.2455411283027618E-2</v>
      </c>
      <c r="AT2159" s="88">
        <v>37.819455411283016</v>
      </c>
      <c r="AU2159" s="88">
        <v>37.51708878963089</v>
      </c>
    </row>
    <row r="2160" spans="1:47" x14ac:dyDescent="0.25">
      <c r="A2160" s="51">
        <v>44651</v>
      </c>
      <c r="B2160">
        <v>21</v>
      </c>
      <c r="C2160" t="s">
        <v>17</v>
      </c>
      <c r="D2160" s="56">
        <v>51.191521000000002</v>
      </c>
      <c r="E2160">
        <v>8.9140380000000009E-3</v>
      </c>
      <c r="G2160">
        <v>0.89800000000000002</v>
      </c>
      <c r="H2160" s="88">
        <v>4.1216642979424421E-3</v>
      </c>
      <c r="I2160" s="88">
        <v>0.90212166429794249</v>
      </c>
      <c r="J2160" s="88">
        <v>0.89408011750176741</v>
      </c>
      <c r="K2160">
        <v>11.132999999999999</v>
      </c>
      <c r="L2160" s="88">
        <v>5.1098539675938977E-2</v>
      </c>
      <c r="M2160" s="88">
        <v>11.184098539675938</v>
      </c>
      <c r="N2160" s="88">
        <v>11.084403060297522</v>
      </c>
      <c r="O2160">
        <v>40.14800000000001</v>
      </c>
      <c r="P2160" s="88">
        <v>0.18427235883495904</v>
      </c>
      <c r="Q2160" s="88">
        <v>40.33227235883497</v>
      </c>
      <c r="R2160" s="88">
        <v>39.972748950401964</v>
      </c>
      <c r="S2160">
        <v>3.8979999999999997</v>
      </c>
      <c r="T2160" s="88">
        <v>1.7891144135166633E-2</v>
      </c>
      <c r="U2160" s="88">
        <v>3.9158911441351663</v>
      </c>
      <c r="V2160" s="88">
        <v>3.8809847416724819</v>
      </c>
      <c r="W2160">
        <v>56.077000000000012</v>
      </c>
      <c r="X2160" s="88">
        <v>0.25738370694400708</v>
      </c>
      <c r="Y2160" s="88">
        <v>56.334383706944017</v>
      </c>
      <c r="Z2160" s="88">
        <v>55.83221686987374</v>
      </c>
      <c r="AB2160">
        <v>2.1109999999999989</v>
      </c>
      <c r="AC2160" s="88">
        <v>9.6891239787934205E-3</v>
      </c>
      <c r="AD2160" s="88">
        <v>2.1206891239787922</v>
      </c>
      <c r="AE2160" s="88">
        <v>2.1017852205414584</v>
      </c>
      <c r="AF2160">
        <v>3.9179999999999984</v>
      </c>
      <c r="AG2160" s="88">
        <v>1.7982940667414793E-2</v>
      </c>
      <c r="AH2160" s="88">
        <v>3.9359829406674134</v>
      </c>
      <c r="AI2160" s="88">
        <v>3.9008974391669522</v>
      </c>
      <c r="AJ2160">
        <v>29.839000000000002</v>
      </c>
      <c r="AK2160" s="88">
        <v>0.13695583628764424</v>
      </c>
      <c r="AL2160" s="88">
        <v>29.975955836287646</v>
      </c>
      <c r="AM2160" s="88">
        <v>29.708749026876657</v>
      </c>
      <c r="AN2160">
        <v>2.2029999999999994</v>
      </c>
      <c r="AO2160" s="88">
        <v>1.0111388027134965E-2</v>
      </c>
      <c r="AP2160" s="88">
        <v>2.2131113880271345</v>
      </c>
      <c r="AQ2160" s="88">
        <v>2.193383629016028</v>
      </c>
      <c r="AR2160">
        <v>38.070999999999998</v>
      </c>
      <c r="AS2160" s="88">
        <v>0.17473928896098742</v>
      </c>
      <c r="AT2160" s="88">
        <v>38.245739288960991</v>
      </c>
      <c r="AU2160" s="88">
        <v>37.904815315601091</v>
      </c>
    </row>
    <row r="2161" spans="1:47" x14ac:dyDescent="0.25">
      <c r="A2161" s="51">
        <v>44651</v>
      </c>
      <c r="B2161">
        <v>22</v>
      </c>
      <c r="C2161" t="s">
        <v>17</v>
      </c>
      <c r="D2161" s="56">
        <v>51.586167000000003</v>
      </c>
      <c r="E2161">
        <v>9.0341840000000007E-3</v>
      </c>
      <c r="G2161">
        <v>0.89800000000000002</v>
      </c>
      <c r="H2161" s="88">
        <v>8.0916288578170726E-3</v>
      </c>
      <c r="I2161" s="88">
        <v>0.90609162885781713</v>
      </c>
      <c r="J2161" s="88">
        <v>0.89790583036185589</v>
      </c>
      <c r="K2161">
        <v>10.602</v>
      </c>
      <c r="L2161" s="88">
        <v>9.5531680568570837E-2</v>
      </c>
      <c r="M2161" s="88">
        <v>10.697531680568572</v>
      </c>
      <c r="N2161" s="88">
        <v>10.600888211020486</v>
      </c>
      <c r="O2161">
        <v>37.312000000000005</v>
      </c>
      <c r="P2161" s="88">
        <v>0.33620808011455527</v>
      </c>
      <c r="Q2161" s="88">
        <v>37.648208080114557</v>
      </c>
      <c r="R2161" s="88">
        <v>37.308087241048518</v>
      </c>
      <c r="S2161">
        <v>3.6399999999999997</v>
      </c>
      <c r="T2161" s="88">
        <v>3.2799030114091472E-2</v>
      </c>
      <c r="U2161" s="88">
        <v>3.6727990301140911</v>
      </c>
      <c r="V2161" s="88">
        <v>3.639618287881019</v>
      </c>
      <c r="W2161">
        <v>52.452000000000005</v>
      </c>
      <c r="X2161" s="88">
        <v>0.47263041965503466</v>
      </c>
      <c r="Y2161" s="88">
        <v>52.924630419655038</v>
      </c>
      <c r="Z2161" s="88">
        <v>52.446499570311879</v>
      </c>
      <c r="AB2161">
        <v>2.1109999999999989</v>
      </c>
      <c r="AC2161" s="88">
        <v>1.9021635321661283E-2</v>
      </c>
      <c r="AD2161" s="88">
        <v>2.1300216353216603</v>
      </c>
      <c r="AE2161" s="88">
        <v>2.1107786279441836</v>
      </c>
      <c r="AF2161">
        <v>3.7339999999999969</v>
      </c>
      <c r="AG2161" s="88">
        <v>3.3646038034620178E-2</v>
      </c>
      <c r="AH2161" s="88">
        <v>3.7676460380346168</v>
      </c>
      <c r="AI2161" s="88">
        <v>3.7336084304801411</v>
      </c>
      <c r="AJ2161">
        <v>28.09500000000001</v>
      </c>
      <c r="AK2161" s="88">
        <v>0.2531562502899451</v>
      </c>
      <c r="AL2161" s="88">
        <v>28.348156250289954</v>
      </c>
      <c r="AM2161" s="88">
        <v>28.092053790664085</v>
      </c>
      <c r="AN2161">
        <v>2.0709999999999988</v>
      </c>
      <c r="AO2161" s="88">
        <v>1.8661206419308626E-2</v>
      </c>
      <c r="AP2161" s="88">
        <v>2.0896612064193074</v>
      </c>
      <c r="AQ2161" s="88">
        <v>2.0707828225828533</v>
      </c>
      <c r="AR2161">
        <v>36.011000000000003</v>
      </c>
      <c r="AS2161" s="88">
        <v>0.3244851300655352</v>
      </c>
      <c r="AT2161" s="88">
        <v>36.335485130065535</v>
      </c>
      <c r="AU2161" s="88">
        <v>36.007223671671269</v>
      </c>
    </row>
    <row r="2162" spans="1:47" x14ac:dyDescent="0.25">
      <c r="A2162" s="51">
        <v>44651</v>
      </c>
      <c r="B2162">
        <v>23</v>
      </c>
      <c r="C2162" t="s">
        <v>17</v>
      </c>
      <c r="D2162" s="56">
        <v>54.670758999999997</v>
      </c>
      <c r="E2162">
        <v>8.9333429999999998E-3</v>
      </c>
      <c r="G2162">
        <v>0.89800000000000002</v>
      </c>
      <c r="H2162" s="88">
        <v>1.2434943325391625E-2</v>
      </c>
      <c r="I2162" s="88">
        <v>0.91043494332539165</v>
      </c>
      <c r="J2162" s="88">
        <v>0.9023017156974803</v>
      </c>
      <c r="K2162">
        <v>10.114999999999998</v>
      </c>
      <c r="L2162" s="88">
        <v>0.14006620460616512</v>
      </c>
      <c r="M2162" s="88">
        <v>10.255066204606164</v>
      </c>
      <c r="N2162" s="88">
        <v>10.163454180712709</v>
      </c>
      <c r="O2162">
        <v>34.905000000000001</v>
      </c>
      <c r="P2162" s="88">
        <v>0.48334264674030597</v>
      </c>
      <c r="Q2162" s="88">
        <v>35.388342646740305</v>
      </c>
      <c r="R2162" s="88">
        <v>35.072206443675448</v>
      </c>
      <c r="S2162">
        <v>3.5059999999999993</v>
      </c>
      <c r="T2162" s="88">
        <v>4.8548898996462177E-2</v>
      </c>
      <c r="U2162" s="88">
        <v>3.5545488989964613</v>
      </c>
      <c r="V2162" s="88">
        <v>3.5227948944714536</v>
      </c>
      <c r="W2162">
        <v>49.423999999999999</v>
      </c>
      <c r="X2162" s="88">
        <v>0.68439269366832489</v>
      </c>
      <c r="Y2162" s="88">
        <v>50.108392693668321</v>
      </c>
      <c r="Z2162" s="88">
        <v>49.660757234557089</v>
      </c>
      <c r="AB2162">
        <v>2.1109999999999989</v>
      </c>
      <c r="AC2162" s="88">
        <v>2.9231809977618831E-2</v>
      </c>
      <c r="AD2162" s="88">
        <v>2.1402318099776179</v>
      </c>
      <c r="AE2162" s="88">
        <v>2.1211123851195768</v>
      </c>
      <c r="AF2162">
        <v>3.5969999999999986</v>
      </c>
      <c r="AG2162" s="88">
        <v>4.9809010179770227E-2</v>
      </c>
      <c r="AH2162" s="88">
        <v>3.6468090101797688</v>
      </c>
      <c r="AI2162" s="88">
        <v>3.6142308144363424</v>
      </c>
      <c r="AJ2162">
        <v>26.701000000000015</v>
      </c>
      <c r="AK2162" s="88">
        <v>0.36973877698361024</v>
      </c>
      <c r="AL2162" s="88">
        <v>27.070738776983625</v>
      </c>
      <c r="AM2162" s="88">
        <v>26.828906582225429</v>
      </c>
      <c r="AN2162">
        <v>1.9679999999999989</v>
      </c>
      <c r="AO2162" s="88">
        <v>2.7251635260991881E-2</v>
      </c>
      <c r="AP2162" s="88">
        <v>1.9952516352609908</v>
      </c>
      <c r="AQ2162" s="88">
        <v>1.9774273680318935</v>
      </c>
      <c r="AR2162">
        <v>34.37700000000001</v>
      </c>
      <c r="AS2162" s="88">
        <v>0.47603123240199119</v>
      </c>
      <c r="AT2162" s="88">
        <v>34.853031232402003</v>
      </c>
      <c r="AU2162" s="88">
        <v>34.541677149813239</v>
      </c>
    </row>
    <row r="2163" spans="1:47" x14ac:dyDescent="0.25">
      <c r="A2163" s="51">
        <v>44651</v>
      </c>
      <c r="B2163">
        <v>24</v>
      </c>
      <c r="C2163" t="s">
        <v>16</v>
      </c>
      <c r="D2163" s="56">
        <v>44.563018999999997</v>
      </c>
      <c r="E2163">
        <v>8.9950450000000001E-3</v>
      </c>
      <c r="G2163">
        <v>0.89800000000000002</v>
      </c>
      <c r="H2163" s="88">
        <v>1.1055070629335353E-2</v>
      </c>
      <c r="I2163" s="88">
        <v>0.90905507062933533</v>
      </c>
      <c r="J2163" s="88">
        <v>0.90087807936154629</v>
      </c>
      <c r="K2163">
        <v>9.7509999999999994</v>
      </c>
      <c r="L2163" s="88">
        <v>0.12004230925016594</v>
      </c>
      <c r="M2163" s="88">
        <v>9.871042309250166</v>
      </c>
      <c r="N2163" s="88">
        <v>9.7822518394815567</v>
      </c>
      <c r="O2163">
        <v>33.433999999999997</v>
      </c>
      <c r="P2163" s="88">
        <v>0.41159825325300464</v>
      </c>
      <c r="Q2163" s="88">
        <v>33.845598253253002</v>
      </c>
      <c r="R2163" s="88">
        <v>33.541155573913066</v>
      </c>
      <c r="S2163">
        <v>3.4319999999999995</v>
      </c>
      <c r="T2163" s="88">
        <v>4.2250559465344013E-2</v>
      </c>
      <c r="U2163" s="88">
        <v>3.4742505594653434</v>
      </c>
      <c r="V2163" s="88">
        <v>3.4429995193416776</v>
      </c>
      <c r="W2163">
        <v>47.515000000000001</v>
      </c>
      <c r="X2163" s="88">
        <v>0.58494619259784997</v>
      </c>
      <c r="Y2163" s="88">
        <v>48.099946192597848</v>
      </c>
      <c r="Z2163" s="88">
        <v>47.667285012097842</v>
      </c>
      <c r="AB2163">
        <v>2.1109999999999989</v>
      </c>
      <c r="AC2163" s="88">
        <v>2.5988033517290551E-2</v>
      </c>
      <c r="AD2163" s="88">
        <v>2.1369880335172895</v>
      </c>
      <c r="AE2163" s="88">
        <v>2.1177657299913397</v>
      </c>
      <c r="AF2163">
        <v>3.4189999999999983</v>
      </c>
      <c r="AG2163" s="88">
        <v>4.2090519467369206E-2</v>
      </c>
      <c r="AH2163" s="88">
        <v>3.4610905194673673</v>
      </c>
      <c r="AI2163" s="88">
        <v>3.4299578544956848</v>
      </c>
      <c r="AJ2163">
        <v>25.89200000000001</v>
      </c>
      <c r="AK2163" s="88">
        <v>0.3187504328894778</v>
      </c>
      <c r="AL2163" s="88">
        <v>26.210750432889487</v>
      </c>
      <c r="AM2163" s="88">
        <v>25.974983553261875</v>
      </c>
      <c r="AN2163">
        <v>1.9599999999999986</v>
      </c>
      <c r="AO2163" s="88">
        <v>2.4129107386968014E-2</v>
      </c>
      <c r="AP2163" s="88">
        <v>1.9841291073869667</v>
      </c>
      <c r="AQ2163" s="88">
        <v>1.966281776780211</v>
      </c>
      <c r="AR2163">
        <v>33.382000000000005</v>
      </c>
      <c r="AS2163" s="88">
        <v>0.41095809326110555</v>
      </c>
      <c r="AT2163" s="88">
        <v>33.792958093261113</v>
      </c>
      <c r="AU2163" s="88">
        <v>33.488988914529109</v>
      </c>
    </row>
    <row r="2164" spans="1:47" x14ac:dyDescent="0.25">
      <c r="A2164" s="51">
        <v>44652</v>
      </c>
      <c r="B2164" s="52">
        <v>1</v>
      </c>
      <c r="C2164" s="52" t="s">
        <v>16</v>
      </c>
      <c r="D2164" s="53">
        <v>48.272973999999998</v>
      </c>
      <c r="E2164">
        <v>9.4105950000000008E-3</v>
      </c>
      <c r="G2164" s="54">
        <v>0.92999999999999994</v>
      </c>
      <c r="H2164" s="54">
        <v>1.310234478987651E-2</v>
      </c>
      <c r="I2164" s="54">
        <v>0.94310234478987642</v>
      </c>
      <c r="J2164" s="54">
        <v>0.93422719057950854</v>
      </c>
      <c r="K2164" s="54">
        <v>9.5289999999999999</v>
      </c>
      <c r="L2164" s="54">
        <v>0.13424972419648737</v>
      </c>
      <c r="M2164" s="54">
        <v>9.6632497241964881</v>
      </c>
      <c r="N2164" s="54">
        <v>9.5723127946582132</v>
      </c>
      <c r="O2164" s="54">
        <v>32.573999999999998</v>
      </c>
      <c r="P2164" s="54">
        <v>0.45892019267251338</v>
      </c>
      <c r="Q2164" s="54">
        <v>33.032920192672513</v>
      </c>
      <c r="R2164" s="54">
        <v>32.722060759071951</v>
      </c>
      <c r="S2164" s="54">
        <v>3.3740000000000001</v>
      </c>
      <c r="T2164" s="54">
        <v>4.7534743355960585E-2</v>
      </c>
      <c r="U2164" s="54">
        <v>3.4215347433559606</v>
      </c>
      <c r="V2164" s="54">
        <v>3.3893360656078091</v>
      </c>
      <c r="W2164" s="54">
        <v>46.407000000000004</v>
      </c>
      <c r="X2164" s="54">
        <v>0.65380700501483791</v>
      </c>
      <c r="Y2164" s="54">
        <v>47.060807005014837</v>
      </c>
      <c r="Z2164" s="54">
        <v>46.617936809917481</v>
      </c>
      <c r="AA2164" s="54"/>
      <c r="AB2164" s="54">
        <v>2.1829999999999985</v>
      </c>
      <c r="AC2164" s="54">
        <v>3.0755288899247744E-2</v>
      </c>
      <c r="AD2164" s="54">
        <v>2.2137552888992462</v>
      </c>
      <c r="AE2164" s="54">
        <v>2.1929225344463075</v>
      </c>
      <c r="AF2164" s="54">
        <v>3.3779999999999988</v>
      </c>
      <c r="AG2164" s="54">
        <v>4.7591097527099821E-2</v>
      </c>
      <c r="AH2164" s="54">
        <v>3.4255910975270987</v>
      </c>
      <c r="AI2164" s="54">
        <v>3.3933542470726659</v>
      </c>
      <c r="AJ2164" s="54">
        <v>25.261000000000003</v>
      </c>
      <c r="AK2164" s="54">
        <v>0.35589067928717266</v>
      </c>
      <c r="AL2164" s="54">
        <v>25.616890679287174</v>
      </c>
      <c r="AM2164" s="54">
        <v>25.375820495945128</v>
      </c>
      <c r="AN2164" s="54">
        <v>1.9039999999999986</v>
      </c>
      <c r="AO2164" s="54">
        <v>2.6824585462284792E-2</v>
      </c>
      <c r="AP2164" s="54">
        <v>1.9308245854622834</v>
      </c>
      <c r="AQ2164" s="54">
        <v>1.9126543772724551</v>
      </c>
      <c r="AR2164" s="54">
        <v>32.725999999999999</v>
      </c>
      <c r="AS2164" s="54">
        <v>0.461061651175805</v>
      </c>
      <c r="AT2164" s="54">
        <v>33.187061651175803</v>
      </c>
      <c r="AU2164" s="54">
        <v>32.874751654736556</v>
      </c>
    </row>
    <row r="2165" spans="1:47" x14ac:dyDescent="0.25">
      <c r="A2165" s="51">
        <v>44652</v>
      </c>
      <c r="B2165" s="52">
        <v>2</v>
      </c>
      <c r="C2165" s="52" t="s">
        <v>16</v>
      </c>
      <c r="D2165" s="53">
        <v>48.901918000000002</v>
      </c>
      <c r="E2165">
        <v>9.6617500000000002E-3</v>
      </c>
      <c r="G2165" s="54">
        <v>0.92999999999999994</v>
      </c>
      <c r="H2165" s="54">
        <v>1.3620912361682539E-2</v>
      </c>
      <c r="I2165" s="54">
        <v>0.94362091236168244</v>
      </c>
      <c r="J2165" s="54">
        <v>0.93450388301167198</v>
      </c>
      <c r="K2165" s="54">
        <v>9.3689999999999998</v>
      </c>
      <c r="L2165" s="54">
        <v>0.13721970743720829</v>
      </c>
      <c r="M2165" s="54">
        <v>9.5062197074372072</v>
      </c>
      <c r="N2165" s="54">
        <v>9.4143729891788759</v>
      </c>
      <c r="O2165" s="54">
        <v>32.056000000000004</v>
      </c>
      <c r="P2165" s="54">
        <v>0.46949673835064032</v>
      </c>
      <c r="Q2165" s="54">
        <v>32.525496738350647</v>
      </c>
      <c r="R2165" s="54">
        <v>32.211243520238888</v>
      </c>
      <c r="S2165" s="54">
        <v>3.4119999999999999</v>
      </c>
      <c r="T2165" s="54">
        <v>4.9972637610818091E-2</v>
      </c>
      <c r="U2165" s="54">
        <v>3.4619726376108182</v>
      </c>
      <c r="V2165" s="54">
        <v>3.4285239234793816</v>
      </c>
      <c r="W2165" s="54">
        <v>45.767000000000003</v>
      </c>
      <c r="X2165" s="54">
        <v>0.67030999576034922</v>
      </c>
      <c r="Y2165" s="54">
        <v>46.437309995760359</v>
      </c>
      <c r="Z2165" s="54">
        <v>45.988644315908822</v>
      </c>
      <c r="AA2165" s="54"/>
      <c r="AB2165" s="54">
        <v>2.1829999999999985</v>
      </c>
      <c r="AC2165" s="54">
        <v>3.1972528694142965E-2</v>
      </c>
      <c r="AD2165" s="54">
        <v>2.2149725286941413</v>
      </c>
      <c r="AE2165" s="54">
        <v>2.1935720178650304</v>
      </c>
      <c r="AF2165" s="54">
        <v>3.3809999999999989</v>
      </c>
      <c r="AG2165" s="54">
        <v>4.9518607198761985E-2</v>
      </c>
      <c r="AH2165" s="54">
        <v>3.4305186071987608</v>
      </c>
      <c r="AI2165" s="54">
        <v>3.3973737940456581</v>
      </c>
      <c r="AJ2165" s="54">
        <v>24.957999999999995</v>
      </c>
      <c r="AK2165" s="54">
        <v>0.36553842013212123</v>
      </c>
      <c r="AL2165" s="54">
        <v>25.323538420132117</v>
      </c>
      <c r="AM2165" s="54">
        <v>25.078868722801406</v>
      </c>
      <c r="AN2165" s="54">
        <v>1.9089999999999989</v>
      </c>
      <c r="AO2165" s="54">
        <v>2.7959485697260162E-2</v>
      </c>
      <c r="AP2165" s="54">
        <v>1.9369594856972592</v>
      </c>
      <c r="AQ2165" s="54">
        <v>1.9182450673863236</v>
      </c>
      <c r="AR2165" s="54">
        <v>32.43099999999999</v>
      </c>
      <c r="AS2165" s="54">
        <v>0.47498904172228634</v>
      </c>
      <c r="AT2165" s="54">
        <v>32.905989041722279</v>
      </c>
      <c r="AU2165" s="54">
        <v>32.588059602098419</v>
      </c>
    </row>
    <row r="2166" spans="1:47" x14ac:dyDescent="0.25">
      <c r="A2166" s="51">
        <v>44652</v>
      </c>
      <c r="B2166" s="52">
        <v>3</v>
      </c>
      <c r="C2166" s="52" t="s">
        <v>16</v>
      </c>
      <c r="D2166" s="53">
        <v>38.336973</v>
      </c>
      <c r="E2166">
        <v>9.5476039999999995E-3</v>
      </c>
      <c r="G2166" s="54">
        <v>0.92999999999999994</v>
      </c>
      <c r="H2166" s="54">
        <v>1.43211853571394E-2</v>
      </c>
      <c r="I2166" s="54">
        <v>0.94432118535713938</v>
      </c>
      <c r="J2166" s="54">
        <v>0.9353051806305388</v>
      </c>
      <c r="K2166" s="54">
        <v>9.3260000000000005</v>
      </c>
      <c r="L2166" s="54">
        <v>0.14361223079643232</v>
      </c>
      <c r="M2166" s="54">
        <v>9.4696122307964323</v>
      </c>
      <c r="N2166" s="54">
        <v>9.3792001231832316</v>
      </c>
      <c r="O2166" s="54">
        <v>31.690999999999999</v>
      </c>
      <c r="P2166" s="54">
        <v>0.48801363994957497</v>
      </c>
      <c r="Q2166" s="54">
        <v>32.179013639949574</v>
      </c>
      <c r="R2166" s="54">
        <v>31.871781160604737</v>
      </c>
      <c r="S2166" s="54">
        <v>3.4250000000000003</v>
      </c>
      <c r="T2166" s="54">
        <v>5.2741999836776826E-2</v>
      </c>
      <c r="U2166" s="54">
        <v>3.4777419998367769</v>
      </c>
      <c r="V2166" s="54">
        <v>3.4445378964081672</v>
      </c>
      <c r="W2166" s="54">
        <v>45.372</v>
      </c>
      <c r="X2166" s="54">
        <v>0.69868905593992348</v>
      </c>
      <c r="Y2166" s="54">
        <v>46.070689055939923</v>
      </c>
      <c r="Z2166" s="54">
        <v>45.630824360826672</v>
      </c>
      <c r="AA2166" s="54"/>
      <c r="AB2166" s="54">
        <v>2.1829999999999985</v>
      </c>
      <c r="AC2166" s="54">
        <v>3.3616287779177731E-2</v>
      </c>
      <c r="AD2166" s="54">
        <v>2.2166162877791762</v>
      </c>
      <c r="AE2166" s="54">
        <v>2.1954529132435106</v>
      </c>
      <c r="AF2166" s="54">
        <v>3.3439999999999985</v>
      </c>
      <c r="AG2166" s="54">
        <v>5.1494670789542077E-2</v>
      </c>
      <c r="AH2166" s="54">
        <v>3.3954946707895406</v>
      </c>
      <c r="AI2166" s="54">
        <v>3.3630758322887315</v>
      </c>
      <c r="AJ2166" s="54">
        <v>24.803999999999995</v>
      </c>
      <c r="AK2166" s="54">
        <v>0.38195987268654369</v>
      </c>
      <c r="AL2166" s="54">
        <v>25.185959872686539</v>
      </c>
      <c r="AM2166" s="54">
        <v>24.945494301462237</v>
      </c>
      <c r="AN2166" s="54">
        <v>1.9379999999999991</v>
      </c>
      <c r="AO2166" s="54">
        <v>2.9843502389393702E-2</v>
      </c>
      <c r="AP2166" s="54">
        <v>1.9678435023893928</v>
      </c>
      <c r="AQ2166" s="54">
        <v>1.9490553118946059</v>
      </c>
      <c r="AR2166" s="54">
        <v>32.268999999999991</v>
      </c>
      <c r="AS2166" s="54">
        <v>0.4969143336446572</v>
      </c>
      <c r="AT2166" s="54">
        <v>32.765914333644652</v>
      </c>
      <c r="AU2166" s="54">
        <v>32.453078358889087</v>
      </c>
    </row>
    <row r="2167" spans="1:47" x14ac:dyDescent="0.25">
      <c r="A2167" s="51">
        <v>44652</v>
      </c>
      <c r="B2167" s="52">
        <v>4</v>
      </c>
      <c r="C2167" s="52" t="s">
        <v>16</v>
      </c>
      <c r="D2167" s="53">
        <v>39.907964</v>
      </c>
      <c r="E2167">
        <v>9.5751410000000006E-3</v>
      </c>
      <c r="G2167" s="54">
        <v>0.92999999999999994</v>
      </c>
      <c r="H2167" s="54">
        <v>1.3025874861281077E-2</v>
      </c>
      <c r="I2167" s="54">
        <v>0.94302587486128098</v>
      </c>
      <c r="J2167" s="54">
        <v>0.93399626914283584</v>
      </c>
      <c r="K2167" s="54">
        <v>9.3800000000000008</v>
      </c>
      <c r="L2167" s="54">
        <v>0.13137925397722208</v>
      </c>
      <c r="M2167" s="54">
        <v>9.5113792539772231</v>
      </c>
      <c r="N2167" s="54">
        <v>9.4203064565159167</v>
      </c>
      <c r="O2167" s="54">
        <v>31.648</v>
      </c>
      <c r="P2167" s="54">
        <v>0.44327192216110056</v>
      </c>
      <c r="Q2167" s="54">
        <v>32.091271922161098</v>
      </c>
      <c r="R2167" s="54">
        <v>31.783993468637064</v>
      </c>
      <c r="S2167" s="54">
        <v>3.5219999999999998</v>
      </c>
      <c r="T2167" s="54">
        <v>4.9330248668206407E-2</v>
      </c>
      <c r="U2167" s="54">
        <v>3.5713302486682061</v>
      </c>
      <c r="V2167" s="54">
        <v>3.537134257979643</v>
      </c>
      <c r="W2167" s="54">
        <v>45.48</v>
      </c>
      <c r="X2167" s="54">
        <v>0.63700729966781011</v>
      </c>
      <c r="Y2167" s="54">
        <v>46.117007299667804</v>
      </c>
      <c r="Z2167" s="54">
        <v>45.675430452275464</v>
      </c>
      <c r="AA2167" s="54"/>
      <c r="AB2167" s="54">
        <v>2.1829999999999985</v>
      </c>
      <c r="AC2167" s="54">
        <v>3.0575790131372658E-2</v>
      </c>
      <c r="AD2167" s="54">
        <v>2.2135757901313711</v>
      </c>
      <c r="AE2167" s="54">
        <v>2.1923804898266765</v>
      </c>
      <c r="AF2167" s="54">
        <v>3.371999999999999</v>
      </c>
      <c r="AG2167" s="54">
        <v>4.722930110993525E-2</v>
      </c>
      <c r="AH2167" s="54">
        <v>3.4192293011099344</v>
      </c>
      <c r="AI2167" s="54">
        <v>3.3864896984404753</v>
      </c>
      <c r="AJ2167" s="54">
        <v>24.844000000000012</v>
      </c>
      <c r="AK2167" s="54">
        <v>0.3479729409179218</v>
      </c>
      <c r="AL2167" s="54">
        <v>25.191972940917935</v>
      </c>
      <c r="AM2167" s="54">
        <v>24.950756247940461</v>
      </c>
      <c r="AN2167" s="54">
        <v>1.964999999999999</v>
      </c>
      <c r="AO2167" s="54">
        <v>2.752241301335194E-2</v>
      </c>
      <c r="AP2167" s="54">
        <v>1.992522413013351</v>
      </c>
      <c r="AQ2167" s="54">
        <v>1.9734437299630878</v>
      </c>
      <c r="AR2167" s="54">
        <v>32.364000000000004</v>
      </c>
      <c r="AS2167" s="54">
        <v>0.45330044517258167</v>
      </c>
      <c r="AT2167" s="54">
        <v>32.817300445172592</v>
      </c>
      <c r="AU2167" s="54">
        <v>32.503070166170701</v>
      </c>
    </row>
    <row r="2168" spans="1:47" x14ac:dyDescent="0.25">
      <c r="A2168" s="51">
        <v>44652</v>
      </c>
      <c r="B2168" s="52">
        <v>5</v>
      </c>
      <c r="C2168" s="52" t="s">
        <v>16</v>
      </c>
      <c r="D2168" s="53">
        <v>39.869011999999998</v>
      </c>
      <c r="E2168">
        <v>9.3783960000000006E-3</v>
      </c>
      <c r="G2168" s="54">
        <v>0.92999999999999994</v>
      </c>
      <c r="H2168" s="54">
        <v>1.0824432683399521E-2</v>
      </c>
      <c r="I2168" s="54">
        <v>0.94082443268339944</v>
      </c>
      <c r="J2168" s="54">
        <v>0.93200100858721913</v>
      </c>
      <c r="K2168" s="54">
        <v>9.5399999999999991</v>
      </c>
      <c r="L2168" s="54">
        <v>0.111037728816808</v>
      </c>
      <c r="M2168" s="54">
        <v>9.6510377288168065</v>
      </c>
      <c r="N2168" s="54">
        <v>9.5605264751850214</v>
      </c>
      <c r="O2168" s="54">
        <v>32.166000000000004</v>
      </c>
      <c r="P2168" s="54">
        <v>0.37438570074648286</v>
      </c>
      <c r="Q2168" s="54">
        <v>32.540385700746484</v>
      </c>
      <c r="R2168" s="54">
        <v>32.235209077652144</v>
      </c>
      <c r="S2168" s="54">
        <v>3.6179999999999999</v>
      </c>
      <c r="T2168" s="54">
        <v>4.2110534890902655E-2</v>
      </c>
      <c r="U2168" s="54">
        <v>3.6601105348909027</v>
      </c>
      <c r="V2168" s="54">
        <v>3.625784568890924</v>
      </c>
      <c r="W2168" s="54">
        <v>46.254000000000005</v>
      </c>
      <c r="X2168" s="54">
        <v>0.53835839713759304</v>
      </c>
      <c r="Y2168" s="54">
        <v>46.79235839713759</v>
      </c>
      <c r="Z2168" s="54">
        <v>46.353521130315308</v>
      </c>
      <c r="AA2168" s="54"/>
      <c r="AB2168" s="54">
        <v>2.1829999999999985</v>
      </c>
      <c r="AC2168" s="54">
        <v>2.540831886866789E-2</v>
      </c>
      <c r="AD2168" s="54">
        <v>2.2084083188686665</v>
      </c>
      <c r="AE2168" s="54">
        <v>2.1876969911246218</v>
      </c>
      <c r="AF2168" s="54">
        <v>3.4879999999999982</v>
      </c>
      <c r="AG2168" s="54">
        <v>4.0597442150212382E-2</v>
      </c>
      <c r="AH2168" s="54">
        <v>3.5285974421502107</v>
      </c>
      <c r="AI2168" s="54">
        <v>3.4955048580131387</v>
      </c>
      <c r="AJ2168" s="54">
        <v>25.151000000000007</v>
      </c>
      <c r="AK2168" s="54">
        <v>0.292736888623851</v>
      </c>
      <c r="AL2168" s="54">
        <v>25.443736888623857</v>
      </c>
      <c r="AM2168" s="54">
        <v>25.205115448362534</v>
      </c>
      <c r="AN2168" s="54">
        <v>2.1179999999999994</v>
      </c>
      <c r="AO2168" s="54">
        <v>2.4651772498322774E-2</v>
      </c>
      <c r="AP2168" s="54">
        <v>2.1426517724983221</v>
      </c>
      <c r="AQ2168" s="54">
        <v>2.1225571356857307</v>
      </c>
      <c r="AR2168" s="54">
        <v>32.940000000000005</v>
      </c>
      <c r="AS2168" s="54">
        <v>0.38339442214105407</v>
      </c>
      <c r="AT2168" s="54">
        <v>33.323394422141057</v>
      </c>
      <c r="AU2168" s="54">
        <v>33.010874433186025</v>
      </c>
    </row>
    <row r="2169" spans="1:47" x14ac:dyDescent="0.25">
      <c r="A2169" s="51">
        <v>44652</v>
      </c>
      <c r="B2169" s="52">
        <v>6</v>
      </c>
      <c r="C2169" s="52" t="s">
        <v>16</v>
      </c>
      <c r="D2169" s="53">
        <v>49.982540999999998</v>
      </c>
      <c r="E2169">
        <v>9.0149770000000004E-3</v>
      </c>
      <c r="G2169" s="54">
        <v>0.92999999999999994</v>
      </c>
      <c r="H2169" s="54">
        <v>1.0289031176067253E-2</v>
      </c>
      <c r="I2169" s="54">
        <v>0.94028903117606721</v>
      </c>
      <c r="J2169" s="54">
        <v>0.93181234718666273</v>
      </c>
      <c r="K2169" s="54">
        <v>9.9469999999999992</v>
      </c>
      <c r="L2169" s="54">
        <v>0.11004837968638814</v>
      </c>
      <c r="M2169" s="54">
        <v>10.057048379686387</v>
      </c>
      <c r="N2169" s="54">
        <v>9.9663843198556279</v>
      </c>
      <c r="O2169" s="54">
        <v>33.556999999999995</v>
      </c>
      <c r="P2169" s="54">
        <v>0.37125700986590193</v>
      </c>
      <c r="Q2169" s="54">
        <v>33.928257009865895</v>
      </c>
      <c r="R2169" s="54">
        <v>33.622394553271867</v>
      </c>
      <c r="S2169" s="54">
        <v>3.8449999999999998</v>
      </c>
      <c r="T2169" s="54">
        <v>4.2539059002127518E-2</v>
      </c>
      <c r="U2169" s="54">
        <v>3.8875390590021275</v>
      </c>
      <c r="V2169" s="54">
        <v>3.8524929837986219</v>
      </c>
      <c r="W2169" s="54">
        <v>48.278999999999996</v>
      </c>
      <c r="X2169" s="54">
        <v>0.53413347973048486</v>
      </c>
      <c r="Y2169" s="54">
        <v>48.813133479730482</v>
      </c>
      <c r="Z2169" s="54">
        <v>48.373084204112779</v>
      </c>
      <c r="AA2169" s="54"/>
      <c r="AB2169" s="54">
        <v>2.1829999999999985</v>
      </c>
      <c r="AC2169" s="54">
        <v>2.4151564577800863E-2</v>
      </c>
      <c r="AD2169" s="54">
        <v>2.2071515645777993</v>
      </c>
      <c r="AE2169" s="54">
        <v>2.1872541439876163</v>
      </c>
      <c r="AF2169" s="54">
        <v>3.6399999999999983</v>
      </c>
      <c r="AG2169" s="54">
        <v>4.0271046753639558E-2</v>
      </c>
      <c r="AH2169" s="54">
        <v>3.6802710467536377</v>
      </c>
      <c r="AI2169" s="54">
        <v>3.6470934879133878</v>
      </c>
      <c r="AJ2169" s="54">
        <v>26.076000000000011</v>
      </c>
      <c r="AK2169" s="54">
        <v>0.28849115800766645</v>
      </c>
      <c r="AL2169" s="54">
        <v>26.364491158007677</v>
      </c>
      <c r="AM2169" s="54">
        <v>26.126815876601537</v>
      </c>
      <c r="AN2169" s="54">
        <v>2.2249999999999992</v>
      </c>
      <c r="AO2169" s="54">
        <v>2.4616230501881324E-2</v>
      </c>
      <c r="AP2169" s="54">
        <v>2.2496162305018803</v>
      </c>
      <c r="AQ2169" s="54">
        <v>2.2293359919250793</v>
      </c>
      <c r="AR2169" s="54">
        <v>34.124000000000009</v>
      </c>
      <c r="AS2169" s="54">
        <v>0.37752999984098823</v>
      </c>
      <c r="AT2169" s="54">
        <v>34.50152999984099</v>
      </c>
      <c r="AU2169" s="54">
        <v>34.19049950042762</v>
      </c>
    </row>
    <row r="2170" spans="1:47" x14ac:dyDescent="0.25">
      <c r="A2170" s="51">
        <v>44652</v>
      </c>
      <c r="B2170" s="52">
        <v>7</v>
      </c>
      <c r="C2170" s="52" t="s">
        <v>16</v>
      </c>
      <c r="D2170" s="53">
        <v>61.339041999999999</v>
      </c>
      <c r="E2170">
        <v>8.8114920000000006E-3</v>
      </c>
      <c r="G2170" s="54">
        <v>0.92999999999999994</v>
      </c>
      <c r="H2170" s="54">
        <v>6.7659420289854985E-3</v>
      </c>
      <c r="I2170" s="54">
        <v>0.93676594202898544</v>
      </c>
      <c r="J2170" s="54">
        <v>0.92851163642492462</v>
      </c>
      <c r="K2170" s="54">
        <v>10.718999999999999</v>
      </c>
      <c r="L2170" s="54">
        <v>7.7982938288919959E-2</v>
      </c>
      <c r="M2170" s="54">
        <v>10.79698293828892</v>
      </c>
      <c r="N2170" s="54">
        <v>10.701845409504051</v>
      </c>
      <c r="O2170" s="54">
        <v>36.849000000000011</v>
      </c>
      <c r="P2170" s="54">
        <v>0.26808408368396425</v>
      </c>
      <c r="Q2170" s="54">
        <v>37.117084083683977</v>
      </c>
      <c r="R2170" s="54">
        <v>36.790027194217267</v>
      </c>
      <c r="S2170" s="54">
        <v>4.2219999999999995</v>
      </c>
      <c r="T2170" s="54">
        <v>3.0715921770297607E-2</v>
      </c>
      <c r="U2170" s="54">
        <v>4.2527159217702968</v>
      </c>
      <c r="V2170" s="54">
        <v>4.2152431494473452</v>
      </c>
      <c r="W2170" s="54">
        <v>52.720000000000013</v>
      </c>
      <c r="X2170" s="54">
        <v>0.38354888577216728</v>
      </c>
      <c r="Y2170" s="54">
        <v>53.103548885772177</v>
      </c>
      <c r="Z2170" s="54">
        <v>52.635627389593587</v>
      </c>
      <c r="AA2170" s="54"/>
      <c r="AB2170" s="54">
        <v>2.1829999999999985</v>
      </c>
      <c r="AC2170" s="54">
        <v>1.5881775751908959E-2</v>
      </c>
      <c r="AD2170" s="54">
        <v>2.1988817757519072</v>
      </c>
      <c r="AE2170" s="54">
        <v>2.1795063465759235</v>
      </c>
      <c r="AF2170" s="54">
        <v>3.7939999999999969</v>
      </c>
      <c r="AG2170" s="54">
        <v>2.7602133395667701E-2</v>
      </c>
      <c r="AH2170" s="54">
        <v>3.8216021333956647</v>
      </c>
      <c r="AI2170" s="54">
        <v>3.787928116770066</v>
      </c>
      <c r="AJ2170" s="54">
        <v>28.326000000000008</v>
      </c>
      <c r="AK2170" s="54">
        <v>0.20607749883122933</v>
      </c>
      <c r="AL2170" s="54">
        <v>28.532077498831239</v>
      </c>
      <c r="AM2170" s="54">
        <v>28.280667326206906</v>
      </c>
      <c r="AN2170" s="54">
        <v>2.4049999999999989</v>
      </c>
      <c r="AO2170" s="54">
        <v>1.7496871591086146E-2</v>
      </c>
      <c r="AP2170" s="54">
        <v>2.4224968715910848</v>
      </c>
      <c r="AQ2170" s="54">
        <v>2.4011510597870349</v>
      </c>
      <c r="AR2170" s="54">
        <v>36.708000000000006</v>
      </c>
      <c r="AS2170" s="54">
        <v>0.26705827956989214</v>
      </c>
      <c r="AT2170" s="54">
        <v>36.9750582795699</v>
      </c>
      <c r="AU2170" s="54">
        <v>36.649252849339931</v>
      </c>
    </row>
    <row r="2171" spans="1:47" x14ac:dyDescent="0.25">
      <c r="A2171" s="51">
        <v>44652</v>
      </c>
      <c r="B2171" s="52">
        <v>8</v>
      </c>
      <c r="C2171" s="52" t="s">
        <v>17</v>
      </c>
      <c r="D2171" s="53">
        <v>82.266962000000007</v>
      </c>
      <c r="E2171">
        <v>8.6761359999999992E-3</v>
      </c>
      <c r="G2171" s="54">
        <v>0.92999999999999994</v>
      </c>
      <c r="H2171" s="54">
        <v>9.3178889447766821E-3</v>
      </c>
      <c r="I2171" s="54">
        <v>0.93931788894477664</v>
      </c>
      <c r="J2171" s="54">
        <v>0.93116823919305891</v>
      </c>
      <c r="K2171" s="54">
        <v>11.125999999999998</v>
      </c>
      <c r="L2171" s="54">
        <v>0.11147401333288748</v>
      </c>
      <c r="M2171" s="54">
        <v>11.237474013332886</v>
      </c>
      <c r="N2171" s="54">
        <v>11.139976160496744</v>
      </c>
      <c r="O2171" s="54">
        <v>40.437000000000005</v>
      </c>
      <c r="P2171" s="54">
        <v>0.40514782286014495</v>
      </c>
      <c r="Q2171" s="54">
        <v>40.842147822860149</v>
      </c>
      <c r="R2171" s="54">
        <v>40.487795793816915</v>
      </c>
      <c r="S2171" s="54">
        <v>4.6029999999999998</v>
      </c>
      <c r="T2171" s="54">
        <v>4.6118540658932339E-2</v>
      </c>
      <c r="U2171" s="54">
        <v>4.6491185406589324</v>
      </c>
      <c r="V2171" s="54">
        <v>4.6087821559200544</v>
      </c>
      <c r="W2171" s="54">
        <v>57.096000000000004</v>
      </c>
      <c r="X2171" s="54">
        <v>0.57205826579674146</v>
      </c>
      <c r="Y2171" s="54">
        <v>57.668058265796745</v>
      </c>
      <c r="Z2171" s="54">
        <v>57.167722349426768</v>
      </c>
      <c r="AA2171" s="54"/>
      <c r="AB2171" s="54">
        <v>2.1829999999999985</v>
      </c>
      <c r="AC2171" s="54">
        <v>2.1871990931663962E-2</v>
      </c>
      <c r="AD2171" s="54">
        <v>2.2048719909316623</v>
      </c>
      <c r="AE2171" s="54">
        <v>2.1857422216757487</v>
      </c>
      <c r="AF2171" s="54">
        <v>3.5739999999999976</v>
      </c>
      <c r="AG2171" s="54">
        <v>3.5808747407131018E-2</v>
      </c>
      <c r="AH2171" s="54">
        <v>3.6098087474071288</v>
      </c>
      <c r="AI2171" s="54">
        <v>3.5784895557806351</v>
      </c>
      <c r="AJ2171" s="54">
        <v>30.151000000000018</v>
      </c>
      <c r="AK2171" s="54">
        <v>0.30208996728383009</v>
      </c>
      <c r="AL2171" s="54">
        <v>30.453089967283848</v>
      </c>
      <c r="AM2171" s="54">
        <v>30.188874817107461</v>
      </c>
      <c r="AN2171" s="54">
        <v>2.6329999999999987</v>
      </c>
      <c r="AO2171" s="54">
        <v>2.6380646872684942E-2</v>
      </c>
      <c r="AP2171" s="54">
        <v>2.6593806468726835</v>
      </c>
      <c r="AQ2171" s="54">
        <v>2.6363074987046482</v>
      </c>
      <c r="AR2171" s="54">
        <v>38.541000000000011</v>
      </c>
      <c r="AS2171" s="54">
        <v>0.38615135249531002</v>
      </c>
      <c r="AT2171" s="54">
        <v>38.927151352495322</v>
      </c>
      <c r="AU2171" s="54">
        <v>38.589414093268495</v>
      </c>
    </row>
    <row r="2172" spans="1:47" x14ac:dyDescent="0.25">
      <c r="A2172" s="51">
        <v>44652</v>
      </c>
      <c r="B2172" s="52">
        <v>9</v>
      </c>
      <c r="C2172" s="52" t="s">
        <v>17</v>
      </c>
      <c r="D2172" s="53">
        <v>80.511853000000002</v>
      </c>
      <c r="E2172">
        <v>8.7737560000000006E-3</v>
      </c>
      <c r="G2172" s="54">
        <v>0.92999999999999994</v>
      </c>
      <c r="H2172" s="54">
        <v>2.407988201027124E-3</v>
      </c>
      <c r="I2172" s="54">
        <v>0.9324079882010271</v>
      </c>
      <c r="J2172" s="54">
        <v>0.92422726802010047</v>
      </c>
      <c r="K2172" s="54">
        <v>11.968999999999998</v>
      </c>
      <c r="L2172" s="54">
        <v>3.0990549223756606E-2</v>
      </c>
      <c r="M2172" s="54">
        <v>11.999990549223755</v>
      </c>
      <c r="N2172" s="54">
        <v>11.89470556014256</v>
      </c>
      <c r="O2172" s="54">
        <v>45.878</v>
      </c>
      <c r="P2172" s="54">
        <v>0.11878890611475527</v>
      </c>
      <c r="Q2172" s="54">
        <v>45.996788906114759</v>
      </c>
      <c r="R2172" s="54">
        <v>45.593224303469</v>
      </c>
      <c r="S2172" s="54">
        <v>5.1760000000000002</v>
      </c>
      <c r="T2172" s="54">
        <v>1.3401878417759564E-2</v>
      </c>
      <c r="U2172" s="54">
        <v>5.18940187841776</v>
      </c>
      <c r="V2172" s="54">
        <v>5.1438713325505807</v>
      </c>
      <c r="W2172" s="54">
        <v>63.953000000000003</v>
      </c>
      <c r="X2172" s="54">
        <v>0.16558932195729856</v>
      </c>
      <c r="Y2172" s="54">
        <v>64.118589321957302</v>
      </c>
      <c r="Z2172" s="54">
        <v>63.556028464182241</v>
      </c>
      <c r="AA2172" s="54"/>
      <c r="AB2172" s="54">
        <v>2.1829999999999985</v>
      </c>
      <c r="AC2172" s="54">
        <v>5.6522991858518369E-3</v>
      </c>
      <c r="AD2172" s="54">
        <v>2.1886522991858501</v>
      </c>
      <c r="AE2172" s="54">
        <v>2.1694495979439545</v>
      </c>
      <c r="AF2172" s="54">
        <v>3.8529999999999989</v>
      </c>
      <c r="AG2172" s="54">
        <v>9.9763210092016184E-3</v>
      </c>
      <c r="AH2172" s="54">
        <v>3.8629763210092003</v>
      </c>
      <c r="AI2172" s="54">
        <v>3.8290835093348878</v>
      </c>
      <c r="AJ2172" s="54">
        <v>33.277000000000001</v>
      </c>
      <c r="AK2172" s="54">
        <v>8.6161960608150123E-2</v>
      </c>
      <c r="AL2172" s="54">
        <v>33.363161960608153</v>
      </c>
      <c r="AM2172" s="54">
        <v>33.0704417181773</v>
      </c>
      <c r="AN2172" s="54">
        <v>2.7599999999999985</v>
      </c>
      <c r="AO2172" s="54">
        <v>7.146287564338558E-3</v>
      </c>
      <c r="AP2172" s="54">
        <v>2.7671462875643371</v>
      </c>
      <c r="AQ2172" s="54">
        <v>2.742868021220942</v>
      </c>
      <c r="AR2172" s="54">
        <v>42.073</v>
      </c>
      <c r="AS2172" s="54">
        <v>0.10893686836754214</v>
      </c>
      <c r="AT2172" s="54">
        <v>42.181936868367536</v>
      </c>
      <c r="AU2172" s="54">
        <v>41.811842846677081</v>
      </c>
    </row>
    <row r="2173" spans="1:47" x14ac:dyDescent="0.25">
      <c r="A2173" s="51">
        <v>44652</v>
      </c>
      <c r="B2173" s="52">
        <v>10</v>
      </c>
      <c r="C2173" s="52" t="s">
        <v>17</v>
      </c>
      <c r="D2173" s="53">
        <v>51.676985000000002</v>
      </c>
      <c r="E2173">
        <v>8.9111710000000007E-3</v>
      </c>
      <c r="G2173" s="54">
        <v>0.92999999999999994</v>
      </c>
      <c r="H2173" s="54">
        <v>4.1957421766249791E-3</v>
      </c>
      <c r="I2173" s="54">
        <v>0.93419574217662493</v>
      </c>
      <c r="J2173" s="54">
        <v>0.92587096417061709</v>
      </c>
      <c r="K2173" s="54">
        <v>13.189999999999998</v>
      </c>
      <c r="L2173" s="54">
        <v>5.9507354096433838E-2</v>
      </c>
      <c r="M2173" s="54">
        <v>13.249507354096432</v>
      </c>
      <c r="N2173" s="54">
        <v>13.13143872839832</v>
      </c>
      <c r="O2173" s="54">
        <v>50.942000000000007</v>
      </c>
      <c r="P2173" s="54">
        <v>0.2298274171630427</v>
      </c>
      <c r="Q2173" s="54">
        <v>51.171827417163051</v>
      </c>
      <c r="R2173" s="54">
        <v>50.715826512666219</v>
      </c>
      <c r="S2173" s="54">
        <v>5.8050000000000006</v>
      </c>
      <c r="T2173" s="54">
        <v>2.6189551973449469E-2</v>
      </c>
      <c r="U2173" s="54">
        <v>5.8311895519734502</v>
      </c>
      <c r="V2173" s="54">
        <v>5.779226824742401</v>
      </c>
      <c r="W2173" s="54">
        <v>70.867000000000019</v>
      </c>
      <c r="X2173" s="54">
        <v>0.31972006540955095</v>
      </c>
      <c r="Y2173" s="54">
        <v>71.18672006540956</v>
      </c>
      <c r="Z2173" s="54">
        <v>70.552363029977556</v>
      </c>
      <c r="AA2173" s="54"/>
      <c r="AB2173" s="54">
        <v>2.1829999999999985</v>
      </c>
      <c r="AC2173" s="54">
        <v>9.8487152382498097E-3</v>
      </c>
      <c r="AD2173" s="54">
        <v>2.1928487152382483</v>
      </c>
      <c r="AE2173" s="54">
        <v>2.1733078653596301</v>
      </c>
      <c r="AF2173" s="54">
        <v>4.32</v>
      </c>
      <c r="AG2173" s="54">
        <v>1.9489899143032164E-2</v>
      </c>
      <c r="AH2173" s="54">
        <v>4.3394898991430324</v>
      </c>
      <c r="AI2173" s="54">
        <v>4.3008199625989958</v>
      </c>
      <c r="AJ2173" s="54">
        <v>35.716000000000008</v>
      </c>
      <c r="AK2173" s="54">
        <v>0.16113454578530945</v>
      </c>
      <c r="AL2173" s="54">
        <v>35.877134545785317</v>
      </c>
      <c r="AM2173" s="54">
        <v>35.557427264857814</v>
      </c>
      <c r="AN2173" s="54">
        <v>3.0669999999999993</v>
      </c>
      <c r="AO2173" s="54">
        <v>1.3836926081407321E-2</v>
      </c>
      <c r="AP2173" s="54">
        <v>3.0808369260814068</v>
      </c>
      <c r="AQ2173" s="54">
        <v>3.0533830614099808</v>
      </c>
      <c r="AR2173" s="54">
        <v>45.286000000000008</v>
      </c>
      <c r="AS2173" s="54">
        <v>0.20431008624799873</v>
      </c>
      <c r="AT2173" s="54">
        <v>45.490310086248002</v>
      </c>
      <c r="AU2173" s="54">
        <v>45.084938154226421</v>
      </c>
    </row>
    <row r="2174" spans="1:47" x14ac:dyDescent="0.25">
      <c r="A2174" s="51">
        <v>44652</v>
      </c>
      <c r="B2174" s="52">
        <v>11</v>
      </c>
      <c r="C2174" s="52" t="s">
        <v>17</v>
      </c>
      <c r="D2174" s="53">
        <v>63.260859000000004</v>
      </c>
      <c r="E2174">
        <v>9.0692619999999998E-3</v>
      </c>
      <c r="G2174" s="54">
        <v>0.92999999999999994</v>
      </c>
      <c r="H2174" s="54">
        <v>3.2487353097677115E-3</v>
      </c>
      <c r="I2174" s="54">
        <v>0.9332487353097676</v>
      </c>
      <c r="J2174" s="54">
        <v>0.92478485801807464</v>
      </c>
      <c r="K2174" s="54">
        <v>13.882</v>
      </c>
      <c r="L2174" s="54">
        <v>4.8493487709887491E-2</v>
      </c>
      <c r="M2174" s="54">
        <v>13.930493487709887</v>
      </c>
      <c r="N2174" s="54">
        <v>13.804154192480551</v>
      </c>
      <c r="O2174" s="54">
        <v>54.105000000000004</v>
      </c>
      <c r="P2174" s="54">
        <v>0.189003036489228</v>
      </c>
      <c r="Q2174" s="54">
        <v>54.294003036489229</v>
      </c>
      <c r="R2174" s="54">
        <v>53.80159649792251</v>
      </c>
      <c r="S2174" s="54">
        <v>6.0760000000000005</v>
      </c>
      <c r="T2174" s="54">
        <v>2.1225070690482385E-2</v>
      </c>
      <c r="U2174" s="54">
        <v>6.0972250706904827</v>
      </c>
      <c r="V2174" s="54">
        <v>6.0419277390514221</v>
      </c>
      <c r="W2174" s="54">
        <v>74.992999999999995</v>
      </c>
      <c r="X2174" s="54">
        <v>0.26197033019936561</v>
      </c>
      <c r="Y2174" s="54">
        <v>75.25497033019937</v>
      </c>
      <c r="Z2174" s="54">
        <v>74.572463287472559</v>
      </c>
      <c r="AA2174" s="54"/>
      <c r="AB2174" s="54">
        <v>2.1829999999999985</v>
      </c>
      <c r="AC2174" s="54">
        <v>7.6257948185192567E-3</v>
      </c>
      <c r="AD2174" s="54">
        <v>2.1906257948185179</v>
      </c>
      <c r="AE2174" s="54">
        <v>2.1707584355413503</v>
      </c>
      <c r="AF2174" s="54">
        <v>4.331999999999999</v>
      </c>
      <c r="AG2174" s="54">
        <v>1.5132818668724434E-2</v>
      </c>
      <c r="AH2174" s="54">
        <v>4.3471328186687233</v>
      </c>
      <c r="AI2174" s="54">
        <v>4.3077075321874183</v>
      </c>
      <c r="AJ2174" s="54">
        <v>36.943000000000019</v>
      </c>
      <c r="AK2174" s="54">
        <v>0.12905164360080498</v>
      </c>
      <c r="AL2174" s="54">
        <v>37.072051643600823</v>
      </c>
      <c r="AM2174" s="54">
        <v>36.735835494367478</v>
      </c>
      <c r="AN2174" s="54">
        <v>3.0319999999999991</v>
      </c>
      <c r="AO2174" s="54">
        <v>1.0591575762597526E-2</v>
      </c>
      <c r="AP2174" s="54">
        <v>3.0425915757625965</v>
      </c>
      <c r="AQ2174" s="54">
        <v>3.0149975156030124</v>
      </c>
      <c r="AR2174" s="54">
        <v>46.490000000000009</v>
      </c>
      <c r="AS2174" s="54">
        <v>0.16240183285064622</v>
      </c>
      <c r="AT2174" s="54">
        <v>46.652401832850657</v>
      </c>
      <c r="AU2174" s="54">
        <v>46.229298977699258</v>
      </c>
    </row>
    <row r="2175" spans="1:47" x14ac:dyDescent="0.25">
      <c r="A2175" s="51">
        <v>44652</v>
      </c>
      <c r="B2175" s="52">
        <v>12</v>
      </c>
      <c r="C2175" s="52" t="s">
        <v>17</v>
      </c>
      <c r="D2175" s="53">
        <v>77.199573999999998</v>
      </c>
      <c r="E2175">
        <v>8.9621920000000008E-3</v>
      </c>
      <c r="G2175" s="54">
        <v>0.92999999999999994</v>
      </c>
      <c r="H2175" s="54">
        <v>5.5343520842560529E-3</v>
      </c>
      <c r="I2175" s="54">
        <v>0.93553435208425595</v>
      </c>
      <c r="J2175" s="54">
        <v>0.92714991359828125</v>
      </c>
      <c r="K2175" s="54">
        <v>14.273</v>
      </c>
      <c r="L2175" s="54">
        <v>8.4937427202781343E-2</v>
      </c>
      <c r="M2175" s="54">
        <v>14.357937427202781</v>
      </c>
      <c r="N2175" s="54">
        <v>14.229258835256203</v>
      </c>
      <c r="O2175" s="54">
        <v>55.760999999999989</v>
      </c>
      <c r="P2175" s="54">
        <v>0.33182903932279756</v>
      </c>
      <c r="Q2175" s="54">
        <v>56.092829039322787</v>
      </c>
      <c r="R2175" s="54">
        <v>55.590114335649197</v>
      </c>
      <c r="S2175" s="54">
        <v>6.0269999999999992</v>
      </c>
      <c r="T2175" s="54">
        <v>3.5866172055711E-2</v>
      </c>
      <c r="U2175" s="54">
        <v>6.0628661720557107</v>
      </c>
      <c r="V2175" s="54">
        <v>6.0085296013514418</v>
      </c>
      <c r="W2175" s="54">
        <v>76.990999999999985</v>
      </c>
      <c r="X2175" s="54">
        <v>0.45816699066554595</v>
      </c>
      <c r="Y2175" s="54">
        <v>77.449166990665532</v>
      </c>
      <c r="Z2175" s="54">
        <v>76.755052685855119</v>
      </c>
      <c r="AA2175" s="54"/>
      <c r="AB2175" s="54">
        <v>2.1829999999999985</v>
      </c>
      <c r="AC2175" s="54">
        <v>1.2990850107452641E-2</v>
      </c>
      <c r="AD2175" s="54">
        <v>2.1959908501074512</v>
      </c>
      <c r="AE2175" s="54">
        <v>2.1763099584785448</v>
      </c>
      <c r="AF2175" s="54">
        <v>4.3839999999999968</v>
      </c>
      <c r="AG2175" s="54">
        <v>2.6088816706858625E-2</v>
      </c>
      <c r="AH2175" s="54">
        <v>4.410088816706855</v>
      </c>
      <c r="AI2175" s="54">
        <v>4.3705647539944756</v>
      </c>
      <c r="AJ2175" s="54">
        <v>37.566000000000017</v>
      </c>
      <c r="AK2175" s="54">
        <v>0.22355211870662686</v>
      </c>
      <c r="AL2175" s="54">
        <v>37.789552118706645</v>
      </c>
      <c r="AM2175" s="54">
        <v>37.450874897024789</v>
      </c>
      <c r="AN2175" s="54">
        <v>3.0969999999999982</v>
      </c>
      <c r="AO2175" s="54">
        <v>1.842998753219461E-2</v>
      </c>
      <c r="AP2175" s="54">
        <v>3.1154299875321927</v>
      </c>
      <c r="AQ2175" s="54">
        <v>3.0875089058213714</v>
      </c>
      <c r="AR2175" s="54">
        <v>47.230000000000011</v>
      </c>
      <c r="AS2175" s="54">
        <v>0.28106177305313274</v>
      </c>
      <c r="AT2175" s="54">
        <v>47.511061773053143</v>
      </c>
      <c r="AU2175" s="54">
        <v>47.085258515319182</v>
      </c>
    </row>
    <row r="2176" spans="1:47" x14ac:dyDescent="0.25">
      <c r="A2176" s="51">
        <v>44652</v>
      </c>
      <c r="B2176" s="52">
        <v>13</v>
      </c>
      <c r="C2176" s="52" t="s">
        <v>17</v>
      </c>
      <c r="D2176" s="53">
        <v>52.556075999999997</v>
      </c>
      <c r="E2176">
        <v>8.7577780000000008E-3</v>
      </c>
      <c r="G2176" s="54">
        <v>0.92999999999999994</v>
      </c>
      <c r="H2176" s="54">
        <v>7.8061573262737756E-3</v>
      </c>
      <c r="I2176" s="54">
        <v>0.9378061573262737</v>
      </c>
      <c r="J2176" s="54">
        <v>0.92959305919337709</v>
      </c>
      <c r="K2176" s="54">
        <v>14.161999999999997</v>
      </c>
      <c r="L2176" s="54">
        <v>0.11887182801579482</v>
      </c>
      <c r="M2176" s="54">
        <v>14.280871828015792</v>
      </c>
      <c r="N2176" s="54">
        <v>14.155803122899576</v>
      </c>
      <c r="O2176" s="54">
        <v>54.50500000000001</v>
      </c>
      <c r="P2176" s="54">
        <v>0.45749957534252922</v>
      </c>
      <c r="Q2176" s="54">
        <v>54.962499575342541</v>
      </c>
      <c r="R2176" s="54">
        <v>54.481150205736597</v>
      </c>
      <c r="S2176" s="54">
        <v>5.9750000000000005</v>
      </c>
      <c r="T2176" s="54">
        <v>5.0152462391920234E-2</v>
      </c>
      <c r="U2176" s="54">
        <v>6.0251524623919206</v>
      </c>
      <c r="V2176" s="54">
        <v>5.9723855147101386</v>
      </c>
      <c r="W2176" s="54">
        <v>75.572000000000003</v>
      </c>
      <c r="X2176" s="54">
        <v>0.63433002307651809</v>
      </c>
      <c r="Y2176" s="54">
        <v>76.206330023076518</v>
      </c>
      <c r="Z2176" s="54">
        <v>75.538931902539687</v>
      </c>
      <c r="AA2176" s="54"/>
      <c r="AB2176" s="54">
        <v>2.1829999999999985</v>
      </c>
      <c r="AC2176" s="54">
        <v>1.8323485422855529E-2</v>
      </c>
      <c r="AD2176" s="54">
        <v>2.2013234854228538</v>
      </c>
      <c r="AE2176" s="54">
        <v>2.1820447830313343</v>
      </c>
      <c r="AF2176" s="54">
        <v>4.2609999999999983</v>
      </c>
      <c r="AG2176" s="54">
        <v>3.576563050242209E-2</v>
      </c>
      <c r="AH2176" s="54">
        <v>4.2967656305024207</v>
      </c>
      <c r="AI2176" s="54">
        <v>4.2591355109924507</v>
      </c>
      <c r="AJ2176" s="54">
        <v>37.242000000000033</v>
      </c>
      <c r="AK2176" s="54">
        <v>0.31259882918826687</v>
      </c>
      <c r="AL2176" s="54">
        <v>37.554598829188301</v>
      </c>
      <c r="AM2176" s="54">
        <v>37.225703989763211</v>
      </c>
      <c r="AN2176" s="54">
        <v>2.9779999999999989</v>
      </c>
      <c r="AO2176" s="54">
        <v>2.4996490879186338E-2</v>
      </c>
      <c r="AP2176" s="54">
        <v>3.0029964908791853</v>
      </c>
      <c r="AQ2176" s="54">
        <v>2.9766969142772863</v>
      </c>
      <c r="AR2176" s="54">
        <v>46.66400000000003</v>
      </c>
      <c r="AS2176" s="54">
        <v>0.39168443599273078</v>
      </c>
      <c r="AT2176" s="54">
        <v>47.05568443599276</v>
      </c>
      <c r="AU2176" s="54">
        <v>46.643581198064282</v>
      </c>
    </row>
    <row r="2177" spans="1:47" x14ac:dyDescent="0.25">
      <c r="A2177" s="51">
        <v>44652</v>
      </c>
      <c r="B2177" s="52">
        <v>14</v>
      </c>
      <c r="C2177" s="52" t="s">
        <v>17</v>
      </c>
      <c r="D2177" s="53">
        <v>60.668295999999998</v>
      </c>
      <c r="E2177">
        <v>8.7350359999999998E-3</v>
      </c>
      <c r="G2177" s="54">
        <v>0.92999999999999994</v>
      </c>
      <c r="H2177" s="54">
        <v>6.9128750579039522E-3</v>
      </c>
      <c r="I2177" s="54">
        <v>0.93691287505790388</v>
      </c>
      <c r="J2177" s="54">
        <v>0.92872890736540958</v>
      </c>
      <c r="K2177" s="54">
        <v>14.126999999999999</v>
      </c>
      <c r="L2177" s="54">
        <v>0.10500880208925714</v>
      </c>
      <c r="M2177" s="54">
        <v>14.232008802089256</v>
      </c>
      <c r="N2177" s="54">
        <v>14.10769169285069</v>
      </c>
      <c r="O2177" s="54">
        <v>54.187000000000005</v>
      </c>
      <c r="P2177" s="54">
        <v>0.40278275350821674</v>
      </c>
      <c r="Q2177" s="54">
        <v>54.589782753508224</v>
      </c>
      <c r="R2177" s="54">
        <v>54.11293903592415</v>
      </c>
      <c r="S2177" s="54">
        <v>5.7909999999999995</v>
      </c>
      <c r="T2177" s="54">
        <v>4.3045655333679343E-2</v>
      </c>
      <c r="U2177" s="54">
        <v>5.8340456553336786</v>
      </c>
      <c r="V2177" s="54">
        <v>5.7830850565086953</v>
      </c>
      <c r="W2177" s="54">
        <v>75.034999999999997</v>
      </c>
      <c r="X2177" s="54">
        <v>0.55775008598905718</v>
      </c>
      <c r="Y2177" s="54">
        <v>75.592750085989067</v>
      </c>
      <c r="Z2177" s="54">
        <v>74.932444692648943</v>
      </c>
      <c r="AA2177" s="54"/>
      <c r="AB2177" s="54">
        <v>2.1829999999999985</v>
      </c>
      <c r="AC2177" s="54">
        <v>1.6226673388606793E-2</v>
      </c>
      <c r="AD2177" s="54">
        <v>2.1992266733886052</v>
      </c>
      <c r="AE2177" s="54">
        <v>2.1800163492243954</v>
      </c>
      <c r="AF2177" s="54">
        <v>4.5159999999999973</v>
      </c>
      <c r="AG2177" s="54">
        <v>3.3568326625262622E-2</v>
      </c>
      <c r="AH2177" s="54">
        <v>4.54956832662526</v>
      </c>
      <c r="AI2177" s="54">
        <v>4.5098276835077282</v>
      </c>
      <c r="AJ2177" s="54">
        <v>36.870000000000033</v>
      </c>
      <c r="AK2177" s="54">
        <v>0.27406204665045053</v>
      </c>
      <c r="AL2177" s="54">
        <v>37.144062046650483</v>
      </c>
      <c r="AM2177" s="54">
        <v>36.819607327486757</v>
      </c>
      <c r="AN2177" s="54">
        <v>2.9069999999999996</v>
      </c>
      <c r="AO2177" s="54">
        <v>2.1608309455190097E-2</v>
      </c>
      <c r="AP2177" s="54">
        <v>2.9286083094551896</v>
      </c>
      <c r="AQ2177" s="54">
        <v>2.9030268104421992</v>
      </c>
      <c r="AR2177" s="54">
        <v>46.476000000000028</v>
      </c>
      <c r="AS2177" s="54">
        <v>0.34546535611951001</v>
      </c>
      <c r="AT2177" s="54">
        <v>46.821465356119539</v>
      </c>
      <c r="AU2177" s="54">
        <v>46.412478170661082</v>
      </c>
    </row>
    <row r="2178" spans="1:47" x14ac:dyDescent="0.25">
      <c r="A2178" s="51">
        <v>44652</v>
      </c>
      <c r="B2178" s="52">
        <v>15</v>
      </c>
      <c r="C2178" s="52" t="s">
        <v>17</v>
      </c>
      <c r="D2178" s="53">
        <v>55.372886999999999</v>
      </c>
      <c r="E2178">
        <v>8.7386219999999997E-3</v>
      </c>
      <c r="G2178" s="54">
        <v>0.92999999999999994</v>
      </c>
      <c r="H2178" s="54">
        <v>5.9610560521979692E-3</v>
      </c>
      <c r="I2178" s="54">
        <v>0.93596105605219793</v>
      </c>
      <c r="J2178" s="54">
        <v>0.92778204617663695</v>
      </c>
      <c r="K2178" s="54">
        <v>13.843</v>
      </c>
      <c r="L2178" s="54">
        <v>8.8729998850082259E-2</v>
      </c>
      <c r="M2178" s="54">
        <v>13.931729998850082</v>
      </c>
      <c r="N2178" s="54">
        <v>13.809985876584072</v>
      </c>
      <c r="O2178" s="54">
        <v>51.69100000000001</v>
      </c>
      <c r="P2178" s="54">
        <v>0.33132575096146805</v>
      </c>
      <c r="Q2178" s="54">
        <v>52.022325750961478</v>
      </c>
      <c r="R2178" s="54">
        <v>51.567722310662958</v>
      </c>
      <c r="S2178" s="54">
        <v>5.629999999999999</v>
      </c>
      <c r="T2178" s="54">
        <v>3.6086823197714585E-2</v>
      </c>
      <c r="U2178" s="54">
        <v>5.6660868231977135</v>
      </c>
      <c r="V2178" s="54">
        <v>5.6165730322306082</v>
      </c>
      <c r="W2178" s="54">
        <v>72.094000000000008</v>
      </c>
      <c r="X2178" s="54">
        <v>0.46210362906146285</v>
      </c>
      <c r="Y2178" s="54">
        <v>72.556103629061468</v>
      </c>
      <c r="Z2178" s="54">
        <v>71.922063265654273</v>
      </c>
      <c r="AA2178" s="54"/>
      <c r="AB2178" s="54">
        <v>2.1829999999999985</v>
      </c>
      <c r="AC2178" s="54">
        <v>1.3992457378438882E-2</v>
      </c>
      <c r="AD2178" s="54">
        <v>2.1969924573784372</v>
      </c>
      <c r="AE2178" s="54">
        <v>2.1777937707565558</v>
      </c>
      <c r="AF2178" s="54">
        <v>4.320999999999998</v>
      </c>
      <c r="AG2178" s="54">
        <v>2.7696476560803675E-2</v>
      </c>
      <c r="AH2178" s="54">
        <v>4.3486964765608018</v>
      </c>
      <c r="AI2178" s="54">
        <v>4.310694861859405</v>
      </c>
      <c r="AJ2178" s="54">
        <v>36.079000000000029</v>
      </c>
      <c r="AK2178" s="54">
        <v>0.23125692613682874</v>
      </c>
      <c r="AL2178" s="54">
        <v>36.310256926136859</v>
      </c>
      <c r="AM2178" s="54">
        <v>35.992955316136467</v>
      </c>
      <c r="AN2178" s="54">
        <v>2.7999999999999985</v>
      </c>
      <c r="AO2178" s="54">
        <v>1.7947265533499252E-2</v>
      </c>
      <c r="AP2178" s="54">
        <v>2.8179472655334976</v>
      </c>
      <c r="AQ2178" s="54">
        <v>2.7933222895640668</v>
      </c>
      <c r="AR2178" s="54">
        <v>45.383000000000024</v>
      </c>
      <c r="AS2178" s="54">
        <v>0.29089312560957054</v>
      </c>
      <c r="AT2178" s="54">
        <v>45.673893125609595</v>
      </c>
      <c r="AU2178" s="54">
        <v>45.274766238316495</v>
      </c>
    </row>
    <row r="2179" spans="1:47" x14ac:dyDescent="0.25">
      <c r="A2179" s="51">
        <v>44652</v>
      </c>
      <c r="B2179" s="52">
        <v>16</v>
      </c>
      <c r="C2179" s="52" t="s">
        <v>17</v>
      </c>
      <c r="D2179" s="53">
        <v>52.765169999999998</v>
      </c>
      <c r="E2179">
        <v>8.6965659999999993E-3</v>
      </c>
      <c r="G2179" s="54">
        <v>0.92999999999999994</v>
      </c>
      <c r="H2179" s="54">
        <v>2.714188757149771E-3</v>
      </c>
      <c r="I2179" s="54">
        <v>0.93271418875714973</v>
      </c>
      <c r="J2179" s="54">
        <v>0.92460277825548676</v>
      </c>
      <c r="K2179" s="54">
        <v>13.434999999999999</v>
      </c>
      <c r="L2179" s="54">
        <v>3.9209812851943193E-2</v>
      </c>
      <c r="M2179" s="54">
        <v>13.474209812851942</v>
      </c>
      <c r="N2179" s="54">
        <v>13.357030457916627</v>
      </c>
      <c r="O2179" s="54">
        <v>51.228000000000002</v>
      </c>
      <c r="P2179" s="54">
        <v>0.14950802328093385</v>
      </c>
      <c r="Q2179" s="54">
        <v>51.377508023280939</v>
      </c>
      <c r="R2179" s="54">
        <v>50.930700133840944</v>
      </c>
      <c r="S2179" s="54">
        <v>5.5229999999999997</v>
      </c>
      <c r="T2179" s="54">
        <v>1.6118779038428153E-2</v>
      </c>
      <c r="U2179" s="54">
        <v>5.5391187790384278</v>
      </c>
      <c r="V2179" s="54">
        <v>5.4909474669946805</v>
      </c>
      <c r="W2179" s="54">
        <v>71.116</v>
      </c>
      <c r="X2179" s="54">
        <v>0.20755080392845496</v>
      </c>
      <c r="Y2179" s="54">
        <v>71.32355080392847</v>
      </c>
      <c r="Z2179" s="54">
        <v>70.703280837007739</v>
      </c>
      <c r="AA2179" s="54"/>
      <c r="AB2179" s="54">
        <v>2.1829999999999985</v>
      </c>
      <c r="AC2179" s="54">
        <v>6.3710473729655329E-3</v>
      </c>
      <c r="AD2179" s="54">
        <v>2.1893710473729642</v>
      </c>
      <c r="AE2179" s="54">
        <v>2.1703310375609961</v>
      </c>
      <c r="AF2179" s="54">
        <v>4.1859999999999991</v>
      </c>
      <c r="AG2179" s="54">
        <v>1.2216767889708536E-2</v>
      </c>
      <c r="AH2179" s="54">
        <v>4.1982167678897078</v>
      </c>
      <c r="AI2179" s="54">
        <v>4.1617066986854478</v>
      </c>
      <c r="AJ2179" s="54">
        <v>34.937000000000012</v>
      </c>
      <c r="AK2179" s="54">
        <v>0.10196302431025976</v>
      </c>
      <c r="AL2179" s="54">
        <v>35.03896302431027</v>
      </c>
      <c r="AM2179" s="54">
        <v>34.734244369797793</v>
      </c>
      <c r="AN2179" s="54">
        <v>2.7419999999999995</v>
      </c>
      <c r="AO2179" s="54">
        <v>8.0024791097899686E-3</v>
      </c>
      <c r="AP2179" s="54">
        <v>2.7500024791097895</v>
      </c>
      <c r="AQ2179" s="54">
        <v>2.7260869010500475</v>
      </c>
      <c r="AR2179" s="54">
        <v>44.048000000000009</v>
      </c>
      <c r="AS2179" s="54">
        <v>0.12855331868272379</v>
      </c>
      <c r="AT2179" s="54">
        <v>44.176553318682728</v>
      </c>
      <c r="AU2179" s="54">
        <v>43.79236900709428</v>
      </c>
    </row>
    <row r="2180" spans="1:47" x14ac:dyDescent="0.25">
      <c r="A2180" s="51">
        <v>44652</v>
      </c>
      <c r="B2180" s="52">
        <v>17</v>
      </c>
      <c r="C2180" s="52" t="s">
        <v>17</v>
      </c>
      <c r="D2180" s="53">
        <v>59.348909999999997</v>
      </c>
      <c r="E2180">
        <v>8.7047659999999992E-3</v>
      </c>
      <c r="G2180" s="54">
        <v>0.92999999999999994</v>
      </c>
      <c r="H2180" s="54">
        <v>4.8403805775305668E-3</v>
      </c>
      <c r="I2180" s="54">
        <v>0.93484038057753049</v>
      </c>
      <c r="J2180" s="54">
        <v>0.92670281381725217</v>
      </c>
      <c r="K2180" s="54">
        <v>12.847</v>
      </c>
      <c r="L2180" s="54">
        <v>6.6864913203801279E-2</v>
      </c>
      <c r="M2180" s="54">
        <v>12.913864913203801</v>
      </c>
      <c r="N2180" s="54">
        <v>12.801452740978752</v>
      </c>
      <c r="O2180" s="54">
        <v>48.241999999999997</v>
      </c>
      <c r="P2180" s="54">
        <v>0.25108563421637592</v>
      </c>
      <c r="Q2180" s="54">
        <v>48.493085634216371</v>
      </c>
      <c r="R2180" s="54">
        <v>48.070964671152552</v>
      </c>
      <c r="S2180" s="54">
        <v>5.3479999999999999</v>
      </c>
      <c r="T2180" s="54">
        <v>2.7834790675949971E-2</v>
      </c>
      <c r="U2180" s="54">
        <v>5.3758347906759498</v>
      </c>
      <c r="V2180" s="54">
        <v>5.3290394067684561</v>
      </c>
      <c r="W2180" s="54">
        <v>67.367000000000004</v>
      </c>
      <c r="X2180" s="54">
        <v>0.35062571867365772</v>
      </c>
      <c r="Y2180" s="54">
        <v>67.717625718673645</v>
      </c>
      <c r="Z2180" s="54">
        <v>67.128159632717015</v>
      </c>
      <c r="AA2180" s="54"/>
      <c r="AB2180" s="54">
        <v>2.1829999999999985</v>
      </c>
      <c r="AC2180" s="54">
        <v>1.1361882581450775E-2</v>
      </c>
      <c r="AD2180" s="54">
        <v>2.1943618825814495</v>
      </c>
      <c r="AE2180" s="54">
        <v>2.1752604758742584</v>
      </c>
      <c r="AF2180" s="54">
        <v>3.8229999999999977</v>
      </c>
      <c r="AG2180" s="54">
        <v>1.9897607470859516E-2</v>
      </c>
      <c r="AH2180" s="54">
        <v>3.8428976074708574</v>
      </c>
      <c r="AI2180" s="54">
        <v>3.8094460830358634</v>
      </c>
      <c r="AJ2180" s="54">
        <v>33.294000000000004</v>
      </c>
      <c r="AK2180" s="54">
        <v>0.17328562467559433</v>
      </c>
      <c r="AL2180" s="54">
        <v>33.467285624675597</v>
      </c>
      <c r="AM2180" s="54">
        <v>33.175960734657629</v>
      </c>
      <c r="AN2180" s="54">
        <v>2.6689999999999992</v>
      </c>
      <c r="AO2180" s="54">
        <v>1.3891371786482882E-2</v>
      </c>
      <c r="AP2180" s="54">
        <v>2.6828913717864822</v>
      </c>
      <c r="AQ2180" s="54">
        <v>2.6595374301916617</v>
      </c>
      <c r="AR2180" s="54">
        <v>41.968999999999994</v>
      </c>
      <c r="AS2180" s="54">
        <v>0.21843648651438752</v>
      </c>
      <c r="AT2180" s="54">
        <v>42.187436486514386</v>
      </c>
      <c r="AU2180" s="54">
        <v>41.82020472375941</v>
      </c>
    </row>
    <row r="2181" spans="1:47" x14ac:dyDescent="0.25">
      <c r="A2181" s="51">
        <v>44652</v>
      </c>
      <c r="B2181" s="52">
        <v>18</v>
      </c>
      <c r="C2181" s="52" t="s">
        <v>17</v>
      </c>
      <c r="D2181" s="53">
        <v>48.434738000000003</v>
      </c>
      <c r="E2181">
        <v>8.4236650000000003E-3</v>
      </c>
      <c r="G2181" s="54">
        <v>0.92999999999999994</v>
      </c>
      <c r="H2181" s="54">
        <v>4.3812187298826414E-3</v>
      </c>
      <c r="I2181" s="54">
        <v>0.93438121872988256</v>
      </c>
      <c r="J2181" s="54">
        <v>0.92651030436101023</v>
      </c>
      <c r="K2181" s="54">
        <v>12.252000000000001</v>
      </c>
      <c r="L2181" s="54">
        <v>5.7719023525292602E-2</v>
      </c>
      <c r="M2181" s="54">
        <v>12.309719023525293</v>
      </c>
      <c r="N2181" s="54">
        <v>12.206026074226989</v>
      </c>
      <c r="O2181" s="54">
        <v>46.166999999999994</v>
      </c>
      <c r="P2181" s="54">
        <v>0.21749217752956118</v>
      </c>
      <c r="Q2181" s="54">
        <v>46.384492177529559</v>
      </c>
      <c r="R2181" s="54">
        <v>45.993764754230931</v>
      </c>
      <c r="S2181" s="54">
        <v>5.1649999999999991</v>
      </c>
      <c r="T2181" s="54">
        <v>2.4332252408434233E-2</v>
      </c>
      <c r="U2181" s="54">
        <v>5.1893322524084331</v>
      </c>
      <c r="V2181" s="54">
        <v>5.1456190559404487</v>
      </c>
      <c r="W2181" s="54">
        <v>64.513999999999996</v>
      </c>
      <c r="X2181" s="54">
        <v>0.30392467219317065</v>
      </c>
      <c r="Y2181" s="54">
        <v>64.817924672193172</v>
      </c>
      <c r="Z2181" s="54">
        <v>64.271920188759381</v>
      </c>
      <c r="AA2181" s="54"/>
      <c r="AB2181" s="54">
        <v>2.1829999999999985</v>
      </c>
      <c r="AC2181" s="54">
        <v>1.0284086545520215E-2</v>
      </c>
      <c r="AD2181" s="54">
        <v>2.1932840865455185</v>
      </c>
      <c r="AE2181" s="54">
        <v>2.174808596150628</v>
      </c>
      <c r="AF2181" s="54">
        <v>3.6669999999999985</v>
      </c>
      <c r="AG2181" s="54">
        <v>1.7275192561806062E-2</v>
      </c>
      <c r="AH2181" s="54">
        <v>3.6842751925618047</v>
      </c>
      <c r="AI2181" s="54">
        <v>3.6532400925718536</v>
      </c>
      <c r="AJ2181" s="54">
        <v>31.344999999999992</v>
      </c>
      <c r="AK2181" s="54">
        <v>0.14766591514857133</v>
      </c>
      <c r="AL2181" s="54">
        <v>31.492665915148564</v>
      </c>
      <c r="AM2181" s="54">
        <v>31.227382247522431</v>
      </c>
      <c r="AN2181" s="54">
        <v>2.5759999999999992</v>
      </c>
      <c r="AO2181" s="54">
        <v>1.2135504782986752E-2</v>
      </c>
      <c r="AP2181" s="54">
        <v>2.5881355047829859</v>
      </c>
      <c r="AQ2181" s="54">
        <v>2.5663339183160883</v>
      </c>
      <c r="AR2181" s="54">
        <v>39.770999999999987</v>
      </c>
      <c r="AS2181" s="54">
        <v>0.18736069903888436</v>
      </c>
      <c r="AT2181" s="54">
        <v>39.95836069903887</v>
      </c>
      <c r="AU2181" s="54">
        <v>39.621764854561</v>
      </c>
    </row>
    <row r="2182" spans="1:47" x14ac:dyDescent="0.25">
      <c r="A2182" s="51">
        <v>44652</v>
      </c>
      <c r="B2182" s="52">
        <v>19</v>
      </c>
      <c r="C2182" s="52" t="s">
        <v>17</v>
      </c>
      <c r="D2182" s="53">
        <v>51.214025999999997</v>
      </c>
      <c r="E2182">
        <v>8.5298149999999996E-3</v>
      </c>
      <c r="G2182" s="54">
        <v>0.92999999999999994</v>
      </c>
      <c r="H2182" s="54">
        <v>1.805137862923288E-3</v>
      </c>
      <c r="I2182" s="54">
        <v>0.93180513786292318</v>
      </c>
      <c r="J2182" s="54">
        <v>0.9238570124209029</v>
      </c>
      <c r="K2182" s="54">
        <v>11.898</v>
      </c>
      <c r="L2182" s="54">
        <v>2.3094118594689551E-2</v>
      </c>
      <c r="M2182" s="54">
        <v>11.92109411859469</v>
      </c>
      <c r="N2182" s="54">
        <v>11.819409391165488</v>
      </c>
      <c r="O2182" s="54">
        <v>44.049000000000007</v>
      </c>
      <c r="P2182" s="54">
        <v>8.5499481423556914E-2</v>
      </c>
      <c r="Q2182" s="54">
        <v>44.13449948142356</v>
      </c>
      <c r="R2182" s="54">
        <v>43.758040365729421</v>
      </c>
      <c r="S2182" s="54">
        <v>5.1019999999999994</v>
      </c>
      <c r="T2182" s="54">
        <v>9.9030251361662529E-3</v>
      </c>
      <c r="U2182" s="54">
        <v>5.1119030251361659</v>
      </c>
      <c r="V2182" s="54">
        <v>5.0682994380338142</v>
      </c>
      <c r="W2182" s="54">
        <v>61.979000000000006</v>
      </c>
      <c r="X2182" s="54">
        <v>0.120301763017336</v>
      </c>
      <c r="Y2182" s="54">
        <v>62.099301763017337</v>
      </c>
      <c r="Z2182" s="54">
        <v>61.569606207349622</v>
      </c>
      <c r="AA2182" s="54"/>
      <c r="AB2182" s="54">
        <v>2.1829999999999985</v>
      </c>
      <c r="AC2182" s="54">
        <v>4.2372214567328332E-3</v>
      </c>
      <c r="AD2182" s="54">
        <v>2.1872372214567313</v>
      </c>
      <c r="AE2182" s="54">
        <v>2.168580492596591</v>
      </c>
      <c r="AF2182" s="54">
        <v>3.6459999999999972</v>
      </c>
      <c r="AG2182" s="54">
        <v>7.0769168260411859E-3</v>
      </c>
      <c r="AH2182" s="54">
        <v>3.6530769168260386</v>
      </c>
      <c r="AI2182" s="54">
        <v>3.621916846544742</v>
      </c>
      <c r="AJ2182" s="54">
        <v>30.169000000000011</v>
      </c>
      <c r="AK2182" s="54">
        <v>5.8558284071540533E-2</v>
      </c>
      <c r="AL2182" s="54">
        <v>30.227558284071552</v>
      </c>
      <c r="AM2182" s="54">
        <v>29.969722804006704</v>
      </c>
      <c r="AN2182" s="54">
        <v>2.5589999999999988</v>
      </c>
      <c r="AO2182" s="54">
        <v>4.9670406357211743E-3</v>
      </c>
      <c r="AP2182" s="54">
        <v>2.56396704063572</v>
      </c>
      <c r="AQ2182" s="54">
        <v>2.5420968761129998</v>
      </c>
      <c r="AR2182" s="54">
        <v>38.557000000000002</v>
      </c>
      <c r="AS2182" s="54">
        <v>7.4839462990035729E-2</v>
      </c>
      <c r="AT2182" s="54">
        <v>38.631839462990037</v>
      </c>
      <c r="AU2182" s="54">
        <v>38.302317019261039</v>
      </c>
    </row>
    <row r="2183" spans="1:47" x14ac:dyDescent="0.25">
      <c r="A2183" s="51">
        <v>44652</v>
      </c>
      <c r="B2183" s="52">
        <v>20</v>
      </c>
      <c r="C2183" s="52" t="s">
        <v>17</v>
      </c>
      <c r="D2183" s="53">
        <v>104.873679</v>
      </c>
      <c r="E2183">
        <v>8.5766790000000002E-3</v>
      </c>
      <c r="G2183" s="54">
        <v>0.92999999999999994</v>
      </c>
      <c r="H2183" s="54">
        <v>6.3714911172052058E-4</v>
      </c>
      <c r="I2183" s="54">
        <v>0.93063714911172046</v>
      </c>
      <c r="J2183" s="54">
        <v>0.92265537301831402</v>
      </c>
      <c r="K2183" s="54">
        <v>12.221999999999998</v>
      </c>
      <c r="L2183" s="54">
        <v>8.3733725198367748E-3</v>
      </c>
      <c r="M2183" s="54">
        <v>12.230373372519834</v>
      </c>
      <c r="N2183" s="54">
        <v>12.125477386053584</v>
      </c>
      <c r="O2183" s="54">
        <v>44.216000000000001</v>
      </c>
      <c r="P2183" s="54">
        <v>3.0292672176166168E-2</v>
      </c>
      <c r="Q2183" s="54">
        <v>44.246292672176168</v>
      </c>
      <c r="R2183" s="54">
        <v>43.866806422986862</v>
      </c>
      <c r="S2183" s="54">
        <v>5.153999999999999</v>
      </c>
      <c r="T2183" s="54">
        <v>3.5310392707608197E-3</v>
      </c>
      <c r="U2183" s="54">
        <v>5.1575310392707596</v>
      </c>
      <c r="V2183" s="54">
        <v>5.1132965511143977</v>
      </c>
      <c r="W2183" s="54">
        <v>62.521999999999991</v>
      </c>
      <c r="X2183" s="54">
        <v>4.2834233078484288E-2</v>
      </c>
      <c r="Y2183" s="54">
        <v>62.564834233078479</v>
      </c>
      <c r="Z2183" s="54">
        <v>62.028235733173155</v>
      </c>
      <c r="AA2183" s="54"/>
      <c r="AB2183" s="54">
        <v>2.1829999999999985</v>
      </c>
      <c r="AC2183" s="54">
        <v>1.495587646113866E-3</v>
      </c>
      <c r="AD2183" s="54">
        <v>2.1844955876461123</v>
      </c>
      <c r="AE2183" s="54">
        <v>2.1657598702139551</v>
      </c>
      <c r="AF2183" s="54">
        <v>3.8509999999999978</v>
      </c>
      <c r="AG2183" s="54">
        <v>2.6383454077803475E-3</v>
      </c>
      <c r="AH2183" s="54">
        <v>3.8536383454077781</v>
      </c>
      <c r="AI2183" s="54">
        <v>3.8205869263371244</v>
      </c>
      <c r="AJ2183" s="54">
        <v>30.914999999999992</v>
      </c>
      <c r="AK2183" s="54">
        <v>2.1180069665419233E-2</v>
      </c>
      <c r="AL2183" s="54">
        <v>30.936180069665411</v>
      </c>
      <c r="AM2183" s="54">
        <v>30.670850383721692</v>
      </c>
      <c r="AN2183" s="54">
        <v>2.6019999999999999</v>
      </c>
      <c r="AO2183" s="54">
        <v>1.7826472996739725E-3</v>
      </c>
      <c r="AP2183" s="54">
        <v>2.6037826472996737</v>
      </c>
      <c r="AQ2183" s="54">
        <v>2.581450839348014</v>
      </c>
      <c r="AR2183" s="54">
        <v>39.550999999999988</v>
      </c>
      <c r="AS2183" s="54">
        <v>2.7096650018987416E-2</v>
      </c>
      <c r="AT2183" s="54">
        <v>39.578096650018978</v>
      </c>
      <c r="AU2183" s="54">
        <v>39.23864801962079</v>
      </c>
    </row>
    <row r="2184" spans="1:47" x14ac:dyDescent="0.25">
      <c r="A2184" s="51">
        <v>44652</v>
      </c>
      <c r="B2184" s="52">
        <v>21</v>
      </c>
      <c r="C2184" s="52" t="s">
        <v>17</v>
      </c>
      <c r="D2184" s="53">
        <v>140.84848600000001</v>
      </c>
      <c r="E2184">
        <v>8.5814989999999994E-3</v>
      </c>
      <c r="G2184" s="54">
        <v>0.92999999999999994</v>
      </c>
      <c r="H2184" s="54">
        <v>4.0689171465240724E-3</v>
      </c>
      <c r="I2184" s="54">
        <v>0.93406891714652396</v>
      </c>
      <c r="J2184" s="54">
        <v>0.9260532056680999</v>
      </c>
      <c r="K2184" s="54">
        <v>12.503999999999998</v>
      </c>
      <c r="L2184" s="54">
        <v>5.4707247311975266E-2</v>
      </c>
      <c r="M2184" s="54">
        <v>12.558707247311974</v>
      </c>
      <c r="N2184" s="54">
        <v>12.450934713627873</v>
      </c>
      <c r="O2184" s="54">
        <v>43.581999999999994</v>
      </c>
      <c r="P2184" s="54">
        <v>0.19067908288151841</v>
      </c>
      <c r="Q2184" s="54">
        <v>43.77267908288151</v>
      </c>
      <c r="R2184" s="54">
        <v>43.397043881104437</v>
      </c>
      <c r="S2184" s="54">
        <v>5.1310000000000002</v>
      </c>
      <c r="T2184" s="54">
        <v>2.2449047181521527E-2</v>
      </c>
      <c r="U2184" s="54">
        <v>5.153449047181522</v>
      </c>
      <c r="V2184" s="54">
        <v>5.1092247293365824</v>
      </c>
      <c r="W2184" s="54">
        <v>62.146999999999991</v>
      </c>
      <c r="X2184" s="54">
        <v>0.2719042945215393</v>
      </c>
      <c r="Y2184" s="54">
        <v>62.418904294521532</v>
      </c>
      <c r="Z2184" s="54">
        <v>61.88325652973699</v>
      </c>
      <c r="AA2184" s="54"/>
      <c r="AB2184" s="54">
        <v>2.1829999999999985</v>
      </c>
      <c r="AC2184" s="54">
        <v>9.5510173450129524E-3</v>
      </c>
      <c r="AD2184" s="54">
        <v>2.1925510173450116</v>
      </c>
      <c r="AE2184" s="54">
        <v>2.1737356429822161</v>
      </c>
      <c r="AF2184" s="54">
        <v>4.2379999999999987</v>
      </c>
      <c r="AG2184" s="54">
        <v>1.8542011684912922E-2</v>
      </c>
      <c r="AH2184" s="54">
        <v>4.2565420116849113</v>
      </c>
      <c r="AI2184" s="54">
        <v>4.2200145006681788</v>
      </c>
      <c r="AJ2184" s="54">
        <v>31.6</v>
      </c>
      <c r="AK2184" s="54">
        <v>0.13825567938726957</v>
      </c>
      <c r="AL2184" s="54">
        <v>31.738255679387272</v>
      </c>
      <c r="AM2184" s="54">
        <v>31.465893870012863</v>
      </c>
      <c r="AN2184" s="54">
        <v>2.6629999999999998</v>
      </c>
      <c r="AO2184" s="54">
        <v>1.1651103614186673E-2</v>
      </c>
      <c r="AP2184" s="54">
        <v>2.6746511036141865</v>
      </c>
      <c r="AQ2184" s="54">
        <v>2.6516985878431725</v>
      </c>
      <c r="AR2184" s="54">
        <v>40.683999999999997</v>
      </c>
      <c r="AS2184" s="54">
        <v>0.17799981203138213</v>
      </c>
      <c r="AT2184" s="54">
        <v>40.861999812031385</v>
      </c>
      <c r="AU2184" s="54">
        <v>40.511342601506428</v>
      </c>
    </row>
    <row r="2185" spans="1:47" x14ac:dyDescent="0.25">
      <c r="A2185" s="51">
        <v>44652</v>
      </c>
      <c r="B2185" s="52">
        <v>22</v>
      </c>
      <c r="C2185" s="52" t="s">
        <v>17</v>
      </c>
      <c r="D2185" s="53">
        <v>58.976469999999999</v>
      </c>
      <c r="E2185">
        <v>8.5984770000000002E-3</v>
      </c>
      <c r="G2185" s="54">
        <v>0.92999999999999994</v>
      </c>
      <c r="H2185" s="54">
        <v>6.6086078450917013E-3</v>
      </c>
      <c r="I2185" s="54">
        <v>0.93660860784509159</v>
      </c>
      <c r="J2185" s="54">
        <v>0.92855520027253347</v>
      </c>
      <c r="K2185" s="54">
        <v>12.148999999999999</v>
      </c>
      <c r="L2185" s="54">
        <v>8.6331157752708679E-2</v>
      </c>
      <c r="M2185" s="54">
        <v>12.235331157752707</v>
      </c>
      <c r="N2185" s="54">
        <v>12.130125944205387</v>
      </c>
      <c r="O2185" s="54">
        <v>41.363000000000007</v>
      </c>
      <c r="P2185" s="54">
        <v>0.29392671644787965</v>
      </c>
      <c r="Q2185" s="54">
        <v>41.656926716447884</v>
      </c>
      <c r="R2185" s="54">
        <v>41.298740590185822</v>
      </c>
      <c r="S2185" s="54">
        <v>4.9849999999999985</v>
      </c>
      <c r="T2185" s="54">
        <v>3.54235592556797E-2</v>
      </c>
      <c r="U2185" s="54">
        <v>5.0204235592556783</v>
      </c>
      <c r="V2185" s="54">
        <v>4.9772555627511599</v>
      </c>
      <c r="W2185" s="54">
        <v>59.427000000000007</v>
      </c>
      <c r="X2185" s="54">
        <v>0.42229004130135972</v>
      </c>
      <c r="Y2185" s="54">
        <v>59.849290041301359</v>
      </c>
      <c r="Z2185" s="54">
        <v>59.334677297414906</v>
      </c>
      <c r="AA2185" s="54"/>
      <c r="AB2185" s="54">
        <v>2.1829999999999985</v>
      </c>
      <c r="AC2185" s="54">
        <v>1.5512463361113091E-2</v>
      </c>
      <c r="AD2185" s="54">
        <v>2.1985124633611117</v>
      </c>
      <c r="AE2185" s="54">
        <v>2.1796086045106877</v>
      </c>
      <c r="AF2185" s="54">
        <v>4.014999999999997</v>
      </c>
      <c r="AG2185" s="54">
        <v>2.8530710212949638E-2</v>
      </c>
      <c r="AH2185" s="54">
        <v>4.0435307102129467</v>
      </c>
      <c r="AI2185" s="54">
        <v>4.0087625044023865</v>
      </c>
      <c r="AJ2185" s="54">
        <v>30.319000000000003</v>
      </c>
      <c r="AK2185" s="54">
        <v>0.21544772177993046</v>
      </c>
      <c r="AL2185" s="54">
        <v>30.534447721779934</v>
      </c>
      <c r="AM2185" s="54">
        <v>30.271897975336504</v>
      </c>
      <c r="AN2185" s="54">
        <v>2.5739999999999998</v>
      </c>
      <c r="AO2185" s="54">
        <v>1.8290921068027998E-2</v>
      </c>
      <c r="AP2185" s="54">
        <v>2.5922909210680278</v>
      </c>
      <c r="AQ2185" s="54">
        <v>2.5700011672059153</v>
      </c>
      <c r="AR2185" s="54">
        <v>39.090999999999994</v>
      </c>
      <c r="AS2185" s="54">
        <v>0.27778181642202115</v>
      </c>
      <c r="AT2185" s="54">
        <v>39.368781816422022</v>
      </c>
      <c r="AU2185" s="54">
        <v>39.030270251455491</v>
      </c>
    </row>
    <row r="2186" spans="1:47" x14ac:dyDescent="0.25">
      <c r="A2186" s="51">
        <v>44652</v>
      </c>
      <c r="B2186" s="52">
        <v>23</v>
      </c>
      <c r="C2186" s="52" t="s">
        <v>17</v>
      </c>
      <c r="D2186" s="53">
        <v>82.867135000000005</v>
      </c>
      <c r="E2186">
        <v>8.6783729999999996E-3</v>
      </c>
      <c r="G2186" s="54">
        <v>0.92999999999999994</v>
      </c>
      <c r="H2186" s="54">
        <v>7.6092453203032637E-3</v>
      </c>
      <c r="I2186" s="54">
        <v>0.93760924532030321</v>
      </c>
      <c r="J2186" s="54">
        <v>0.92947232256116519</v>
      </c>
      <c r="K2186" s="54">
        <v>11.677</v>
      </c>
      <c r="L2186" s="54">
        <v>9.5541029682990553E-2</v>
      </c>
      <c r="M2186" s="54">
        <v>11.772541029682991</v>
      </c>
      <c r="N2186" s="54">
        <v>11.670374527469598</v>
      </c>
      <c r="O2186" s="54">
        <v>39.364000000000004</v>
      </c>
      <c r="P2186" s="54">
        <v>0.32207562665421263</v>
      </c>
      <c r="Q2186" s="54">
        <v>39.686075626654215</v>
      </c>
      <c r="R2186" s="54">
        <v>39.341665059459906</v>
      </c>
      <c r="S2186" s="54">
        <v>4.7979999999999992</v>
      </c>
      <c r="T2186" s="54">
        <v>3.9257160265392527E-2</v>
      </c>
      <c r="U2186" s="54">
        <v>4.8372571602653913</v>
      </c>
      <c r="V2186" s="54">
        <v>4.7952776383316875</v>
      </c>
      <c r="W2186" s="54">
        <v>56.769000000000005</v>
      </c>
      <c r="X2186" s="54">
        <v>0.46448306192289901</v>
      </c>
      <c r="Y2186" s="54">
        <v>57.233483061922897</v>
      </c>
      <c r="Z2186" s="54">
        <v>56.736789547822362</v>
      </c>
      <c r="AA2186" s="54"/>
      <c r="AB2186" s="54">
        <v>2.1829999999999985</v>
      </c>
      <c r="AC2186" s="54">
        <v>1.786127154217421E-2</v>
      </c>
      <c r="AD2186" s="54">
        <v>2.2008612715421729</v>
      </c>
      <c r="AE2186" s="54">
        <v>2.1817613765064756</v>
      </c>
      <c r="AF2186" s="54">
        <v>4.0579999999999981</v>
      </c>
      <c r="AG2186" s="54">
        <v>3.320249194601143E-2</v>
      </c>
      <c r="AH2186" s="54">
        <v>4.0912024919460093</v>
      </c>
      <c r="AI2186" s="54">
        <v>4.0556975107023723</v>
      </c>
      <c r="AJ2186" s="54">
        <v>29.139000000000014</v>
      </c>
      <c r="AK2186" s="54">
        <v>0.23841483805195368</v>
      </c>
      <c r="AL2186" s="54">
        <v>29.377414838051966</v>
      </c>
      <c r="AM2186" s="54">
        <v>29.122466674311617</v>
      </c>
      <c r="AN2186" s="54">
        <v>2.4499999999999993</v>
      </c>
      <c r="AO2186" s="54">
        <v>2.0045861327680634E-2</v>
      </c>
      <c r="AP2186" s="54">
        <v>2.4700458613276801</v>
      </c>
      <c r="AQ2186" s="54">
        <v>2.4486098820159725</v>
      </c>
      <c r="AR2186" s="54">
        <v>37.830000000000013</v>
      </c>
      <c r="AS2186" s="54">
        <v>0.30952446286781998</v>
      </c>
      <c r="AT2186" s="54">
        <v>38.139524462867826</v>
      </c>
      <c r="AU2186" s="54">
        <v>37.808535443536435</v>
      </c>
    </row>
    <row r="2187" spans="1:47" x14ac:dyDescent="0.25">
      <c r="A2187" s="51">
        <v>44652</v>
      </c>
      <c r="B2187" s="52">
        <v>24</v>
      </c>
      <c r="C2187" s="52" t="s">
        <v>16</v>
      </c>
      <c r="D2187" s="53">
        <v>56.751883999999997</v>
      </c>
      <c r="E2187">
        <v>8.6774550000000006E-3</v>
      </c>
      <c r="G2187" s="54">
        <v>0.92999999999999994</v>
      </c>
      <c r="H2187" s="54">
        <v>1.0829631663593815E-2</v>
      </c>
      <c r="I2187" s="54">
        <v>0.94082963166359379</v>
      </c>
      <c r="J2187" s="54">
        <v>0.93266562487216642</v>
      </c>
      <c r="K2187" s="54">
        <v>11.230999999999998</v>
      </c>
      <c r="L2187" s="54">
        <v>0.13078235829443238</v>
      </c>
      <c r="M2187" s="54">
        <v>11.36178235829443</v>
      </c>
      <c r="N2187" s="54">
        <v>11.263191003160538</v>
      </c>
      <c r="O2187" s="54">
        <v>37.736000000000004</v>
      </c>
      <c r="P2187" s="54">
        <v>0.43942686070685621</v>
      </c>
      <c r="Q2187" s="54">
        <v>38.175426860706864</v>
      </c>
      <c r="R2187" s="54">
        <v>37.844161312017292</v>
      </c>
      <c r="S2187" s="54">
        <v>4.6449999999999987</v>
      </c>
      <c r="T2187" s="54">
        <v>5.4089934491820708E-2</v>
      </c>
      <c r="U2187" s="54">
        <v>4.6990899344918198</v>
      </c>
      <c r="V2187" s="54">
        <v>4.6583137930443144</v>
      </c>
      <c r="W2187" s="54">
        <v>54.542000000000002</v>
      </c>
      <c r="X2187" s="54">
        <v>0.63512878515670323</v>
      </c>
      <c r="Y2187" s="54">
        <v>55.177128785156711</v>
      </c>
      <c r="Z2187" s="54">
        <v>54.698331733094307</v>
      </c>
      <c r="AA2187" s="54"/>
      <c r="AB2187" s="54">
        <v>2.1829999999999985</v>
      </c>
      <c r="AC2187" s="54">
        <v>2.5420522496371271E-2</v>
      </c>
      <c r="AD2187" s="54">
        <v>2.2084205224963696</v>
      </c>
      <c r="AE2187" s="54">
        <v>2.1892570527913309</v>
      </c>
      <c r="AF2187" s="54">
        <v>3.7509999999999963</v>
      </c>
      <c r="AG2187" s="54">
        <v>4.3679514376495011E-2</v>
      </c>
      <c r="AH2187" s="54">
        <v>3.7946795143764915</v>
      </c>
      <c r="AI2187" s="54">
        <v>3.7617513536510678</v>
      </c>
      <c r="AJ2187" s="54">
        <v>28.265999999999991</v>
      </c>
      <c r="AK2187" s="54">
        <v>0.32915093398187384</v>
      </c>
      <c r="AL2187" s="54">
        <v>28.595150933981866</v>
      </c>
      <c r="AM2187" s="54">
        <v>28.347017798534033</v>
      </c>
      <c r="AN2187" s="54">
        <v>2.379999999999999</v>
      </c>
      <c r="AO2187" s="54">
        <v>2.7714541246616421E-2</v>
      </c>
      <c r="AP2187" s="54">
        <v>2.4077145412466154</v>
      </c>
      <c r="AQ2187" s="54">
        <v>2.3868217066621025</v>
      </c>
      <c r="AR2187" s="54">
        <v>36.579999999999984</v>
      </c>
      <c r="AS2187" s="54">
        <v>0.42596551210135658</v>
      </c>
      <c r="AT2187" s="54">
        <v>37.005965512101341</v>
      </c>
      <c r="AU2187" s="54">
        <v>36.684847911638535</v>
      </c>
    </row>
    <row r="2188" spans="1:47" x14ac:dyDescent="0.25">
      <c r="A2188" s="51">
        <v>44653</v>
      </c>
      <c r="B2188" s="52">
        <v>1</v>
      </c>
      <c r="C2188" s="52" t="s">
        <v>16</v>
      </c>
      <c r="D2188" s="53">
        <v>60.930885000000004</v>
      </c>
      <c r="E2188">
        <v>8.6008019999999994E-3</v>
      </c>
      <c r="G2188" s="54">
        <v>0.92999999999999994</v>
      </c>
      <c r="H2188" s="54">
        <v>1.1893230465350299E-2</v>
      </c>
      <c r="I2188" s="54">
        <v>0.94189323046535023</v>
      </c>
      <c r="J2188" s="54">
        <v>0.93379219328497731</v>
      </c>
      <c r="K2188" s="54">
        <v>10.915999999999999</v>
      </c>
      <c r="L2188" s="54">
        <v>0.13959839113953101</v>
      </c>
      <c r="M2188" s="54">
        <v>11.055598391139529</v>
      </c>
      <c r="N2188" s="54">
        <v>10.960511378385819</v>
      </c>
      <c r="O2188" s="54">
        <v>36.664999999999999</v>
      </c>
      <c r="P2188" s="54">
        <v>0.46888741399147171</v>
      </c>
      <c r="Q2188" s="54">
        <v>37.133887413991474</v>
      </c>
      <c r="R2188" s="54">
        <v>36.814506200853437</v>
      </c>
      <c r="S2188" s="54">
        <v>4.5240000000000009</v>
      </c>
      <c r="T2188" s="54">
        <v>5.7854811424994372E-2</v>
      </c>
      <c r="U2188" s="54">
        <v>4.5818548114249955</v>
      </c>
      <c r="V2188" s="54">
        <v>4.5424471853991815</v>
      </c>
      <c r="W2188" s="54">
        <v>53.034999999999997</v>
      </c>
      <c r="X2188" s="54">
        <v>0.67823384702134737</v>
      </c>
      <c r="Y2188" s="54">
        <v>53.71323384702135</v>
      </c>
      <c r="Z2188" s="54">
        <v>53.251256957923417</v>
      </c>
      <c r="AA2188" s="54"/>
      <c r="AB2188" s="54">
        <v>2.1829999999999985</v>
      </c>
      <c r="AC2188" s="54">
        <v>2.7917120543935147E-2</v>
      </c>
      <c r="AD2188" s="54">
        <v>2.2109171205439337</v>
      </c>
      <c r="AE2188" s="54">
        <v>2.1919014601517253</v>
      </c>
      <c r="AF2188" s="54">
        <v>3.6739999999999982</v>
      </c>
      <c r="AG2188" s="54">
        <v>4.6984654548061271E-2</v>
      </c>
      <c r="AH2188" s="54">
        <v>3.7209846545480594</v>
      </c>
      <c r="AI2188" s="54">
        <v>3.688981202289253</v>
      </c>
      <c r="AJ2188" s="54">
        <v>27.492999999999995</v>
      </c>
      <c r="AK2188" s="54">
        <v>0.35159202707943626</v>
      </c>
      <c r="AL2188" s="54">
        <v>27.844592027079432</v>
      </c>
      <c r="AM2188" s="54">
        <v>27.605106204283743</v>
      </c>
      <c r="AN2188" s="54">
        <v>2.3709999999999996</v>
      </c>
      <c r="AO2188" s="54">
        <v>3.032134347671565E-2</v>
      </c>
      <c r="AP2188" s="54">
        <v>2.4013213434767153</v>
      </c>
      <c r="AQ2188" s="54">
        <v>2.380668054063098</v>
      </c>
      <c r="AR2188" s="54">
        <v>35.720999999999997</v>
      </c>
      <c r="AS2188" s="54">
        <v>0.45681514564814835</v>
      </c>
      <c r="AT2188" s="54">
        <v>36.17781514564814</v>
      </c>
      <c r="AU2188" s="54">
        <v>35.866656920787825</v>
      </c>
    </row>
    <row r="2189" spans="1:47" x14ac:dyDescent="0.25">
      <c r="A2189" s="51">
        <v>44653</v>
      </c>
      <c r="B2189" s="52">
        <v>2</v>
      </c>
      <c r="C2189" s="52" t="s">
        <v>16</v>
      </c>
      <c r="D2189" s="53">
        <v>90.036051999999998</v>
      </c>
      <c r="E2189">
        <v>8.6154549999999993E-3</v>
      </c>
      <c r="G2189" s="54">
        <v>0.92999999999999994</v>
      </c>
      <c r="H2189" s="54">
        <v>1.1715051208466006E-2</v>
      </c>
      <c r="I2189" s="54">
        <v>0.94171505120846599</v>
      </c>
      <c r="J2189" s="54">
        <v>0.93360174756195669</v>
      </c>
      <c r="K2189" s="54">
        <v>10.719999999999999</v>
      </c>
      <c r="L2189" s="54">
        <v>0.13503800962876944</v>
      </c>
      <c r="M2189" s="54">
        <v>10.855038009628768</v>
      </c>
      <c r="N2189" s="54">
        <v>10.761516918133522</v>
      </c>
      <c r="O2189" s="54">
        <v>35.931999999999995</v>
      </c>
      <c r="P2189" s="54">
        <v>0.45262926884150589</v>
      </c>
      <c r="Q2189" s="54">
        <v>36.384629268841501</v>
      </c>
      <c r="R2189" s="54">
        <v>36.071159132684109</v>
      </c>
      <c r="S2189" s="54">
        <v>4.508</v>
      </c>
      <c r="T2189" s="54">
        <v>5.6786506287919099E-2</v>
      </c>
      <c r="U2189" s="54">
        <v>4.5647865062879189</v>
      </c>
      <c r="V2189" s="54">
        <v>4.5254587935583883</v>
      </c>
      <c r="W2189" s="54">
        <v>52.089999999999996</v>
      </c>
      <c r="X2189" s="54">
        <v>0.65616883596666042</v>
      </c>
      <c r="Y2189" s="54">
        <v>52.74616883596665</v>
      </c>
      <c r="Z2189" s="54">
        <v>52.291736591937976</v>
      </c>
      <c r="AA2189" s="54"/>
      <c r="AB2189" s="54">
        <v>2.1829999999999985</v>
      </c>
      <c r="AC2189" s="54">
        <v>2.7498878266754057E-2</v>
      </c>
      <c r="AD2189" s="54">
        <v>2.2104988782667525</v>
      </c>
      <c r="AE2189" s="54">
        <v>2.1914544246534948</v>
      </c>
      <c r="AF2189" s="54">
        <v>3.6329999999999982</v>
      </c>
      <c r="AG2189" s="54">
        <v>4.5764280688555897E-2</v>
      </c>
      <c r="AH2189" s="54">
        <v>3.6787642806885543</v>
      </c>
      <c r="AI2189" s="54">
        <v>3.6470700525726745</v>
      </c>
      <c r="AJ2189" s="54">
        <v>27.068999999999988</v>
      </c>
      <c r="AK2189" s="54">
        <v>0.34098357114189914</v>
      </c>
      <c r="AL2189" s="54">
        <v>27.409983571141886</v>
      </c>
      <c r="AM2189" s="54">
        <v>27.173834091133973</v>
      </c>
      <c r="AN2189" s="54">
        <v>2.3769999999999993</v>
      </c>
      <c r="AO2189" s="54">
        <v>2.9942663142498587E-2</v>
      </c>
      <c r="AP2189" s="54">
        <v>2.4069426631424977</v>
      </c>
      <c r="AQ2189" s="54">
        <v>2.3862057569406132</v>
      </c>
      <c r="AR2189" s="54">
        <v>35.261999999999986</v>
      </c>
      <c r="AS2189" s="54">
        <v>0.44418939323970769</v>
      </c>
      <c r="AT2189" s="54">
        <v>35.70618939323969</v>
      </c>
      <c r="AU2189" s="54">
        <v>35.398564325300754</v>
      </c>
    </row>
    <row r="2190" spans="1:47" x14ac:dyDescent="0.25">
      <c r="A2190" s="51">
        <v>44653</v>
      </c>
      <c r="B2190" s="52">
        <v>3</v>
      </c>
      <c r="C2190" s="52" t="s">
        <v>16</v>
      </c>
      <c r="D2190" s="53">
        <v>66.313595000000007</v>
      </c>
      <c r="E2190">
        <v>8.7767339999999996E-3</v>
      </c>
      <c r="G2190" s="54">
        <v>0.92999999999999994</v>
      </c>
      <c r="H2190" s="54">
        <v>9.259664011793409E-3</v>
      </c>
      <c r="I2190" s="54">
        <v>0.93925966401179339</v>
      </c>
      <c r="J2190" s="54">
        <v>0.93101603178383252</v>
      </c>
      <c r="K2190" s="54">
        <v>10.622999999999998</v>
      </c>
      <c r="L2190" s="54">
        <v>0.10576925892180793</v>
      </c>
      <c r="M2190" s="54">
        <v>10.728769258921805</v>
      </c>
      <c r="N2190" s="54">
        <v>10.634605704988871</v>
      </c>
      <c r="O2190" s="54">
        <v>35.279000000000003</v>
      </c>
      <c r="P2190" s="54">
        <v>0.35125987814199972</v>
      </c>
      <c r="Q2190" s="54">
        <v>35.630259878142006</v>
      </c>
      <c r="R2190" s="54">
        <v>35.317542564840679</v>
      </c>
      <c r="S2190" s="54">
        <v>4.4059999999999997</v>
      </c>
      <c r="T2190" s="54">
        <v>4.3868902834367486E-2</v>
      </c>
      <c r="U2190" s="54">
        <v>4.4498689028343668</v>
      </c>
      <c r="V2190" s="54">
        <v>4.4108135871393177</v>
      </c>
      <c r="W2190" s="54">
        <v>51.238</v>
      </c>
      <c r="X2190" s="54">
        <v>0.51015770390996851</v>
      </c>
      <c r="Y2190" s="54">
        <v>51.748157703909968</v>
      </c>
      <c r="Z2190" s="54">
        <v>51.2939778887527</v>
      </c>
      <c r="AA2190" s="54"/>
      <c r="AB2190" s="54">
        <v>2.1829999999999985</v>
      </c>
      <c r="AC2190" s="54">
        <v>2.1735318857790321E-2</v>
      </c>
      <c r="AD2190" s="54">
        <v>2.204735318857789</v>
      </c>
      <c r="AE2190" s="54">
        <v>2.1853849434237689</v>
      </c>
      <c r="AF2190" s="54">
        <v>3.6269999999999976</v>
      </c>
      <c r="AG2190" s="54">
        <v>3.6112689645994268E-2</v>
      </c>
      <c r="AH2190" s="54">
        <v>3.6631126896459918</v>
      </c>
      <c r="AI2190" s="54">
        <v>3.6309625239569443</v>
      </c>
      <c r="AJ2190" s="54">
        <v>26.61</v>
      </c>
      <c r="AK2190" s="54">
        <v>0.26494587027292754</v>
      </c>
      <c r="AL2190" s="54">
        <v>26.874945870272928</v>
      </c>
      <c r="AM2190" s="54">
        <v>26.639071619105145</v>
      </c>
      <c r="AN2190" s="54">
        <v>2.3759999999999994</v>
      </c>
      <c r="AO2190" s="54">
        <v>2.3656948055936707E-2</v>
      </c>
      <c r="AP2190" s="54">
        <v>2.3996569480559362</v>
      </c>
      <c r="AQ2190" s="54">
        <v>2.3785957973315974</v>
      </c>
      <c r="AR2190" s="54">
        <v>34.795999999999992</v>
      </c>
      <c r="AS2190" s="54">
        <v>0.34645082683264883</v>
      </c>
      <c r="AT2190" s="54">
        <v>35.142450826832643</v>
      </c>
      <c r="AU2190" s="54">
        <v>34.83401488381746</v>
      </c>
    </row>
    <row r="2191" spans="1:47" x14ac:dyDescent="0.25">
      <c r="A2191" s="51">
        <v>44653</v>
      </c>
      <c r="B2191" s="52">
        <v>4</v>
      </c>
      <c r="C2191" s="52" t="s">
        <v>16</v>
      </c>
      <c r="D2191" s="53">
        <v>67.880633000000003</v>
      </c>
      <c r="E2191">
        <v>8.8878580000000002E-3</v>
      </c>
      <c r="G2191" s="54">
        <v>0.92999999999999994</v>
      </c>
      <c r="H2191" s="54">
        <v>8.9286389418030496E-3</v>
      </c>
      <c r="I2191" s="54">
        <v>0.93892863894180301</v>
      </c>
      <c r="J2191" s="54">
        <v>0.930583574526755</v>
      </c>
      <c r="K2191" s="54">
        <v>10.564</v>
      </c>
      <c r="L2191" s="54">
        <v>0.1014216578292553</v>
      </c>
      <c r="M2191" s="54">
        <v>10.665421657829256</v>
      </c>
      <c r="N2191" s="54">
        <v>10.570628904624344</v>
      </c>
      <c r="O2191" s="54">
        <v>34.852999999999994</v>
      </c>
      <c r="P2191" s="54">
        <v>0.33461274520286205</v>
      </c>
      <c r="Q2191" s="54">
        <v>35.187612745202856</v>
      </c>
      <c r="R2191" s="54">
        <v>34.874870239764505</v>
      </c>
      <c r="S2191" s="54">
        <v>4.4669999999999996</v>
      </c>
      <c r="T2191" s="54">
        <v>4.2886268981757236E-2</v>
      </c>
      <c r="U2191" s="54">
        <v>4.5098862689817567</v>
      </c>
      <c r="V2191" s="54">
        <v>4.4698030402268971</v>
      </c>
      <c r="W2191" s="54">
        <v>50.813999999999993</v>
      </c>
      <c r="X2191" s="54">
        <v>0.48784931095567763</v>
      </c>
      <c r="Y2191" s="54">
        <v>51.301849310955674</v>
      </c>
      <c r="Z2191" s="54">
        <v>50.845885759142504</v>
      </c>
      <c r="AA2191" s="54"/>
      <c r="AB2191" s="54">
        <v>2.1829999999999985</v>
      </c>
      <c r="AC2191" s="54">
        <v>2.0958299795651662E-2</v>
      </c>
      <c r="AD2191" s="54">
        <v>2.2039582997956502</v>
      </c>
      <c r="AE2191" s="54">
        <v>2.1843698313891449</v>
      </c>
      <c r="AF2191" s="54">
        <v>3.5469999999999979</v>
      </c>
      <c r="AG2191" s="54">
        <v>3.4053636910296135E-2</v>
      </c>
      <c r="AH2191" s="54">
        <v>3.5810536369102941</v>
      </c>
      <c r="AI2191" s="54">
        <v>3.5492257406950518</v>
      </c>
      <c r="AJ2191" s="54">
        <v>26.409999999999997</v>
      </c>
      <c r="AK2191" s="54">
        <v>0.25355414457313824</v>
      </c>
      <c r="AL2191" s="54">
        <v>26.663554144573133</v>
      </c>
      <c r="AM2191" s="54">
        <v>26.426572261560857</v>
      </c>
      <c r="AN2191" s="54">
        <v>2.3769999999999993</v>
      </c>
      <c r="AO2191" s="54">
        <v>2.2820833080285857E-2</v>
      </c>
      <c r="AP2191" s="54">
        <v>2.3998208330802853</v>
      </c>
      <c r="AQ2191" s="54">
        <v>2.378491566290426</v>
      </c>
      <c r="AR2191" s="54">
        <v>34.516999999999996</v>
      </c>
      <c r="AS2191" s="54">
        <v>0.3313869143593719</v>
      </c>
      <c r="AT2191" s="54">
        <v>34.848386914359359</v>
      </c>
      <c r="AU2191" s="54">
        <v>34.538659399935483</v>
      </c>
    </row>
    <row r="2192" spans="1:47" x14ac:dyDescent="0.25">
      <c r="A2192" s="51">
        <v>44653</v>
      </c>
      <c r="B2192" s="52">
        <v>5</v>
      </c>
      <c r="C2192" s="52" t="s">
        <v>16</v>
      </c>
      <c r="D2192" s="53">
        <v>88.096007</v>
      </c>
      <c r="E2192">
        <v>8.8740580000000006E-3</v>
      </c>
      <c r="G2192" s="54">
        <v>0.92999999999999994</v>
      </c>
      <c r="H2192" s="54">
        <v>1.2290418462651326E-2</v>
      </c>
      <c r="I2192" s="54">
        <v>0.94229041846265127</v>
      </c>
      <c r="J2192" s="54">
        <v>0.93392847863636952</v>
      </c>
      <c r="K2192" s="54">
        <v>10.538999999999998</v>
      </c>
      <c r="L2192" s="54">
        <v>0.13927819373965841</v>
      </c>
      <c r="M2192" s="54">
        <v>10.678278193739656</v>
      </c>
      <c r="N2192" s="54">
        <v>10.583518533708276</v>
      </c>
      <c r="O2192" s="54">
        <v>34.963000000000001</v>
      </c>
      <c r="P2192" s="54">
        <v>0.46205365667707354</v>
      </c>
      <c r="Q2192" s="54">
        <v>35.425053656677072</v>
      </c>
      <c r="R2192" s="54">
        <v>35.11068967587461</v>
      </c>
      <c r="S2192" s="54">
        <v>4.5850000000000009</v>
      </c>
      <c r="T2192" s="54">
        <v>6.0593084571243384E-2</v>
      </c>
      <c r="U2192" s="54">
        <v>4.6455930845712441</v>
      </c>
      <c r="V2192" s="54">
        <v>4.6043678220943605</v>
      </c>
      <c r="W2192" s="54">
        <v>51.017000000000003</v>
      </c>
      <c r="X2192" s="54">
        <v>0.67421535345062666</v>
      </c>
      <c r="Y2192" s="54">
        <v>51.691215353450623</v>
      </c>
      <c r="Z2192" s="54">
        <v>51.232504510313618</v>
      </c>
      <c r="AA2192" s="54"/>
      <c r="AB2192" s="54">
        <v>2.1829999999999985</v>
      </c>
      <c r="AC2192" s="54">
        <v>2.8849444627922397E-2</v>
      </c>
      <c r="AD2192" s="54">
        <v>2.2118494446279211</v>
      </c>
      <c r="AE2192" s="54">
        <v>2.1922213643690251</v>
      </c>
      <c r="AF2192" s="54">
        <v>3.6879999999999975</v>
      </c>
      <c r="AG2192" s="54">
        <v>4.8738777731460285E-2</v>
      </c>
      <c r="AH2192" s="54">
        <v>3.7367387777314578</v>
      </c>
      <c r="AI2192" s="54">
        <v>3.70357874108702</v>
      </c>
      <c r="AJ2192" s="54">
        <v>26.454999999999991</v>
      </c>
      <c r="AK2192" s="54">
        <v>0.34961615099939863</v>
      </c>
      <c r="AL2192" s="54">
        <v>26.80461615099939</v>
      </c>
      <c r="AM2192" s="54">
        <v>26.566750432607687</v>
      </c>
      <c r="AN2192" s="54">
        <v>2.4519999999999991</v>
      </c>
      <c r="AO2192" s="54">
        <v>3.2404415129484991E-2</v>
      </c>
      <c r="AP2192" s="54">
        <v>2.4844044151294842</v>
      </c>
      <c r="AQ2192" s="54">
        <v>2.4623576662541691</v>
      </c>
      <c r="AR2192" s="54">
        <v>34.777999999999984</v>
      </c>
      <c r="AS2192" s="54">
        <v>0.45960878848826631</v>
      </c>
      <c r="AT2192" s="54">
        <v>35.237608788488252</v>
      </c>
      <c r="AU2192" s="54">
        <v>34.924908204317902</v>
      </c>
    </row>
    <row r="2193" spans="1:47" x14ac:dyDescent="0.25">
      <c r="A2193" s="51">
        <v>44653</v>
      </c>
      <c r="B2193" s="52">
        <v>6</v>
      </c>
      <c r="C2193" s="52" t="s">
        <v>16</v>
      </c>
      <c r="D2193" s="53">
        <v>58.416113000000003</v>
      </c>
      <c r="E2193">
        <v>9.1322699999999996E-3</v>
      </c>
      <c r="G2193" s="54">
        <v>0.92999999999999994</v>
      </c>
      <c r="H2193" s="54">
        <v>9.1213392948463184E-3</v>
      </c>
      <c r="I2193" s="54">
        <v>0.9391213392948462</v>
      </c>
      <c r="J2193" s="54">
        <v>0.93054502966164399</v>
      </c>
      <c r="K2193" s="54">
        <v>10.690999999999999</v>
      </c>
      <c r="L2193" s="54">
        <v>0.10485617032387309</v>
      </c>
      <c r="M2193" s="54">
        <v>10.795856170323873</v>
      </c>
      <c r="N2193" s="54">
        <v>10.697265496895309</v>
      </c>
      <c r="O2193" s="54">
        <v>35.433</v>
      </c>
      <c r="P2193" s="54">
        <v>0.34752302713364475</v>
      </c>
      <c r="Q2193" s="54">
        <v>35.780523027133647</v>
      </c>
      <c r="R2193" s="54">
        <v>35.453765630108641</v>
      </c>
      <c r="S2193" s="54">
        <v>4.6420000000000003</v>
      </c>
      <c r="T2193" s="54">
        <v>4.5528233340512488E-2</v>
      </c>
      <c r="U2193" s="54">
        <v>4.6875282333405126</v>
      </c>
      <c r="V2193" s="54">
        <v>4.6447204598810234</v>
      </c>
      <c r="W2193" s="54">
        <v>51.696000000000005</v>
      </c>
      <c r="X2193" s="54">
        <v>0.50702877009287661</v>
      </c>
      <c r="Y2193" s="54">
        <v>52.203028770092885</v>
      </c>
      <c r="Z2193" s="54">
        <v>51.726296616546612</v>
      </c>
      <c r="AA2193" s="54"/>
      <c r="AB2193" s="54">
        <v>2.1829999999999985</v>
      </c>
      <c r="AC2193" s="54">
        <v>2.1410627613601612E-2</v>
      </c>
      <c r="AD2193" s="54">
        <v>2.2044106276136</v>
      </c>
      <c r="AE2193" s="54">
        <v>2.184279354571363</v>
      </c>
      <c r="AF2193" s="54">
        <v>3.7639999999999971</v>
      </c>
      <c r="AG2193" s="54">
        <v>3.6916904414840336E-2</v>
      </c>
      <c r="AH2193" s="54">
        <v>3.8009169044148376</v>
      </c>
      <c r="AI2193" s="54">
        <v>3.7662059049961569</v>
      </c>
      <c r="AJ2193" s="54">
        <v>26.818999999999996</v>
      </c>
      <c r="AK2193" s="54">
        <v>0.26303784790159501</v>
      </c>
      <c r="AL2193" s="54">
        <v>27.082037847901592</v>
      </c>
      <c r="AM2193" s="54">
        <v>26.834717366124334</v>
      </c>
      <c r="AN2193" s="54">
        <v>2.5089999999999995</v>
      </c>
      <c r="AO2193" s="54">
        <v>2.4608000312655278E-2</v>
      </c>
      <c r="AP2193" s="54">
        <v>2.5336080003126549</v>
      </c>
      <c r="AQ2193" s="54">
        <v>2.5104704079796396</v>
      </c>
      <c r="AR2193" s="54">
        <v>35.274999999999991</v>
      </c>
      <c r="AS2193" s="54">
        <v>0.3459733802426922</v>
      </c>
      <c r="AT2193" s="54">
        <v>35.620973380242681</v>
      </c>
      <c r="AU2193" s="54">
        <v>35.295673033671491</v>
      </c>
    </row>
    <row r="2194" spans="1:47" x14ac:dyDescent="0.25">
      <c r="A2194" s="51">
        <v>44653</v>
      </c>
      <c r="B2194" s="52">
        <v>7</v>
      </c>
      <c r="C2194" s="52" t="s">
        <v>16</v>
      </c>
      <c r="D2194" s="53">
        <v>64.137754000000001</v>
      </c>
      <c r="E2194">
        <v>8.8928410000000003E-3</v>
      </c>
      <c r="G2194" s="54">
        <v>0.92999999999999994</v>
      </c>
      <c r="H2194" s="54">
        <v>5.4690791829728573E-3</v>
      </c>
      <c r="I2194" s="54">
        <v>0.93546907918297284</v>
      </c>
      <c r="J2194" s="54">
        <v>0.92715010140138232</v>
      </c>
      <c r="K2194" s="54">
        <v>10.927</v>
      </c>
      <c r="L2194" s="54">
        <v>6.4258740034778938E-2</v>
      </c>
      <c r="M2194" s="54">
        <v>10.991258740034779</v>
      </c>
      <c r="N2194" s="54">
        <v>10.893515223669789</v>
      </c>
      <c r="O2194" s="54">
        <v>36.650000000000006</v>
      </c>
      <c r="P2194" s="54">
        <v>0.21552876565156481</v>
      </c>
      <c r="Q2194" s="54">
        <v>36.865528765651568</v>
      </c>
      <c r="R2194" s="54">
        <v>36.537689479957706</v>
      </c>
      <c r="S2194" s="54">
        <v>4.8719999999999999</v>
      </c>
      <c r="T2194" s="54">
        <v>2.8650918042412644E-2</v>
      </c>
      <c r="U2194" s="54">
        <v>4.9006509180424125</v>
      </c>
      <c r="V2194" s="54">
        <v>4.8570702086317574</v>
      </c>
      <c r="W2194" s="54">
        <v>53.379000000000005</v>
      </c>
      <c r="X2194" s="54">
        <v>0.31390750291172925</v>
      </c>
      <c r="Y2194" s="54">
        <v>53.692907502911737</v>
      </c>
      <c r="Z2194" s="54">
        <v>53.215425013660635</v>
      </c>
      <c r="AA2194" s="54"/>
      <c r="AB2194" s="54">
        <v>2.1829999999999985</v>
      </c>
      <c r="AC2194" s="54">
        <v>1.2837634254225528E-2</v>
      </c>
      <c r="AD2194" s="54">
        <v>2.1958376342542238</v>
      </c>
      <c r="AE2194" s="54">
        <v>2.1763103993109851</v>
      </c>
      <c r="AF2194" s="54">
        <v>3.7839999999999976</v>
      </c>
      <c r="AG2194" s="54">
        <v>2.2252683471364818E-2</v>
      </c>
      <c r="AH2194" s="54">
        <v>3.8062526834713624</v>
      </c>
      <c r="AI2194" s="54">
        <v>3.7724042835514284</v>
      </c>
      <c r="AJ2194" s="54">
        <v>27.485999999999986</v>
      </c>
      <c r="AK2194" s="54">
        <v>0.1616377531432171</v>
      </c>
      <c r="AL2194" s="54">
        <v>27.647637753143204</v>
      </c>
      <c r="AM2194" s="54">
        <v>27.401771706578906</v>
      </c>
      <c r="AN2194" s="54">
        <v>2.581999999999999</v>
      </c>
      <c r="AO2194" s="54">
        <v>1.5184045645630015E-2</v>
      </c>
      <c r="AP2194" s="54">
        <v>2.597184045645629</v>
      </c>
      <c r="AQ2194" s="54">
        <v>2.5740877008799656</v>
      </c>
      <c r="AR2194" s="54">
        <v>36.034999999999982</v>
      </c>
      <c r="AS2194" s="54">
        <v>0.21191211651443748</v>
      </c>
      <c r="AT2194" s="54">
        <v>36.246912116514416</v>
      </c>
      <c r="AU2194" s="54">
        <v>35.924574090321286</v>
      </c>
    </row>
    <row r="2195" spans="1:47" x14ac:dyDescent="0.25">
      <c r="A2195" s="51">
        <v>44653</v>
      </c>
      <c r="B2195" s="52">
        <v>8</v>
      </c>
      <c r="C2195" s="52" t="s">
        <v>16</v>
      </c>
      <c r="D2195" s="53">
        <v>69.341217</v>
      </c>
      <c r="E2195">
        <v>8.8527469999999994E-3</v>
      </c>
      <c r="G2195" s="54">
        <v>0.92999999999999994</v>
      </c>
      <c r="H2195" s="54">
        <v>7.624861159971452E-3</v>
      </c>
      <c r="I2195" s="54">
        <v>0.93762486115997135</v>
      </c>
      <c r="J2195" s="54">
        <v>0.92932430548321199</v>
      </c>
      <c r="K2195" s="54">
        <v>10.513999999999998</v>
      </c>
      <c r="L2195" s="54">
        <v>8.6201924984881523E-2</v>
      </c>
      <c r="M2195" s="54">
        <v>10.600201924984878</v>
      </c>
      <c r="N2195" s="54">
        <v>10.506361019194074</v>
      </c>
      <c r="O2195" s="54">
        <v>36.923000000000009</v>
      </c>
      <c r="P2195" s="54">
        <v>0.30272338560174838</v>
      </c>
      <c r="Q2195" s="54">
        <v>37.225723385601761</v>
      </c>
      <c r="R2195" s="54">
        <v>36.89617347457704</v>
      </c>
      <c r="S2195" s="54">
        <v>4.9599999999999991</v>
      </c>
      <c r="T2195" s="54">
        <v>4.0665926186514406E-2</v>
      </c>
      <c r="U2195" s="54">
        <v>5.0006659261865138</v>
      </c>
      <c r="V2195" s="54">
        <v>4.9563962959104639</v>
      </c>
      <c r="W2195" s="54">
        <v>53.327000000000005</v>
      </c>
      <c r="X2195" s="54">
        <v>0.43721609793311578</v>
      </c>
      <c r="Y2195" s="54">
        <v>53.764216097933122</v>
      </c>
      <c r="Z2195" s="54">
        <v>53.288255095164793</v>
      </c>
      <c r="AA2195" s="54"/>
      <c r="AB2195" s="54">
        <v>2.1829999999999985</v>
      </c>
      <c r="AC2195" s="54">
        <v>1.7897926787330827E-2</v>
      </c>
      <c r="AD2195" s="54">
        <v>2.2008979267873294</v>
      </c>
      <c r="AE2195" s="54">
        <v>2.1814139342686567</v>
      </c>
      <c r="AF2195" s="54">
        <v>3.4479999999999991</v>
      </c>
      <c r="AG2195" s="54">
        <v>2.8269377719980171E-2</v>
      </c>
      <c r="AH2195" s="54">
        <v>3.4762693777199791</v>
      </c>
      <c r="AI2195" s="54">
        <v>3.4454948444151765</v>
      </c>
      <c r="AJ2195" s="54">
        <v>26.762999999999973</v>
      </c>
      <c r="AK2195" s="54">
        <v>0.21942382712292019</v>
      </c>
      <c r="AL2195" s="54">
        <v>26.982423827122894</v>
      </c>
      <c r="AM2195" s="54">
        <v>26.743555255534602</v>
      </c>
      <c r="AN2195" s="54">
        <v>2.605999999999999</v>
      </c>
      <c r="AO2195" s="54">
        <v>2.1366008798801715E-2</v>
      </c>
      <c r="AP2195" s="54">
        <v>2.6273660087988007</v>
      </c>
      <c r="AQ2195" s="54">
        <v>2.6041066022465049</v>
      </c>
      <c r="AR2195" s="54">
        <v>34.999999999999972</v>
      </c>
      <c r="AS2195" s="54">
        <v>0.28695714042903292</v>
      </c>
      <c r="AT2195" s="54">
        <v>35.286957140429003</v>
      </c>
      <c r="AU2195" s="54">
        <v>34.974570636464939</v>
      </c>
    </row>
    <row r="2196" spans="1:47" x14ac:dyDescent="0.25">
      <c r="A2196" s="51">
        <v>44653</v>
      </c>
      <c r="B2196" s="52">
        <v>9</v>
      </c>
      <c r="C2196" s="52" t="s">
        <v>16</v>
      </c>
      <c r="D2196" s="53">
        <v>51.026653000000003</v>
      </c>
      <c r="E2196">
        <v>8.5883709999999992E-3</v>
      </c>
      <c r="G2196" s="54">
        <v>0.92999999999999994</v>
      </c>
      <c r="H2196" s="54">
        <v>5.3728467491363291E-3</v>
      </c>
      <c r="I2196" s="54">
        <v>0.93537284674913623</v>
      </c>
      <c r="J2196" s="54">
        <v>0.92733951771792855</v>
      </c>
      <c r="K2196" s="54">
        <v>10.643000000000001</v>
      </c>
      <c r="L2196" s="54">
        <v>6.1487320377481676E-2</v>
      </c>
      <c r="M2196" s="54">
        <v>10.704487320377483</v>
      </c>
      <c r="N2196" s="54">
        <v>10.612553211905286</v>
      </c>
      <c r="O2196" s="54">
        <v>38.447000000000003</v>
      </c>
      <c r="P2196" s="54">
        <v>0.22211810641295104</v>
      </c>
      <c r="Q2196" s="54">
        <v>38.669118106412952</v>
      </c>
      <c r="R2196" s="54">
        <v>38.33701337387226</v>
      </c>
      <c r="S2196" s="54">
        <v>5.0600000000000005</v>
      </c>
      <c r="T2196" s="54">
        <v>2.9232908118956805E-2</v>
      </c>
      <c r="U2196" s="54">
        <v>5.0892329081189569</v>
      </c>
      <c r="V2196" s="54">
        <v>5.0455246877986228</v>
      </c>
      <c r="W2196" s="54">
        <v>55.080000000000005</v>
      </c>
      <c r="X2196" s="54">
        <v>0.31821118165852585</v>
      </c>
      <c r="Y2196" s="54">
        <v>55.398211181658532</v>
      </c>
      <c r="Z2196" s="54">
        <v>54.922430791294097</v>
      </c>
      <c r="AA2196" s="54"/>
      <c r="AB2196" s="54">
        <v>2.1829999999999985</v>
      </c>
      <c r="AC2196" s="54">
        <v>1.2611746724047955E-2</v>
      </c>
      <c r="AD2196" s="54">
        <v>2.1956117467240466</v>
      </c>
      <c r="AE2196" s="54">
        <v>2.1767550184712223</v>
      </c>
      <c r="AF2196" s="54">
        <v>3.4419999999999984</v>
      </c>
      <c r="AG2196" s="54">
        <v>1.9885310226373371E-2</v>
      </c>
      <c r="AH2196" s="54">
        <v>3.4618853102263718</v>
      </c>
      <c r="AI2196" s="54">
        <v>3.4321533548226979</v>
      </c>
      <c r="AJ2196" s="54">
        <v>27.714999999999986</v>
      </c>
      <c r="AK2196" s="54">
        <v>0.16011661037883149</v>
      </c>
      <c r="AL2196" s="54">
        <v>27.875116610378818</v>
      </c>
      <c r="AM2196" s="54">
        <v>27.635714767260623</v>
      </c>
      <c r="AN2196" s="54">
        <v>2.6539999999999995</v>
      </c>
      <c r="AO2196" s="54">
        <v>1.5332833626029909E-2</v>
      </c>
      <c r="AP2196" s="54">
        <v>2.6693328336260294</v>
      </c>
      <c r="AQ2196" s="54">
        <v>2.6464076129283676</v>
      </c>
      <c r="AR2196" s="54">
        <v>35.993999999999978</v>
      </c>
      <c r="AS2196" s="54">
        <v>0.20794650095528272</v>
      </c>
      <c r="AT2196" s="54">
        <v>36.201946500955266</v>
      </c>
      <c r="AU2196" s="54">
        <v>35.891030753482909</v>
      </c>
    </row>
    <row r="2197" spans="1:47" x14ac:dyDescent="0.25">
      <c r="A2197" s="51">
        <v>44653</v>
      </c>
      <c r="B2197" s="52">
        <v>10</v>
      </c>
      <c r="C2197" s="52" t="s">
        <v>16</v>
      </c>
      <c r="D2197" s="53">
        <v>48.115605000000002</v>
      </c>
      <c r="E2197">
        <v>8.4629849999999993E-3</v>
      </c>
      <c r="G2197" s="54">
        <v>0.92999999999999994</v>
      </c>
      <c r="H2197" s="54">
        <v>4.9330397557270558E-3</v>
      </c>
      <c r="I2197" s="54">
        <v>0.93493303975572695</v>
      </c>
      <c r="J2197" s="54">
        <v>0.9270207154642699</v>
      </c>
      <c r="K2197" s="54">
        <v>11.054</v>
      </c>
      <c r="L2197" s="54">
        <v>5.8634216623448261E-2</v>
      </c>
      <c r="M2197" s="54">
        <v>11.112634216623448</v>
      </c>
      <c r="N2197" s="54">
        <v>11.018588159937677</v>
      </c>
      <c r="O2197" s="54">
        <v>40.633999999999993</v>
      </c>
      <c r="P2197" s="54">
        <v>0.21553670691850876</v>
      </c>
      <c r="Q2197" s="54">
        <v>40.849536706918499</v>
      </c>
      <c r="R2197" s="54">
        <v>40.503827690510903</v>
      </c>
      <c r="S2197" s="54">
        <v>5.2160000000000002</v>
      </c>
      <c r="T2197" s="54">
        <v>2.7667457382658411E-2</v>
      </c>
      <c r="U2197" s="54">
        <v>5.2436674573826583</v>
      </c>
      <c r="V2197" s="54">
        <v>5.1992903783458404</v>
      </c>
      <c r="W2197" s="54">
        <v>57.833999999999996</v>
      </c>
      <c r="X2197" s="54">
        <v>0.30677142068034247</v>
      </c>
      <c r="Y2197" s="54">
        <v>58.140771420680331</v>
      </c>
      <c r="Z2197" s="54">
        <v>57.648726944258691</v>
      </c>
      <c r="AA2197" s="54"/>
      <c r="AB2197" s="54">
        <v>2.1829999999999985</v>
      </c>
      <c r="AC2197" s="54">
        <v>1.1579382566400167E-2</v>
      </c>
      <c r="AD2197" s="54">
        <v>2.1945793825663986</v>
      </c>
      <c r="AE2197" s="54">
        <v>2.1760066901704298</v>
      </c>
      <c r="AF2197" s="54">
        <v>3.497999999999998</v>
      </c>
      <c r="AG2197" s="54">
        <v>1.8554594694121754E-2</v>
      </c>
      <c r="AH2197" s="54">
        <v>3.5165545946941199</v>
      </c>
      <c r="AI2197" s="54">
        <v>3.4867940459075424</v>
      </c>
      <c r="AJ2197" s="54">
        <v>29.160999999999994</v>
      </c>
      <c r="AK2197" s="54">
        <v>0.15467997023307165</v>
      </c>
      <c r="AL2197" s="54">
        <v>29.315679970233067</v>
      </c>
      <c r="AM2197" s="54">
        <v>29.067581810380183</v>
      </c>
      <c r="AN2197" s="54">
        <v>2.6979999999999991</v>
      </c>
      <c r="AO2197" s="54">
        <v>1.4311119635431821E-2</v>
      </c>
      <c r="AP2197" s="54">
        <v>2.712311119635431</v>
      </c>
      <c r="AQ2197" s="54">
        <v>2.6893568713146232</v>
      </c>
      <c r="AR2197" s="54">
        <v>37.539999999999992</v>
      </c>
      <c r="AS2197" s="54">
        <v>0.19912506712902539</v>
      </c>
      <c r="AT2197" s="54">
        <v>37.739125067129017</v>
      </c>
      <c r="AU2197" s="54">
        <v>37.419739417772782</v>
      </c>
    </row>
    <row r="2198" spans="1:47" x14ac:dyDescent="0.25">
      <c r="A2198" s="51">
        <v>44653</v>
      </c>
      <c r="B2198" s="52">
        <v>11</v>
      </c>
      <c r="C2198" s="52" t="s">
        <v>16</v>
      </c>
      <c r="D2198" s="53">
        <v>43.637842999999997</v>
      </c>
      <c r="E2198">
        <v>8.5673350000000006E-3</v>
      </c>
      <c r="G2198" s="54">
        <v>0.92999999999999994</v>
      </c>
      <c r="H2198" s="54">
        <v>7.1958241868466553E-3</v>
      </c>
      <c r="I2198" s="54">
        <v>0.93719582418684655</v>
      </c>
      <c r="J2198" s="54">
        <v>0.92916655360043676</v>
      </c>
      <c r="K2198" s="54">
        <v>11.638</v>
      </c>
      <c r="L2198" s="54">
        <v>9.0048389125291825E-2</v>
      </c>
      <c r="M2198" s="54">
        <v>11.728048389125291</v>
      </c>
      <c r="N2198" s="54">
        <v>11.627570269679445</v>
      </c>
      <c r="O2198" s="54">
        <v>42.796000000000006</v>
      </c>
      <c r="P2198" s="54">
        <v>0.33113171172074141</v>
      </c>
      <c r="Q2198" s="54">
        <v>43.12713171172075</v>
      </c>
      <c r="R2198" s="54">
        <v>42.75764712675732</v>
      </c>
      <c r="S2198" s="54">
        <v>5.202</v>
      </c>
      <c r="T2198" s="54">
        <v>4.0250190774168075E-2</v>
      </c>
      <c r="U2198" s="54">
        <v>5.2422501907741683</v>
      </c>
      <c r="V2198" s="54">
        <v>5.1973380772359921</v>
      </c>
      <c r="W2198" s="54">
        <v>60.566000000000003</v>
      </c>
      <c r="X2198" s="54">
        <v>0.46862611580704799</v>
      </c>
      <c r="Y2198" s="54">
        <v>61.034626115807058</v>
      </c>
      <c r="Z2198" s="54">
        <v>60.511722027273194</v>
      </c>
      <c r="AA2198" s="54"/>
      <c r="AB2198" s="54">
        <v>2.1829999999999985</v>
      </c>
      <c r="AC2198" s="54">
        <v>1.689084322568413E-2</v>
      </c>
      <c r="AD2198" s="54">
        <v>2.1998908432256825</v>
      </c>
      <c r="AE2198" s="54">
        <v>2.1810436414083356</v>
      </c>
      <c r="AF2198" s="54">
        <v>3.8299999999999987</v>
      </c>
      <c r="AG2198" s="54">
        <v>2.9634415737228692E-2</v>
      </c>
      <c r="AH2198" s="54">
        <v>3.8596344157372275</v>
      </c>
      <c r="AI2198" s="54">
        <v>3.8265676347200777</v>
      </c>
      <c r="AJ2198" s="54">
        <v>30.218999999999998</v>
      </c>
      <c r="AK2198" s="54">
        <v>0.23381786140034314</v>
      </c>
      <c r="AL2198" s="54">
        <v>30.452817861400341</v>
      </c>
      <c r="AM2198" s="54">
        <v>30.191918369087741</v>
      </c>
      <c r="AN2198" s="54">
        <v>2.5799999999999992</v>
      </c>
      <c r="AO2198" s="54">
        <v>1.9962609034477816E-2</v>
      </c>
      <c r="AP2198" s="54">
        <v>2.5999626090344772</v>
      </c>
      <c r="AQ2198" s="54">
        <v>2.577687858375405</v>
      </c>
      <c r="AR2198" s="54">
        <v>38.811999999999991</v>
      </c>
      <c r="AS2198" s="54">
        <v>0.30030572939773376</v>
      </c>
      <c r="AT2198" s="54">
        <v>39.112305729397733</v>
      </c>
      <c r="AU2198" s="54">
        <v>38.777217503591558</v>
      </c>
    </row>
    <row r="2199" spans="1:47" x14ac:dyDescent="0.25">
      <c r="A2199" s="51">
        <v>44653</v>
      </c>
      <c r="B2199" s="52">
        <v>12</v>
      </c>
      <c r="C2199" s="52" t="s">
        <v>16</v>
      </c>
      <c r="D2199" s="53">
        <v>42.990209</v>
      </c>
      <c r="E2199">
        <v>8.3619360000000004E-3</v>
      </c>
      <c r="G2199" s="54">
        <v>0.92999999999999994</v>
      </c>
      <c r="H2199" s="54">
        <v>7.1435945693724872E-3</v>
      </c>
      <c r="I2199" s="54">
        <v>0.93714359456937246</v>
      </c>
      <c r="J2199" s="54">
        <v>0.92930725980877338</v>
      </c>
      <c r="K2199" s="54">
        <v>11.790000000000003</v>
      </c>
      <c r="L2199" s="54">
        <v>9.0562344056883501E-2</v>
      </c>
      <c r="M2199" s="54">
        <v>11.880562344056885</v>
      </c>
      <c r="N2199" s="54">
        <v>11.781217842091872</v>
      </c>
      <c r="O2199" s="54">
        <v>43.088999999999999</v>
      </c>
      <c r="P2199" s="54">
        <v>0.33097886709644209</v>
      </c>
      <c r="Q2199" s="54">
        <v>43.41997886709644</v>
      </c>
      <c r="R2199" s="54">
        <v>43.056903782688423</v>
      </c>
      <c r="S2199" s="54">
        <v>5.0860000000000003</v>
      </c>
      <c r="T2199" s="54">
        <v>3.9067012881535995E-2</v>
      </c>
      <c r="U2199" s="54">
        <v>5.1250670128815363</v>
      </c>
      <c r="V2199" s="54">
        <v>5.08221153052411</v>
      </c>
      <c r="W2199" s="54">
        <v>60.894999999999996</v>
      </c>
      <c r="X2199" s="54">
        <v>0.46775181860423409</v>
      </c>
      <c r="Y2199" s="54">
        <v>61.362751818604231</v>
      </c>
      <c r="Z2199" s="54">
        <v>60.849640415113178</v>
      </c>
      <c r="AA2199" s="54"/>
      <c r="AB2199" s="54">
        <v>2.1829999999999985</v>
      </c>
      <c r="AC2199" s="54">
        <v>1.6768244026817345E-2</v>
      </c>
      <c r="AD2199" s="54">
        <v>2.1997682440268158</v>
      </c>
      <c r="AE2199" s="54">
        <v>2.181373922755431</v>
      </c>
      <c r="AF2199" s="54">
        <v>4.0829999999999984</v>
      </c>
      <c r="AG2199" s="54">
        <v>3.1362684544890163E-2</v>
      </c>
      <c r="AH2199" s="54">
        <v>4.1143626845448882</v>
      </c>
      <c r="AI2199" s="54">
        <v>4.0799586470959355</v>
      </c>
      <c r="AJ2199" s="54">
        <v>30.499000000000013</v>
      </c>
      <c r="AK2199" s="54">
        <v>0.23427149545300172</v>
      </c>
      <c r="AL2199" s="54">
        <v>30.733271495453014</v>
      </c>
      <c r="AM2199" s="54">
        <v>30.476281846137411</v>
      </c>
      <c r="AN2199" s="54">
        <v>2.5369999999999999</v>
      </c>
      <c r="AO2199" s="54">
        <v>1.9487418733868816E-2</v>
      </c>
      <c r="AP2199" s="54">
        <v>2.5564874187338686</v>
      </c>
      <c r="AQ2199" s="54">
        <v>2.5351102345536107</v>
      </c>
      <c r="AR2199" s="54">
        <v>39.302000000000007</v>
      </c>
      <c r="AS2199" s="54">
        <v>0.30188984275857805</v>
      </c>
      <c r="AT2199" s="54">
        <v>39.603889842758583</v>
      </c>
      <c r="AU2199" s="54">
        <v>39.272724650542393</v>
      </c>
    </row>
    <row r="2200" spans="1:47" x14ac:dyDescent="0.25">
      <c r="A2200" s="51">
        <v>44653</v>
      </c>
      <c r="B2200" s="52">
        <v>13</v>
      </c>
      <c r="C2200" s="52" t="s">
        <v>16</v>
      </c>
      <c r="D2200" s="53">
        <v>43.26182</v>
      </c>
      <c r="E2200">
        <v>8.4784749999999992E-3</v>
      </c>
      <c r="G2200" s="54">
        <v>0.92999999999999994</v>
      </c>
      <c r="H2200" s="54">
        <v>7.8469694208262702E-3</v>
      </c>
      <c r="I2200" s="54">
        <v>0.93784696942082624</v>
      </c>
      <c r="J2200" s="54">
        <v>0.92989545733676604</v>
      </c>
      <c r="K2200" s="54">
        <v>11.601999999999999</v>
      </c>
      <c r="L2200" s="54">
        <v>9.7893052925189655E-2</v>
      </c>
      <c r="M2200" s="54">
        <v>11.699893052925189</v>
      </c>
      <c r="N2200" s="54">
        <v>11.60069580217329</v>
      </c>
      <c r="O2200" s="54">
        <v>42.093000000000004</v>
      </c>
      <c r="P2200" s="54">
        <v>0.35516396110843035</v>
      </c>
      <c r="Q2200" s="54">
        <v>42.448163961108435</v>
      </c>
      <c r="R2200" s="54">
        <v>42.088268264168278</v>
      </c>
      <c r="S2200" s="54">
        <v>4.92</v>
      </c>
      <c r="T2200" s="54">
        <v>4.1512999516629304E-2</v>
      </c>
      <c r="U2200" s="54">
        <v>4.9615129995166294</v>
      </c>
      <c r="V2200" s="54">
        <v>4.919446935588053</v>
      </c>
      <c r="W2200" s="54">
        <v>59.545000000000002</v>
      </c>
      <c r="X2200" s="54">
        <v>0.50241698297107562</v>
      </c>
      <c r="Y2200" s="54">
        <v>60.047416982971079</v>
      </c>
      <c r="Z2200" s="54">
        <v>59.538306459266387</v>
      </c>
      <c r="AA2200" s="54"/>
      <c r="AB2200" s="54">
        <v>2.1829999999999985</v>
      </c>
      <c r="AC2200" s="54">
        <v>1.8419284135122296E-2</v>
      </c>
      <c r="AD2200" s="54">
        <v>2.2014192841351208</v>
      </c>
      <c r="AE2200" s="54">
        <v>2.1827546057700631</v>
      </c>
      <c r="AF2200" s="54">
        <v>3.8299999999999974</v>
      </c>
      <c r="AG2200" s="54">
        <v>3.2316013851359779E-2</v>
      </c>
      <c r="AH2200" s="54">
        <v>3.8623160138513573</v>
      </c>
      <c r="AI2200" s="54">
        <v>3.8295694640858189</v>
      </c>
      <c r="AJ2200" s="54">
        <v>29.968999999999991</v>
      </c>
      <c r="AK2200" s="54">
        <v>0.25286648018574454</v>
      </c>
      <c r="AL2200" s="54">
        <v>30.221866480185735</v>
      </c>
      <c r="AM2200" s="54">
        <v>29.965631140780143</v>
      </c>
      <c r="AN2200" s="54">
        <v>2.4909999999999992</v>
      </c>
      <c r="AO2200" s="54">
        <v>2.101806540567552E-2</v>
      </c>
      <c r="AP2200" s="54">
        <v>2.5120180654056745</v>
      </c>
      <c r="AQ2200" s="54">
        <v>2.4907199830385842</v>
      </c>
      <c r="AR2200" s="54">
        <v>38.472999999999985</v>
      </c>
      <c r="AS2200" s="54">
        <v>0.32461984357790213</v>
      </c>
      <c r="AT2200" s="54">
        <v>38.797619843577891</v>
      </c>
      <c r="AU2200" s="54">
        <v>38.468675193674613</v>
      </c>
    </row>
    <row r="2201" spans="1:47" x14ac:dyDescent="0.25">
      <c r="A2201" s="51">
        <v>44653</v>
      </c>
      <c r="B2201" s="52">
        <v>14</v>
      </c>
      <c r="C2201" s="52" t="s">
        <v>16</v>
      </c>
      <c r="D2201" s="53">
        <v>42.070244000000002</v>
      </c>
      <c r="E2201">
        <v>8.4734790000000008E-3</v>
      </c>
      <c r="G2201" s="54">
        <v>0.92999999999999994</v>
      </c>
      <c r="H2201" s="54">
        <v>8.9401550046935094E-3</v>
      </c>
      <c r="I2201" s="54">
        <v>0.93894015500469341</v>
      </c>
      <c r="J2201" s="54">
        <v>0.93098406531900446</v>
      </c>
      <c r="K2201" s="54">
        <v>11.482000000000001</v>
      </c>
      <c r="L2201" s="54">
        <v>0.11037726856332353</v>
      </c>
      <c r="M2201" s="54">
        <v>11.592377268563325</v>
      </c>
      <c r="N2201" s="54">
        <v>11.494149503218077</v>
      </c>
      <c r="O2201" s="54">
        <v>40.900000000000006</v>
      </c>
      <c r="P2201" s="54">
        <v>0.39317455880856411</v>
      </c>
      <c r="Q2201" s="54">
        <v>41.293174558808573</v>
      </c>
      <c r="R2201" s="54">
        <v>40.943277711341175</v>
      </c>
      <c r="S2201" s="54">
        <v>4.8070000000000004</v>
      </c>
      <c r="T2201" s="54">
        <v>4.6210026997378174E-2</v>
      </c>
      <c r="U2201" s="54">
        <v>4.8532100269973784</v>
      </c>
      <c r="V2201" s="54">
        <v>4.8120864537510268</v>
      </c>
      <c r="W2201" s="54">
        <v>58.119000000000007</v>
      </c>
      <c r="X2201" s="54">
        <v>0.55870200937395931</v>
      </c>
      <c r="Y2201" s="54">
        <v>58.677702009373974</v>
      </c>
      <c r="Z2201" s="54">
        <v>58.180497733629288</v>
      </c>
      <c r="AA2201" s="54"/>
      <c r="AB2201" s="54">
        <v>2.1829999999999985</v>
      </c>
      <c r="AC2201" s="54">
        <v>2.0985331586285932E-2</v>
      </c>
      <c r="AD2201" s="54">
        <v>2.2039853315862845</v>
      </c>
      <c r="AE2201" s="54">
        <v>2.1853099081627803</v>
      </c>
      <c r="AF2201" s="54">
        <v>3.5689999999999977</v>
      </c>
      <c r="AG2201" s="54">
        <v>3.430904646424851E-2</v>
      </c>
      <c r="AH2201" s="54">
        <v>3.6033090464642461</v>
      </c>
      <c r="AI2201" s="54">
        <v>3.5727764829285213</v>
      </c>
      <c r="AJ2201" s="54">
        <v>29.480999999999984</v>
      </c>
      <c r="AK2201" s="54">
        <v>0.28340291364878406</v>
      </c>
      <c r="AL2201" s="54">
        <v>29.76440291364877</v>
      </c>
      <c r="AM2201" s="54">
        <v>29.512194870612429</v>
      </c>
      <c r="AN2201" s="54">
        <v>2.4459999999999988</v>
      </c>
      <c r="AO2201" s="54">
        <v>2.3513568969333667E-2</v>
      </c>
      <c r="AP2201" s="54">
        <v>2.4695135689693326</v>
      </c>
      <c r="AQ2201" s="54">
        <v>2.4485881976024562</v>
      </c>
      <c r="AR2201" s="54">
        <v>37.678999999999981</v>
      </c>
      <c r="AS2201" s="54">
        <v>0.36221086066865216</v>
      </c>
      <c r="AT2201" s="54">
        <v>38.041210860668635</v>
      </c>
      <c r="AU2201" s="54">
        <v>37.718869459306184</v>
      </c>
    </row>
    <row r="2202" spans="1:47" x14ac:dyDescent="0.25">
      <c r="A2202" s="51">
        <v>44653</v>
      </c>
      <c r="B2202" s="52">
        <v>15</v>
      </c>
      <c r="C2202" s="52" t="s">
        <v>16</v>
      </c>
      <c r="D2202" s="53">
        <v>39.447760000000002</v>
      </c>
      <c r="E2202">
        <v>8.3613890000000003E-3</v>
      </c>
      <c r="G2202" s="54">
        <v>0.92999999999999994</v>
      </c>
      <c r="H2202" s="54">
        <v>4.9841374326893163E-3</v>
      </c>
      <c r="I2202" s="54">
        <v>0.93498413743268927</v>
      </c>
      <c r="J2202" s="54">
        <v>0.92716637135078506</v>
      </c>
      <c r="K2202" s="54">
        <v>11.132</v>
      </c>
      <c r="L2202" s="54">
        <v>5.9659589140534909E-2</v>
      </c>
      <c r="M2202" s="54">
        <v>11.191659589140535</v>
      </c>
      <c r="N2202" s="54">
        <v>11.098081769760149</v>
      </c>
      <c r="O2202" s="54">
        <v>40.365000000000002</v>
      </c>
      <c r="P2202" s="54">
        <v>0.21632764244140243</v>
      </c>
      <c r="Q2202" s="54">
        <v>40.581327642441401</v>
      </c>
      <c r="R2202" s="54">
        <v>40.242011375886491</v>
      </c>
      <c r="S2202" s="54">
        <v>4.6240000000000006</v>
      </c>
      <c r="T2202" s="54">
        <v>2.4781345686833763E-2</v>
      </c>
      <c r="U2202" s="54">
        <v>4.6487813456868343</v>
      </c>
      <c r="V2202" s="54">
        <v>4.6099110764796034</v>
      </c>
      <c r="W2202" s="54">
        <v>57.051000000000002</v>
      </c>
      <c r="X2202" s="54">
        <v>0.30575271470146043</v>
      </c>
      <c r="Y2202" s="54">
        <v>57.356752714701464</v>
      </c>
      <c r="Z2202" s="54">
        <v>56.877170593477032</v>
      </c>
      <c r="AA2202" s="54"/>
      <c r="AB2202" s="54">
        <v>2.1829999999999985</v>
      </c>
      <c r="AC2202" s="54">
        <v>1.1699324747914805E-2</v>
      </c>
      <c r="AD2202" s="54">
        <v>2.1946993247479134</v>
      </c>
      <c r="AE2202" s="54">
        <v>2.1763485899556585</v>
      </c>
      <c r="AF2202" s="54">
        <v>3.5589999999999966</v>
      </c>
      <c r="AG2202" s="54">
        <v>1.907370443327017E-2</v>
      </c>
      <c r="AH2202" s="54">
        <v>3.5780737044332667</v>
      </c>
      <c r="AI2202" s="54">
        <v>3.5481560383198287</v>
      </c>
      <c r="AJ2202" s="54">
        <v>28.85799999999999</v>
      </c>
      <c r="AK2202" s="54">
        <v>0.15465832046510564</v>
      </c>
      <c r="AL2202" s="54">
        <v>29.012658320465096</v>
      </c>
      <c r="AM2202" s="54">
        <v>28.7700721983236</v>
      </c>
      <c r="AN2202" s="54">
        <v>2.3319999999999985</v>
      </c>
      <c r="AO2202" s="54">
        <v>1.2497858594657503E-2</v>
      </c>
      <c r="AP2202" s="54">
        <v>2.3444978585946559</v>
      </c>
      <c r="AQ2202" s="54">
        <v>2.3248945999892787</v>
      </c>
      <c r="AR2202" s="54">
        <v>36.931999999999988</v>
      </c>
      <c r="AS2202" s="54">
        <v>0.19792920824094809</v>
      </c>
      <c r="AT2202" s="54">
        <v>37.129929208240931</v>
      </c>
      <c r="AU2202" s="54">
        <v>36.819471426588365</v>
      </c>
    </row>
    <row r="2203" spans="1:47" x14ac:dyDescent="0.25">
      <c r="A2203" s="51">
        <v>44653</v>
      </c>
      <c r="B2203" s="52">
        <v>16</v>
      </c>
      <c r="C2203" s="52" t="s">
        <v>16</v>
      </c>
      <c r="D2203" s="53">
        <v>39.468792999999998</v>
      </c>
      <c r="E2203">
        <v>8.2976879999999992E-3</v>
      </c>
      <c r="G2203" s="54">
        <v>0.92999999999999994</v>
      </c>
      <c r="H2203" s="54">
        <v>3.727019763399416E-3</v>
      </c>
      <c r="I2203" s="54">
        <v>0.93372701976339934</v>
      </c>
      <c r="J2203" s="54">
        <v>0.92597924427623279</v>
      </c>
      <c r="K2203" s="54">
        <v>10.792999999999999</v>
      </c>
      <c r="L2203" s="54">
        <v>4.3253466996096661E-2</v>
      </c>
      <c r="M2203" s="54">
        <v>10.836253466996096</v>
      </c>
      <c r="N2203" s="54">
        <v>10.746337616638044</v>
      </c>
      <c r="O2203" s="54">
        <v>39.968000000000004</v>
      </c>
      <c r="P2203" s="54">
        <v>0.1601736837672558</v>
      </c>
      <c r="Q2203" s="54">
        <v>40.128173683767258</v>
      </c>
      <c r="R2203" s="54">
        <v>39.795202618529551</v>
      </c>
      <c r="S2203" s="54">
        <v>4.4130000000000011</v>
      </c>
      <c r="T2203" s="54">
        <v>1.7685309909550136E-2</v>
      </c>
      <c r="U2203" s="54">
        <v>4.4306853099095509</v>
      </c>
      <c r="V2203" s="54">
        <v>4.3939208655817383</v>
      </c>
      <c r="W2203" s="54">
        <v>56.104000000000006</v>
      </c>
      <c r="X2203" s="54">
        <v>0.22483948043630203</v>
      </c>
      <c r="Y2203" s="54">
        <v>56.328839480436301</v>
      </c>
      <c r="Z2203" s="54">
        <v>55.861440345025571</v>
      </c>
      <c r="AA2203" s="54"/>
      <c r="AB2203" s="54">
        <v>2.1829999999999985</v>
      </c>
      <c r="AC2203" s="54">
        <v>8.7484775736569025E-3</v>
      </c>
      <c r="AD2203" s="54">
        <v>2.1917484775736553</v>
      </c>
      <c r="AE2203" s="54">
        <v>2.1735620325322742</v>
      </c>
      <c r="AF2203" s="54">
        <v>3.5549999999999979</v>
      </c>
      <c r="AG2203" s="54">
        <v>1.424683361170421E-2</v>
      </c>
      <c r="AH2203" s="54">
        <v>3.569246833611702</v>
      </c>
      <c r="AI2203" s="54">
        <v>3.5396303369914044</v>
      </c>
      <c r="AJ2203" s="54">
        <v>28.219999999999995</v>
      </c>
      <c r="AK2203" s="54">
        <v>0.11309300830444247</v>
      </c>
      <c r="AL2203" s="54">
        <v>28.333093008304438</v>
      </c>
      <c r="AM2203" s="54">
        <v>28.097993842446549</v>
      </c>
      <c r="AN2203" s="54">
        <v>2.251999999999998</v>
      </c>
      <c r="AO2203" s="54">
        <v>9.0249983948123419E-3</v>
      </c>
      <c r="AP2203" s="54">
        <v>2.2610249983948103</v>
      </c>
      <c r="AQ2203" s="54">
        <v>2.2422637183979299</v>
      </c>
      <c r="AR2203" s="54">
        <v>36.209999999999987</v>
      </c>
      <c r="AS2203" s="54">
        <v>0.1451133178846159</v>
      </c>
      <c r="AT2203" s="54">
        <v>36.355113317884609</v>
      </c>
      <c r="AU2203" s="54">
        <v>36.053449930368153</v>
      </c>
    </row>
    <row r="2204" spans="1:47" x14ac:dyDescent="0.25">
      <c r="A2204" s="51">
        <v>44653</v>
      </c>
      <c r="B2204" s="52">
        <v>17</v>
      </c>
      <c r="C2204" s="52" t="s">
        <v>16</v>
      </c>
      <c r="D2204" s="53">
        <v>42.357802</v>
      </c>
      <c r="E2204">
        <v>8.4561110000000005E-3</v>
      </c>
      <c r="G2204" s="54">
        <v>0.92999999999999994</v>
      </c>
      <c r="H2204" s="54">
        <v>6.2222281046866888E-3</v>
      </c>
      <c r="I2204" s="54">
        <v>0.93622222810468658</v>
      </c>
      <c r="J2204" s="54">
        <v>0.92830542902316604</v>
      </c>
      <c r="K2204" s="54">
        <v>10.641</v>
      </c>
      <c r="L2204" s="54">
        <v>7.1194332539753838E-2</v>
      </c>
      <c r="M2204" s="54">
        <v>10.712194332539754</v>
      </c>
      <c r="N2204" s="54">
        <v>10.621610828210228</v>
      </c>
      <c r="O2204" s="54">
        <v>39.849000000000004</v>
      </c>
      <c r="P2204" s="54">
        <v>0.26661243843404286</v>
      </c>
      <c r="Q2204" s="54">
        <v>40.115612438434049</v>
      </c>
      <c r="R2204" s="54">
        <v>39.776390366821673</v>
      </c>
      <c r="S2204" s="54">
        <v>4.298</v>
      </c>
      <c r="T2204" s="54">
        <v>2.8756060638648807E-2</v>
      </c>
      <c r="U2204" s="54">
        <v>4.3267560606386493</v>
      </c>
      <c r="V2204" s="54">
        <v>4.2901685311199662</v>
      </c>
      <c r="W2204" s="54">
        <v>55.718000000000004</v>
      </c>
      <c r="X2204" s="54">
        <v>0.37278505971713222</v>
      </c>
      <c r="Y2204" s="54">
        <v>56.090785059717142</v>
      </c>
      <c r="Z2204" s="54">
        <v>55.616475155175031</v>
      </c>
      <c r="AA2204" s="54"/>
      <c r="AB2204" s="54">
        <v>2.1829999999999985</v>
      </c>
      <c r="AC2204" s="54">
        <v>1.4605509626377456E-2</v>
      </c>
      <c r="AD2204" s="54">
        <v>2.197605509626376</v>
      </c>
      <c r="AE2204" s="54">
        <v>2.179022313502764</v>
      </c>
      <c r="AF2204" s="54">
        <v>3.4409999999999972</v>
      </c>
      <c r="AG2204" s="54">
        <v>2.3022243987340731E-2</v>
      </c>
      <c r="AH2204" s="54">
        <v>3.4640222439873378</v>
      </c>
      <c r="AI2204" s="54">
        <v>3.4347300873857121</v>
      </c>
      <c r="AJ2204" s="54">
        <v>27.834999999999994</v>
      </c>
      <c r="AK2204" s="54">
        <v>0.186231956230058</v>
      </c>
      <c r="AL2204" s="54">
        <v>28.02123195623005</v>
      </c>
      <c r="AM2204" s="54">
        <v>27.784281308451423</v>
      </c>
      <c r="AN2204" s="54">
        <v>2.198999999999999</v>
      </c>
      <c r="AO2204" s="54">
        <v>1.4712558712049488E-2</v>
      </c>
      <c r="AP2204" s="54">
        <v>2.2137125587120483</v>
      </c>
      <c r="AQ2204" s="54">
        <v>2.1949931595934853</v>
      </c>
      <c r="AR2204" s="54">
        <v>35.657999999999987</v>
      </c>
      <c r="AS2204" s="54">
        <v>0.23857226855582567</v>
      </c>
      <c r="AT2204" s="54">
        <v>35.896572268555808</v>
      </c>
      <c r="AU2204" s="54">
        <v>35.593026868933386</v>
      </c>
    </row>
    <row r="2205" spans="1:47" x14ac:dyDescent="0.25">
      <c r="A2205" s="51">
        <v>44653</v>
      </c>
      <c r="B2205" s="52">
        <v>18</v>
      </c>
      <c r="C2205" s="52" t="s">
        <v>16</v>
      </c>
      <c r="D2205" s="53">
        <v>40.959083999999997</v>
      </c>
      <c r="E2205">
        <v>8.3750869999999998E-3</v>
      </c>
      <c r="G2205" s="54">
        <v>0.92999999999999994</v>
      </c>
      <c r="H2205" s="54">
        <v>-1.0765586411976753E-3</v>
      </c>
      <c r="I2205" s="54">
        <v>0.92892344135880223</v>
      </c>
      <c r="J2205" s="54">
        <v>0.92114362672108285</v>
      </c>
      <c r="K2205" s="54">
        <v>10.363</v>
      </c>
      <c r="L2205" s="54">
        <v>-1.1996104514765066E-2</v>
      </c>
      <c r="M2205" s="54">
        <v>10.351003895485235</v>
      </c>
      <c r="N2205" s="54">
        <v>10.264313337323207</v>
      </c>
      <c r="O2205" s="54">
        <v>39.238000000000007</v>
      </c>
      <c r="P2205" s="54">
        <v>-4.5421513939047732E-2</v>
      </c>
      <c r="Q2205" s="54">
        <v>39.19257848606096</v>
      </c>
      <c r="R2205" s="54">
        <v>38.864337231485869</v>
      </c>
      <c r="S2205" s="54">
        <v>4.2830000000000013</v>
      </c>
      <c r="T2205" s="54">
        <v>-4.9579576991931667E-3</v>
      </c>
      <c r="U2205" s="54">
        <v>4.2780420423008083</v>
      </c>
      <c r="V2205" s="54">
        <v>4.2422130680068815</v>
      </c>
      <c r="W2205" s="54">
        <v>54.814000000000007</v>
      </c>
      <c r="X2205" s="54">
        <v>-6.3452134794203641E-2</v>
      </c>
      <c r="Y2205" s="54">
        <v>54.75054786520581</v>
      </c>
      <c r="Z2205" s="54">
        <v>54.292007263537045</v>
      </c>
      <c r="AA2205" s="54"/>
      <c r="AB2205" s="54">
        <v>2.1829999999999985</v>
      </c>
      <c r="AC2205" s="54">
        <v>-2.5270188319726065E-3</v>
      </c>
      <c r="AD2205" s="54">
        <v>2.1804729811680259</v>
      </c>
      <c r="AE2205" s="54">
        <v>2.1622113302495944</v>
      </c>
      <c r="AF2205" s="54">
        <v>3.388999999999998</v>
      </c>
      <c r="AG2205" s="54">
        <v>-3.9230722957192691E-3</v>
      </c>
      <c r="AH2205" s="54">
        <v>3.3850769277042789</v>
      </c>
      <c r="AI2205" s="54">
        <v>3.3567266139330627</v>
      </c>
      <c r="AJ2205" s="54">
        <v>27.244999999999997</v>
      </c>
      <c r="AK2205" s="54">
        <v>-3.1538537827344802E-2</v>
      </c>
      <c r="AL2205" s="54">
        <v>27.213461462172653</v>
      </c>
      <c r="AM2205" s="54">
        <v>26.98554635485581</v>
      </c>
      <c r="AN2205" s="54">
        <v>2.2319999999999989</v>
      </c>
      <c r="AO2205" s="54">
        <v>-2.5837407388744197E-3</v>
      </c>
      <c r="AP2205" s="54">
        <v>2.2294162592611246</v>
      </c>
      <c r="AQ2205" s="54">
        <v>2.2107447041305983</v>
      </c>
      <c r="AR2205" s="54">
        <v>35.048999999999992</v>
      </c>
      <c r="AS2205" s="54">
        <v>-4.0572369693911099E-2</v>
      </c>
      <c r="AT2205" s="54">
        <v>35.00842763030608</v>
      </c>
      <c r="AU2205" s="54">
        <v>34.715229003169064</v>
      </c>
    </row>
    <row r="2206" spans="1:47" x14ac:dyDescent="0.25">
      <c r="A2206" s="51">
        <v>44653</v>
      </c>
      <c r="B2206" s="52">
        <v>19</v>
      </c>
      <c r="C2206" s="52" t="s">
        <v>16</v>
      </c>
      <c r="D2206" s="53">
        <v>43.733871999999998</v>
      </c>
      <c r="E2206">
        <v>8.7698619999999998E-3</v>
      </c>
      <c r="G2206" s="54">
        <v>0.92999999999999994</v>
      </c>
      <c r="H2206" s="54">
        <v>4.2492377463015148E-3</v>
      </c>
      <c r="I2206" s="54">
        <v>0.93424923774630142</v>
      </c>
      <c r="J2206" s="54">
        <v>0.92605600085766115</v>
      </c>
      <c r="K2206" s="54">
        <v>10.243</v>
      </c>
      <c r="L2206" s="54">
        <v>4.6801013156307983E-2</v>
      </c>
      <c r="M2206" s="54">
        <v>10.289801013156309</v>
      </c>
      <c r="N2206" s="54">
        <v>10.199560878263467</v>
      </c>
      <c r="O2206" s="54">
        <v>38.573</v>
      </c>
      <c r="P2206" s="54">
        <v>0.1762428468689122</v>
      </c>
      <c r="Q2206" s="54">
        <v>38.74924284686891</v>
      </c>
      <c r="R2206" s="54">
        <v>38.409417334497384</v>
      </c>
      <c r="S2206" s="54">
        <v>4.2089999999999996</v>
      </c>
      <c r="T2206" s="54">
        <v>1.9231227606648471E-2</v>
      </c>
      <c r="U2206" s="54">
        <v>4.2282312276066483</v>
      </c>
      <c r="V2206" s="54">
        <v>4.1911502232364475</v>
      </c>
      <c r="W2206" s="54">
        <v>53.954999999999998</v>
      </c>
      <c r="X2206" s="54">
        <v>0.24652432537817018</v>
      </c>
      <c r="Y2206" s="54">
        <v>54.201524325378166</v>
      </c>
      <c r="Z2206" s="54">
        <v>53.726184436854965</v>
      </c>
      <c r="AA2206" s="54"/>
      <c r="AB2206" s="54">
        <v>2.1829999999999985</v>
      </c>
      <c r="AC2206" s="54">
        <v>9.974286021694841E-3</v>
      </c>
      <c r="AD2206" s="54">
        <v>2.1929742860216934</v>
      </c>
      <c r="AE2206" s="54">
        <v>2.1737422041637346</v>
      </c>
      <c r="AF2206" s="54">
        <v>3.3099999999999978</v>
      </c>
      <c r="AG2206" s="54">
        <v>1.5123631118556998E-2</v>
      </c>
      <c r="AH2206" s="54">
        <v>3.3251236311185548</v>
      </c>
      <c r="AI2206" s="54">
        <v>3.2959627557407063</v>
      </c>
      <c r="AJ2206" s="54">
        <v>26.846</v>
      </c>
      <c r="AK2206" s="54">
        <v>0.12266132960990375</v>
      </c>
      <c r="AL2206" s="54">
        <v>26.968661329609905</v>
      </c>
      <c r="AM2206" s="54">
        <v>26.732149891424491</v>
      </c>
      <c r="AN2206" s="54">
        <v>2.2379999999999987</v>
      </c>
      <c r="AO2206" s="54">
        <v>1.0225585028196545E-2</v>
      </c>
      <c r="AP2206" s="54">
        <v>2.2482255850281954</v>
      </c>
      <c r="AQ2206" s="54">
        <v>2.2285089569026288</v>
      </c>
      <c r="AR2206" s="54">
        <v>34.576999999999998</v>
      </c>
      <c r="AS2206" s="54">
        <v>0.15798483177835212</v>
      </c>
      <c r="AT2206" s="54">
        <v>34.734984831778348</v>
      </c>
      <c r="AU2206" s="54">
        <v>34.430363808231562</v>
      </c>
    </row>
    <row r="2207" spans="1:47" x14ac:dyDescent="0.25">
      <c r="A2207" s="51">
        <v>44653</v>
      </c>
      <c r="B2207" s="52">
        <v>20</v>
      </c>
      <c r="C2207" s="52" t="s">
        <v>16</v>
      </c>
      <c r="D2207" s="53">
        <v>52.796742999999999</v>
      </c>
      <c r="E2207">
        <v>8.9194489999999994E-3</v>
      </c>
      <c r="G2207" s="54">
        <v>0.92999999999999994</v>
      </c>
      <c r="H2207" s="54">
        <v>-2.6901445039282675E-4</v>
      </c>
      <c r="I2207" s="54">
        <v>0.92973098554960709</v>
      </c>
      <c r="J2207" s="54">
        <v>0.92143829744027761</v>
      </c>
      <c r="K2207" s="54">
        <v>10.582000000000001</v>
      </c>
      <c r="L2207" s="54">
        <v>-3.0609794774805305E-3</v>
      </c>
      <c r="M2207" s="54">
        <v>10.578939020522521</v>
      </c>
      <c r="N2207" s="54">
        <v>10.484580713454861</v>
      </c>
      <c r="O2207" s="54">
        <v>39.317999999999998</v>
      </c>
      <c r="P2207" s="54">
        <v>-1.1373236731768994E-2</v>
      </c>
      <c r="Q2207" s="54">
        <v>39.306626763268227</v>
      </c>
      <c r="R2207" s="54">
        <v>38.956033310491222</v>
      </c>
      <c r="S2207" s="54">
        <v>4.2620000000000005</v>
      </c>
      <c r="T2207" s="54">
        <v>-1.2328382662088473E-3</v>
      </c>
      <c r="U2207" s="54">
        <v>4.2607671617337912</v>
      </c>
      <c r="V2207" s="54">
        <v>4.2227634663338325</v>
      </c>
      <c r="W2207" s="54">
        <v>55.091999999999999</v>
      </c>
      <c r="X2207" s="54">
        <v>-1.5936068925851199E-2</v>
      </c>
      <c r="Y2207" s="54">
        <v>55.076063931074145</v>
      </c>
      <c r="Z2207" s="54">
        <v>54.584815787720188</v>
      </c>
      <c r="AA2207" s="54"/>
      <c r="AB2207" s="54">
        <v>2.1829999999999985</v>
      </c>
      <c r="AC2207" s="54">
        <v>-6.3146080129843063E-4</v>
      </c>
      <c r="AD2207" s="54">
        <v>2.1823685391987002</v>
      </c>
      <c r="AE2207" s="54">
        <v>2.162903014314113</v>
      </c>
      <c r="AF2207" s="54">
        <v>3.6159999999999988</v>
      </c>
      <c r="AG2207" s="54">
        <v>-1.0459744651832919E-3</v>
      </c>
      <c r="AH2207" s="54">
        <v>3.6149540255348156</v>
      </c>
      <c r="AI2207" s="54">
        <v>3.5827106274667133</v>
      </c>
      <c r="AJ2207" s="54">
        <v>27.847999999999999</v>
      </c>
      <c r="AK2207" s="54">
        <v>-8.0553918435907947E-3</v>
      </c>
      <c r="AL2207" s="54">
        <v>27.839944608156408</v>
      </c>
      <c r="AM2207" s="54">
        <v>27.591627642061134</v>
      </c>
      <c r="AN2207" s="54">
        <v>2.2649999999999988</v>
      </c>
      <c r="AO2207" s="54">
        <v>-6.5518035498898103E-4</v>
      </c>
      <c r="AP2207" s="54">
        <v>2.26434481964501</v>
      </c>
      <c r="AQ2207" s="54">
        <v>2.2441481115077724</v>
      </c>
      <c r="AR2207" s="54">
        <v>35.911999999999999</v>
      </c>
      <c r="AS2207" s="54">
        <v>-1.0388007465061497E-2</v>
      </c>
      <c r="AT2207" s="54">
        <v>35.901611992534932</v>
      </c>
      <c r="AU2207" s="54">
        <v>35.581389395349731</v>
      </c>
    </row>
    <row r="2208" spans="1:47" x14ac:dyDescent="0.25">
      <c r="A2208" s="51">
        <v>44653</v>
      </c>
      <c r="B2208" s="52">
        <v>21</v>
      </c>
      <c r="C2208" s="52" t="s">
        <v>16</v>
      </c>
      <c r="D2208" s="53">
        <v>73.834514999999996</v>
      </c>
      <c r="E2208">
        <v>8.9659389999999992E-3</v>
      </c>
      <c r="G2208" s="54">
        <v>0.92999999999999994</v>
      </c>
      <c r="H2208" s="54">
        <v>3.8375127136638849E-3</v>
      </c>
      <c r="I2208" s="54">
        <v>0.93383751271366378</v>
      </c>
      <c r="J2208" s="54">
        <v>0.92546478253876141</v>
      </c>
      <c r="K2208" s="54">
        <v>11.167999999999999</v>
      </c>
      <c r="L2208" s="54">
        <v>4.608316342601964E-2</v>
      </c>
      <c r="M2208" s="54">
        <v>11.214083163426018</v>
      </c>
      <c r="N2208" s="54">
        <v>11.113538377841813</v>
      </c>
      <c r="O2208" s="54">
        <v>40.003999999999998</v>
      </c>
      <c r="P2208" s="54">
        <v>0.16507081569613985</v>
      </c>
      <c r="Q2208" s="54">
        <v>40.169070815696138</v>
      </c>
      <c r="R2208" s="54">
        <v>39.808917377075929</v>
      </c>
      <c r="S2208" s="54">
        <v>4.2970000000000006</v>
      </c>
      <c r="T2208" s="54">
        <v>1.7730959280229802E-2</v>
      </c>
      <c r="U2208" s="54">
        <v>4.3147309592802303</v>
      </c>
      <c r="V2208" s="54">
        <v>4.2760453446979128</v>
      </c>
      <c r="W2208" s="54">
        <v>56.399000000000001</v>
      </c>
      <c r="X2208" s="54">
        <v>0.23272245111605319</v>
      </c>
      <c r="Y2208" s="54">
        <v>56.631722451116055</v>
      </c>
      <c r="Z2208" s="54">
        <v>56.123965882154415</v>
      </c>
      <c r="AA2208" s="54"/>
      <c r="AB2208" s="54">
        <v>2.1829999999999985</v>
      </c>
      <c r="AC2208" s="54">
        <v>9.0078389827185548E-3</v>
      </c>
      <c r="AD2208" s="54">
        <v>2.1920078389827169</v>
      </c>
      <c r="AE2208" s="54">
        <v>2.1723544304108762</v>
      </c>
      <c r="AF2208" s="54">
        <v>4.0209999999999981</v>
      </c>
      <c r="AG2208" s="54">
        <v>1.659208453940051E-2</v>
      </c>
      <c r="AH2208" s="54">
        <v>4.0375920845393987</v>
      </c>
      <c r="AI2208" s="54">
        <v>4.0013912802025358</v>
      </c>
      <c r="AJ2208" s="54">
        <v>29.433000000000014</v>
      </c>
      <c r="AK2208" s="54">
        <v>0.12145108785082707</v>
      </c>
      <c r="AL2208" s="54">
        <v>29.55445108785084</v>
      </c>
      <c r="AM2208" s="54">
        <v>29.289467682218685</v>
      </c>
      <c r="AN2208" s="54">
        <v>2.4009999999999994</v>
      </c>
      <c r="AO2208" s="54">
        <v>9.9073849736634259E-3</v>
      </c>
      <c r="AP2208" s="54">
        <v>2.4109073849736626</v>
      </c>
      <c r="AQ2208" s="54">
        <v>2.3892913364253392</v>
      </c>
      <c r="AR2208" s="54">
        <v>38.038000000000011</v>
      </c>
      <c r="AS2208" s="54">
        <v>0.15695839634660955</v>
      </c>
      <c r="AT2208" s="54">
        <v>38.194958396346614</v>
      </c>
      <c r="AU2208" s="54">
        <v>37.852504729257433</v>
      </c>
    </row>
    <row r="2209" spans="1:47" x14ac:dyDescent="0.25">
      <c r="A2209" s="51">
        <v>44653</v>
      </c>
      <c r="B2209" s="52">
        <v>22</v>
      </c>
      <c r="C2209" s="52" t="s">
        <v>16</v>
      </c>
      <c r="D2209" s="53">
        <v>47.120873000000003</v>
      </c>
      <c r="E2209">
        <v>8.9857410000000002E-3</v>
      </c>
      <c r="G2209" s="54">
        <v>0.92999999999999994</v>
      </c>
      <c r="H2209" s="54">
        <v>6.2815329915964389E-3</v>
      </c>
      <c r="I2209" s="54">
        <v>0.93628153299159633</v>
      </c>
      <c r="J2209" s="54">
        <v>0.92786834963305087</v>
      </c>
      <c r="K2209" s="54">
        <v>10.907</v>
      </c>
      <c r="L2209" s="54">
        <v>7.3669548751981048E-2</v>
      </c>
      <c r="M2209" s="54">
        <v>10.980669548751981</v>
      </c>
      <c r="N2209" s="54">
        <v>10.88200009618031</v>
      </c>
      <c r="O2209" s="54">
        <v>38.518999999999998</v>
      </c>
      <c r="P2209" s="54">
        <v>0.26017028957344435</v>
      </c>
      <c r="Q2209" s="54">
        <v>38.779170289573443</v>
      </c>
      <c r="R2209" s="54">
        <v>38.430710709156436</v>
      </c>
      <c r="S2209" s="54">
        <v>4.1840000000000011</v>
      </c>
      <c r="T2209" s="54">
        <v>2.8260144125633879E-2</v>
      </c>
      <c r="U2209" s="54">
        <v>4.2122601441256347</v>
      </c>
      <c r="V2209" s="54">
        <v>4.1744098654458988</v>
      </c>
      <c r="W2209" s="54">
        <v>54.539999999999992</v>
      </c>
      <c r="X2209" s="54">
        <v>0.36838151544265568</v>
      </c>
      <c r="Y2209" s="54">
        <v>54.908381515442656</v>
      </c>
      <c r="Z2209" s="54">
        <v>54.414989020415689</v>
      </c>
      <c r="AA2209" s="54"/>
      <c r="AB2209" s="54">
        <v>2.1829999999999985</v>
      </c>
      <c r="AC2209" s="54">
        <v>1.4744716688876364E-2</v>
      </c>
      <c r="AD2209" s="54">
        <v>2.1977447166888751</v>
      </c>
      <c r="AE2209" s="54">
        <v>2.1779963518805903</v>
      </c>
      <c r="AF2209" s="54">
        <v>3.9439999999999977</v>
      </c>
      <c r="AG2209" s="54">
        <v>2.6639103353608969E-2</v>
      </c>
      <c r="AH2209" s="54">
        <v>3.9706391033536068</v>
      </c>
      <c r="AI2209" s="54">
        <v>3.9349599687663988</v>
      </c>
      <c r="AJ2209" s="54">
        <v>28.480000000000004</v>
      </c>
      <c r="AK2209" s="54">
        <v>0.19236350494695334</v>
      </c>
      <c r="AL2209" s="54">
        <v>28.672363504946958</v>
      </c>
      <c r="AM2209" s="54">
        <v>28.41472107263365</v>
      </c>
      <c r="AN2209" s="54">
        <v>2.3219999999999983</v>
      </c>
      <c r="AO2209" s="54">
        <v>1.5683569469340776E-2</v>
      </c>
      <c r="AP2209" s="54">
        <v>2.337683569469339</v>
      </c>
      <c r="AQ2209" s="54">
        <v>2.316677750374132</v>
      </c>
      <c r="AR2209" s="54">
        <v>36.928999999999995</v>
      </c>
      <c r="AS2209" s="54">
        <v>0.24943089445877945</v>
      </c>
      <c r="AT2209" s="54">
        <v>37.178430894458778</v>
      </c>
      <c r="AU2209" s="54">
        <v>36.844355143654774</v>
      </c>
    </row>
    <row r="2210" spans="1:47" x14ac:dyDescent="0.25">
      <c r="A2210" s="51">
        <v>44653</v>
      </c>
      <c r="B2210" s="52">
        <v>23</v>
      </c>
      <c r="C2210" s="52" t="s">
        <v>16</v>
      </c>
      <c r="D2210" s="53">
        <v>46.307340000000003</v>
      </c>
      <c r="E2210">
        <v>9.0669530000000009E-3</v>
      </c>
      <c r="G2210" s="54">
        <v>0.92999999999999994</v>
      </c>
      <c r="H2210" s="54">
        <v>5.2168556143339798E-3</v>
      </c>
      <c r="I2210" s="54">
        <v>0.93521685561433388</v>
      </c>
      <c r="J2210" s="54">
        <v>0.92673728833967084</v>
      </c>
      <c r="K2210" s="54">
        <v>10.497</v>
      </c>
      <c r="L2210" s="54">
        <v>5.8883154175982569E-2</v>
      </c>
      <c r="M2210" s="54">
        <v>10.555883154175982</v>
      </c>
      <c r="N2210" s="54">
        <v>10.460173457743576</v>
      </c>
      <c r="O2210" s="54">
        <v>36.716999999999999</v>
      </c>
      <c r="P2210" s="54">
        <v>0.20596482536720509</v>
      </c>
      <c r="Q2210" s="54">
        <v>36.922964825367202</v>
      </c>
      <c r="R2210" s="54">
        <v>36.588186038674941</v>
      </c>
      <c r="S2210" s="54">
        <v>4.0609999999999999</v>
      </c>
      <c r="T2210" s="54">
        <v>2.2780269515925045E-2</v>
      </c>
      <c r="U2210" s="54">
        <v>4.0837802695159251</v>
      </c>
      <c r="V2210" s="54">
        <v>4.0467528257498966</v>
      </c>
      <c r="W2210" s="54">
        <v>52.204999999999998</v>
      </c>
      <c r="X2210" s="54">
        <v>0.29284510467344671</v>
      </c>
      <c r="Y2210" s="54">
        <v>52.497845104673445</v>
      </c>
      <c r="Z2210" s="54">
        <v>52.021849610508085</v>
      </c>
      <c r="AA2210" s="54"/>
      <c r="AB2210" s="54">
        <v>2.1829999999999985</v>
      </c>
      <c r="AC2210" s="54">
        <v>1.2245586888269969E-2</v>
      </c>
      <c r="AD2210" s="54">
        <v>2.1952455868882685</v>
      </c>
      <c r="AE2210" s="54">
        <v>2.175341398328495</v>
      </c>
      <c r="AF2210" s="54">
        <v>3.8409999999999989</v>
      </c>
      <c r="AG2210" s="54">
        <v>2.1546174639415924E-2</v>
      </c>
      <c r="AH2210" s="54">
        <v>3.862546174639415</v>
      </c>
      <c r="AI2210" s="54">
        <v>3.8275246500136295</v>
      </c>
      <c r="AJ2210" s="54">
        <v>27.522000000000013</v>
      </c>
      <c r="AK2210" s="54">
        <v>0.15438526905129016</v>
      </c>
      <c r="AL2210" s="54">
        <v>27.676385269051302</v>
      </c>
      <c r="AM2210" s="54">
        <v>27.42544478460692</v>
      </c>
      <c r="AN2210" s="54">
        <v>2.1969999999999992</v>
      </c>
      <c r="AO2210" s="54">
        <v>1.232412019859328E-2</v>
      </c>
      <c r="AP2210" s="54">
        <v>2.2093241201985925</v>
      </c>
      <c r="AQ2210" s="54">
        <v>2.1892922822389855</v>
      </c>
      <c r="AR2210" s="54">
        <v>35.743000000000009</v>
      </c>
      <c r="AS2210" s="54">
        <v>0.20050115077756933</v>
      </c>
      <c r="AT2210" s="54">
        <v>35.943501150777578</v>
      </c>
      <c r="AU2210" s="54">
        <v>35.617603115188032</v>
      </c>
    </row>
    <row r="2211" spans="1:47" x14ac:dyDescent="0.25">
      <c r="A2211" s="51">
        <v>44653</v>
      </c>
      <c r="B2211" s="52">
        <v>24</v>
      </c>
      <c r="C2211" s="52" t="s">
        <v>16</v>
      </c>
      <c r="D2211" s="53">
        <v>50.929003999999999</v>
      </c>
      <c r="E2211">
        <v>9.3638699999999998E-3</v>
      </c>
      <c r="G2211" s="54">
        <v>0.92999999999999994</v>
      </c>
      <c r="H2211" s="54">
        <v>1.1358669637058531E-2</v>
      </c>
      <c r="I2211" s="54">
        <v>0.9413586696370585</v>
      </c>
      <c r="J2211" s="54">
        <v>0.93254390943120413</v>
      </c>
      <c r="K2211" s="54">
        <v>10.181000000000001</v>
      </c>
      <c r="L2211" s="54">
        <v>0.1243468984676268</v>
      </c>
      <c r="M2211" s="54">
        <v>10.305346898467628</v>
      </c>
      <c r="N2211" s="54">
        <v>10.208848969805473</v>
      </c>
      <c r="O2211" s="54">
        <v>35.293999999999997</v>
      </c>
      <c r="P2211" s="54">
        <v>0.43106761953800404</v>
      </c>
      <c r="Q2211" s="54">
        <v>35.725067619538002</v>
      </c>
      <c r="R2211" s="54">
        <v>35.390542730607436</v>
      </c>
      <c r="S2211" s="54">
        <v>3.9259999999999997</v>
      </c>
      <c r="T2211" s="54">
        <v>4.7950684940958915E-2</v>
      </c>
      <c r="U2211" s="54">
        <v>3.9739506849409585</v>
      </c>
      <c r="V2211" s="54">
        <v>3.9367391273407604</v>
      </c>
      <c r="W2211" s="54">
        <v>50.331000000000003</v>
      </c>
      <c r="X2211" s="54">
        <v>0.61472387258364825</v>
      </c>
      <c r="Y2211" s="54">
        <v>50.945723872583649</v>
      </c>
      <c r="Z2211" s="54">
        <v>50.46867473718487</v>
      </c>
      <c r="AA2211" s="54"/>
      <c r="AB2211" s="54">
        <v>2.1829999999999985</v>
      </c>
      <c r="AC2211" s="54">
        <v>2.6662339588923393E-2</v>
      </c>
      <c r="AD2211" s="54">
        <v>2.2096623395889221</v>
      </c>
      <c r="AE2211" s="54">
        <v>2.1889713486971156</v>
      </c>
      <c r="AF2211" s="54">
        <v>3.546999999999997</v>
      </c>
      <c r="AG2211" s="54">
        <v>4.3321721723275891E-2</v>
      </c>
      <c r="AH2211" s="54">
        <v>3.590321721723273</v>
      </c>
      <c r="AI2211" s="54">
        <v>3.5567024158628797</v>
      </c>
      <c r="AJ2211" s="54">
        <v>26.696000000000009</v>
      </c>
      <c r="AK2211" s="54">
        <v>0.32605488669990823</v>
      </c>
      <c r="AL2211" s="54">
        <v>27.022054886699916</v>
      </c>
      <c r="AM2211" s="54">
        <v>26.769023877607992</v>
      </c>
      <c r="AN2211" s="54">
        <v>2.1599999999999988</v>
      </c>
      <c r="AO2211" s="54">
        <v>2.6381426253813345E-2</v>
      </c>
      <c r="AP2211" s="54">
        <v>2.1863814262538122</v>
      </c>
      <c r="AQ2211" s="54">
        <v>2.1659084348079567</v>
      </c>
      <c r="AR2211" s="54">
        <v>34.585999999999999</v>
      </c>
      <c r="AS2211" s="54">
        <v>0.42242037426592083</v>
      </c>
      <c r="AT2211" s="54">
        <v>35.008420374265917</v>
      </c>
      <c r="AU2211" s="54">
        <v>34.680606076975948</v>
      </c>
    </row>
    <row r="2212" spans="1:47" x14ac:dyDescent="0.25">
      <c r="A2212" s="51">
        <v>44654</v>
      </c>
      <c r="B2212" s="52">
        <v>1</v>
      </c>
      <c r="C2212" s="52" t="s">
        <v>16</v>
      </c>
      <c r="D2212" s="53">
        <v>46.702213</v>
      </c>
      <c r="E2212">
        <v>9.7379949999999993E-3</v>
      </c>
      <c r="G2212" s="54">
        <v>0.92999999999999994</v>
      </c>
      <c r="H2212" s="54">
        <v>1.1336550233419495E-2</v>
      </c>
      <c r="I2212" s="54">
        <v>0.94133655023341944</v>
      </c>
      <c r="J2212" s="54">
        <v>0.93216981961392908</v>
      </c>
      <c r="K2212" s="54">
        <v>9.9849999999999994</v>
      </c>
      <c r="L2212" s="54">
        <v>0.12171554202225125</v>
      </c>
      <c r="M2212" s="54">
        <v>10.106715542022251</v>
      </c>
      <c r="N2212" s="54">
        <v>10.008296396607616</v>
      </c>
      <c r="O2212" s="54">
        <v>34.127999999999993</v>
      </c>
      <c r="P2212" s="54">
        <v>0.41601482404961343</v>
      </c>
      <c r="Q2212" s="54">
        <v>34.544014824049604</v>
      </c>
      <c r="R2212" s="54">
        <v>34.207625380413084</v>
      </c>
      <c r="S2212" s="54">
        <v>3.8109999999999995</v>
      </c>
      <c r="T2212" s="54">
        <v>4.6455476279098594E-2</v>
      </c>
      <c r="U2212" s="54">
        <v>3.8574554762790982</v>
      </c>
      <c r="V2212" s="54">
        <v>3.8198915941383698</v>
      </c>
      <c r="W2212" s="54">
        <v>48.853999999999992</v>
      </c>
      <c r="X2212" s="54">
        <v>0.59552239258438278</v>
      </c>
      <c r="Y2212" s="54">
        <v>49.44952239258437</v>
      </c>
      <c r="Z2212" s="54">
        <v>48.967983190772998</v>
      </c>
      <c r="AA2212" s="54"/>
      <c r="AB2212" s="54">
        <v>2.1829999999999985</v>
      </c>
      <c r="AC2212" s="54">
        <v>2.6610418451134134E-2</v>
      </c>
      <c r="AD2212" s="54">
        <v>2.2096104184511325</v>
      </c>
      <c r="AE2212" s="54">
        <v>2.1880932432443072</v>
      </c>
      <c r="AF2212" s="54">
        <v>3.5099999999999971</v>
      </c>
      <c r="AG2212" s="54">
        <v>4.2786334751938063E-2</v>
      </c>
      <c r="AH2212" s="54">
        <v>3.5527863347519353</v>
      </c>
      <c r="AI2212" s="54">
        <v>3.5181893191880524</v>
      </c>
      <c r="AJ2212" s="54">
        <v>26.045000000000016</v>
      </c>
      <c r="AK2212" s="54">
        <v>0.31748435573054939</v>
      </c>
      <c r="AL2212" s="54">
        <v>26.362484355730565</v>
      </c>
      <c r="AM2212" s="54">
        <v>26.105766614886882</v>
      </c>
      <c r="AN2212" s="54">
        <v>2.1199999999999992</v>
      </c>
      <c r="AO2212" s="54">
        <v>2.5842458596612175E-2</v>
      </c>
      <c r="AP2212" s="54">
        <v>2.1458424585966114</v>
      </c>
      <c r="AQ2212" s="54">
        <v>2.1249462554640099</v>
      </c>
      <c r="AR2212" s="54">
        <v>33.858000000000011</v>
      </c>
      <c r="AS2212" s="54">
        <v>0.41272356753023376</v>
      </c>
      <c r="AT2212" s="54">
        <v>34.270723567530247</v>
      </c>
      <c r="AU2212" s="54">
        <v>33.936995432783249</v>
      </c>
    </row>
    <row r="2213" spans="1:47" x14ac:dyDescent="0.25">
      <c r="A2213" s="51">
        <v>44654</v>
      </c>
      <c r="B2213" s="52">
        <v>2</v>
      </c>
      <c r="C2213" s="52" t="s">
        <v>16</v>
      </c>
      <c r="D2213" s="53">
        <v>40.253222000000001</v>
      </c>
      <c r="E2213">
        <v>9.7615979999999998E-3</v>
      </c>
      <c r="G2213" s="54">
        <v>0.92999999999999994</v>
      </c>
      <c r="H2213" s="54">
        <v>9.313363621774623E-3</v>
      </c>
      <c r="I2213" s="54">
        <v>0.93931336362177453</v>
      </c>
      <c r="J2213" s="54">
        <v>0.93014416417007095</v>
      </c>
      <c r="K2213" s="54">
        <v>9.798</v>
      </c>
      <c r="L2213" s="54">
        <v>9.8120792221664282E-2</v>
      </c>
      <c r="M2213" s="54">
        <v>9.8961207922216641</v>
      </c>
      <c r="N2213" s="54">
        <v>9.7995188392885542</v>
      </c>
      <c r="O2213" s="54">
        <v>33.450000000000003</v>
      </c>
      <c r="P2213" s="54">
        <v>0.33498065929931314</v>
      </c>
      <c r="Q2213" s="54">
        <v>33.784980659299315</v>
      </c>
      <c r="R2213" s="54">
        <v>33.455185259665463</v>
      </c>
      <c r="S2213" s="54">
        <v>3.7919999999999998</v>
      </c>
      <c r="T2213" s="54">
        <v>3.7974489090074594E-2</v>
      </c>
      <c r="U2213" s="54">
        <v>3.8299744890900742</v>
      </c>
      <c r="V2213" s="54">
        <v>3.7925878177773216</v>
      </c>
      <c r="W2213" s="54">
        <v>47.970000000000006</v>
      </c>
      <c r="X2213" s="54">
        <v>0.48038930423282666</v>
      </c>
      <c r="Y2213" s="54">
        <v>48.450389304232829</v>
      </c>
      <c r="Z2213" s="54">
        <v>47.977436080901413</v>
      </c>
      <c r="AA2213" s="54"/>
      <c r="AB2213" s="54">
        <v>2.1829999999999985</v>
      </c>
      <c r="AC2213" s="54">
        <v>2.1861368587455906E-2</v>
      </c>
      <c r="AD2213" s="54">
        <v>2.2048613685874545</v>
      </c>
      <c r="AE2213" s="54">
        <v>2.1833383982615739</v>
      </c>
      <c r="AF2213" s="54">
        <v>3.4889999999999968</v>
      </c>
      <c r="AG2213" s="54">
        <v>3.4940135135883475E-2</v>
      </c>
      <c r="AH2213" s="54">
        <v>3.5239401351358803</v>
      </c>
      <c r="AI2213" s="54">
        <v>3.489540848160618</v>
      </c>
      <c r="AJ2213" s="54">
        <v>25.678000000000008</v>
      </c>
      <c r="AK2213" s="54">
        <v>0.2571489796558375</v>
      </c>
      <c r="AL2213" s="54">
        <v>25.935148979655846</v>
      </c>
      <c r="AM2213" s="54">
        <v>25.681980481246335</v>
      </c>
      <c r="AN2213" s="54">
        <v>2.1279999999999988</v>
      </c>
      <c r="AO2213" s="54">
        <v>2.1310578265738053E-2</v>
      </c>
      <c r="AP2213" s="54">
        <v>2.1493105782657369</v>
      </c>
      <c r="AQ2213" s="54">
        <v>2.1283298724235591</v>
      </c>
      <c r="AR2213" s="54">
        <v>33.478000000000002</v>
      </c>
      <c r="AS2213" s="54">
        <v>0.33526106164491493</v>
      </c>
      <c r="AT2213" s="54">
        <v>33.813261061644916</v>
      </c>
      <c r="AU2213" s="54">
        <v>33.483189600092082</v>
      </c>
    </row>
    <row r="2214" spans="1:47" x14ac:dyDescent="0.25">
      <c r="A2214" s="51">
        <v>44654</v>
      </c>
      <c r="B2214" s="52">
        <v>3</v>
      </c>
      <c r="C2214" s="52" t="s">
        <v>16</v>
      </c>
      <c r="D2214" s="53">
        <v>37.962491</v>
      </c>
      <c r="E2214">
        <v>9.698936E-3</v>
      </c>
      <c r="G2214" s="54">
        <v>0.92999999999999994</v>
      </c>
      <c r="H2214" s="54">
        <v>7.5919782631998717E-3</v>
      </c>
      <c r="I2214" s="54">
        <v>0.93759197826319984</v>
      </c>
      <c r="J2214" s="54">
        <v>0.92849833367191159</v>
      </c>
      <c r="K2214" s="54">
        <v>9.8309999999999977</v>
      </c>
      <c r="L2214" s="54">
        <v>8.0254557317761224E-2</v>
      </c>
      <c r="M2214" s="54">
        <v>9.9112545573177595</v>
      </c>
      <c r="N2214" s="54">
        <v>9.815125933686625</v>
      </c>
      <c r="O2214" s="54">
        <v>33.018000000000001</v>
      </c>
      <c r="P2214" s="54">
        <v>0.26953971859605741</v>
      </c>
      <c r="Q2214" s="54">
        <v>33.287539718596058</v>
      </c>
      <c r="R2214" s="54">
        <v>32.964686001267935</v>
      </c>
      <c r="S2214" s="54">
        <v>3.8439999999999994</v>
      </c>
      <c r="T2214" s="54">
        <v>3.1380176821226138E-2</v>
      </c>
      <c r="U2214" s="54">
        <v>3.8753801768212255</v>
      </c>
      <c r="V2214" s="54">
        <v>3.8377931125105675</v>
      </c>
      <c r="W2214" s="54">
        <v>47.622999999999998</v>
      </c>
      <c r="X2214" s="54">
        <v>0.38876643099824465</v>
      </c>
      <c r="Y2214" s="54">
        <v>48.011766430998243</v>
      </c>
      <c r="Z2214" s="54">
        <v>47.546103381137037</v>
      </c>
      <c r="AA2214" s="54"/>
      <c r="AB2214" s="54">
        <v>2.1829999999999985</v>
      </c>
      <c r="AC2214" s="54">
        <v>1.782074037480141E-2</v>
      </c>
      <c r="AD2214" s="54">
        <v>2.2008207403747999</v>
      </c>
      <c r="AE2214" s="54">
        <v>2.179475120866432</v>
      </c>
      <c r="AF2214" s="54">
        <v>3.4679999999999991</v>
      </c>
      <c r="AG2214" s="54">
        <v>2.8310731845996938E-2</v>
      </c>
      <c r="AH2214" s="54">
        <v>3.4963107318459961</v>
      </c>
      <c r="AI2214" s="54">
        <v>3.4624002378217082</v>
      </c>
      <c r="AJ2214" s="54">
        <v>25.436</v>
      </c>
      <c r="AK2214" s="54">
        <v>0.20764468720726018</v>
      </c>
      <c r="AL2214" s="54">
        <v>25.64364468720726</v>
      </c>
      <c r="AM2214" s="54">
        <v>25.394928618579296</v>
      </c>
      <c r="AN2214" s="54">
        <v>2.1549999999999985</v>
      </c>
      <c r="AO2214" s="54">
        <v>1.7592164685156682E-2</v>
      </c>
      <c r="AP2214" s="54">
        <v>2.1725921646851551</v>
      </c>
      <c r="AQ2214" s="54">
        <v>2.1515203323257723</v>
      </c>
      <c r="AR2214" s="54">
        <v>33.241999999999997</v>
      </c>
      <c r="AS2214" s="54">
        <v>0.27136832411321521</v>
      </c>
      <c r="AT2214" s="54">
        <v>33.513368324113209</v>
      </c>
      <c r="AU2214" s="54">
        <v>33.188324309593206</v>
      </c>
    </row>
    <row r="2215" spans="1:47" x14ac:dyDescent="0.25">
      <c r="A2215" s="51">
        <v>44654</v>
      </c>
      <c r="B2215" s="52">
        <v>4</v>
      </c>
      <c r="C2215" s="52" t="s">
        <v>16</v>
      </c>
      <c r="D2215" s="53">
        <v>39.315520999999997</v>
      </c>
      <c r="E2215">
        <v>9.6700109999999992E-3</v>
      </c>
      <c r="G2215" s="54">
        <v>0.92999999999999994</v>
      </c>
      <c r="H2215" s="54">
        <v>1.0519245104018256E-2</v>
      </c>
      <c r="I2215" s="54">
        <v>0.94051924510401819</v>
      </c>
      <c r="J2215" s="54">
        <v>0.93142441365815065</v>
      </c>
      <c r="K2215" s="54">
        <v>9.7720000000000002</v>
      </c>
      <c r="L2215" s="54">
        <v>0.11053125070587785</v>
      </c>
      <c r="M2215" s="54">
        <v>9.8825312507058776</v>
      </c>
      <c r="N2215" s="54">
        <v>9.7869670648037079</v>
      </c>
      <c r="O2215" s="54">
        <v>32.746000000000002</v>
      </c>
      <c r="P2215" s="54">
        <v>0.37039053782385145</v>
      </c>
      <c r="Q2215" s="54">
        <v>33.116390537823854</v>
      </c>
      <c r="R2215" s="54">
        <v>32.7961546770428</v>
      </c>
      <c r="S2215" s="54">
        <v>3.8849999999999993</v>
      </c>
      <c r="T2215" s="54">
        <v>4.3943298095818199E-2</v>
      </c>
      <c r="U2215" s="54">
        <v>3.9289432980958177</v>
      </c>
      <c r="V2215" s="54">
        <v>3.8909503731848547</v>
      </c>
      <c r="W2215" s="54">
        <v>47.332999999999998</v>
      </c>
      <c r="X2215" s="54">
        <v>0.53538433172956579</v>
      </c>
      <c r="Y2215" s="54">
        <v>47.868384331729565</v>
      </c>
      <c r="Z2215" s="54">
        <v>47.405496528689518</v>
      </c>
      <c r="AA2215" s="54"/>
      <c r="AB2215" s="54">
        <v>2.1829999999999985</v>
      </c>
      <c r="AC2215" s="54">
        <v>2.4691948453840686E-2</v>
      </c>
      <c r="AD2215" s="54">
        <v>2.2076919484538391</v>
      </c>
      <c r="AE2215" s="54">
        <v>2.1863435430276792</v>
      </c>
      <c r="AF2215" s="54">
        <v>3.4209999999999976</v>
      </c>
      <c r="AG2215" s="54">
        <v>3.8694986560049924E-2</v>
      </c>
      <c r="AH2215" s="54">
        <v>3.4596949865600477</v>
      </c>
      <c r="AI2215" s="54">
        <v>3.4262396979833674</v>
      </c>
      <c r="AJ2215" s="54">
        <v>25.197000000000003</v>
      </c>
      <c r="AK2215" s="54">
        <v>0.28500367622144951</v>
      </c>
      <c r="AL2215" s="54">
        <v>25.482003676221453</v>
      </c>
      <c r="AM2215" s="54">
        <v>25.235592420370352</v>
      </c>
      <c r="AN2215" s="54">
        <v>2.234999999999999</v>
      </c>
      <c r="AO2215" s="54">
        <v>2.5280121298366445E-2</v>
      </c>
      <c r="AP2215" s="54">
        <v>2.2602801212983654</v>
      </c>
      <c r="AQ2215" s="54">
        <v>2.2384231876623288</v>
      </c>
      <c r="AR2215" s="54">
        <v>33.035999999999994</v>
      </c>
      <c r="AS2215" s="54">
        <v>0.37367073253370653</v>
      </c>
      <c r="AT2215" s="54">
        <v>33.409670732533705</v>
      </c>
      <c r="AU2215" s="54">
        <v>33.086598849043725</v>
      </c>
    </row>
    <row r="2216" spans="1:47" x14ac:dyDescent="0.25">
      <c r="A2216" s="51">
        <v>44654</v>
      </c>
      <c r="B2216" s="52">
        <v>5</v>
      </c>
      <c r="C2216" s="52" t="s">
        <v>16</v>
      </c>
      <c r="D2216" s="53">
        <v>47.474770999999997</v>
      </c>
      <c r="E2216">
        <v>9.5151869999999996E-3</v>
      </c>
      <c r="G2216" s="54">
        <v>0.92999999999999994</v>
      </c>
      <c r="H2216" s="54">
        <v>1.1823520984190605E-2</v>
      </c>
      <c r="I2216" s="54">
        <v>0.94182352098419053</v>
      </c>
      <c r="J2216" s="54">
        <v>0.9328618940610276</v>
      </c>
      <c r="K2216" s="54">
        <v>9.7749999999999986</v>
      </c>
      <c r="L2216" s="54">
        <v>0.12427410496823994</v>
      </c>
      <c r="M2216" s="54">
        <v>9.8992741049682387</v>
      </c>
      <c r="N2216" s="54">
        <v>9.805080660695209</v>
      </c>
      <c r="O2216" s="54">
        <v>32.762</v>
      </c>
      <c r="P2216" s="54">
        <v>0.41651848869252972</v>
      </c>
      <c r="Q2216" s="54">
        <v>33.178518488692532</v>
      </c>
      <c r="R2216" s="54">
        <v>32.862818680889667</v>
      </c>
      <c r="S2216" s="54">
        <v>3.8749999999999996</v>
      </c>
      <c r="T2216" s="54">
        <v>4.9264670767460855E-2</v>
      </c>
      <c r="U2216" s="54">
        <v>3.9242646707674602</v>
      </c>
      <c r="V2216" s="54">
        <v>3.8869245585876144</v>
      </c>
      <c r="W2216" s="54">
        <v>47.341999999999999</v>
      </c>
      <c r="X2216" s="54">
        <v>0.60188078541242118</v>
      </c>
      <c r="Y2216" s="54">
        <v>47.943880785412418</v>
      </c>
      <c r="Z2216" s="54">
        <v>47.487685794233521</v>
      </c>
      <c r="AA2216" s="54"/>
      <c r="AB2216" s="54">
        <v>2.1829999999999985</v>
      </c>
      <c r="AC2216" s="54">
        <v>2.7753490654288251E-2</v>
      </c>
      <c r="AD2216" s="54">
        <v>2.2107534906542869</v>
      </c>
      <c r="AE2216" s="54">
        <v>2.1897177577798086</v>
      </c>
      <c r="AF2216" s="54">
        <v>3.5399999999999983</v>
      </c>
      <c r="AG2216" s="54">
        <v>4.5005660520467443E-2</v>
      </c>
      <c r="AH2216" s="54">
        <v>3.5850056605204657</v>
      </c>
      <c r="AI2216" s="54">
        <v>3.550893661264555</v>
      </c>
      <c r="AJ2216" s="54">
        <v>25.222000000000001</v>
      </c>
      <c r="AK2216" s="54">
        <v>0.32065897447661879</v>
      </c>
      <c r="AL2216" s="54">
        <v>25.54265897447662</v>
      </c>
      <c r="AM2216" s="54">
        <v>25.299615797857246</v>
      </c>
      <c r="AN2216" s="54">
        <v>2.2249999999999979</v>
      </c>
      <c r="AO2216" s="54">
        <v>2.8287456118090401E-2</v>
      </c>
      <c r="AP2216" s="54">
        <v>2.2532874561180884</v>
      </c>
      <c r="AQ2216" s="54">
        <v>2.2318470046083707</v>
      </c>
      <c r="AR2216" s="54">
        <v>33.17</v>
      </c>
      <c r="AS2216" s="54">
        <v>0.42170558176946488</v>
      </c>
      <c r="AT2216" s="54">
        <v>33.59170558176946</v>
      </c>
      <c r="AU2216" s="54">
        <v>33.272074221509982</v>
      </c>
    </row>
    <row r="2217" spans="1:47" x14ac:dyDescent="0.25">
      <c r="A2217" s="51">
        <v>44654</v>
      </c>
      <c r="B2217" s="52">
        <v>6</v>
      </c>
      <c r="C2217" s="52" t="s">
        <v>16</v>
      </c>
      <c r="D2217" s="53">
        <v>41.792405000000002</v>
      </c>
      <c r="E2217">
        <v>9.4019280000000004E-3</v>
      </c>
      <c r="G2217" s="54">
        <v>0.92999999999999994</v>
      </c>
      <c r="H2217" s="54">
        <v>1.005118037156098E-2</v>
      </c>
      <c r="I2217" s="54">
        <v>0.94005118037156088</v>
      </c>
      <c r="J2217" s="54">
        <v>0.93121288685739245</v>
      </c>
      <c r="K2217" s="54">
        <v>9.8110000000000017</v>
      </c>
      <c r="L2217" s="54">
        <v>0.10603454905955353</v>
      </c>
      <c r="M2217" s="54">
        <v>9.9170345490595544</v>
      </c>
      <c r="N2217" s="54">
        <v>9.8237953042557837</v>
      </c>
      <c r="O2217" s="54">
        <v>33.009999999999991</v>
      </c>
      <c r="P2217" s="54">
        <v>0.35676286458626649</v>
      </c>
      <c r="Q2217" s="54">
        <v>33.366762864586256</v>
      </c>
      <c r="R2217" s="54">
        <v>33.053050962540347</v>
      </c>
      <c r="S2217" s="54">
        <v>4.0089999999999995</v>
      </c>
      <c r="T2217" s="54">
        <v>4.332815280600856E-2</v>
      </c>
      <c r="U2217" s="54">
        <v>4.052328152806008</v>
      </c>
      <c r="V2217" s="54">
        <v>4.0142284552809535</v>
      </c>
      <c r="W2217" s="54">
        <v>47.759999999999991</v>
      </c>
      <c r="X2217" s="54">
        <v>0.51617674682338954</v>
      </c>
      <c r="Y2217" s="54">
        <v>48.276176746823374</v>
      </c>
      <c r="Z2217" s="54">
        <v>47.822287608934474</v>
      </c>
      <c r="AA2217" s="54"/>
      <c r="AB2217" s="54">
        <v>2.1829999999999985</v>
      </c>
      <c r="AC2217" s="54">
        <v>2.3593254571094197E-2</v>
      </c>
      <c r="AD2217" s="54">
        <v>2.2065932545710929</v>
      </c>
      <c r="AE2217" s="54">
        <v>2.1858470236663301</v>
      </c>
      <c r="AF2217" s="54">
        <v>3.6029999999999984</v>
      </c>
      <c r="AG2217" s="54">
        <v>3.8940218149176552E-2</v>
      </c>
      <c r="AH2217" s="54">
        <v>3.6419402181491751</v>
      </c>
      <c r="AI2217" s="54">
        <v>3.6076989584378323</v>
      </c>
      <c r="AJ2217" s="54">
        <v>25.399999999999991</v>
      </c>
      <c r="AK2217" s="54">
        <v>0.27451610907274065</v>
      </c>
      <c r="AL2217" s="54">
        <v>25.674516109072734</v>
      </c>
      <c r="AM2217" s="54">
        <v>25.433126157180393</v>
      </c>
      <c r="AN2217" s="54">
        <v>2.282999999999999</v>
      </c>
      <c r="AO2217" s="54">
        <v>2.4674026654057747E-2</v>
      </c>
      <c r="AP2217" s="54">
        <v>2.3076740266540567</v>
      </c>
      <c r="AQ2217" s="54">
        <v>2.2859774416079852</v>
      </c>
      <c r="AR2217" s="54">
        <v>33.468999999999987</v>
      </c>
      <c r="AS2217" s="54">
        <v>0.36172360844706919</v>
      </c>
      <c r="AT2217" s="54">
        <v>33.830723608447059</v>
      </c>
      <c r="AU2217" s="54">
        <v>33.512649580892543</v>
      </c>
    </row>
    <row r="2218" spans="1:47" x14ac:dyDescent="0.25">
      <c r="A2218" s="51">
        <v>44654</v>
      </c>
      <c r="B2218" s="52">
        <v>7</v>
      </c>
      <c r="C2218" s="52" t="s">
        <v>16</v>
      </c>
      <c r="D2218" s="53">
        <v>42.308058000000003</v>
      </c>
      <c r="E2218">
        <v>8.7366530000000005E-3</v>
      </c>
      <c r="G2218" s="54">
        <v>0.92999999999999994</v>
      </c>
      <c r="H2218" s="54">
        <v>3.4783200586810882E-3</v>
      </c>
      <c r="I2218" s="54">
        <v>0.93347832005868103</v>
      </c>
      <c r="J2218" s="54">
        <v>0.92532284389330532</v>
      </c>
      <c r="K2218" s="54">
        <v>9.9039999999999999</v>
      </c>
      <c r="L2218" s="54">
        <v>3.7042238560405914E-2</v>
      </c>
      <c r="M2218" s="54">
        <v>9.9410422385604065</v>
      </c>
      <c r="N2218" s="54">
        <v>9.8541908020637603</v>
      </c>
      <c r="O2218" s="54">
        <v>33.728999999999999</v>
      </c>
      <c r="P2218" s="54">
        <v>0.12615081425726282</v>
      </c>
      <c r="Q2218" s="54">
        <v>33.855150814257264</v>
      </c>
      <c r="R2218" s="54">
        <v>33.55937010933043</v>
      </c>
      <c r="S2218" s="54">
        <v>4.1230000000000002</v>
      </c>
      <c r="T2218" s="54">
        <v>1.5420552260152825E-2</v>
      </c>
      <c r="U2218" s="54">
        <v>4.1384205522601532</v>
      </c>
      <c r="V2218" s="54">
        <v>4.1022646079269878</v>
      </c>
      <c r="W2218" s="54">
        <v>48.686</v>
      </c>
      <c r="X2218" s="54">
        <v>0.18209192513650263</v>
      </c>
      <c r="Y2218" s="54">
        <v>48.868091925136504</v>
      </c>
      <c r="Z2218" s="54">
        <v>48.441148363214488</v>
      </c>
      <c r="AA2218" s="54"/>
      <c r="AB2218" s="54">
        <v>2.1829999999999985</v>
      </c>
      <c r="AC2218" s="54">
        <v>8.1647018151621616E-3</v>
      </c>
      <c r="AD2218" s="54">
        <v>2.1911647018151608</v>
      </c>
      <c r="AE2218" s="54">
        <v>2.1720212561495531</v>
      </c>
      <c r="AF2218" s="54">
        <v>3.6569999999999974</v>
      </c>
      <c r="AG2218" s="54">
        <v>1.3677652101716915E-2</v>
      </c>
      <c r="AH2218" s="54">
        <v>3.6706776521017144</v>
      </c>
      <c r="AI2218" s="54">
        <v>3.6386082151804469</v>
      </c>
      <c r="AJ2218" s="54">
        <v>25.839000000000006</v>
      </c>
      <c r="AK2218" s="54">
        <v>9.6641195694903925E-2</v>
      </c>
      <c r="AL2218" s="54">
        <v>25.93564119569491</v>
      </c>
      <c r="AM2218" s="54">
        <v>25.709050498235616</v>
      </c>
      <c r="AN2218" s="54">
        <v>2.3749999999999991</v>
      </c>
      <c r="AO2218" s="54">
        <v>8.8828066014705175E-3</v>
      </c>
      <c r="AP2218" s="54">
        <v>2.3838828066014695</v>
      </c>
      <c r="AQ2218" s="54">
        <v>2.3630556497275261</v>
      </c>
      <c r="AR2218" s="54">
        <v>34.054000000000002</v>
      </c>
      <c r="AS2218" s="54">
        <v>0.12736635621325351</v>
      </c>
      <c r="AT2218" s="54">
        <v>34.181366356213253</v>
      </c>
      <c r="AU2218" s="54">
        <v>33.882735619293143</v>
      </c>
    </row>
    <row r="2219" spans="1:47" x14ac:dyDescent="0.25">
      <c r="A2219" s="51">
        <v>44654</v>
      </c>
      <c r="B2219" s="52">
        <v>8</v>
      </c>
      <c r="C2219" s="52" t="s">
        <v>16</v>
      </c>
      <c r="D2219" s="53">
        <v>49.140402000000002</v>
      </c>
      <c r="E2219">
        <v>8.7998629999999998E-3</v>
      </c>
      <c r="G2219" s="54">
        <v>0.92999999999999994</v>
      </c>
      <c r="H2219" s="54">
        <v>7.560758402757781E-3</v>
      </c>
      <c r="I2219" s="54">
        <v>0.93756075840275777</v>
      </c>
      <c r="J2219" s="54">
        <v>0.92931035217463742</v>
      </c>
      <c r="K2219" s="54">
        <v>9.6049999999999986</v>
      </c>
      <c r="L2219" s="54">
        <v>7.8087187589772553E-2</v>
      </c>
      <c r="M2219" s="54">
        <v>9.6830871875897717</v>
      </c>
      <c r="N2219" s="54">
        <v>9.5978773469219263</v>
      </c>
      <c r="O2219" s="54">
        <v>34.043000000000006</v>
      </c>
      <c r="P2219" s="54">
        <v>0.27676440677965936</v>
      </c>
      <c r="Q2219" s="54">
        <v>34.319764406779669</v>
      </c>
      <c r="R2219" s="54">
        <v>34.017755181807729</v>
      </c>
      <c r="S2219" s="54">
        <v>4.2110000000000003</v>
      </c>
      <c r="T2219" s="54">
        <v>3.423478885377744E-2</v>
      </c>
      <c r="U2219" s="54">
        <v>4.2452347888537778</v>
      </c>
      <c r="V2219" s="54">
        <v>4.2078773043090303</v>
      </c>
      <c r="W2219" s="54">
        <v>48.789000000000001</v>
      </c>
      <c r="X2219" s="54">
        <v>0.39664714162596715</v>
      </c>
      <c r="Y2219" s="54">
        <v>49.185647141625978</v>
      </c>
      <c r="Z2219" s="54">
        <v>48.752820185213324</v>
      </c>
      <c r="AA2219" s="54"/>
      <c r="AB2219" s="54">
        <v>2.1829999999999985</v>
      </c>
      <c r="AC2219" s="54">
        <v>1.7747457627118522E-2</v>
      </c>
      <c r="AD2219" s="54">
        <v>2.2007474576271169</v>
      </c>
      <c r="AE2219" s="54">
        <v>2.1813811815023998</v>
      </c>
      <c r="AF2219" s="54">
        <v>3.396999999999998</v>
      </c>
      <c r="AG2219" s="54">
        <v>2.7617092789428137E-2</v>
      </c>
      <c r="AH2219" s="54">
        <v>3.4246170927894259</v>
      </c>
      <c r="AI2219" s="54">
        <v>3.3944809315454205</v>
      </c>
      <c r="AJ2219" s="54">
        <v>25.225000000000005</v>
      </c>
      <c r="AK2219" s="54">
        <v>0.20507540936512372</v>
      </c>
      <c r="AL2219" s="54">
        <v>25.430075409365127</v>
      </c>
      <c r="AM2219" s="54">
        <v>25.206294229683046</v>
      </c>
      <c r="AN2219" s="54">
        <v>2.407999999999999</v>
      </c>
      <c r="AO2219" s="54">
        <v>1.9576673369721215E-2</v>
      </c>
      <c r="AP2219" s="54">
        <v>2.4275766733697202</v>
      </c>
      <c r="AQ2219" s="54">
        <v>2.406214331222071</v>
      </c>
      <c r="AR2219" s="54">
        <v>33.213000000000001</v>
      </c>
      <c r="AS2219" s="54">
        <v>0.27001663315139157</v>
      </c>
      <c r="AT2219" s="54">
        <v>33.483016633151387</v>
      </c>
      <c r="AU2219" s="54">
        <v>33.188370673952939</v>
      </c>
    </row>
    <row r="2220" spans="1:47" x14ac:dyDescent="0.25">
      <c r="A2220" s="51">
        <v>44654</v>
      </c>
      <c r="B2220" s="52">
        <v>9</v>
      </c>
      <c r="C2220" s="52" t="s">
        <v>16</v>
      </c>
      <c r="D2220" s="53">
        <v>44.948315999999998</v>
      </c>
      <c r="E2220">
        <v>8.3052930000000001E-3</v>
      </c>
      <c r="G2220" s="54">
        <v>0.92999999999999994</v>
      </c>
      <c r="H2220" s="54">
        <v>6.2825810460901237E-3</v>
      </c>
      <c r="I2220" s="54">
        <v>0.93628258104609008</v>
      </c>
      <c r="J2220" s="54">
        <v>0.92850647987970603</v>
      </c>
      <c r="K2220" s="54">
        <v>9.6309999999999985</v>
      </c>
      <c r="L2220" s="54">
        <v>6.5061868876230083E-2</v>
      </c>
      <c r="M2220" s="54">
        <v>9.6960618688762281</v>
      </c>
      <c r="N2220" s="54">
        <v>9.6155332341090833</v>
      </c>
      <c r="O2220" s="54">
        <v>34.832999999999998</v>
      </c>
      <c r="P2220" s="54">
        <v>0.23531305976178202</v>
      </c>
      <c r="Q2220" s="54">
        <v>35.068313059761778</v>
      </c>
      <c r="R2220" s="54">
        <v>34.77706044478473</v>
      </c>
      <c r="S2220" s="54">
        <v>4.3470000000000004</v>
      </c>
      <c r="T2220" s="54">
        <v>2.9365999792853519E-2</v>
      </c>
      <c r="U2220" s="54">
        <v>4.3763659997928537</v>
      </c>
      <c r="V2220" s="54">
        <v>4.3400189978893362</v>
      </c>
      <c r="W2220" s="54">
        <v>49.741</v>
      </c>
      <c r="X2220" s="54">
        <v>0.33602350947695575</v>
      </c>
      <c r="Y2220" s="54">
        <v>50.077023509476945</v>
      </c>
      <c r="Z2220" s="54">
        <v>49.661119156662856</v>
      </c>
      <c r="AA2220" s="54"/>
      <c r="AB2220" s="54">
        <v>2.1829999999999985</v>
      </c>
      <c r="AC2220" s="54">
        <v>1.4747176799585732E-2</v>
      </c>
      <c r="AD2220" s="54">
        <v>2.1977471767995844</v>
      </c>
      <c r="AE2220" s="54">
        <v>2.1794942425563408</v>
      </c>
      <c r="AF2220" s="54">
        <v>3.3809999999999976</v>
      </c>
      <c r="AG2220" s="54">
        <v>2.2840222061108275E-2</v>
      </c>
      <c r="AH2220" s="54">
        <v>3.4038402220611057</v>
      </c>
      <c r="AI2220" s="54">
        <v>3.3755703316917032</v>
      </c>
      <c r="AJ2220" s="54">
        <v>25.665999999999983</v>
      </c>
      <c r="AK2220" s="54">
        <v>0.17338572594510648</v>
      </c>
      <c r="AL2220" s="54">
        <v>25.839385725945089</v>
      </c>
      <c r="AM2220" s="54">
        <v>25.624782056551098</v>
      </c>
      <c r="AN2220" s="54">
        <v>2.5389999999999988</v>
      </c>
      <c r="AO2220" s="54">
        <v>1.7152121802175076E-2</v>
      </c>
      <c r="AP2220" s="54">
        <v>2.5561521218021741</v>
      </c>
      <c r="AQ2220" s="54">
        <v>2.5349225294780351</v>
      </c>
      <c r="AR2220" s="54">
        <v>33.768999999999977</v>
      </c>
      <c r="AS2220" s="54">
        <v>0.22812524660797556</v>
      </c>
      <c r="AT2220" s="54">
        <v>33.997125246607951</v>
      </c>
      <c r="AU2220" s="54">
        <v>33.714769160277179</v>
      </c>
    </row>
    <row r="2221" spans="1:47" x14ac:dyDescent="0.25">
      <c r="A2221" s="51">
        <v>44654</v>
      </c>
      <c r="B2221" s="52">
        <v>10</v>
      </c>
      <c r="C2221" s="52" t="s">
        <v>16</v>
      </c>
      <c r="D2221" s="53">
        <v>50.486234000000003</v>
      </c>
      <c r="E2221">
        <v>8.0981079999999997E-3</v>
      </c>
      <c r="G2221" s="54">
        <v>0.92999999999999994</v>
      </c>
      <c r="H2221" s="54">
        <v>2.2404300030291432E-3</v>
      </c>
      <c r="I2221" s="54">
        <v>0.93224043000302903</v>
      </c>
      <c r="J2221" s="54">
        <v>0.92469104631889809</v>
      </c>
      <c r="K2221" s="54">
        <v>10.144</v>
      </c>
      <c r="L2221" s="54">
        <v>2.4437550484653365E-2</v>
      </c>
      <c r="M2221" s="54">
        <v>10.168437550484654</v>
      </c>
      <c r="N2221" s="54">
        <v>10.086092445009575</v>
      </c>
      <c r="O2221" s="54">
        <v>37.442999999999998</v>
      </c>
      <c r="P2221" s="54">
        <v>9.0202602799376558E-2</v>
      </c>
      <c r="Q2221" s="54">
        <v>37.533202602799378</v>
      </c>
      <c r="R2221" s="54">
        <v>37.22925467453603</v>
      </c>
      <c r="S2221" s="54">
        <v>4.6850000000000005</v>
      </c>
      <c r="T2221" s="54">
        <v>1.1286467273324234E-2</v>
      </c>
      <c r="U2221" s="54">
        <v>4.6962864672733247</v>
      </c>
      <c r="V2221" s="54">
        <v>4.6582554322624068</v>
      </c>
      <c r="W2221" s="54">
        <v>53.201999999999998</v>
      </c>
      <c r="X2221" s="54">
        <v>0.1281670505603833</v>
      </c>
      <c r="Y2221" s="54">
        <v>53.330167050560384</v>
      </c>
      <c r="Z2221" s="54">
        <v>52.898293598126912</v>
      </c>
      <c r="AA2221" s="54"/>
      <c r="AB2221" s="54">
        <v>2.1829999999999985</v>
      </c>
      <c r="AC2221" s="54">
        <v>5.2589878458200179E-3</v>
      </c>
      <c r="AD2221" s="54">
        <v>2.1882589878458187</v>
      </c>
      <c r="AE2221" s="54">
        <v>2.1705382302302727</v>
      </c>
      <c r="AF2221" s="54">
        <v>3.5319999999999969</v>
      </c>
      <c r="AG2221" s="54">
        <v>8.5088158824719647E-3</v>
      </c>
      <c r="AH2221" s="54">
        <v>3.5405088158824687</v>
      </c>
      <c r="AI2221" s="54">
        <v>3.5118373931165006</v>
      </c>
      <c r="AJ2221" s="54">
        <v>27.164999999999999</v>
      </c>
      <c r="AK2221" s="54">
        <v>6.5442237669125464E-2</v>
      </c>
      <c r="AL2221" s="54">
        <v>27.230442237669124</v>
      </c>
      <c r="AM2221" s="54">
        <v>27.009927175540717</v>
      </c>
      <c r="AN2221" s="54">
        <v>2.673999999999999</v>
      </c>
      <c r="AO2221" s="54">
        <v>6.441838524838631E-3</v>
      </c>
      <c r="AP2221" s="54">
        <v>2.6804418385248376</v>
      </c>
      <c r="AQ2221" s="54">
        <v>2.6587353310287449</v>
      </c>
      <c r="AR2221" s="54">
        <v>35.553999999999995</v>
      </c>
      <c r="AS2221" s="54">
        <v>8.5651879922256077E-2</v>
      </c>
      <c r="AT2221" s="54">
        <v>35.639651879922248</v>
      </c>
      <c r="AU2221" s="54">
        <v>35.351038129916233</v>
      </c>
    </row>
    <row r="2222" spans="1:47" x14ac:dyDescent="0.25">
      <c r="A2222" s="51">
        <v>44654</v>
      </c>
      <c r="B2222" s="52">
        <v>11</v>
      </c>
      <c r="C2222" s="52" t="s">
        <v>16</v>
      </c>
      <c r="D2222" s="53">
        <v>47.481704000000001</v>
      </c>
      <c r="E2222">
        <v>7.9851009999999997E-3</v>
      </c>
      <c r="G2222" s="54">
        <v>0.92999999999999994</v>
      </c>
      <c r="H2222" s="54">
        <v>2.7882916654579279E-3</v>
      </c>
      <c r="I2222" s="54">
        <v>0.93278829166545785</v>
      </c>
      <c r="J2222" s="54">
        <v>0.92533988294489167</v>
      </c>
      <c r="K2222" s="54">
        <v>10.676</v>
      </c>
      <c r="L2222" s="54">
        <v>3.2008389054224567E-2</v>
      </c>
      <c r="M2222" s="54">
        <v>10.708008389054225</v>
      </c>
      <c r="N2222" s="54">
        <v>10.62250386055878</v>
      </c>
      <c r="O2222" s="54">
        <v>39.646000000000001</v>
      </c>
      <c r="P2222" s="54">
        <v>0.1188651735147796</v>
      </c>
      <c r="Q2222" s="54">
        <v>39.764865173514778</v>
      </c>
      <c r="R2222" s="54">
        <v>39.447338708852875</v>
      </c>
      <c r="S2222" s="54">
        <v>4.9669999999999996</v>
      </c>
      <c r="T2222" s="54">
        <v>1.4891876024010245E-2</v>
      </c>
      <c r="U2222" s="54">
        <v>4.9818918760240098</v>
      </c>
      <c r="V2222" s="54">
        <v>4.9421109662228782</v>
      </c>
      <c r="W2222" s="54">
        <v>56.219000000000001</v>
      </c>
      <c r="X2222" s="54">
        <v>0.16855373025847234</v>
      </c>
      <c r="Y2222" s="54">
        <v>56.387553730258468</v>
      </c>
      <c r="Z2222" s="54">
        <v>55.937293418579422</v>
      </c>
      <c r="AA2222" s="54"/>
      <c r="AB2222" s="54">
        <v>2.1829999999999985</v>
      </c>
      <c r="AC2222" s="54">
        <v>6.544990006123283E-3</v>
      </c>
      <c r="AD2222" s="54">
        <v>2.1895449900061217</v>
      </c>
      <c r="AE2222" s="54">
        <v>2.1720612521168787</v>
      </c>
      <c r="AF2222" s="54">
        <v>3.577999999999999</v>
      </c>
      <c r="AG2222" s="54">
        <v>1.0727427504310176E-2</v>
      </c>
      <c r="AH2222" s="54">
        <v>3.5887274275043093</v>
      </c>
      <c r="AI2222" s="54">
        <v>3.5600710765342169</v>
      </c>
      <c r="AJ2222" s="54">
        <v>28.55299999999999</v>
      </c>
      <c r="AK2222" s="54">
        <v>8.5606550455720645E-2</v>
      </c>
      <c r="AL2222" s="54">
        <v>28.638606550455712</v>
      </c>
      <c r="AM2222" s="54">
        <v>28.40992438465106</v>
      </c>
      <c r="AN2222" s="54">
        <v>2.6969999999999987</v>
      </c>
      <c r="AO2222" s="54">
        <v>8.0860458298279893E-3</v>
      </c>
      <c r="AP2222" s="54">
        <v>2.7050860458298267</v>
      </c>
      <c r="AQ2222" s="54">
        <v>2.6834856605401849</v>
      </c>
      <c r="AR2222" s="54">
        <v>37.010999999999981</v>
      </c>
      <c r="AS2222" s="54">
        <v>0.11096501379598209</v>
      </c>
      <c r="AT2222" s="54">
        <v>37.121965013795972</v>
      </c>
      <c r="AU2222" s="54">
        <v>36.825542373842339</v>
      </c>
    </row>
    <row r="2223" spans="1:47" x14ac:dyDescent="0.25">
      <c r="A2223" s="51">
        <v>44654</v>
      </c>
      <c r="B2223" s="52">
        <v>12</v>
      </c>
      <c r="C2223" s="52" t="s">
        <v>16</v>
      </c>
      <c r="D2223" s="53">
        <v>53.912246000000003</v>
      </c>
      <c r="E2223">
        <v>7.8962819999999993E-3</v>
      </c>
      <c r="G2223" s="54">
        <v>0.92999999999999994</v>
      </c>
      <c r="H2223" s="54">
        <v>3.1470327041097784E-3</v>
      </c>
      <c r="I2223" s="54">
        <v>0.9331470327041097</v>
      </c>
      <c r="J2223" s="54">
        <v>0.92577864058641479</v>
      </c>
      <c r="K2223" s="54">
        <v>11.106999999999999</v>
      </c>
      <c r="L2223" s="54">
        <v>3.7585045424244422E-2</v>
      </c>
      <c r="M2223" s="54">
        <v>11.144585045424243</v>
      </c>
      <c r="N2223" s="54">
        <v>11.05658425913259</v>
      </c>
      <c r="O2223" s="54">
        <v>41.269999999999996</v>
      </c>
      <c r="P2223" s="54">
        <v>0.13965380612753825</v>
      </c>
      <c r="Q2223" s="54">
        <v>41.409653806127537</v>
      </c>
      <c r="R2223" s="54">
        <v>41.082671502151982</v>
      </c>
      <c r="S2223" s="54">
        <v>5.2220000000000004</v>
      </c>
      <c r="T2223" s="54">
        <v>1.7670757828883082E-2</v>
      </c>
      <c r="U2223" s="54">
        <v>5.2396707578288835</v>
      </c>
      <c r="V2223" s="54">
        <v>5.198296839937913</v>
      </c>
      <c r="W2223" s="54">
        <v>58.528999999999996</v>
      </c>
      <c r="X2223" s="54">
        <v>0.19805664208477552</v>
      </c>
      <c r="Y2223" s="54">
        <v>58.727056642084769</v>
      </c>
      <c r="Z2223" s="54">
        <v>58.263331241808899</v>
      </c>
      <c r="AA2223" s="54"/>
      <c r="AB2223" s="54">
        <v>2.1829999999999985</v>
      </c>
      <c r="AC2223" s="54">
        <v>7.3870670893243472E-3</v>
      </c>
      <c r="AD2223" s="54">
        <v>2.1903870670893228</v>
      </c>
      <c r="AE2223" s="54">
        <v>2.1730911531184325</v>
      </c>
      <c r="AF2223" s="54">
        <v>3.7429999999999986</v>
      </c>
      <c r="AG2223" s="54">
        <v>1.2665960657508493E-2</v>
      </c>
      <c r="AH2223" s="54">
        <v>3.7556659606575069</v>
      </c>
      <c r="AI2223" s="54">
        <v>3.7260101631343541</v>
      </c>
      <c r="AJ2223" s="54">
        <v>29.254999999999999</v>
      </c>
      <c r="AK2223" s="54">
        <v>9.8996173934119983E-2</v>
      </c>
      <c r="AL2223" s="54">
        <v>29.353996173934117</v>
      </c>
      <c r="AM2223" s="54">
        <v>29.122208742317813</v>
      </c>
      <c r="AN2223" s="54">
        <v>2.7609999999999979</v>
      </c>
      <c r="AO2223" s="54">
        <v>9.34296483445924E-3</v>
      </c>
      <c r="AP2223" s="54">
        <v>2.7703429648344571</v>
      </c>
      <c r="AQ2223" s="54">
        <v>2.7484675555474078</v>
      </c>
      <c r="AR2223" s="54">
        <v>37.941999999999993</v>
      </c>
      <c r="AS2223" s="54">
        <v>0.12839216651541205</v>
      </c>
      <c r="AT2223" s="54">
        <v>38.070392166515404</v>
      </c>
      <c r="AU2223" s="54">
        <v>37.769777614118006</v>
      </c>
    </row>
    <row r="2224" spans="1:47" x14ac:dyDescent="0.25">
      <c r="A2224" s="51">
        <v>44654</v>
      </c>
      <c r="B2224" s="52">
        <v>13</v>
      </c>
      <c r="C2224" s="52" t="s">
        <v>16</v>
      </c>
      <c r="D2224" s="53">
        <v>45.131822999999997</v>
      </c>
      <c r="E2224">
        <v>7.9077149999999992E-3</v>
      </c>
      <c r="G2224" s="54">
        <v>0.92999999999999994</v>
      </c>
      <c r="H2224" s="54">
        <v>2.0235166956527528E-3</v>
      </c>
      <c r="I2224" s="54">
        <v>0.93202351669565264</v>
      </c>
      <c r="J2224" s="54">
        <v>0.92465334035232571</v>
      </c>
      <c r="K2224" s="54">
        <v>11.257</v>
      </c>
      <c r="L2224" s="54">
        <v>2.4493255315014017E-2</v>
      </c>
      <c r="M2224" s="54">
        <v>11.281493255315013</v>
      </c>
      <c r="N2224" s="54">
        <v>11.192282421877559</v>
      </c>
      <c r="O2224" s="54">
        <v>41.080999999999989</v>
      </c>
      <c r="P2224" s="54">
        <v>8.9385042337753462E-2</v>
      </c>
      <c r="Q2224" s="54">
        <v>41.170385042337742</v>
      </c>
      <c r="R2224" s="54">
        <v>40.844821370982672</v>
      </c>
      <c r="S2224" s="54">
        <v>5.3739999999999997</v>
      </c>
      <c r="T2224" s="54">
        <v>1.169288034670741E-2</v>
      </c>
      <c r="U2224" s="54">
        <v>5.3856928803467072</v>
      </c>
      <c r="V2224" s="54">
        <v>5.3431043559713967</v>
      </c>
      <c r="W2224" s="54">
        <v>58.641999999999989</v>
      </c>
      <c r="X2224" s="54">
        <v>0.12759469469512763</v>
      </c>
      <c r="Y2224" s="54">
        <v>58.769594694695115</v>
      </c>
      <c r="Z2224" s="54">
        <v>58.304861489183956</v>
      </c>
      <c r="AA2224" s="54"/>
      <c r="AB2224" s="54">
        <v>2.1829999999999985</v>
      </c>
      <c r="AC2224" s="54">
        <v>4.7498246737741464E-3</v>
      </c>
      <c r="AD2224" s="54">
        <v>2.1877498246737725</v>
      </c>
      <c r="AE2224" s="54">
        <v>2.1704497225689523</v>
      </c>
      <c r="AF2224" s="54">
        <v>3.8899999999999975</v>
      </c>
      <c r="AG2224" s="54">
        <v>8.4639569312787138E-3</v>
      </c>
      <c r="AH2224" s="54">
        <v>3.898463956931276</v>
      </c>
      <c r="AI2224" s="54">
        <v>3.8676360150220912</v>
      </c>
      <c r="AJ2224" s="54">
        <v>28.924999999999986</v>
      </c>
      <c r="AK2224" s="54">
        <v>6.2935720883608437E-2</v>
      </c>
      <c r="AL2224" s="54">
        <v>28.987935720883595</v>
      </c>
      <c r="AM2224" s="54">
        <v>28.758707386764527</v>
      </c>
      <c r="AN2224" s="54">
        <v>2.8059999999999992</v>
      </c>
      <c r="AO2224" s="54">
        <v>6.1053632774210999E-3</v>
      </c>
      <c r="AP2224" s="54">
        <v>2.8121053632774204</v>
      </c>
      <c r="AQ2224" s="54">
        <v>2.789868035514651</v>
      </c>
      <c r="AR2224" s="54">
        <v>37.803999999999981</v>
      </c>
      <c r="AS2224" s="54">
        <v>8.2254865766082402E-2</v>
      </c>
      <c r="AT2224" s="54">
        <v>37.886254865766062</v>
      </c>
      <c r="AU2224" s="54">
        <v>37.586661159870225</v>
      </c>
    </row>
    <row r="2225" spans="1:47" x14ac:dyDescent="0.25">
      <c r="A2225" s="51">
        <v>44654</v>
      </c>
      <c r="B2225" s="52">
        <v>14</v>
      </c>
      <c r="C2225" s="52" t="s">
        <v>16</v>
      </c>
      <c r="D2225" s="53">
        <v>40.971114</v>
      </c>
      <c r="E2225">
        <v>7.7385040000000002E-3</v>
      </c>
      <c r="G2225" s="54">
        <v>0.92999999999999994</v>
      </c>
      <c r="H2225" s="54">
        <v>1.5479300800514825E-3</v>
      </c>
      <c r="I2225" s="54">
        <v>0.93154793008005143</v>
      </c>
      <c r="J2225" s="54">
        <v>0.92433914269693529</v>
      </c>
      <c r="K2225" s="54">
        <v>11.116999999999997</v>
      </c>
      <c r="L2225" s="54">
        <v>1.8503589999927236E-2</v>
      </c>
      <c r="M2225" s="54">
        <v>11.135503589999924</v>
      </c>
      <c r="N2225" s="54">
        <v>11.049331450926696</v>
      </c>
      <c r="O2225" s="54">
        <v>39.805</v>
      </c>
      <c r="P2225" s="54">
        <v>6.6253071867149738E-2</v>
      </c>
      <c r="Q2225" s="54">
        <v>39.871253071867152</v>
      </c>
      <c r="R2225" s="54">
        <v>39.562709220485495</v>
      </c>
      <c r="S2225" s="54">
        <v>5.2309999999999999</v>
      </c>
      <c r="T2225" s="54">
        <v>8.7066905900530164E-3</v>
      </c>
      <c r="U2225" s="54">
        <v>5.2397066905900527</v>
      </c>
      <c r="V2225" s="54">
        <v>5.1991591994060951</v>
      </c>
      <c r="W2225" s="54">
        <v>57.082999999999998</v>
      </c>
      <c r="X2225" s="54">
        <v>9.5011282537181468E-2</v>
      </c>
      <c r="Y2225" s="54">
        <v>57.178011282537184</v>
      </c>
      <c r="Z2225" s="54">
        <v>56.735539013515222</v>
      </c>
      <c r="AA2225" s="54"/>
      <c r="AB2225" s="54">
        <v>2.1829999999999985</v>
      </c>
      <c r="AC2225" s="54">
        <v>3.6334745857552514E-3</v>
      </c>
      <c r="AD2225" s="54">
        <v>2.1866334745857539</v>
      </c>
      <c r="AE2225" s="54">
        <v>2.1697122026961382</v>
      </c>
      <c r="AF2225" s="54">
        <v>3.7089999999999961</v>
      </c>
      <c r="AG2225" s="54">
        <v>6.1734114697967121E-3</v>
      </c>
      <c r="AH2225" s="54">
        <v>3.715173411469793</v>
      </c>
      <c r="AI2225" s="54">
        <v>3.6864235271644406</v>
      </c>
      <c r="AJ2225" s="54">
        <v>28.454999999999998</v>
      </c>
      <c r="AK2225" s="54">
        <v>4.7361667126736479E-2</v>
      </c>
      <c r="AL2225" s="54">
        <v>28.502361667126735</v>
      </c>
      <c r="AM2225" s="54">
        <v>28.281796027356229</v>
      </c>
      <c r="AN2225" s="54">
        <v>2.7439999999999984</v>
      </c>
      <c r="AO2225" s="54">
        <v>4.5672259566250165E-3</v>
      </c>
      <c r="AP2225" s="54">
        <v>2.7485672259566236</v>
      </c>
      <c r="AQ2225" s="54">
        <v>2.7272974274842894</v>
      </c>
      <c r="AR2225" s="54">
        <v>37.090999999999994</v>
      </c>
      <c r="AS2225" s="54">
        <v>6.1735779138913462E-2</v>
      </c>
      <c r="AT2225" s="54">
        <v>37.152735779138908</v>
      </c>
      <c r="AU2225" s="54">
        <v>36.865229184701093</v>
      </c>
    </row>
    <row r="2226" spans="1:47" x14ac:dyDescent="0.25">
      <c r="A2226" s="51">
        <v>44654</v>
      </c>
      <c r="B2226" s="52">
        <v>15</v>
      </c>
      <c r="C2226" s="52" t="s">
        <v>16</v>
      </c>
      <c r="D2226" s="53">
        <v>42.137241000000003</v>
      </c>
      <c r="E2226">
        <v>7.9040180000000005E-3</v>
      </c>
      <c r="G2226" s="54">
        <v>0.92999999999999994</v>
      </c>
      <c r="H2226" s="54">
        <v>4.8929372659948433E-3</v>
      </c>
      <c r="I2226" s="54">
        <v>0.93489293726599476</v>
      </c>
      <c r="J2226" s="54">
        <v>0.92750352666177149</v>
      </c>
      <c r="K2226" s="54">
        <v>10.93</v>
      </c>
      <c r="L2226" s="54">
        <v>5.7505165932606059E-2</v>
      </c>
      <c r="M2226" s="54">
        <v>10.987505165932605</v>
      </c>
      <c r="N2226" s="54">
        <v>10.900659727325982</v>
      </c>
      <c r="O2226" s="54">
        <v>39.567</v>
      </c>
      <c r="P2226" s="54">
        <v>0.20817080516518063</v>
      </c>
      <c r="Q2226" s="54">
        <v>39.775170805165182</v>
      </c>
      <c r="R2226" s="54">
        <v>39.460787139168083</v>
      </c>
      <c r="S2226" s="54">
        <v>5.0609999999999999</v>
      </c>
      <c r="T2226" s="54">
        <v>2.6627048928171939E-2</v>
      </c>
      <c r="U2226" s="54">
        <v>5.0876270489281721</v>
      </c>
      <c r="V2226" s="54">
        <v>5.0474143531561575</v>
      </c>
      <c r="W2226" s="54">
        <v>56.488</v>
      </c>
      <c r="X2226" s="54">
        <v>0.29719595729195347</v>
      </c>
      <c r="Y2226" s="54">
        <v>56.785195957291947</v>
      </c>
      <c r="Z2226" s="54">
        <v>56.336364746311993</v>
      </c>
      <c r="AA2226" s="54"/>
      <c r="AB2226" s="54">
        <v>2.1829999999999985</v>
      </c>
      <c r="AC2226" s="54">
        <v>1.1485249517921221E-2</v>
      </c>
      <c r="AD2226" s="54">
        <v>2.1944852495179199</v>
      </c>
      <c r="AE2226" s="54">
        <v>2.177139998604996</v>
      </c>
      <c r="AF2226" s="54">
        <v>3.6019999999999968</v>
      </c>
      <c r="AG2226" s="54">
        <v>1.8950924765713344E-2</v>
      </c>
      <c r="AH2226" s="54">
        <v>3.6209509247657099</v>
      </c>
      <c r="AI2226" s="54">
        <v>3.592330863479245</v>
      </c>
      <c r="AJ2226" s="54">
        <v>27.922999999999998</v>
      </c>
      <c r="AK2226" s="54">
        <v>0.1469091261057785</v>
      </c>
      <c r="AL2226" s="54">
        <v>28.069909126105777</v>
      </c>
      <c r="AM2226" s="54">
        <v>27.848044059114674</v>
      </c>
      <c r="AN2226" s="54">
        <v>2.6899999999999982</v>
      </c>
      <c r="AO2226" s="54">
        <v>1.4152689511318409E-2</v>
      </c>
      <c r="AP2226" s="54">
        <v>2.7041526895113166</v>
      </c>
      <c r="AQ2226" s="54">
        <v>2.682779017978671</v>
      </c>
      <c r="AR2226" s="54">
        <v>36.397999999999989</v>
      </c>
      <c r="AS2226" s="54">
        <v>0.19149798990073147</v>
      </c>
      <c r="AT2226" s="54">
        <v>36.589497989900721</v>
      </c>
      <c r="AU2226" s="54">
        <v>36.300293939177593</v>
      </c>
    </row>
    <row r="2227" spans="1:47" x14ac:dyDescent="0.25">
      <c r="A2227" s="51">
        <v>44654</v>
      </c>
      <c r="B2227" s="52">
        <v>16</v>
      </c>
      <c r="C2227" s="52" t="s">
        <v>16</v>
      </c>
      <c r="D2227" s="53">
        <v>45.198695000000001</v>
      </c>
      <c r="E2227">
        <v>7.9637330000000006E-3</v>
      </c>
      <c r="G2227" s="54">
        <v>0.92999999999999994</v>
      </c>
      <c r="H2227" s="54">
        <v>2.3045920555953268E-3</v>
      </c>
      <c r="I2227" s="54">
        <v>0.93230459205559524</v>
      </c>
      <c r="J2227" s="54">
        <v>0.9248799672097906</v>
      </c>
      <c r="K2227" s="54">
        <v>10.827</v>
      </c>
      <c r="L2227" s="54">
        <v>2.6829912027882371E-2</v>
      </c>
      <c r="M2227" s="54">
        <v>10.853829912027882</v>
      </c>
      <c r="N2227" s="54">
        <v>10.767392908581078</v>
      </c>
      <c r="O2227" s="54">
        <v>39.207000000000001</v>
      </c>
      <c r="P2227" s="54">
        <v>9.7157140563146227E-2</v>
      </c>
      <c r="Q2227" s="54">
        <v>39.304157140563149</v>
      </c>
      <c r="R2227" s="54">
        <v>38.991149327305664</v>
      </c>
      <c r="S2227" s="54">
        <v>4.8910000000000009</v>
      </c>
      <c r="T2227" s="54">
        <v>1.2120171767652415E-2</v>
      </c>
      <c r="U2227" s="54">
        <v>4.9031201717676529</v>
      </c>
      <c r="V2227" s="54">
        <v>4.8640730318527812</v>
      </c>
      <c r="W2227" s="54">
        <v>55.854999999999997</v>
      </c>
      <c r="X2227" s="54">
        <v>0.13841181641427636</v>
      </c>
      <c r="Y2227" s="54">
        <v>55.99341181641428</v>
      </c>
      <c r="Z2227" s="54">
        <v>55.547495234949317</v>
      </c>
      <c r="AA2227" s="54"/>
      <c r="AB2227" s="54">
        <v>2.1829999999999985</v>
      </c>
      <c r="AC2227" s="54">
        <v>5.4095961907146177E-3</v>
      </c>
      <c r="AD2227" s="54">
        <v>2.1884095961907133</v>
      </c>
      <c r="AE2227" s="54">
        <v>2.1709816864720128</v>
      </c>
      <c r="AF2227" s="54">
        <v>3.6489999999999965</v>
      </c>
      <c r="AG2227" s="54">
        <v>9.0424262482444503E-3</v>
      </c>
      <c r="AH2227" s="54">
        <v>3.6580424262482407</v>
      </c>
      <c r="AI2227" s="54">
        <v>3.6289107530629274</v>
      </c>
      <c r="AJ2227" s="54">
        <v>27.679999999999993</v>
      </c>
      <c r="AK2227" s="54">
        <v>6.8592589353632938E-2</v>
      </c>
      <c r="AL2227" s="54">
        <v>27.748592589353624</v>
      </c>
      <c r="AM2227" s="54">
        <v>27.527610206846234</v>
      </c>
      <c r="AN2227" s="54">
        <v>2.633999999999999</v>
      </c>
      <c r="AO2227" s="54">
        <v>6.5271994348796653E-3</v>
      </c>
      <c r="AP2227" s="54">
        <v>2.6405271994348785</v>
      </c>
      <c r="AQ2227" s="54">
        <v>2.6194987458393415</v>
      </c>
      <c r="AR2227" s="54">
        <v>36.145999999999987</v>
      </c>
      <c r="AS2227" s="54">
        <v>8.9571811227471682E-2</v>
      </c>
      <c r="AT2227" s="54">
        <v>36.235571811227459</v>
      </c>
      <c r="AU2227" s="54">
        <v>35.947001392220521</v>
      </c>
    </row>
    <row r="2228" spans="1:47" x14ac:dyDescent="0.25">
      <c r="A2228" s="51">
        <v>44654</v>
      </c>
      <c r="B2228" s="52">
        <v>17</v>
      </c>
      <c r="C2228" s="52" t="s">
        <v>16</v>
      </c>
      <c r="D2228" s="53">
        <v>57.702325000000002</v>
      </c>
      <c r="E2228">
        <v>8.0238280000000002E-3</v>
      </c>
      <c r="G2228" s="54">
        <v>0.92999999999999994</v>
      </c>
      <c r="H2228" s="54">
        <v>5.2762622866957785E-3</v>
      </c>
      <c r="I2228" s="54">
        <v>0.93527626228669569</v>
      </c>
      <c r="J2228" s="54">
        <v>0.92777176642562431</v>
      </c>
      <c r="K2228" s="54">
        <v>10.634</v>
      </c>
      <c r="L2228" s="54">
        <v>6.0330938878196676E-2</v>
      </c>
      <c r="M2228" s="54">
        <v>10.694330938878197</v>
      </c>
      <c r="N2228" s="54">
        <v>10.60852146684956</v>
      </c>
      <c r="O2228" s="54">
        <v>38.935000000000002</v>
      </c>
      <c r="P2228" s="54">
        <v>0.22089384100268833</v>
      </c>
      <c r="Q2228" s="54">
        <v>39.155893841002694</v>
      </c>
      <c r="R2228" s="54">
        <v>38.841713683636229</v>
      </c>
      <c r="S2228" s="54">
        <v>4.8649999999999993</v>
      </c>
      <c r="T2228" s="54">
        <v>2.760109249975802E-2</v>
      </c>
      <c r="U2228" s="54">
        <v>4.8926010924997572</v>
      </c>
      <c r="V2228" s="54">
        <v>4.8533437028609265</v>
      </c>
      <c r="W2228" s="54">
        <v>55.364000000000004</v>
      </c>
      <c r="X2228" s="54">
        <v>0.31410213466733877</v>
      </c>
      <c r="Y2228" s="54">
        <v>55.678102134667348</v>
      </c>
      <c r="Z2228" s="54">
        <v>55.231350619772343</v>
      </c>
      <c r="AA2228" s="54"/>
      <c r="AB2228" s="54">
        <v>2.1829999999999985</v>
      </c>
      <c r="AC2228" s="54">
        <v>1.2385032872964384E-2</v>
      </c>
      <c r="AD2228" s="54">
        <v>2.1953850328729629</v>
      </c>
      <c r="AE2228" s="54">
        <v>2.1777696409754159</v>
      </c>
      <c r="AF2228" s="54">
        <v>3.5849999999999969</v>
      </c>
      <c r="AG2228" s="54">
        <v>2.0339140105165968E-2</v>
      </c>
      <c r="AH2228" s="54">
        <v>3.6053391401051629</v>
      </c>
      <c r="AI2228" s="54">
        <v>3.5764105189632911</v>
      </c>
      <c r="AJ2228" s="54">
        <v>27.271999999999991</v>
      </c>
      <c r="AK2228" s="54">
        <v>0.15472497320727657</v>
      </c>
      <c r="AL2228" s="54">
        <v>27.426724973207268</v>
      </c>
      <c r="AM2228" s="54">
        <v>27.206657649418947</v>
      </c>
      <c r="AN2228" s="54">
        <v>2.5839999999999987</v>
      </c>
      <c r="AO2228" s="54">
        <v>1.4660066396582672E-2</v>
      </c>
      <c r="AP2228" s="54">
        <v>2.5986600663965813</v>
      </c>
      <c r="AQ2228" s="54">
        <v>2.5778088649933464</v>
      </c>
      <c r="AR2228" s="54">
        <v>35.623999999999981</v>
      </c>
      <c r="AS2228" s="54">
        <v>0.20210921258198961</v>
      </c>
      <c r="AT2228" s="54">
        <v>35.826109212581976</v>
      </c>
      <c r="AU2228" s="54">
        <v>35.538646674351</v>
      </c>
    </row>
    <row r="2229" spans="1:47" x14ac:dyDescent="0.25">
      <c r="A2229" s="51">
        <v>44654</v>
      </c>
      <c r="B2229" s="52">
        <v>18</v>
      </c>
      <c r="C2229" s="52" t="s">
        <v>16</v>
      </c>
      <c r="D2229" s="53">
        <v>54.331125</v>
      </c>
      <c r="E2229">
        <v>8.0864990000000005E-3</v>
      </c>
      <c r="G2229" s="54">
        <v>0.92999999999999994</v>
      </c>
      <c r="H2229" s="54">
        <v>1.6109724509336455E-3</v>
      </c>
      <c r="I2229" s="54">
        <v>0.93161097245093361</v>
      </c>
      <c r="J2229" s="54">
        <v>0.92407750125382004</v>
      </c>
      <c r="K2229" s="54">
        <v>10.491</v>
      </c>
      <c r="L2229" s="54">
        <v>1.8172808583596642E-2</v>
      </c>
      <c r="M2229" s="54">
        <v>10.509172808583596</v>
      </c>
      <c r="N2229" s="54">
        <v>10.424190393176158</v>
      </c>
      <c r="O2229" s="54">
        <v>38.400999999999996</v>
      </c>
      <c r="P2229" s="54">
        <v>6.6519304396024645E-2</v>
      </c>
      <c r="Q2229" s="54">
        <v>38.467519304396021</v>
      </c>
      <c r="R2229" s="54">
        <v>38.156451748008543</v>
      </c>
      <c r="S2229" s="54">
        <v>4.8419999999999987</v>
      </c>
      <c r="T2229" s="54">
        <v>8.3874501155061405E-3</v>
      </c>
      <c r="U2229" s="54">
        <v>4.8503874501155053</v>
      </c>
      <c r="V2229" s="54">
        <v>4.8111647968505338</v>
      </c>
      <c r="W2229" s="54">
        <v>54.663999999999994</v>
      </c>
      <c r="X2229" s="54">
        <v>9.4690535546061064E-2</v>
      </c>
      <c r="Y2229" s="54">
        <v>54.758690535546052</v>
      </c>
      <c r="Z2229" s="54">
        <v>54.31588443928905</v>
      </c>
      <c r="AA2229" s="54"/>
      <c r="AB2229" s="54">
        <v>2.1829999999999985</v>
      </c>
      <c r="AC2229" s="54">
        <v>3.7814546885894043E-3</v>
      </c>
      <c r="AD2229" s="54">
        <v>2.186781454688588</v>
      </c>
      <c r="AE2229" s="54">
        <v>2.1690980486420299</v>
      </c>
      <c r="AF2229" s="54">
        <v>3.457999999999998</v>
      </c>
      <c r="AG2229" s="54">
        <v>5.9900459519661754E-3</v>
      </c>
      <c r="AH2229" s="54">
        <v>3.4639900459519644</v>
      </c>
      <c r="AI2229" s="54">
        <v>3.4359784939093636</v>
      </c>
      <c r="AJ2229" s="54">
        <v>26.913000000000014</v>
      </c>
      <c r="AK2229" s="54">
        <v>4.6619464055889494E-2</v>
      </c>
      <c r="AL2229" s="54">
        <v>26.959619464055905</v>
      </c>
      <c r="AM2229" s="54">
        <v>26.741610528219436</v>
      </c>
      <c r="AN2229" s="54">
        <v>2.5709999999999988</v>
      </c>
      <c r="AO2229" s="54">
        <v>4.4535593240326897E-3</v>
      </c>
      <c r="AP2229" s="54">
        <v>2.5754535593240315</v>
      </c>
      <c r="AQ2229" s="54">
        <v>2.5546271566920113</v>
      </c>
      <c r="AR2229" s="54">
        <v>35.125000000000007</v>
      </c>
      <c r="AS2229" s="54">
        <v>6.0844524020477762E-2</v>
      </c>
      <c r="AT2229" s="54">
        <v>35.185844524020489</v>
      </c>
      <c r="AU2229" s="54">
        <v>34.901314227462841</v>
      </c>
    </row>
    <row r="2230" spans="1:47" x14ac:dyDescent="0.25">
      <c r="A2230" s="51">
        <v>44654</v>
      </c>
      <c r="B2230" s="52">
        <v>19</v>
      </c>
      <c r="C2230" s="52" t="s">
        <v>16</v>
      </c>
      <c r="D2230" s="53">
        <v>87.054367999999997</v>
      </c>
      <c r="E2230">
        <v>8.4247850000000006E-3</v>
      </c>
      <c r="G2230" s="54">
        <v>0.92999999999999994</v>
      </c>
      <c r="H2230" s="54">
        <v>1.2824986452013209E-3</v>
      </c>
      <c r="I2230" s="54">
        <v>0.9312824986452013</v>
      </c>
      <c r="J2230" s="54">
        <v>0.92343664381985269</v>
      </c>
      <c r="K2230" s="54">
        <v>10.488999999999999</v>
      </c>
      <c r="L2230" s="54">
        <v>1.4464654074749089E-2</v>
      </c>
      <c r="M2230" s="54">
        <v>10.503464654074747</v>
      </c>
      <c r="N2230" s="54">
        <v>10.414975222609069</v>
      </c>
      <c r="O2230" s="54">
        <v>38.140000000000008</v>
      </c>
      <c r="P2230" s="54">
        <v>5.2596234761267083E-2</v>
      </c>
      <c r="Q2230" s="54">
        <v>38.192596234761275</v>
      </c>
      <c r="R2230" s="54">
        <v>37.870831822891603</v>
      </c>
      <c r="S2230" s="54">
        <v>4.7540000000000004</v>
      </c>
      <c r="T2230" s="54">
        <v>6.5559124293409462E-3</v>
      </c>
      <c r="U2230" s="54">
        <v>4.7605559124293411</v>
      </c>
      <c r="V2230" s="54">
        <v>4.7204492523866453</v>
      </c>
      <c r="W2230" s="54">
        <v>54.313000000000002</v>
      </c>
      <c r="X2230" s="54">
        <v>7.4899299910558437E-2</v>
      </c>
      <c r="Y2230" s="54">
        <v>54.387899299910565</v>
      </c>
      <c r="Z2230" s="54">
        <v>53.929692941707167</v>
      </c>
      <c r="AA2230" s="54"/>
      <c r="AB2230" s="54">
        <v>2.1829999999999985</v>
      </c>
      <c r="AC2230" s="54">
        <v>3.0104242392198725E-3</v>
      </c>
      <c r="AD2230" s="54">
        <v>2.1860104242392184</v>
      </c>
      <c r="AE2230" s="54">
        <v>2.1675937564072441</v>
      </c>
      <c r="AF2230" s="54">
        <v>3.5599999999999974</v>
      </c>
      <c r="AG2230" s="54">
        <v>4.9093496525986005E-3</v>
      </c>
      <c r="AH2230" s="54">
        <v>3.5649093496525959</v>
      </c>
      <c r="AI2230" s="54">
        <v>3.5348757548372829</v>
      </c>
      <c r="AJ2230" s="54">
        <v>27.061999999999998</v>
      </c>
      <c r="AK2230" s="54">
        <v>3.731933154455714E-2</v>
      </c>
      <c r="AL2230" s="54">
        <v>27.099319331544553</v>
      </c>
      <c r="AM2230" s="54">
        <v>26.871013392529946</v>
      </c>
      <c r="AN2230" s="54">
        <v>2.5139999999999989</v>
      </c>
      <c r="AO2230" s="54">
        <v>3.4668834344474403E-3</v>
      </c>
      <c r="AP2230" s="54">
        <v>2.5174668834344462</v>
      </c>
      <c r="AQ2230" s="54">
        <v>2.4962577661968912</v>
      </c>
      <c r="AR2230" s="54">
        <v>35.318999999999988</v>
      </c>
      <c r="AS2230" s="54">
        <v>4.8705988870823051E-2</v>
      </c>
      <c r="AT2230" s="54">
        <v>35.36770598887081</v>
      </c>
      <c r="AU2230" s="54">
        <v>35.069740669971367</v>
      </c>
    </row>
    <row r="2231" spans="1:47" x14ac:dyDescent="0.25">
      <c r="A2231" s="51">
        <v>44654</v>
      </c>
      <c r="B2231" s="52">
        <v>20</v>
      </c>
      <c r="C2231" s="52" t="s">
        <v>16</v>
      </c>
      <c r="D2231" s="53">
        <v>80.649002999999993</v>
      </c>
      <c r="E2231">
        <v>8.5012330000000004E-3</v>
      </c>
      <c r="G2231" s="54">
        <v>0.92999999999999994</v>
      </c>
      <c r="H2231" s="54">
        <v>3.9318303811058285E-4</v>
      </c>
      <c r="I2231" s="54">
        <v>0.93039318303811047</v>
      </c>
      <c r="J2231" s="54">
        <v>0.92248369380749184</v>
      </c>
      <c r="K2231" s="54">
        <v>11.015999999999998</v>
      </c>
      <c r="L2231" s="54">
        <v>4.657316503038903E-3</v>
      </c>
      <c r="M2231" s="54">
        <v>11.020657316503037</v>
      </c>
      <c r="N2231" s="54">
        <v>10.926968140842289</v>
      </c>
      <c r="O2231" s="54">
        <v>39.079999999999991</v>
      </c>
      <c r="P2231" s="54">
        <v>1.6522143149851155E-2</v>
      </c>
      <c r="Q2231" s="54">
        <v>39.096522143149841</v>
      </c>
      <c r="R2231" s="54">
        <v>38.76415349892126</v>
      </c>
      <c r="S2231" s="54">
        <v>4.859</v>
      </c>
      <c r="T2231" s="54">
        <v>2.0542756797627118E-3</v>
      </c>
      <c r="U2231" s="54">
        <v>4.8610542756797628</v>
      </c>
      <c r="V2231" s="54">
        <v>4.8197293206565623</v>
      </c>
      <c r="W2231" s="54">
        <v>55.884999999999991</v>
      </c>
      <c r="X2231" s="54">
        <v>2.3626918370763354E-2</v>
      </c>
      <c r="Y2231" s="54">
        <v>55.90862691837075</v>
      </c>
      <c r="Z2231" s="54">
        <v>55.433334654227608</v>
      </c>
      <c r="AA2231" s="54"/>
      <c r="AB2231" s="54">
        <v>2.1829999999999985</v>
      </c>
      <c r="AC2231" s="54">
        <v>9.2292319590903409E-4</v>
      </c>
      <c r="AD2231" s="54">
        <v>2.1839229231959076</v>
      </c>
      <c r="AE2231" s="54">
        <v>2.1653568855717782</v>
      </c>
      <c r="AF2231" s="54">
        <v>3.8389999999999991</v>
      </c>
      <c r="AG2231" s="54">
        <v>1.6230426702220722E-3</v>
      </c>
      <c r="AH2231" s="54">
        <v>3.840623042670221</v>
      </c>
      <c r="AI2231" s="54">
        <v>3.8079730113193122</v>
      </c>
      <c r="AJ2231" s="54">
        <v>28.209999999999987</v>
      </c>
      <c r="AK2231" s="54">
        <v>1.1926552156021007E-2</v>
      </c>
      <c r="AL2231" s="54">
        <v>28.221926552156006</v>
      </c>
      <c r="AM2231" s="54">
        <v>27.982005378827239</v>
      </c>
      <c r="AN2231" s="54">
        <v>2.6419999999999995</v>
      </c>
      <c r="AO2231" s="54">
        <v>1.1169780502023224E-3</v>
      </c>
      <c r="AP2231" s="54">
        <v>2.6431169780502017</v>
      </c>
      <c r="AQ2231" s="54">
        <v>2.6206472247735411</v>
      </c>
      <c r="AR2231" s="54">
        <v>36.873999999999981</v>
      </c>
      <c r="AS2231" s="54">
        <v>1.5589496072354436E-2</v>
      </c>
      <c r="AT2231" s="54">
        <v>36.889589496072333</v>
      </c>
      <c r="AU2231" s="54">
        <v>36.575982500491868</v>
      </c>
    </row>
    <row r="2232" spans="1:47" x14ac:dyDescent="0.25">
      <c r="A2232" s="51">
        <v>44654</v>
      </c>
      <c r="B2232" s="52">
        <v>21</v>
      </c>
      <c r="C2232" s="52" t="s">
        <v>16</v>
      </c>
      <c r="D2232" s="53">
        <v>80.434259999999995</v>
      </c>
      <c r="E2232">
        <v>8.4882870000000006E-3</v>
      </c>
      <c r="G2232" s="54">
        <v>0.92999999999999994</v>
      </c>
      <c r="H2232" s="54">
        <v>3.4231454700775201E-3</v>
      </c>
      <c r="I2232" s="54">
        <v>0.93342314547007743</v>
      </c>
      <c r="J2232" s="54">
        <v>0.92549998191888461</v>
      </c>
      <c r="K2232" s="54">
        <v>11.526999999999997</v>
      </c>
      <c r="L2232" s="54">
        <v>4.2428599821057594E-2</v>
      </c>
      <c r="M2232" s="54">
        <v>11.569428599821055</v>
      </c>
      <c r="N2232" s="54">
        <v>11.471223969439766</v>
      </c>
      <c r="O2232" s="54">
        <v>39.503999999999998</v>
      </c>
      <c r="P2232" s="54">
        <v>0.14540638564509928</v>
      </c>
      <c r="Q2232" s="54">
        <v>39.649406385645094</v>
      </c>
      <c r="R2232" s="54">
        <v>39.312850844864101</v>
      </c>
      <c r="S2232" s="54">
        <v>4.8929999999999998</v>
      </c>
      <c r="T2232" s="54">
        <v>1.8010162134504629E-2</v>
      </c>
      <c r="U2232" s="54">
        <v>4.9110101621345041</v>
      </c>
      <c r="V2232" s="54">
        <v>4.8693240984183896</v>
      </c>
      <c r="W2232" s="54">
        <v>56.853999999999999</v>
      </c>
      <c r="X2232" s="54">
        <v>0.20926829307073902</v>
      </c>
      <c r="Y2232" s="54">
        <v>57.063268293070728</v>
      </c>
      <c r="Z2232" s="54">
        <v>56.578898894641142</v>
      </c>
      <c r="AA2232" s="54"/>
      <c r="AB2232" s="54">
        <v>2.1829999999999985</v>
      </c>
      <c r="AC2232" s="54">
        <v>8.0351898507303454E-3</v>
      </c>
      <c r="AD2232" s="54">
        <v>2.1910351898507288</v>
      </c>
      <c r="AE2232" s="54">
        <v>2.172437054332176</v>
      </c>
      <c r="AF2232" s="54">
        <v>4.2269999999999994</v>
      </c>
      <c r="AG2232" s="54">
        <v>1.5558748281739435E-2</v>
      </c>
      <c r="AH2232" s="54">
        <v>4.2425587482817386</v>
      </c>
      <c r="AI2232" s="54">
        <v>4.2065466920119627</v>
      </c>
      <c r="AJ2232" s="54">
        <v>29.420000000000005</v>
      </c>
      <c r="AK2232" s="54">
        <v>0.10828918250503297</v>
      </c>
      <c r="AL2232" s="54">
        <v>29.528289182505038</v>
      </c>
      <c r="AM2232" s="54">
        <v>29.277644589304938</v>
      </c>
      <c r="AN2232" s="54">
        <v>2.710999999999999</v>
      </c>
      <c r="AO2232" s="54">
        <v>9.9786530853550048E-3</v>
      </c>
      <c r="AP2232" s="54">
        <v>2.7209786530853539</v>
      </c>
      <c r="AQ2232" s="54">
        <v>2.6978822053570921</v>
      </c>
      <c r="AR2232" s="54">
        <v>38.541000000000004</v>
      </c>
      <c r="AS2232" s="54">
        <v>0.14186177372285774</v>
      </c>
      <c r="AT2232" s="54">
        <v>38.682861773722863</v>
      </c>
      <c r="AU2232" s="54">
        <v>38.354510541006164</v>
      </c>
    </row>
    <row r="2233" spans="1:47" x14ac:dyDescent="0.25">
      <c r="A2233" s="51">
        <v>44654</v>
      </c>
      <c r="B2233" s="52">
        <v>22</v>
      </c>
      <c r="C2233" s="52" t="s">
        <v>16</v>
      </c>
      <c r="D2233" s="53">
        <v>74.792036999999993</v>
      </c>
      <c r="E2233">
        <v>8.7125640000000008E-3</v>
      </c>
      <c r="G2233" s="54">
        <v>0.92999999999999994</v>
      </c>
      <c r="H2233" s="54">
        <v>4.5434789712754308E-3</v>
      </c>
      <c r="I2233" s="54">
        <v>0.93454347897127532</v>
      </c>
      <c r="J2233" s="54">
        <v>0.92640120909995549</v>
      </c>
      <c r="K2233" s="54">
        <v>11.279000000000002</v>
      </c>
      <c r="L2233" s="54">
        <v>5.5103117545178062E-2</v>
      </c>
      <c r="M2233" s="54">
        <v>11.33410311754518</v>
      </c>
      <c r="N2233" s="54">
        <v>11.235354018750968</v>
      </c>
      <c r="O2233" s="54">
        <v>38.248999999999995</v>
      </c>
      <c r="P2233" s="54">
        <v>0.18686400771216552</v>
      </c>
      <c r="Q2233" s="54">
        <v>38.435864007712162</v>
      </c>
      <c r="R2233" s="54">
        <v>38.100989082649676</v>
      </c>
      <c r="S2233" s="54">
        <v>4.8119999999999994</v>
      </c>
      <c r="T2233" s="54">
        <v>2.3508839580405776E-2</v>
      </c>
      <c r="U2233" s="54">
        <v>4.8355088395804051</v>
      </c>
      <c r="V2233" s="54">
        <v>4.7933791593429955</v>
      </c>
      <c r="W2233" s="54">
        <v>55.269999999999996</v>
      </c>
      <c r="X2233" s="54">
        <v>0.27001944380902476</v>
      </c>
      <c r="Y2233" s="54">
        <v>55.540019443809022</v>
      </c>
      <c r="Z2233" s="54">
        <v>55.056123469843598</v>
      </c>
      <c r="AA2233" s="54"/>
      <c r="AB2233" s="54">
        <v>2.1829999999999985</v>
      </c>
      <c r="AC2233" s="54">
        <v>1.0664961929348665E-2</v>
      </c>
      <c r="AD2233" s="54">
        <v>2.1936649619293473</v>
      </c>
      <c r="AE2233" s="54">
        <v>2.1745525155539802</v>
      </c>
      <c r="AF2233" s="54">
        <v>4.0349999999999966</v>
      </c>
      <c r="AG2233" s="54">
        <v>1.9712836181824029E-2</v>
      </c>
      <c r="AH2233" s="54">
        <v>4.054712836181821</v>
      </c>
      <c r="AI2233" s="54">
        <v>4.0193858910949656</v>
      </c>
      <c r="AJ2233" s="54">
        <v>28.722999999999999</v>
      </c>
      <c r="AK2233" s="54">
        <v>0.14032510375477872</v>
      </c>
      <c r="AL2233" s="54">
        <v>28.863325103754779</v>
      </c>
      <c r="AM2233" s="54">
        <v>28.611851536535511</v>
      </c>
      <c r="AN2233" s="54">
        <v>2.6389999999999989</v>
      </c>
      <c r="AO2233" s="54">
        <v>1.2892732263651461E-2</v>
      </c>
      <c r="AP2233" s="54">
        <v>2.6518927322636503</v>
      </c>
      <c r="AQ2233" s="54">
        <v>2.6287879471126683</v>
      </c>
      <c r="AR2233" s="54">
        <v>37.579999999999991</v>
      </c>
      <c r="AS2233" s="54">
        <v>0.18359563412960286</v>
      </c>
      <c r="AT2233" s="54">
        <v>37.763595634129594</v>
      </c>
      <c r="AU2233" s="54">
        <v>37.434577890297128</v>
      </c>
    </row>
    <row r="2234" spans="1:47" x14ac:dyDescent="0.25">
      <c r="A2234" s="51">
        <v>44654</v>
      </c>
      <c r="B2234" s="52">
        <v>23</v>
      </c>
      <c r="C2234" s="52" t="s">
        <v>16</v>
      </c>
      <c r="D2234" s="53">
        <v>75.442452000000003</v>
      </c>
      <c r="E2234">
        <v>9.0421249999999998E-3</v>
      </c>
      <c r="G2234" s="54">
        <v>0.92999999999999994</v>
      </c>
      <c r="H2234" s="54">
        <v>5.0664821931370356E-3</v>
      </c>
      <c r="I2234" s="54">
        <v>0.93506648219313693</v>
      </c>
      <c r="J2234" s="54">
        <v>0.92661149417783628</v>
      </c>
      <c r="K2234" s="54">
        <v>10.983999999999998</v>
      </c>
      <c r="L2234" s="54">
        <v>5.9838968182169022E-2</v>
      </c>
      <c r="M2234" s="54">
        <v>11.043838968182166</v>
      </c>
      <c r="N2234" s="54">
        <v>10.943979195751993</v>
      </c>
      <c r="O2234" s="54">
        <v>36.828000000000003</v>
      </c>
      <c r="P2234" s="54">
        <v>0.20063269484822663</v>
      </c>
      <c r="Q2234" s="54">
        <v>37.028632694848227</v>
      </c>
      <c r="R2234" s="54">
        <v>36.693815169442324</v>
      </c>
      <c r="S2234" s="54">
        <v>4.6099999999999994</v>
      </c>
      <c r="T2234" s="54">
        <v>2.5114497753077135E-2</v>
      </c>
      <c r="U2234" s="54">
        <v>4.6351144977530767</v>
      </c>
      <c r="V2234" s="54">
        <v>4.5932032130750811</v>
      </c>
      <c r="W2234" s="54">
        <v>53.352000000000004</v>
      </c>
      <c r="X2234" s="54">
        <v>0.29065264297660981</v>
      </c>
      <c r="Y2234" s="54">
        <v>53.642652642976614</v>
      </c>
      <c r="Z2234" s="54">
        <v>53.157609072447229</v>
      </c>
      <c r="AA2234" s="54"/>
      <c r="AB2234" s="54">
        <v>2.1829999999999985</v>
      </c>
      <c r="AC2234" s="54">
        <v>1.1892613578084025E-2</v>
      </c>
      <c r="AD2234" s="54">
        <v>2.1948926135780824</v>
      </c>
      <c r="AE2234" s="54">
        <v>2.1750461202045326</v>
      </c>
      <c r="AF2234" s="54">
        <v>3.9129999999999971</v>
      </c>
      <c r="AG2234" s="54">
        <v>2.1317360023381943E-2</v>
      </c>
      <c r="AH2234" s="54">
        <v>3.9343173600233792</v>
      </c>
      <c r="AI2234" s="54">
        <v>3.8987427706643776</v>
      </c>
      <c r="AJ2234" s="54">
        <v>27.775000000000009</v>
      </c>
      <c r="AK2234" s="54">
        <v>0.15131348700471098</v>
      </c>
      <c r="AL2234" s="54">
        <v>27.92631348700472</v>
      </c>
      <c r="AM2234" s="54">
        <v>27.673800269666035</v>
      </c>
      <c r="AN2234" s="54">
        <v>2.4619999999999989</v>
      </c>
      <c r="AO2234" s="54">
        <v>1.3412558236025137E-2</v>
      </c>
      <c r="AP2234" s="54">
        <v>2.475412558236024</v>
      </c>
      <c r="AQ2234" s="54">
        <v>2.4530295684578842</v>
      </c>
      <c r="AR2234" s="54">
        <v>36.332999999999998</v>
      </c>
      <c r="AS2234" s="54">
        <v>0.19793601884220208</v>
      </c>
      <c r="AT2234" s="54">
        <v>36.530936018842205</v>
      </c>
      <c r="AU2234" s="54">
        <v>36.200618728992829</v>
      </c>
    </row>
    <row r="2235" spans="1:47" x14ac:dyDescent="0.25">
      <c r="A2235" s="51">
        <v>44654</v>
      </c>
      <c r="B2235" s="52">
        <v>24</v>
      </c>
      <c r="C2235" s="52" t="s">
        <v>16</v>
      </c>
      <c r="D2235" s="53">
        <v>46.788736</v>
      </c>
      <c r="E2235">
        <v>9.3837520000000004E-3</v>
      </c>
      <c r="G2235" s="54">
        <v>0.92999999999999994</v>
      </c>
      <c r="H2235" s="54">
        <v>8.7366648542076906E-3</v>
      </c>
      <c r="I2235" s="54">
        <v>0.93873666485420759</v>
      </c>
      <c r="J2235" s="54">
        <v>0.9299277927979086</v>
      </c>
      <c r="K2235" s="54">
        <v>10.707000000000001</v>
      </c>
      <c r="L2235" s="54">
        <v>0.10058437698279758</v>
      </c>
      <c r="M2235" s="54">
        <v>10.807584376982799</v>
      </c>
      <c r="N2235" s="54">
        <v>10.706168685470118</v>
      </c>
      <c r="O2235" s="54">
        <v>35.940999999999988</v>
      </c>
      <c r="P2235" s="54">
        <v>0.33763921669363284</v>
      </c>
      <c r="Q2235" s="54">
        <v>36.27863921669362</v>
      </c>
      <c r="R2235" s="54">
        <v>35.938209463386691</v>
      </c>
      <c r="S2235" s="54">
        <v>4.544999999999999</v>
      </c>
      <c r="T2235" s="54">
        <v>4.2696926626208553E-2</v>
      </c>
      <c r="U2235" s="54">
        <v>4.587696926626208</v>
      </c>
      <c r="V2235" s="54">
        <v>4.5446471164155859</v>
      </c>
      <c r="W2235" s="54">
        <v>52.12299999999999</v>
      </c>
      <c r="X2235" s="54">
        <v>0.4896571851568467</v>
      </c>
      <c r="Y2235" s="54">
        <v>52.612657185156834</v>
      </c>
      <c r="Z2235" s="54">
        <v>52.118953058070304</v>
      </c>
      <c r="AA2235" s="54"/>
      <c r="AB2235" s="54">
        <v>2.1829999999999985</v>
      </c>
      <c r="AC2235" s="54">
        <v>2.0507676749177826E-2</v>
      </c>
      <c r="AD2235" s="54">
        <v>2.2035076767491764</v>
      </c>
      <c r="AE2235" s="54">
        <v>2.1828305071804661</v>
      </c>
      <c r="AF2235" s="54">
        <v>3.7639999999999976</v>
      </c>
      <c r="AG2235" s="54">
        <v>3.5360007001330893E-2</v>
      </c>
      <c r="AH2235" s="54">
        <v>3.7993600070013285</v>
      </c>
      <c r="AI2235" s="54">
        <v>3.76370775493691</v>
      </c>
      <c r="AJ2235" s="54">
        <v>27.129000000000005</v>
      </c>
      <c r="AK2235" s="54">
        <v>0.2548569686341941</v>
      </c>
      <c r="AL2235" s="54">
        <v>27.383856968634198</v>
      </c>
      <c r="AM2235" s="54">
        <v>27.126893646037065</v>
      </c>
      <c r="AN2235" s="54">
        <v>2.3689999999999993</v>
      </c>
      <c r="AO2235" s="54">
        <v>2.2255009720019373E-2</v>
      </c>
      <c r="AP2235" s="54">
        <v>2.3912550097200187</v>
      </c>
      <c r="AQ2235" s="54">
        <v>2.3688160657400483</v>
      </c>
      <c r="AR2235" s="54">
        <v>35.445</v>
      </c>
      <c r="AS2235" s="54">
        <v>0.33297966210472218</v>
      </c>
      <c r="AT2235" s="54">
        <v>35.77797966210472</v>
      </c>
      <c r="AU2235" s="54">
        <v>35.442247973894489</v>
      </c>
    </row>
    <row r="2236" spans="1:47" x14ac:dyDescent="0.25">
      <c r="A2236" s="51">
        <v>44655</v>
      </c>
      <c r="B2236" s="52">
        <v>1</v>
      </c>
      <c r="C2236" s="52" t="s">
        <v>16</v>
      </c>
      <c r="D2236" s="53">
        <v>51.329160999999999</v>
      </c>
      <c r="E2236">
        <v>9.9904669999999994E-3</v>
      </c>
      <c r="G2236" s="54">
        <v>0.93599999999999994</v>
      </c>
      <c r="H2236" s="54">
        <v>1.2649396454741689E-2</v>
      </c>
      <c r="I2236" s="54">
        <v>0.94864939645474167</v>
      </c>
      <c r="J2236" s="54">
        <v>0.93917194596489073</v>
      </c>
      <c r="K2236" s="54">
        <v>10.472999999999999</v>
      </c>
      <c r="L2236" s="54">
        <v>0.1415353943061001</v>
      </c>
      <c r="M2236" s="54">
        <v>10.614535394306099</v>
      </c>
      <c r="N2236" s="54">
        <v>10.508491228728952</v>
      </c>
      <c r="O2236" s="54">
        <v>35.231000000000002</v>
      </c>
      <c r="P2236" s="54">
        <v>0.47612274198397914</v>
      </c>
      <c r="Q2236" s="54">
        <v>35.70712274198398</v>
      </c>
      <c r="R2236" s="54">
        <v>35.350391910565243</v>
      </c>
      <c r="S2236" s="54">
        <v>4.4189999999999996</v>
      </c>
      <c r="T2236" s="54">
        <v>5.971974672382855E-2</v>
      </c>
      <c r="U2236" s="54">
        <v>4.4787197467238284</v>
      </c>
      <c r="V2236" s="54">
        <v>4.4339752448919363</v>
      </c>
      <c r="W2236" s="54">
        <v>51.058999999999997</v>
      </c>
      <c r="X2236" s="54">
        <v>0.69002727946864939</v>
      </c>
      <c r="Y2236" s="54">
        <v>51.749027279468649</v>
      </c>
      <c r="Z2236" s="54">
        <v>51.232030330151019</v>
      </c>
      <c r="AA2236" s="54"/>
      <c r="AB2236" s="54">
        <v>2.1829999999999985</v>
      </c>
      <c r="AC2236" s="54">
        <v>2.9501744081945606E-2</v>
      </c>
      <c r="AD2236" s="54">
        <v>2.2125017440819441</v>
      </c>
      <c r="AE2236" s="54">
        <v>2.1903978184202511</v>
      </c>
      <c r="AF2236" s="54">
        <v>3.6909999999999958</v>
      </c>
      <c r="AG2236" s="54">
        <v>4.9881327259029398E-2</v>
      </c>
      <c r="AH2236" s="54">
        <v>3.7408813272590251</v>
      </c>
      <c r="AI2236" s="54">
        <v>3.7035081758081279</v>
      </c>
      <c r="AJ2236" s="54">
        <v>26.586999999999996</v>
      </c>
      <c r="AK2236" s="54">
        <v>0.35930502515194152</v>
      </c>
      <c r="AL2236" s="54">
        <v>26.946305025151936</v>
      </c>
      <c r="AM2236" s="54">
        <v>26.677098854026223</v>
      </c>
      <c r="AN2236" s="54">
        <v>2.3409999999999989</v>
      </c>
      <c r="AO2236" s="54">
        <v>3.1637005449305859E-2</v>
      </c>
      <c r="AP2236" s="54">
        <v>2.3726370054493047</v>
      </c>
      <c r="AQ2236" s="54">
        <v>2.3489332537433847</v>
      </c>
      <c r="AR2236" s="54">
        <v>34.801999999999992</v>
      </c>
      <c r="AS2236" s="54">
        <v>0.47032510194222238</v>
      </c>
      <c r="AT2236" s="54">
        <v>35.272325101942215</v>
      </c>
      <c r="AU2236" s="54">
        <v>34.919938101997985</v>
      </c>
    </row>
    <row r="2237" spans="1:47" x14ac:dyDescent="0.25">
      <c r="A2237" s="51">
        <v>44655</v>
      </c>
      <c r="B2237" s="52">
        <v>2</v>
      </c>
      <c r="C2237" s="52" t="s">
        <v>16</v>
      </c>
      <c r="D2237" s="53">
        <v>63.314551999999999</v>
      </c>
      <c r="E2237">
        <v>1.0334708999999999E-2</v>
      </c>
      <c r="G2237" s="54">
        <v>0.93599999999999994</v>
      </c>
      <c r="H2237" s="54">
        <v>1.1080862147509965E-2</v>
      </c>
      <c r="I2237" s="54">
        <v>0.94708086214750986</v>
      </c>
      <c r="J2237" s="54">
        <v>0.93729305703774624</v>
      </c>
      <c r="K2237" s="54">
        <v>10.327</v>
      </c>
      <c r="L2237" s="54">
        <v>0.1222564779886062</v>
      </c>
      <c r="M2237" s="54">
        <v>10.449256477988607</v>
      </c>
      <c r="N2237" s="54">
        <v>10.34126645302223</v>
      </c>
      <c r="O2237" s="54">
        <v>34.797000000000004</v>
      </c>
      <c r="P2237" s="54">
        <v>0.41194525656720549</v>
      </c>
      <c r="Q2237" s="54">
        <v>35.208945256567212</v>
      </c>
      <c r="R2237" s="54">
        <v>34.845071053143663</v>
      </c>
      <c r="S2237" s="54">
        <v>4.4179999999999993</v>
      </c>
      <c r="T2237" s="54">
        <v>5.2302616418481856E-2</v>
      </c>
      <c r="U2237" s="54">
        <v>4.4703026164184809</v>
      </c>
      <c r="V2237" s="54">
        <v>4.4241033397358569</v>
      </c>
      <c r="W2237" s="54">
        <v>50.478000000000002</v>
      </c>
      <c r="X2237" s="54">
        <v>0.59758521312180357</v>
      </c>
      <c r="Y2237" s="54">
        <v>51.075585213121812</v>
      </c>
      <c r="Z2237" s="54">
        <v>50.547733902939498</v>
      </c>
      <c r="AA2237" s="54"/>
      <c r="AB2237" s="54">
        <v>2.1829999999999985</v>
      </c>
      <c r="AC2237" s="54">
        <v>2.5843506482921195E-2</v>
      </c>
      <c r="AD2237" s="54">
        <v>2.2088435064829195</v>
      </c>
      <c r="AE2237" s="54">
        <v>2.1860157516168788</v>
      </c>
      <c r="AF2237" s="54">
        <v>3.7349999999999963</v>
      </c>
      <c r="AG2237" s="54">
        <v>4.4216901838621453E-2</v>
      </c>
      <c r="AH2237" s="54">
        <v>3.7792169018386179</v>
      </c>
      <c r="AI2237" s="54">
        <v>3.7401597949102343</v>
      </c>
      <c r="AJ2237" s="54">
        <v>26.359999999999989</v>
      </c>
      <c r="AK2237" s="54">
        <v>0.3120635963764557</v>
      </c>
      <c r="AL2237" s="54">
        <v>26.672063596376443</v>
      </c>
      <c r="AM2237" s="54">
        <v>26.396415580678401</v>
      </c>
      <c r="AN2237" s="54">
        <v>2.3749999999999987</v>
      </c>
      <c r="AO2237" s="54">
        <v>2.8116503846512986E-2</v>
      </c>
      <c r="AP2237" s="54">
        <v>2.4031165038465119</v>
      </c>
      <c r="AQ2237" s="54">
        <v>2.3782809940861607</v>
      </c>
      <c r="AR2237" s="54">
        <v>34.652999999999984</v>
      </c>
      <c r="AS2237" s="54">
        <v>0.41024050854451133</v>
      </c>
      <c r="AT2237" s="54">
        <v>35.063240508544489</v>
      </c>
      <c r="AU2237" s="54">
        <v>34.700872121291674</v>
      </c>
    </row>
    <row r="2238" spans="1:47" x14ac:dyDescent="0.25">
      <c r="A2238" s="51">
        <v>44655</v>
      </c>
      <c r="B2238" s="52">
        <v>3</v>
      </c>
      <c r="C2238" s="52" t="s">
        <v>16</v>
      </c>
      <c r="D2238" s="53">
        <v>49.837342999999997</v>
      </c>
      <c r="E2238">
        <v>1.0265068E-2</v>
      </c>
      <c r="G2238" s="54">
        <v>0.93599999999999994</v>
      </c>
      <c r="H2238" s="54">
        <v>1.1088372284843072E-2</v>
      </c>
      <c r="I2238" s="54">
        <v>0.94708837228484299</v>
      </c>
      <c r="J2238" s="54">
        <v>0.93736644574132977</v>
      </c>
      <c r="K2238" s="54">
        <v>10.392999999999999</v>
      </c>
      <c r="L2238" s="54">
        <v>0.12312121063715174</v>
      </c>
      <c r="M2238" s="54">
        <v>10.51612121063715</v>
      </c>
      <c r="N2238" s="54">
        <v>10.408172511313717</v>
      </c>
      <c r="O2238" s="54">
        <v>34.658999999999999</v>
      </c>
      <c r="P2238" s="54">
        <v>0.41058963143202565</v>
      </c>
      <c r="Q2238" s="54">
        <v>35.069589631432024</v>
      </c>
      <c r="R2238" s="54">
        <v>34.709597909133279</v>
      </c>
      <c r="S2238" s="54">
        <v>4.5539999999999994</v>
      </c>
      <c r="T2238" s="54">
        <v>5.3949195924332637E-2</v>
      </c>
      <c r="U2238" s="54">
        <v>4.6079491959243324</v>
      </c>
      <c r="V2238" s="54">
        <v>4.5606482840876232</v>
      </c>
      <c r="W2238" s="54">
        <v>50.542000000000002</v>
      </c>
      <c r="X2238" s="54">
        <v>0.59874841027835313</v>
      </c>
      <c r="Y2238" s="54">
        <v>51.140748410278349</v>
      </c>
      <c r="Z2238" s="54">
        <v>50.615785150275954</v>
      </c>
      <c r="AA2238" s="54"/>
      <c r="AB2238" s="54">
        <v>2.1829999999999985</v>
      </c>
      <c r="AC2238" s="54">
        <v>2.5861022113047447E-2</v>
      </c>
      <c r="AD2238" s="54">
        <v>2.2088610221130458</v>
      </c>
      <c r="AE2238" s="54">
        <v>2.1861869135185059</v>
      </c>
      <c r="AF2238" s="54">
        <v>3.6399999999999979</v>
      </c>
      <c r="AG2238" s="54">
        <v>4.3121447774389705E-2</v>
      </c>
      <c r="AH2238" s="54">
        <v>3.6831214477743877</v>
      </c>
      <c r="AI2238" s="54">
        <v>3.645313955660725</v>
      </c>
      <c r="AJ2238" s="54">
        <v>26.258000000000006</v>
      </c>
      <c r="AK2238" s="54">
        <v>0.31106675155492464</v>
      </c>
      <c r="AL2238" s="54">
        <v>26.569066751554931</v>
      </c>
      <c r="AM2238" s="54">
        <v>26.296333474653679</v>
      </c>
      <c r="AN2238" s="54">
        <v>2.3769999999999993</v>
      </c>
      <c r="AO2238" s="54">
        <v>2.8159253120803394E-2</v>
      </c>
      <c r="AP2238" s="54">
        <v>2.4051592531208028</v>
      </c>
      <c r="AQ2238" s="54">
        <v>2.3804701298366884</v>
      </c>
      <c r="AR2238" s="54">
        <v>34.458000000000006</v>
      </c>
      <c r="AS2238" s="54">
        <v>0.40820847456316522</v>
      </c>
      <c r="AT2238" s="54">
        <v>34.866208474563166</v>
      </c>
      <c r="AU2238" s="54">
        <v>34.508304473669597</v>
      </c>
    </row>
    <row r="2239" spans="1:47" x14ac:dyDescent="0.25">
      <c r="A2239" s="51">
        <v>44655</v>
      </c>
      <c r="B2239" s="52">
        <v>4</v>
      </c>
      <c r="C2239" s="52" t="s">
        <v>16</v>
      </c>
      <c r="D2239" s="53">
        <v>58.310732000000002</v>
      </c>
      <c r="E2239">
        <v>1.0247594E-2</v>
      </c>
      <c r="G2239" s="54">
        <v>0.93599999999999994</v>
      </c>
      <c r="H2239" s="54">
        <v>1.1259220623244172E-2</v>
      </c>
      <c r="I2239" s="54">
        <v>0.94725922062324408</v>
      </c>
      <c r="J2239" s="54">
        <v>0.9375520927175407</v>
      </c>
      <c r="K2239" s="54">
        <v>10.46</v>
      </c>
      <c r="L2239" s="54">
        <v>0.12582419628112615</v>
      </c>
      <c r="M2239" s="54">
        <v>10.585824196281127</v>
      </c>
      <c r="N2239" s="54">
        <v>10.477344967762262</v>
      </c>
      <c r="O2239" s="54">
        <v>34.866</v>
      </c>
      <c r="P2239" s="54">
        <v>0.41940596821584547</v>
      </c>
      <c r="Q2239" s="54">
        <v>35.285405968215848</v>
      </c>
      <c r="R2239" s="54">
        <v>34.923815453728395</v>
      </c>
      <c r="S2239" s="54">
        <v>4.5719999999999992</v>
      </c>
      <c r="T2239" s="54">
        <v>5.4996962275077298E-2</v>
      </c>
      <c r="U2239" s="54">
        <v>4.6269969622750766</v>
      </c>
      <c r="V2239" s="54">
        <v>4.5795813759664483</v>
      </c>
      <c r="W2239" s="54">
        <v>50.834000000000003</v>
      </c>
      <c r="X2239" s="54">
        <v>0.61148634739529306</v>
      </c>
      <c r="Y2239" s="54">
        <v>51.445486347395295</v>
      </c>
      <c r="Z2239" s="54">
        <v>50.918293890174645</v>
      </c>
      <c r="AA2239" s="54"/>
      <c r="AB2239" s="54">
        <v>2.1829999999999985</v>
      </c>
      <c r="AC2239" s="54">
        <v>2.625948570570728E-2</v>
      </c>
      <c r="AD2239" s="54">
        <v>2.2092594857057057</v>
      </c>
      <c r="AE2239" s="54">
        <v>2.1866198914555448</v>
      </c>
      <c r="AF2239" s="54">
        <v>3.5609999999999977</v>
      </c>
      <c r="AG2239" s="54">
        <v>4.2835560512150081E-2</v>
      </c>
      <c r="AH2239" s="54">
        <v>3.6038355605121479</v>
      </c>
      <c r="AI2239" s="54">
        <v>3.5669049168452571</v>
      </c>
      <c r="AJ2239" s="54">
        <v>26.347000000000016</v>
      </c>
      <c r="AK2239" s="54">
        <v>0.31693021982971625</v>
      </c>
      <c r="AL2239" s="54">
        <v>26.66393021982973</v>
      </c>
      <c r="AM2239" s="54">
        <v>26.390689088492586</v>
      </c>
      <c r="AN2239" s="54">
        <v>2.4519999999999991</v>
      </c>
      <c r="AO2239" s="54">
        <v>2.9495308726703744E-2</v>
      </c>
      <c r="AP2239" s="54">
        <v>2.4814953087267027</v>
      </c>
      <c r="AQ2239" s="54">
        <v>2.4560659522899666</v>
      </c>
      <c r="AR2239" s="54">
        <v>34.543000000000006</v>
      </c>
      <c r="AS2239" s="54">
        <v>0.41552057477427734</v>
      </c>
      <c r="AT2239" s="54">
        <v>34.958520574774283</v>
      </c>
      <c r="AU2239" s="54">
        <v>34.600279849083357</v>
      </c>
    </row>
    <row r="2240" spans="1:47" x14ac:dyDescent="0.25">
      <c r="A2240" s="51">
        <v>44655</v>
      </c>
      <c r="B2240" s="52">
        <v>5</v>
      </c>
      <c r="C2240" s="52" t="s">
        <v>16</v>
      </c>
      <c r="D2240" s="53">
        <v>55.239851000000002</v>
      </c>
      <c r="E2240">
        <v>1.0317788E-2</v>
      </c>
      <c r="G2240" s="54">
        <v>0.93599999999999994</v>
      </c>
      <c r="H2240" s="54">
        <v>1.0768788456086193E-2</v>
      </c>
      <c r="I2240" s="54">
        <v>0.94676878845608614</v>
      </c>
      <c r="J2240" s="54">
        <v>0.93700022881177936</v>
      </c>
      <c r="K2240" s="54">
        <v>10.710999999999999</v>
      </c>
      <c r="L2240" s="54">
        <v>0.1232312961037812</v>
      </c>
      <c r="M2240" s="54">
        <v>10.834231296103781</v>
      </c>
      <c r="N2240" s="54">
        <v>10.722445994447616</v>
      </c>
      <c r="O2240" s="54">
        <v>35.492999999999995</v>
      </c>
      <c r="P2240" s="54">
        <v>0.4083510776408838</v>
      </c>
      <c r="Q2240" s="54">
        <v>35.901351077640882</v>
      </c>
      <c r="R2240" s="54">
        <v>35.530928548308211</v>
      </c>
      <c r="S2240" s="54">
        <v>5.0549999999999997</v>
      </c>
      <c r="T2240" s="54">
        <v>5.8158360732388587E-2</v>
      </c>
      <c r="U2240" s="54">
        <v>5.1131583607323883</v>
      </c>
      <c r="V2240" s="54">
        <v>5.0604018767559236</v>
      </c>
      <c r="W2240" s="54">
        <v>52.194999999999993</v>
      </c>
      <c r="X2240" s="54">
        <v>0.60050952293313975</v>
      </c>
      <c r="Y2240" s="54">
        <v>52.795509522933131</v>
      </c>
      <c r="Z2240" s="54">
        <v>52.25077664832353</v>
      </c>
      <c r="AA2240" s="54"/>
      <c r="AB2240" s="54">
        <v>2.1829999999999985</v>
      </c>
      <c r="AC2240" s="54">
        <v>2.5115667948329215E-2</v>
      </c>
      <c r="AD2240" s="54">
        <v>2.2081156679483276</v>
      </c>
      <c r="AE2240" s="54">
        <v>2.1853327986069582</v>
      </c>
      <c r="AF2240" s="54">
        <v>3.7159999999999966</v>
      </c>
      <c r="AG2240" s="54">
        <v>4.2753010579931902E-2</v>
      </c>
      <c r="AH2240" s="54">
        <v>3.7587530105799285</v>
      </c>
      <c r="AI2240" s="54">
        <v>3.719970993872403</v>
      </c>
      <c r="AJ2240" s="54">
        <v>26.762000000000004</v>
      </c>
      <c r="AK2240" s="54">
        <v>0.30789991096343888</v>
      </c>
      <c r="AL2240" s="54">
        <v>27.069899910963443</v>
      </c>
      <c r="AM2240" s="54">
        <v>26.790598422500903</v>
      </c>
      <c r="AN2240" s="54">
        <v>2.5249999999999986</v>
      </c>
      <c r="AO2240" s="54">
        <v>2.9050417576514557E-2</v>
      </c>
      <c r="AP2240" s="54">
        <v>2.5540504175765131</v>
      </c>
      <c r="AQ2240" s="54">
        <v>2.527698266826647</v>
      </c>
      <c r="AR2240" s="54">
        <v>35.186</v>
      </c>
      <c r="AS2240" s="54">
        <v>0.40481900706821455</v>
      </c>
      <c r="AT2240" s="54">
        <v>35.590819007068212</v>
      </c>
      <c r="AU2240" s="54">
        <v>35.223600481806912</v>
      </c>
    </row>
    <row r="2241" spans="1:47" x14ac:dyDescent="0.25">
      <c r="A2241" s="51">
        <v>44655</v>
      </c>
      <c r="B2241" s="52">
        <v>6</v>
      </c>
      <c r="C2241" s="52" t="s">
        <v>16</v>
      </c>
      <c r="D2241" s="53">
        <v>55.479075999999999</v>
      </c>
      <c r="E2241">
        <v>9.7232599999999992E-3</v>
      </c>
      <c r="G2241" s="54">
        <v>0.93599999999999994</v>
      </c>
      <c r="H2241" s="54">
        <v>9.9338962620734612E-3</v>
      </c>
      <c r="I2241" s="54">
        <v>0.94593389626207336</v>
      </c>
      <c r="J2241" s="54">
        <v>0.93673633504590414</v>
      </c>
      <c r="K2241" s="54">
        <v>11.1</v>
      </c>
      <c r="L2241" s="54">
        <v>0.11780582105664041</v>
      </c>
      <c r="M2241" s="54">
        <v>11.21780582105664</v>
      </c>
      <c r="N2241" s="54">
        <v>11.108732178428992</v>
      </c>
      <c r="O2241" s="54">
        <v>37.069000000000003</v>
      </c>
      <c r="P2241" s="54">
        <v>0.3934183766440183</v>
      </c>
      <c r="Q2241" s="54">
        <v>37.462418376644024</v>
      </c>
      <c r="R2241" s="54">
        <v>37.098161542539138</v>
      </c>
      <c r="S2241" s="54">
        <v>5.3039999999999994</v>
      </c>
      <c r="T2241" s="54">
        <v>5.6292078818416268E-2</v>
      </c>
      <c r="U2241" s="54">
        <v>5.3602920788184161</v>
      </c>
      <c r="V2241" s="54">
        <v>5.3081725652601239</v>
      </c>
      <c r="W2241" s="54">
        <v>54.409000000000006</v>
      </c>
      <c r="X2241" s="54">
        <v>0.57745017278114841</v>
      </c>
      <c r="Y2241" s="54">
        <v>54.986450172781154</v>
      </c>
      <c r="Z2241" s="54">
        <v>54.451802621274155</v>
      </c>
      <c r="AA2241" s="54"/>
      <c r="AB2241" s="54">
        <v>2.1829999999999985</v>
      </c>
      <c r="AC2241" s="54">
        <v>2.3168478141139263E-2</v>
      </c>
      <c r="AD2241" s="54">
        <v>2.2061684781411377</v>
      </c>
      <c r="AE2241" s="54">
        <v>2.1847173284243673</v>
      </c>
      <c r="AF2241" s="54">
        <v>3.9029999999999974</v>
      </c>
      <c r="AG2241" s="54">
        <v>4.1423073836402452E-2</v>
      </c>
      <c r="AH2241" s="54">
        <v>3.9444230738363997</v>
      </c>
      <c r="AI2241" s="54">
        <v>3.9060704227394889</v>
      </c>
      <c r="AJ2241" s="54">
        <v>27.75</v>
      </c>
      <c r="AK2241" s="54">
        <v>0.29451455264160098</v>
      </c>
      <c r="AL2241" s="54">
        <v>28.044514552641601</v>
      </c>
      <c r="AM2241" s="54">
        <v>27.771830446072482</v>
      </c>
      <c r="AN2241" s="54">
        <v>2.7449999999999992</v>
      </c>
      <c r="AO2241" s="54">
        <v>2.9133061153196201E-2</v>
      </c>
      <c r="AP2241" s="54">
        <v>2.7741330611531954</v>
      </c>
      <c r="AQ2241" s="54">
        <v>2.7471594441250069</v>
      </c>
      <c r="AR2241" s="54">
        <v>36.580999999999996</v>
      </c>
      <c r="AS2241" s="54">
        <v>0.38823916577233891</v>
      </c>
      <c r="AT2241" s="54">
        <v>36.969239165772336</v>
      </c>
      <c r="AU2241" s="54">
        <v>36.609777641361347</v>
      </c>
    </row>
    <row r="2242" spans="1:47" x14ac:dyDescent="0.25">
      <c r="A2242" s="51">
        <v>44655</v>
      </c>
      <c r="B2242" s="52">
        <v>7</v>
      </c>
      <c r="C2242" s="52" t="s">
        <v>16</v>
      </c>
      <c r="D2242" s="53">
        <v>75.651953000000006</v>
      </c>
      <c r="E2242">
        <v>9.1333130000000005E-3</v>
      </c>
      <c r="G2242" s="54">
        <v>0.93599999999999994</v>
      </c>
      <c r="H2242" s="54">
        <v>6.2919479646189854E-3</v>
      </c>
      <c r="I2242" s="54">
        <v>0.9422919479646189</v>
      </c>
      <c r="J2242" s="54">
        <v>0.93368570066647838</v>
      </c>
      <c r="K2242" s="54">
        <v>11.777000000000001</v>
      </c>
      <c r="L2242" s="54">
        <v>7.9166956388160029E-2</v>
      </c>
      <c r="M2242" s="54">
        <v>11.856166956388162</v>
      </c>
      <c r="N2242" s="54">
        <v>11.747880872595211</v>
      </c>
      <c r="O2242" s="54">
        <v>40.284999999999997</v>
      </c>
      <c r="P2242" s="54">
        <v>0.2708024826438844</v>
      </c>
      <c r="Q2242" s="54">
        <v>40.555802482643884</v>
      </c>
      <c r="R2242" s="54">
        <v>40.185393644603721</v>
      </c>
      <c r="S2242" s="54">
        <v>5.7569999999999997</v>
      </c>
      <c r="T2242" s="54">
        <v>3.8699513282384079E-2</v>
      </c>
      <c r="U2242" s="54">
        <v>5.7956995132823836</v>
      </c>
      <c r="V2242" s="54">
        <v>5.7427655755736282</v>
      </c>
      <c r="W2242" s="54">
        <v>58.754999999999995</v>
      </c>
      <c r="X2242" s="54">
        <v>0.39496090027904751</v>
      </c>
      <c r="Y2242" s="54">
        <v>59.149960900279055</v>
      </c>
      <c r="Z2242" s="54">
        <v>58.60972579343904</v>
      </c>
      <c r="AA2242" s="54"/>
      <c r="AB2242" s="54">
        <v>2.1829999999999985</v>
      </c>
      <c r="AC2242" s="54">
        <v>1.4674489750815423E-2</v>
      </c>
      <c r="AD2242" s="54">
        <v>2.1976744897508138</v>
      </c>
      <c r="AE2242" s="54">
        <v>2.1776024407638044</v>
      </c>
      <c r="AF2242" s="54">
        <v>3.9639999999999982</v>
      </c>
      <c r="AG2242" s="54">
        <v>2.6646668516826545E-2</v>
      </c>
      <c r="AH2242" s="54">
        <v>3.9906466685168249</v>
      </c>
      <c r="AI2242" s="54">
        <v>3.9541988434208535</v>
      </c>
      <c r="AJ2242" s="54">
        <v>29.946000000000009</v>
      </c>
      <c r="AK2242" s="54">
        <v>0.2013020018680344</v>
      </c>
      <c r="AL2242" s="54">
        <v>30.147302001868042</v>
      </c>
      <c r="AM2242" s="54">
        <v>29.871957256579456</v>
      </c>
      <c r="AN2242" s="54">
        <v>2.8639999999999985</v>
      </c>
      <c r="AO2242" s="54">
        <v>1.9252285225073464E-2</v>
      </c>
      <c r="AP2242" s="54">
        <v>2.8832522852250722</v>
      </c>
      <c r="AQ2242" s="54">
        <v>2.8569186396461466</v>
      </c>
      <c r="AR2242" s="54">
        <v>38.957000000000001</v>
      </c>
      <c r="AS2242" s="54">
        <v>0.2618754453607498</v>
      </c>
      <c r="AT2242" s="54">
        <v>39.218875445360752</v>
      </c>
      <c r="AU2242" s="54">
        <v>38.860677180410256</v>
      </c>
    </row>
    <row r="2243" spans="1:47" x14ac:dyDescent="0.25">
      <c r="A2243" s="51">
        <v>44655</v>
      </c>
      <c r="B2243" s="52">
        <v>8</v>
      </c>
      <c r="C2243" s="52" t="s">
        <v>17</v>
      </c>
      <c r="D2243" s="53">
        <v>130.559809</v>
      </c>
      <c r="E2243">
        <v>9.0754939999999999E-3</v>
      </c>
      <c r="G2243" s="54">
        <v>0.93599999999999994</v>
      </c>
      <c r="H2243" s="54">
        <v>5.8163372167330824E-3</v>
      </c>
      <c r="I2243" s="54">
        <v>0.94181633721673308</v>
      </c>
      <c r="J2243" s="54">
        <v>0.93326888869922064</v>
      </c>
      <c r="K2243" s="54">
        <v>11.896000000000001</v>
      </c>
      <c r="L2243" s="54">
        <v>7.3922166164804223E-2</v>
      </c>
      <c r="M2243" s="54">
        <v>11.969922166164805</v>
      </c>
      <c r="N2243" s="54">
        <v>11.86128920936531</v>
      </c>
      <c r="O2243" s="54">
        <v>43.356999999999992</v>
      </c>
      <c r="P2243" s="54">
        <v>0.26942193665159853</v>
      </c>
      <c r="Q2243" s="54">
        <v>43.626421936651589</v>
      </c>
      <c r="R2243" s="54">
        <v>43.230490606124043</v>
      </c>
      <c r="S2243" s="54">
        <v>5.9849999999999994</v>
      </c>
      <c r="T2243" s="54">
        <v>3.7191002395456731E-2</v>
      </c>
      <c r="U2243" s="54">
        <v>6.0221910023954566</v>
      </c>
      <c r="V2243" s="54">
        <v>5.9675366440863629</v>
      </c>
      <c r="W2243" s="54">
        <v>62.173999999999992</v>
      </c>
      <c r="X2243" s="54">
        <v>0.3863514424285926</v>
      </c>
      <c r="Y2243" s="54">
        <v>62.560351442428583</v>
      </c>
      <c r="Z2243" s="54">
        <v>61.992585348274943</v>
      </c>
      <c r="AA2243" s="54"/>
      <c r="AB2243" s="54">
        <v>2.1829999999999985</v>
      </c>
      <c r="AC2243" s="54">
        <v>1.3565239470222555E-2</v>
      </c>
      <c r="AD2243" s="54">
        <v>2.1965652394702211</v>
      </c>
      <c r="AE2243" s="54">
        <v>2.1766303248188006</v>
      </c>
      <c r="AF2243" s="54">
        <v>3.7779999999999974</v>
      </c>
      <c r="AG2243" s="54">
        <v>2.3476626073523046E-2</v>
      </c>
      <c r="AH2243" s="54">
        <v>3.8014766260735202</v>
      </c>
      <c r="AI2243" s="54">
        <v>3.7669763477624501</v>
      </c>
      <c r="AJ2243" s="54">
        <v>31.319999999999993</v>
      </c>
      <c r="AK2243" s="54">
        <v>0.19462359148299158</v>
      </c>
      <c r="AL2243" s="54">
        <v>31.514623591482984</v>
      </c>
      <c r="AM2243" s="54">
        <v>31.228612814166222</v>
      </c>
      <c r="AN2243" s="54">
        <v>3.09</v>
      </c>
      <c r="AO2243" s="54">
        <v>1.9201369657804727E-2</v>
      </c>
      <c r="AP2243" s="54">
        <v>3.1092013696578045</v>
      </c>
      <c r="AQ2243" s="54">
        <v>3.0809838312826834</v>
      </c>
      <c r="AR2243" s="54">
        <v>40.370999999999995</v>
      </c>
      <c r="AS2243" s="54">
        <v>0.25086682668454191</v>
      </c>
      <c r="AT2243" s="54">
        <v>40.621866826684531</v>
      </c>
      <c r="AU2243" s="54">
        <v>40.25320331803016</v>
      </c>
    </row>
    <row r="2244" spans="1:47" x14ac:dyDescent="0.25">
      <c r="A2244" s="51">
        <v>44655</v>
      </c>
      <c r="B2244" s="52">
        <v>9</v>
      </c>
      <c r="C2244" s="52" t="s">
        <v>17</v>
      </c>
      <c r="D2244" s="53">
        <v>77.908270000000002</v>
      </c>
      <c r="E2244">
        <v>8.939163E-3</v>
      </c>
      <c r="G2244" s="54">
        <v>0.93599999999999994</v>
      </c>
      <c r="H2244" s="54">
        <v>2.956496860243405E-3</v>
      </c>
      <c r="I2244" s="54">
        <v>0.93895649686024329</v>
      </c>
      <c r="J2244" s="54">
        <v>0.93056301168490063</v>
      </c>
      <c r="K2244" s="54">
        <v>12.553000000000001</v>
      </c>
      <c r="L2244" s="54">
        <v>3.9650539622473793E-2</v>
      </c>
      <c r="M2244" s="54">
        <v>12.592650539622475</v>
      </c>
      <c r="N2244" s="54">
        <v>12.480082783846752</v>
      </c>
      <c r="O2244" s="54">
        <v>48.218000000000004</v>
      </c>
      <c r="P2244" s="54">
        <v>0.15230380940941937</v>
      </c>
      <c r="Q2244" s="54">
        <v>48.370303809409421</v>
      </c>
      <c r="R2244" s="54">
        <v>47.937913779297588</v>
      </c>
      <c r="S2244" s="54">
        <v>6.4830000000000005</v>
      </c>
      <c r="T2244" s="54">
        <v>2.0477531137775638E-2</v>
      </c>
      <c r="U2244" s="54">
        <v>6.5034775311377766</v>
      </c>
      <c r="V2244" s="54">
        <v>6.445341885420099</v>
      </c>
      <c r="W2244" s="54">
        <v>68.190000000000012</v>
      </c>
      <c r="X2244" s="54">
        <v>0.21538837702991223</v>
      </c>
      <c r="Y2244" s="54">
        <v>68.405388377029922</v>
      </c>
      <c r="Z2244" s="54">
        <v>67.793901460249344</v>
      </c>
      <c r="AA2244" s="54"/>
      <c r="AB2244" s="54">
        <v>2.1829999999999985</v>
      </c>
      <c r="AC2244" s="54">
        <v>6.8953340234095611E-3</v>
      </c>
      <c r="AD2244" s="54">
        <v>2.189895334023408</v>
      </c>
      <c r="AE2244" s="54">
        <v>2.1703195026796331</v>
      </c>
      <c r="AF2244" s="54">
        <v>3.9319999999999991</v>
      </c>
      <c r="AG2244" s="54">
        <v>1.241981373341567E-2</v>
      </c>
      <c r="AH2244" s="54">
        <v>3.9444198137334148</v>
      </c>
      <c r="AI2244" s="54">
        <v>3.9091600020780222</v>
      </c>
      <c r="AJ2244" s="54">
        <v>34.394000000000013</v>
      </c>
      <c r="AK2244" s="54">
        <v>0.10863862501197832</v>
      </c>
      <c r="AL2244" s="54">
        <v>34.50263862501199</v>
      </c>
      <c r="AM2244" s="54">
        <v>34.194213914412913</v>
      </c>
      <c r="AN2244" s="54">
        <v>3.2769999999999992</v>
      </c>
      <c r="AO2244" s="54">
        <v>1.0350897661343629E-2</v>
      </c>
      <c r="AP2244" s="54">
        <v>3.287350897661343</v>
      </c>
      <c r="AQ2244" s="54">
        <v>3.257964732148952</v>
      </c>
      <c r="AR2244" s="54">
        <v>43.786000000000008</v>
      </c>
      <c r="AS2244" s="54">
        <v>0.13830467043014716</v>
      </c>
      <c r="AT2244" s="54">
        <v>43.924304670430153</v>
      </c>
      <c r="AU2244" s="54">
        <v>43.531658151319519</v>
      </c>
    </row>
    <row r="2245" spans="1:47" x14ac:dyDescent="0.25">
      <c r="A2245" s="51">
        <v>44655</v>
      </c>
      <c r="B2245" s="52">
        <v>10</v>
      </c>
      <c r="C2245" s="52" t="s">
        <v>17</v>
      </c>
      <c r="D2245" s="53">
        <v>61.441772</v>
      </c>
      <c r="E2245">
        <v>8.6096249999999992E-3</v>
      </c>
      <c r="G2245" s="54">
        <v>0.93599999999999994</v>
      </c>
      <c r="H2245" s="54">
        <v>7.5768179427952173E-3</v>
      </c>
      <c r="I2245" s="54">
        <v>0.94357681794279513</v>
      </c>
      <c r="J2245" s="54">
        <v>0.93545297538161443</v>
      </c>
      <c r="K2245" s="54">
        <v>13.433</v>
      </c>
      <c r="L2245" s="54">
        <v>0.1087386703264617</v>
      </c>
      <c r="M2245" s="54">
        <v>13.541738670326462</v>
      </c>
      <c r="N2245" s="54">
        <v>13.425149378526953</v>
      </c>
      <c r="O2245" s="54">
        <v>52.369000000000007</v>
      </c>
      <c r="P2245" s="54">
        <v>0.42392134492119959</v>
      </c>
      <c r="Q2245" s="54">
        <v>52.792921344921204</v>
      </c>
      <c r="R2245" s="54">
        <v>52.33839408948694</v>
      </c>
      <c r="S2245" s="54">
        <v>6.6159999999999997</v>
      </c>
      <c r="T2245" s="54">
        <v>5.3555798621296113E-2</v>
      </c>
      <c r="U2245" s="54">
        <v>6.6695557986212961</v>
      </c>
      <c r="V2245" s="54">
        <v>6.6121334242785919</v>
      </c>
      <c r="W2245" s="54">
        <v>73.353999999999999</v>
      </c>
      <c r="X2245" s="54">
        <v>0.59379263181175268</v>
      </c>
      <c r="Y2245" s="54">
        <v>73.947792631811751</v>
      </c>
      <c r="Z2245" s="54">
        <v>73.311129867674111</v>
      </c>
      <c r="AA2245" s="54"/>
      <c r="AB2245" s="54">
        <v>2.1829999999999985</v>
      </c>
      <c r="AC2245" s="54">
        <v>1.767114697555764E-2</v>
      </c>
      <c r="AD2245" s="54">
        <v>2.200671146975556</v>
      </c>
      <c r="AE2245" s="54">
        <v>2.1817241936517768</v>
      </c>
      <c r="AF2245" s="54">
        <v>4.2499999999999956</v>
      </c>
      <c r="AG2245" s="54">
        <v>3.4403286599230393E-2</v>
      </c>
      <c r="AH2245" s="54">
        <v>4.2844032865992263</v>
      </c>
      <c r="AI2245" s="54">
        <v>4.2475161809528394</v>
      </c>
      <c r="AJ2245" s="54">
        <v>36.251999999999995</v>
      </c>
      <c r="AK2245" s="54">
        <v>0.29345598724595323</v>
      </c>
      <c r="AL2245" s="54">
        <v>36.545455987245951</v>
      </c>
      <c r="AM2245" s="54">
        <v>36.230813315741763</v>
      </c>
      <c r="AN2245" s="54">
        <v>3.4249999999999989</v>
      </c>
      <c r="AO2245" s="54">
        <v>2.7725001553497452E-2</v>
      </c>
      <c r="AP2245" s="54">
        <v>3.4527250015534965</v>
      </c>
      <c r="AQ2245" s="54">
        <v>3.4229983340619965</v>
      </c>
      <c r="AR2245" s="54">
        <v>46.109999999999985</v>
      </c>
      <c r="AS2245" s="54">
        <v>0.3732554223742387</v>
      </c>
      <c r="AT2245" s="54">
        <v>46.483255422374228</v>
      </c>
      <c r="AU2245" s="54">
        <v>46.083052024408374</v>
      </c>
    </row>
    <row r="2246" spans="1:47" x14ac:dyDescent="0.25">
      <c r="A2246" s="51">
        <v>44655</v>
      </c>
      <c r="B2246" s="52">
        <v>11</v>
      </c>
      <c r="C2246" s="52" t="s">
        <v>17</v>
      </c>
      <c r="D2246" s="53">
        <v>59.143397999999998</v>
      </c>
      <c r="E2246">
        <v>8.3920999999999996E-3</v>
      </c>
      <c r="G2246" s="54">
        <v>0.93599999999999994</v>
      </c>
      <c r="H2246" s="54">
        <v>3.5711374089830582E-3</v>
      </c>
      <c r="I2246" s="54">
        <v>0.93957113740898301</v>
      </c>
      <c r="J2246" s="54">
        <v>0.93168616246673308</v>
      </c>
      <c r="K2246" s="54">
        <v>14.076000000000001</v>
      </c>
      <c r="L2246" s="54">
        <v>5.3704412573552913E-2</v>
      </c>
      <c r="M2246" s="54">
        <v>14.129704412573554</v>
      </c>
      <c r="N2246" s="54">
        <v>14.011126520172796</v>
      </c>
      <c r="O2246" s="54">
        <v>54.302000000000007</v>
      </c>
      <c r="P2246" s="54">
        <v>0.20717938416944237</v>
      </c>
      <c r="Q2246" s="54">
        <v>54.50917938416945</v>
      </c>
      <c r="R2246" s="54">
        <v>54.051732899859559</v>
      </c>
      <c r="S2246" s="54">
        <v>6.6130000000000004</v>
      </c>
      <c r="T2246" s="54">
        <v>2.5230696245304451E-2</v>
      </c>
      <c r="U2246" s="54">
        <v>6.638230696245305</v>
      </c>
      <c r="V2246" s="54">
        <v>6.5825220004193445</v>
      </c>
      <c r="W2246" s="54">
        <v>75.927000000000007</v>
      </c>
      <c r="X2246" s="54">
        <v>0.28968563039728279</v>
      </c>
      <c r="Y2246" s="54">
        <v>76.216685630397293</v>
      </c>
      <c r="Z2246" s="54">
        <v>75.577067582918431</v>
      </c>
      <c r="AA2246" s="54"/>
      <c r="AB2246" s="54">
        <v>2.1829999999999985</v>
      </c>
      <c r="AC2246" s="54">
        <v>8.328838636549157E-3</v>
      </c>
      <c r="AD2246" s="54">
        <v>2.1913288386365477</v>
      </c>
      <c r="AE2246" s="54">
        <v>2.1729389878898258</v>
      </c>
      <c r="AF2246" s="54">
        <v>4.3049999999999979</v>
      </c>
      <c r="AG2246" s="54">
        <v>1.6424942890675275E-2</v>
      </c>
      <c r="AH2246" s="54">
        <v>4.3214249428906735</v>
      </c>
      <c r="AI2246" s="54">
        <v>4.2851591126274409</v>
      </c>
      <c r="AJ2246" s="54">
        <v>37.269000000000013</v>
      </c>
      <c r="AK2246" s="54">
        <v>0.14219307702498893</v>
      </c>
      <c r="AL2246" s="54">
        <v>37.411193077025004</v>
      </c>
      <c r="AM2246" s="54">
        <v>37.097234603603304</v>
      </c>
      <c r="AN2246" s="54">
        <v>3.3329999999999989</v>
      </c>
      <c r="AO2246" s="54">
        <v>1.271645404288518E-2</v>
      </c>
      <c r="AP2246" s="54">
        <v>3.3457164540428841</v>
      </c>
      <c r="AQ2246" s="54">
        <v>3.317638866988911</v>
      </c>
      <c r="AR2246" s="54">
        <v>47.09</v>
      </c>
      <c r="AS2246" s="54">
        <v>0.17966331259509855</v>
      </c>
      <c r="AT2246" s="54">
        <v>47.269663312595114</v>
      </c>
      <c r="AU2246" s="54">
        <v>46.872971571109481</v>
      </c>
    </row>
    <row r="2247" spans="1:47" x14ac:dyDescent="0.25">
      <c r="A2247" s="51">
        <v>44655</v>
      </c>
      <c r="B2247" s="52">
        <v>12</v>
      </c>
      <c r="C2247" s="52" t="s">
        <v>17</v>
      </c>
      <c r="D2247" s="53">
        <v>54.604680999999999</v>
      </c>
      <c r="E2247">
        <v>8.1606219999999993E-3</v>
      </c>
      <c r="G2247" s="54">
        <v>0.93599999999999994</v>
      </c>
      <c r="H2247" s="54">
        <v>2.2328708752035924E-3</v>
      </c>
      <c r="I2247" s="54">
        <v>0.93823287087520357</v>
      </c>
      <c r="J2247" s="54">
        <v>0.9305763070680162</v>
      </c>
      <c r="K2247" s="54">
        <v>14.215</v>
      </c>
      <c r="L2247" s="54">
        <v>3.3910533644251131E-2</v>
      </c>
      <c r="M2247" s="54">
        <v>14.248910533644251</v>
      </c>
      <c r="N2247" s="54">
        <v>14.132630560867362</v>
      </c>
      <c r="O2247" s="54">
        <v>54.960999999999991</v>
      </c>
      <c r="P2247" s="54">
        <v>0.13111198308981262</v>
      </c>
      <c r="Q2247" s="54">
        <v>55.092111983089801</v>
      </c>
      <c r="R2247" s="54">
        <v>54.642526082014136</v>
      </c>
      <c r="S2247" s="54">
        <v>6.4539999999999988</v>
      </c>
      <c r="T2247" s="54">
        <v>1.5396312637354682E-2</v>
      </c>
      <c r="U2247" s="54">
        <v>6.4693963126373539</v>
      </c>
      <c r="V2247" s="54">
        <v>6.4166020147617262</v>
      </c>
      <c r="W2247" s="54">
        <v>76.565999999999988</v>
      </c>
      <c r="X2247" s="54">
        <v>0.18265170024662203</v>
      </c>
      <c r="Y2247" s="54">
        <v>76.748651700246612</v>
      </c>
      <c r="Z2247" s="54">
        <v>76.122334964711243</v>
      </c>
      <c r="AA2247" s="54"/>
      <c r="AB2247" s="54">
        <v>2.1829999999999985</v>
      </c>
      <c r="AC2247" s="54">
        <v>5.2076464963348697E-3</v>
      </c>
      <c r="AD2247" s="54">
        <v>2.1882076464963331</v>
      </c>
      <c r="AE2247" s="54">
        <v>2.170350511035767</v>
      </c>
      <c r="AF2247" s="54">
        <v>4.3769999999999962</v>
      </c>
      <c r="AG2247" s="54">
        <v>1.0441533996544993E-2</v>
      </c>
      <c r="AH2247" s="54">
        <v>4.3874415339965411</v>
      </c>
      <c r="AI2247" s="54">
        <v>4.3516372820904952</v>
      </c>
      <c r="AJ2247" s="54">
        <v>37.524999999999999</v>
      </c>
      <c r="AK2247" s="54">
        <v>8.9517606401725208E-2</v>
      </c>
      <c r="AL2247" s="54">
        <v>37.614517606401726</v>
      </c>
      <c r="AM2247" s="54">
        <v>37.307559746503536</v>
      </c>
      <c r="AN2247" s="54">
        <v>3.2899999999999991</v>
      </c>
      <c r="AO2247" s="54">
        <v>7.84844570450835E-3</v>
      </c>
      <c r="AP2247" s="54">
        <v>3.2978484457045076</v>
      </c>
      <c r="AQ2247" s="54">
        <v>3.2709359511258258</v>
      </c>
      <c r="AR2247" s="54">
        <v>47.374999999999993</v>
      </c>
      <c r="AS2247" s="54">
        <v>0.11301523259911342</v>
      </c>
      <c r="AT2247" s="54">
        <v>47.488015232599111</v>
      </c>
      <c r="AU2247" s="54">
        <v>47.100483490755629</v>
      </c>
    </row>
    <row r="2248" spans="1:47" x14ac:dyDescent="0.25">
      <c r="A2248" s="51">
        <v>44655</v>
      </c>
      <c r="B2248" s="52">
        <v>13</v>
      </c>
      <c r="C2248" s="52" t="s">
        <v>17</v>
      </c>
      <c r="D2248" s="53">
        <v>56.874433000000003</v>
      </c>
      <c r="E2248">
        <v>7.8711809999999997E-3</v>
      </c>
      <c r="G2248" s="54">
        <v>0.93599999999999994</v>
      </c>
      <c r="H2248" s="54">
        <v>4.7747177956560909E-3</v>
      </c>
      <c r="I2248" s="54">
        <v>0.94077471779565602</v>
      </c>
      <c r="J2248" s="54">
        <v>0.93336970971166255</v>
      </c>
      <c r="K2248" s="54">
        <v>13.861000000000001</v>
      </c>
      <c r="L2248" s="54">
        <v>7.0707653168364401E-2</v>
      </c>
      <c r="M2248" s="54">
        <v>13.931707653168365</v>
      </c>
      <c r="N2248" s="54">
        <v>13.822048660591193</v>
      </c>
      <c r="O2248" s="54">
        <v>53.826999999999991</v>
      </c>
      <c r="P2248" s="54">
        <v>0.27458198160980807</v>
      </c>
      <c r="Q2248" s="54">
        <v>54.101581981609797</v>
      </c>
      <c r="R2248" s="54">
        <v>53.675738637446209</v>
      </c>
      <c r="S2248" s="54">
        <v>6.1959999999999997</v>
      </c>
      <c r="T2248" s="54">
        <v>3.1606999425090959E-2</v>
      </c>
      <c r="U2248" s="54">
        <v>6.2276069994250909</v>
      </c>
      <c r="V2248" s="54">
        <v>6.1785883775357497</v>
      </c>
      <c r="W2248" s="54">
        <v>74.819999999999993</v>
      </c>
      <c r="X2248" s="54">
        <v>0.38167135199891955</v>
      </c>
      <c r="Y2248" s="54">
        <v>75.201671351998911</v>
      </c>
      <c r="Z2248" s="54">
        <v>74.60974538528481</v>
      </c>
      <c r="AA2248" s="54"/>
      <c r="AB2248" s="54">
        <v>2.1829999999999985</v>
      </c>
      <c r="AC2248" s="54">
        <v>1.1135906995638076E-2</v>
      </c>
      <c r="AD2248" s="54">
        <v>2.1941359069956365</v>
      </c>
      <c r="AE2248" s="54">
        <v>2.1768654661330746</v>
      </c>
      <c r="AF2248" s="54">
        <v>4.286999999999999</v>
      </c>
      <c r="AG2248" s="54">
        <v>2.1868819647412024E-2</v>
      </c>
      <c r="AH2248" s="54">
        <v>4.3088688196474108</v>
      </c>
      <c r="AI2248" s="54">
        <v>4.2749529332627096</v>
      </c>
      <c r="AJ2248" s="54">
        <v>37.14200000000001</v>
      </c>
      <c r="AK2248" s="54">
        <v>0.18946855594685746</v>
      </c>
      <c r="AL2248" s="54">
        <v>37.33146855594687</v>
      </c>
      <c r="AM2248" s="54">
        <v>37.037625809947208</v>
      </c>
      <c r="AN2248" s="54">
        <v>3.1549999999999989</v>
      </c>
      <c r="AO2248" s="54">
        <v>1.6094267783434788E-2</v>
      </c>
      <c r="AP2248" s="54">
        <v>3.1710942677834337</v>
      </c>
      <c r="AQ2248" s="54">
        <v>3.1461340108336482</v>
      </c>
      <c r="AR2248" s="54">
        <v>46.76700000000001</v>
      </c>
      <c r="AS2248" s="54">
        <v>0.23856755037334235</v>
      </c>
      <c r="AT2248" s="54">
        <v>47.00556755037335</v>
      </c>
      <c r="AU2248" s="54">
        <v>46.63557822017664</v>
      </c>
    </row>
    <row r="2249" spans="1:47" x14ac:dyDescent="0.25">
      <c r="A2249" s="51">
        <v>44655</v>
      </c>
      <c r="B2249" s="52">
        <v>14</v>
      </c>
      <c r="C2249" s="52" t="s">
        <v>17</v>
      </c>
      <c r="D2249" s="53">
        <v>60.032018999999998</v>
      </c>
      <c r="E2249">
        <v>7.9604020000000001E-3</v>
      </c>
      <c r="G2249" s="54">
        <v>0.93599999999999994</v>
      </c>
      <c r="H2249" s="54">
        <v>4.4750402124782039E-3</v>
      </c>
      <c r="I2249" s="54">
        <v>0.94047504021247819</v>
      </c>
      <c r="J2249" s="54">
        <v>0.93298848082142072</v>
      </c>
      <c r="K2249" s="54">
        <v>13.765999999999998</v>
      </c>
      <c r="L2249" s="54">
        <v>6.581560209933221E-2</v>
      </c>
      <c r="M2249" s="54">
        <v>13.831815602099331</v>
      </c>
      <c r="N2249" s="54">
        <v>13.721708789516748</v>
      </c>
      <c r="O2249" s="54">
        <v>53.468999999999994</v>
      </c>
      <c r="P2249" s="54">
        <v>0.25563667213781738</v>
      </c>
      <c r="Q2249" s="54">
        <v>53.724636672137812</v>
      </c>
      <c r="R2249" s="54">
        <v>53.296966966923648</v>
      </c>
      <c r="S2249" s="54">
        <v>6.036999999999999</v>
      </c>
      <c r="T2249" s="54">
        <v>2.8863053165310806E-2</v>
      </c>
      <c r="U2249" s="54">
        <v>6.0658630531653097</v>
      </c>
      <c r="V2249" s="54">
        <v>6.0175763447851667</v>
      </c>
      <c r="W2249" s="54">
        <v>74.207999999999998</v>
      </c>
      <c r="X2249" s="54">
        <v>0.3547903676149386</v>
      </c>
      <c r="Y2249" s="54">
        <v>74.562790367614937</v>
      </c>
      <c r="Z2249" s="54">
        <v>73.969240582046979</v>
      </c>
      <c r="AA2249" s="54"/>
      <c r="AB2249" s="54">
        <v>2.1829999999999985</v>
      </c>
      <c r="AC2249" s="54">
        <v>1.0436979469914436E-2</v>
      </c>
      <c r="AD2249" s="54">
        <v>2.1934369794699129</v>
      </c>
      <c r="AE2249" s="54">
        <v>2.1759763393516667</v>
      </c>
      <c r="AF2249" s="54">
        <v>4.2739999999999982</v>
      </c>
      <c r="AG2249" s="54">
        <v>2.0434104559969909E-2</v>
      </c>
      <c r="AH2249" s="54">
        <v>4.2944341045599685</v>
      </c>
      <c r="AI2249" s="54">
        <v>4.2602486827251607</v>
      </c>
      <c r="AJ2249" s="54">
        <v>36.65000000000002</v>
      </c>
      <c r="AK2249" s="54">
        <v>0.17522459806338278</v>
      </c>
      <c r="AL2249" s="54">
        <v>36.8252245980634</v>
      </c>
      <c r="AM2249" s="54">
        <v>36.532081006522525</v>
      </c>
      <c r="AN2249" s="54">
        <v>3.1219999999999986</v>
      </c>
      <c r="AO2249" s="54">
        <v>1.4926362759996736E-2</v>
      </c>
      <c r="AP2249" s="54">
        <v>3.1369263627599953</v>
      </c>
      <c r="AQ2249" s="54">
        <v>3.1119551678680279</v>
      </c>
      <c r="AR2249" s="54">
        <v>46.229000000000013</v>
      </c>
      <c r="AS2249" s="54">
        <v>0.22102204485326385</v>
      </c>
      <c r="AT2249" s="54">
        <v>46.450022044853277</v>
      </c>
      <c r="AU2249" s="54">
        <v>46.080261196467376</v>
      </c>
    </row>
    <row r="2250" spans="1:47" x14ac:dyDescent="0.25">
      <c r="A2250" s="51">
        <v>44655</v>
      </c>
      <c r="B2250" s="52">
        <v>15</v>
      </c>
      <c r="C2250" s="52" t="s">
        <v>17</v>
      </c>
      <c r="D2250" s="53">
        <v>56.941270000000003</v>
      </c>
      <c r="E2250">
        <v>8.3490630000000003E-3</v>
      </c>
      <c r="G2250" s="54">
        <v>0.93599999999999994</v>
      </c>
      <c r="H2250" s="54">
        <v>8.6777525906736944E-3</v>
      </c>
      <c r="I2250" s="54">
        <v>0.94467775259067366</v>
      </c>
      <c r="J2250" s="54">
        <v>0.93679057851959568</v>
      </c>
      <c r="K2250" s="54">
        <v>13.665999999999999</v>
      </c>
      <c r="L2250" s="54">
        <v>0.12669889626511402</v>
      </c>
      <c r="M2250" s="54">
        <v>13.792698896265113</v>
      </c>
      <c r="N2250" s="54">
        <v>13.677542784240165</v>
      </c>
      <c r="O2250" s="54">
        <v>52.986999999999995</v>
      </c>
      <c r="P2250" s="54">
        <v>0.49124794500216562</v>
      </c>
      <c r="Q2250" s="54">
        <v>53.47824794500216</v>
      </c>
      <c r="R2250" s="54">
        <v>53.031754683779717</v>
      </c>
      <c r="S2250" s="54">
        <v>5.8509999999999991</v>
      </c>
      <c r="T2250" s="54">
        <v>5.4245224794905754E-2</v>
      </c>
      <c r="U2250" s="54">
        <v>5.9052452247949052</v>
      </c>
      <c r="V2250" s="54">
        <v>5.8559419603826433</v>
      </c>
      <c r="W2250" s="54">
        <v>73.44</v>
      </c>
      <c r="X2250" s="54">
        <v>0.68086981865285912</v>
      </c>
      <c r="Y2250" s="54">
        <v>74.120869818652849</v>
      </c>
      <c r="Z2250" s="54">
        <v>73.502030006922112</v>
      </c>
      <c r="AA2250" s="54"/>
      <c r="AB2250" s="54">
        <v>2.1829999999999985</v>
      </c>
      <c r="AC2250" s="54">
        <v>2.0238818275043445E-2</v>
      </c>
      <c r="AD2250" s="54">
        <v>2.2032388182750418</v>
      </c>
      <c r="AE2250" s="54">
        <v>2.1848438385772178</v>
      </c>
      <c r="AF2250" s="54">
        <v>4.2389999999999972</v>
      </c>
      <c r="AG2250" s="54">
        <v>3.9300206444301045E-2</v>
      </c>
      <c r="AH2250" s="54">
        <v>4.2783002064442979</v>
      </c>
      <c r="AI2250" s="54">
        <v>4.2425804084877816</v>
      </c>
      <c r="AJ2250" s="54">
        <v>36.11099999999999</v>
      </c>
      <c r="AK2250" s="54">
        <v>0.33478880748057449</v>
      </c>
      <c r="AL2250" s="54">
        <v>36.445788807480568</v>
      </c>
      <c r="AM2250" s="54">
        <v>36.141500620642219</v>
      </c>
      <c r="AN2250" s="54">
        <v>3.0930000000000004</v>
      </c>
      <c r="AO2250" s="54">
        <v>2.8675522182642889E-2</v>
      </c>
      <c r="AP2250" s="54">
        <v>3.1216755221826431</v>
      </c>
      <c r="AQ2250" s="54">
        <v>3.0956124565823822</v>
      </c>
      <c r="AR2250" s="54">
        <v>45.625999999999991</v>
      </c>
      <c r="AS2250" s="54">
        <v>0.42300335438256187</v>
      </c>
      <c r="AT2250" s="54">
        <v>46.049003354382549</v>
      </c>
      <c r="AU2250" s="54">
        <v>45.664537324289597</v>
      </c>
    </row>
    <row r="2251" spans="1:47" x14ac:dyDescent="0.25">
      <c r="A2251" s="51">
        <v>44655</v>
      </c>
      <c r="B2251" s="52">
        <v>16</v>
      </c>
      <c r="C2251" s="52" t="s">
        <v>17</v>
      </c>
      <c r="D2251" s="53">
        <v>65.436318</v>
      </c>
      <c r="E2251">
        <v>8.5018560000000003E-3</v>
      </c>
      <c r="G2251" s="54">
        <v>0.93599999999999994</v>
      </c>
      <c r="H2251" s="54">
        <v>9.0521447046111314E-3</v>
      </c>
      <c r="I2251" s="54">
        <v>0.94505214470461107</v>
      </c>
      <c r="J2251" s="54">
        <v>0.93701744745784132</v>
      </c>
      <c r="K2251" s="54">
        <v>13.173999999999999</v>
      </c>
      <c r="L2251" s="54">
        <v>0.12740700249844769</v>
      </c>
      <c r="M2251" s="54">
        <v>13.301407002498447</v>
      </c>
      <c r="N2251" s="54">
        <v>13.188320355565814</v>
      </c>
      <c r="O2251" s="54">
        <v>50.968000000000018</v>
      </c>
      <c r="P2251" s="54">
        <v>0.49291635823143193</v>
      </c>
      <c r="Q2251" s="54">
        <v>51.460916358231451</v>
      </c>
      <c r="R2251" s="54">
        <v>51.023403057725723</v>
      </c>
      <c r="S2251" s="54">
        <v>5.6679999999999993</v>
      </c>
      <c r="T2251" s="54">
        <v>5.4815765155700732E-2</v>
      </c>
      <c r="U2251" s="54">
        <v>5.7228157651557003</v>
      </c>
      <c r="V2251" s="54">
        <v>5.6741612096058169</v>
      </c>
      <c r="W2251" s="54">
        <v>70.746000000000009</v>
      </c>
      <c r="X2251" s="54">
        <v>0.68419127059019147</v>
      </c>
      <c r="Y2251" s="54">
        <v>71.430191270590214</v>
      </c>
      <c r="Z2251" s="54">
        <v>70.822902070355184</v>
      </c>
      <c r="AA2251" s="54"/>
      <c r="AB2251" s="54">
        <v>2.1829999999999985</v>
      </c>
      <c r="AC2251" s="54">
        <v>2.1111999882656073E-2</v>
      </c>
      <c r="AD2251" s="54">
        <v>2.2041119998826546</v>
      </c>
      <c r="AE2251" s="54">
        <v>2.1853729570517801</v>
      </c>
      <c r="AF2251" s="54">
        <v>4.0599999999999969</v>
      </c>
      <c r="AG2251" s="54">
        <v>3.9264644765727739E-2</v>
      </c>
      <c r="AH2251" s="54">
        <v>4.0992646447657251</v>
      </c>
      <c r="AI2251" s="54">
        <v>4.0644132870500362</v>
      </c>
      <c r="AJ2251" s="54">
        <v>34.632999999999996</v>
      </c>
      <c r="AK2251" s="54">
        <v>0.33493902516538165</v>
      </c>
      <c r="AL2251" s="54">
        <v>34.967939025165379</v>
      </c>
      <c r="AM2251" s="54">
        <v>34.67064664295664</v>
      </c>
      <c r="AN2251" s="54">
        <v>2.9049999999999985</v>
      </c>
      <c r="AO2251" s="54">
        <v>2.8094530306512093E-2</v>
      </c>
      <c r="AP2251" s="54">
        <v>2.9330945303065104</v>
      </c>
      <c r="AQ2251" s="54">
        <v>2.908157782975457</v>
      </c>
      <c r="AR2251" s="54">
        <v>43.780999999999992</v>
      </c>
      <c r="AS2251" s="54">
        <v>0.42341020012027758</v>
      </c>
      <c r="AT2251" s="54">
        <v>44.204410200120272</v>
      </c>
      <c r="AU2251" s="54">
        <v>43.828590670033911</v>
      </c>
    </row>
    <row r="2252" spans="1:47" x14ac:dyDescent="0.25">
      <c r="A2252" s="51">
        <v>44655</v>
      </c>
      <c r="B2252" s="52">
        <v>17</v>
      </c>
      <c r="C2252" s="52" t="s">
        <v>17</v>
      </c>
      <c r="D2252" s="53">
        <v>65.697573000000006</v>
      </c>
      <c r="E2252">
        <v>8.5527060000000002E-3</v>
      </c>
      <c r="G2252" s="54">
        <v>0.93599999999999994</v>
      </c>
      <c r="H2252" s="54">
        <v>8.1935818115647634E-3</v>
      </c>
      <c r="I2252" s="54">
        <v>0.94419358181156465</v>
      </c>
      <c r="J2252" s="54">
        <v>0.93611817169924338</v>
      </c>
      <c r="K2252" s="54">
        <v>12.242999999999999</v>
      </c>
      <c r="L2252" s="54">
        <v>0.1071731005544737</v>
      </c>
      <c r="M2252" s="54">
        <v>12.350173100554473</v>
      </c>
      <c r="N2252" s="54">
        <v>12.244545700976323</v>
      </c>
      <c r="O2252" s="54">
        <v>47.567000000000007</v>
      </c>
      <c r="P2252" s="54">
        <v>0.416393275673826</v>
      </c>
      <c r="Q2252" s="54">
        <v>47.983393275673834</v>
      </c>
      <c r="R2252" s="54">
        <v>47.573005420104614</v>
      </c>
      <c r="S2252" s="54">
        <v>5.218</v>
      </c>
      <c r="T2252" s="54">
        <v>4.567746783412921E-2</v>
      </c>
      <c r="U2252" s="54">
        <v>5.2636774678341292</v>
      </c>
      <c r="V2252" s="54">
        <v>5.2186587819729189</v>
      </c>
      <c r="W2252" s="54">
        <v>65.964000000000013</v>
      </c>
      <c r="X2252" s="54">
        <v>0.5774374258739936</v>
      </c>
      <c r="Y2252" s="54">
        <v>66.541437425874008</v>
      </c>
      <c r="Z2252" s="54">
        <v>65.972328074753094</v>
      </c>
      <c r="AA2252" s="54"/>
      <c r="AB2252" s="54">
        <v>2.1829999999999985</v>
      </c>
      <c r="AC2252" s="54">
        <v>1.9109603733596013E-2</v>
      </c>
      <c r="AD2252" s="54">
        <v>2.2021096037335943</v>
      </c>
      <c r="AE2252" s="54">
        <v>2.1832756077130844</v>
      </c>
      <c r="AF2252" s="54">
        <v>3.8159999999999976</v>
      </c>
      <c r="AG2252" s="54">
        <v>3.3404602770225555E-2</v>
      </c>
      <c r="AH2252" s="54">
        <v>3.8494046027702233</v>
      </c>
      <c r="AI2252" s="54">
        <v>3.8164817769276826</v>
      </c>
      <c r="AJ2252" s="54">
        <v>32.378</v>
      </c>
      <c r="AK2252" s="54">
        <v>0.28343140159705543</v>
      </c>
      <c r="AL2252" s="54">
        <v>32.661431401597056</v>
      </c>
      <c r="AM2252" s="54">
        <v>32.382087781280028</v>
      </c>
      <c r="AN2252" s="54">
        <v>2.7049999999999983</v>
      </c>
      <c r="AO2252" s="54">
        <v>2.3679101282353281E-2</v>
      </c>
      <c r="AP2252" s="54">
        <v>2.7286791012823515</v>
      </c>
      <c r="AQ2252" s="54">
        <v>2.7053415111607393</v>
      </c>
      <c r="AR2252" s="54">
        <v>41.081999999999994</v>
      </c>
      <c r="AS2252" s="54">
        <v>0.35962470938323027</v>
      </c>
      <c r="AT2252" s="54">
        <v>41.441624709383227</v>
      </c>
      <c r="AU2252" s="54">
        <v>41.087186677081533</v>
      </c>
    </row>
    <row r="2253" spans="1:47" x14ac:dyDescent="0.25">
      <c r="A2253" s="51">
        <v>44655</v>
      </c>
      <c r="B2253" s="52">
        <v>18</v>
      </c>
      <c r="C2253" s="52" t="s">
        <v>17</v>
      </c>
      <c r="D2253" s="53">
        <v>69.703064999999995</v>
      </c>
      <c r="E2253">
        <v>8.6803020000000009E-3</v>
      </c>
      <c r="G2253" s="54">
        <v>0.93599999999999994</v>
      </c>
      <c r="H2253" s="54">
        <v>6.8429916396776421E-3</v>
      </c>
      <c r="I2253" s="54">
        <v>0.94284299163967755</v>
      </c>
      <c r="J2253" s="54">
        <v>0.93465882973366166</v>
      </c>
      <c r="K2253" s="54">
        <v>11.455000000000002</v>
      </c>
      <c r="L2253" s="54">
        <v>8.3746227812507915E-2</v>
      </c>
      <c r="M2253" s="54">
        <v>11.53874622781251</v>
      </c>
      <c r="N2253" s="54">
        <v>11.438586425853737</v>
      </c>
      <c r="O2253" s="54">
        <v>43.293000000000006</v>
      </c>
      <c r="P2253" s="54">
        <v>0.31651029600060282</v>
      </c>
      <c r="Q2253" s="54">
        <v>43.609510296000607</v>
      </c>
      <c r="R2253" s="54">
        <v>43.230966576559211</v>
      </c>
      <c r="S2253" s="54">
        <v>4.8349999999999991</v>
      </c>
      <c r="T2253" s="54">
        <v>3.5348145916497223E-2</v>
      </c>
      <c r="U2253" s="54">
        <v>4.8703481459164966</v>
      </c>
      <c r="V2253" s="54">
        <v>4.8280720531648011</v>
      </c>
      <c r="W2253" s="54">
        <v>60.519000000000013</v>
      </c>
      <c r="X2253" s="54">
        <v>0.44244766136928559</v>
      </c>
      <c r="Y2253" s="54">
        <v>60.961447661369291</v>
      </c>
      <c r="Z2253" s="54">
        <v>60.432283885311413</v>
      </c>
      <c r="AA2253" s="54"/>
      <c r="AB2253" s="54">
        <v>2.1829999999999985</v>
      </c>
      <c r="AC2253" s="54">
        <v>1.5959669604077225E-2</v>
      </c>
      <c r="AD2253" s="54">
        <v>2.1989596696040756</v>
      </c>
      <c r="AE2253" s="54">
        <v>2.1798720355860919</v>
      </c>
      <c r="AF2253" s="54">
        <v>3.590999999999998</v>
      </c>
      <c r="AG2253" s="54">
        <v>2.6253400617609404E-2</v>
      </c>
      <c r="AH2253" s="54">
        <v>3.6172534006176074</v>
      </c>
      <c r="AI2253" s="54">
        <v>3.5858545486897193</v>
      </c>
      <c r="AJ2253" s="54">
        <v>29.990999999999996</v>
      </c>
      <c r="AK2253" s="54">
        <v>0.21926085712133778</v>
      </c>
      <c r="AL2253" s="54">
        <v>30.210260857121334</v>
      </c>
      <c r="AM2253" s="54">
        <v>29.948026669382742</v>
      </c>
      <c r="AN2253" s="54">
        <v>2.5359999999999996</v>
      </c>
      <c r="AO2253" s="54">
        <v>1.8540413245964206E-2</v>
      </c>
      <c r="AP2253" s="54">
        <v>2.5545404132459639</v>
      </c>
      <c r="AQ2253" s="54">
        <v>2.5323662309877841</v>
      </c>
      <c r="AR2253" s="54">
        <v>38.300999999999995</v>
      </c>
      <c r="AS2253" s="54">
        <v>0.28001434058898866</v>
      </c>
      <c r="AT2253" s="54">
        <v>38.581014340588986</v>
      </c>
      <c r="AU2253" s="54">
        <v>38.246119484646336</v>
      </c>
    </row>
    <row r="2254" spans="1:47" x14ac:dyDescent="0.25">
      <c r="A2254" s="51">
        <v>44655</v>
      </c>
      <c r="B2254" s="52">
        <v>19</v>
      </c>
      <c r="C2254" s="52" t="s">
        <v>17</v>
      </c>
      <c r="D2254" s="53">
        <v>59.593026999999999</v>
      </c>
      <c r="E2254">
        <v>8.9035780000000005E-3</v>
      </c>
      <c r="G2254" s="54">
        <v>0.93599999999999994</v>
      </c>
      <c r="H2254" s="54">
        <v>4.2456974585787692E-3</v>
      </c>
      <c r="I2254" s="54">
        <v>0.94024569745857867</v>
      </c>
      <c r="J2254" s="54">
        <v>0.93187414655209189</v>
      </c>
      <c r="K2254" s="54">
        <v>11.02</v>
      </c>
      <c r="L2254" s="54">
        <v>4.9986737172583375E-2</v>
      </c>
      <c r="M2254" s="54">
        <v>11.069986737172583</v>
      </c>
      <c r="N2254" s="54">
        <v>10.971424246799202</v>
      </c>
      <c r="O2254" s="54">
        <v>40.57</v>
      </c>
      <c r="P2254" s="54">
        <v>0.18402558322066312</v>
      </c>
      <c r="Q2254" s="54">
        <v>40.754025583220667</v>
      </c>
      <c r="R2254" s="54">
        <v>40.391168937626468</v>
      </c>
      <c r="S2254" s="54">
        <v>4.6419999999999995</v>
      </c>
      <c r="T2254" s="54">
        <v>2.105611923367804E-2</v>
      </c>
      <c r="U2254" s="54">
        <v>4.6630561192336772</v>
      </c>
      <c r="V2254" s="54">
        <v>4.6215382353577033</v>
      </c>
      <c r="W2254" s="54">
        <v>57.167999999999992</v>
      </c>
      <c r="X2254" s="54">
        <v>0.25931413708550333</v>
      </c>
      <c r="Y2254" s="54">
        <v>57.42731413708551</v>
      </c>
      <c r="Z2254" s="54">
        <v>56.916005566335464</v>
      </c>
      <c r="AA2254" s="54"/>
      <c r="AB2254" s="54">
        <v>2.1829999999999985</v>
      </c>
      <c r="AC2254" s="54">
        <v>9.9020914017921447E-3</v>
      </c>
      <c r="AD2254" s="54">
        <v>2.1929020914017907</v>
      </c>
      <c r="AE2254" s="54">
        <v>2.173377416584632</v>
      </c>
      <c r="AF2254" s="54">
        <v>3.4649999999999976</v>
      </c>
      <c r="AG2254" s="54">
        <v>1.5717245399546394E-2</v>
      </c>
      <c r="AH2254" s="54">
        <v>3.4807172453995441</v>
      </c>
      <c r="AI2254" s="54">
        <v>3.4497264079091843</v>
      </c>
      <c r="AJ2254" s="54">
        <v>28.516000000000012</v>
      </c>
      <c r="AK2254" s="54">
        <v>0.12934862043678658</v>
      </c>
      <c r="AL2254" s="54">
        <v>28.645348620436799</v>
      </c>
      <c r="AM2254" s="54">
        <v>28.39030252465755</v>
      </c>
      <c r="AN2254" s="54">
        <v>2.4529999999999994</v>
      </c>
      <c r="AO2254" s="54">
        <v>1.1126811822536024E-2</v>
      </c>
      <c r="AP2254" s="54">
        <v>2.4641268118225352</v>
      </c>
      <c r="AQ2254" s="54">
        <v>2.4421872665515822</v>
      </c>
      <c r="AR2254" s="54">
        <v>36.617000000000004</v>
      </c>
      <c r="AS2254" s="54">
        <v>0.16609476906066115</v>
      </c>
      <c r="AT2254" s="54">
        <v>36.783094769060675</v>
      </c>
      <c r="AU2254" s="54">
        <v>36.455593615702952</v>
      </c>
    </row>
    <row r="2255" spans="1:47" x14ac:dyDescent="0.25">
      <c r="A2255" s="51">
        <v>44655</v>
      </c>
      <c r="B2255" s="52">
        <v>20</v>
      </c>
      <c r="C2255" s="52" t="s">
        <v>17</v>
      </c>
      <c r="D2255" s="53">
        <v>93.410426000000001</v>
      </c>
      <c r="E2255">
        <v>9.2795659999999995E-3</v>
      </c>
      <c r="G2255" s="54">
        <v>0.93599999999999994</v>
      </c>
      <c r="H2255" s="54">
        <v>2.1904674103433906E-4</v>
      </c>
      <c r="I2255" s="54">
        <v>0.93621904674103429</v>
      </c>
      <c r="J2255" s="54">
        <v>0.92753134030634377</v>
      </c>
      <c r="K2255" s="54">
        <v>11.108000000000001</v>
      </c>
      <c r="L2255" s="54">
        <v>2.599541879710939E-3</v>
      </c>
      <c r="M2255" s="54">
        <v>11.110599541879711</v>
      </c>
      <c r="N2255" s="54">
        <v>11.007498000131269</v>
      </c>
      <c r="O2255" s="54">
        <v>40.496000000000009</v>
      </c>
      <c r="P2255" s="54">
        <v>9.4770478898788431E-3</v>
      </c>
      <c r="Q2255" s="54">
        <v>40.50547704788989</v>
      </c>
      <c r="R2255" s="54">
        <v>40.129603800262508</v>
      </c>
      <c r="S2255" s="54">
        <v>4.6329999999999991</v>
      </c>
      <c r="T2255" s="54">
        <v>1.084234563260783E-3</v>
      </c>
      <c r="U2255" s="54">
        <v>4.63408423456326</v>
      </c>
      <c r="V2255" s="54">
        <v>4.5910819440590709</v>
      </c>
      <c r="W2255" s="54">
        <v>57.173000000000002</v>
      </c>
      <c r="X2255" s="54">
        <v>1.3379871073884905E-2</v>
      </c>
      <c r="Y2255" s="54">
        <v>57.186379871073896</v>
      </c>
      <c r="Z2255" s="54">
        <v>56.655715084759194</v>
      </c>
      <c r="AA2255" s="54"/>
      <c r="AB2255" s="54">
        <v>2.1829999999999985</v>
      </c>
      <c r="AC2255" s="54">
        <v>5.1087503811748068E-4</v>
      </c>
      <c r="AD2255" s="54">
        <v>2.1835108750381158</v>
      </c>
      <c r="AE2255" s="54">
        <v>2.1632488417614817</v>
      </c>
      <c r="AF2255" s="54">
        <v>3.7189999999999972</v>
      </c>
      <c r="AG2255" s="54">
        <v>8.703363567379341E-4</v>
      </c>
      <c r="AH2255" s="54">
        <v>3.7198703363567351</v>
      </c>
      <c r="AI2255" s="54">
        <v>3.6853515540590704</v>
      </c>
      <c r="AJ2255" s="54">
        <v>28.651000000000003</v>
      </c>
      <c r="AK2255" s="54">
        <v>6.7050301040329583E-3</v>
      </c>
      <c r="AL2255" s="54">
        <v>28.657705030104037</v>
      </c>
      <c r="AM2255" s="54">
        <v>28.391773964868655</v>
      </c>
      <c r="AN2255" s="54">
        <v>2.4939999999999989</v>
      </c>
      <c r="AO2255" s="54">
        <v>5.8365659416628355E-4</v>
      </c>
      <c r="AP2255" s="54">
        <v>2.4945836565941653</v>
      </c>
      <c r="AQ2255" s="54">
        <v>2.4714350029102783</v>
      </c>
      <c r="AR2255" s="54">
        <v>37.046999999999997</v>
      </c>
      <c r="AS2255" s="54">
        <v>8.6698980930546565E-3</v>
      </c>
      <c r="AT2255" s="54">
        <v>37.055669898093051</v>
      </c>
      <c r="AU2255" s="54">
        <v>36.711809363599485</v>
      </c>
    </row>
    <row r="2256" spans="1:47" x14ac:dyDescent="0.25">
      <c r="A2256" s="51">
        <v>44655</v>
      </c>
      <c r="B2256" s="52">
        <v>21</v>
      </c>
      <c r="C2256" s="52" t="s">
        <v>17</v>
      </c>
      <c r="D2256" s="53">
        <v>83.610969999999995</v>
      </c>
      <c r="E2256">
        <v>9.2408730000000001E-3</v>
      </c>
      <c r="G2256" s="54">
        <v>0.93599999999999994</v>
      </c>
      <c r="H2256" s="54">
        <v>7.9216895268578499E-3</v>
      </c>
      <c r="I2256" s="54">
        <v>0.94392168952685784</v>
      </c>
      <c r="J2256" s="54">
        <v>0.9351990290719947</v>
      </c>
      <c r="K2256" s="54">
        <v>11.690999999999999</v>
      </c>
      <c r="L2256" s="54">
        <v>9.8944948994118709E-2</v>
      </c>
      <c r="M2256" s="54">
        <v>11.789944948994117</v>
      </c>
      <c r="N2256" s="54">
        <v>11.680995565043471</v>
      </c>
      <c r="O2256" s="54">
        <v>40.375000000000014</v>
      </c>
      <c r="P2256" s="54">
        <v>0.34170749428086095</v>
      </c>
      <c r="Q2256" s="54">
        <v>40.716707494280875</v>
      </c>
      <c r="R2256" s="54">
        <v>40.340449571348081</v>
      </c>
      <c r="S2256" s="54">
        <v>4.605999999999999</v>
      </c>
      <c r="T2256" s="54">
        <v>3.8982160214430822E-2</v>
      </c>
      <c r="U2256" s="54">
        <v>4.6449821602144299</v>
      </c>
      <c r="V2256" s="54">
        <v>4.6020584699846232</v>
      </c>
      <c r="W2256" s="54">
        <v>57.608000000000011</v>
      </c>
      <c r="X2256" s="54">
        <v>0.48755629301626835</v>
      </c>
      <c r="Y2256" s="54">
        <v>58.09555629301628</v>
      </c>
      <c r="Z2256" s="54">
        <v>57.558702635448171</v>
      </c>
      <c r="AA2256" s="54"/>
      <c r="AB2256" s="54">
        <v>2.1829999999999985</v>
      </c>
      <c r="AC2256" s="54">
        <v>1.8475478885823373E-2</v>
      </c>
      <c r="AD2256" s="54">
        <v>2.201475478885822</v>
      </c>
      <c r="AE2256" s="54">
        <v>2.1811319235728241</v>
      </c>
      <c r="AF2256" s="54">
        <v>4.1699999999999982</v>
      </c>
      <c r="AG2256" s="54">
        <v>3.5292142443373101E-2</v>
      </c>
      <c r="AH2256" s="54">
        <v>4.2052921424433709</v>
      </c>
      <c r="AI2256" s="54">
        <v>4.1664315718271538</v>
      </c>
      <c r="AJ2256" s="54">
        <v>30.214000000000009</v>
      </c>
      <c r="AK2256" s="54">
        <v>0.25571146085949054</v>
      </c>
      <c r="AL2256" s="54">
        <v>30.4697114608595</v>
      </c>
      <c r="AM2256" s="54">
        <v>30.188144726903055</v>
      </c>
      <c r="AN2256" s="54">
        <v>2.6069999999999984</v>
      </c>
      <c r="AO2256" s="54">
        <v>2.2063936534741885E-2</v>
      </c>
      <c r="AP2256" s="54">
        <v>2.6290639365347404</v>
      </c>
      <c r="AQ2256" s="54">
        <v>2.6047690905883427</v>
      </c>
      <c r="AR2256" s="54">
        <v>39.174000000000007</v>
      </c>
      <c r="AS2256" s="54">
        <v>0.3315430187234289</v>
      </c>
      <c r="AT2256" s="54">
        <v>39.505543018723436</v>
      </c>
      <c r="AU2256" s="54">
        <v>39.14047731289137</v>
      </c>
    </row>
    <row r="2257" spans="1:47" x14ac:dyDescent="0.25">
      <c r="A2257" s="51">
        <v>44655</v>
      </c>
      <c r="B2257" s="52">
        <v>22</v>
      </c>
      <c r="C2257" s="52" t="s">
        <v>17</v>
      </c>
      <c r="D2257" s="53">
        <v>69.421379999999999</v>
      </c>
      <c r="E2257">
        <v>9.2288939999999996E-3</v>
      </c>
      <c r="G2257" s="54">
        <v>0.93599999999999994</v>
      </c>
      <c r="H2257" s="54">
        <v>6.6526976508053679E-3</v>
      </c>
      <c r="I2257" s="54">
        <v>0.94265269765080528</v>
      </c>
      <c r="J2257" s="54">
        <v>0.93395305582537191</v>
      </c>
      <c r="K2257" s="54">
        <v>11.271000000000001</v>
      </c>
      <c r="L2257" s="54">
        <v>8.0109567545114654E-2</v>
      </c>
      <c r="M2257" s="54">
        <v>11.351109567545116</v>
      </c>
      <c r="N2257" s="54">
        <v>11.246351380563855</v>
      </c>
      <c r="O2257" s="54">
        <v>38.407000000000004</v>
      </c>
      <c r="P2257" s="54">
        <v>0.27298093875478824</v>
      </c>
      <c r="Q2257" s="54">
        <v>38.679980938754795</v>
      </c>
      <c r="R2257" s="54">
        <v>38.323007494749007</v>
      </c>
      <c r="S2257" s="54">
        <v>4.4849999999999994</v>
      </c>
      <c r="T2257" s="54">
        <v>3.1877509576775716E-2</v>
      </c>
      <c r="U2257" s="54">
        <v>4.5168775095767755</v>
      </c>
      <c r="V2257" s="54">
        <v>4.475191725829907</v>
      </c>
      <c r="W2257" s="54">
        <v>55.099000000000004</v>
      </c>
      <c r="X2257" s="54">
        <v>0.39162071352748395</v>
      </c>
      <c r="Y2257" s="54">
        <v>55.490620713527491</v>
      </c>
      <c r="Z2257" s="54">
        <v>54.978503656968144</v>
      </c>
      <c r="AA2257" s="54"/>
      <c r="AB2257" s="54">
        <v>2.1829999999999985</v>
      </c>
      <c r="AC2257" s="54">
        <v>1.5515853602252251E-2</v>
      </c>
      <c r="AD2257" s="54">
        <v>2.1985158536022507</v>
      </c>
      <c r="AE2257" s="54">
        <v>2.1782259838320357</v>
      </c>
      <c r="AF2257" s="54">
        <v>4.0479999999999983</v>
      </c>
      <c r="AG2257" s="54">
        <v>2.877149582314115E-2</v>
      </c>
      <c r="AH2257" s="54">
        <v>4.0767714958231398</v>
      </c>
      <c r="AI2257" s="54">
        <v>4.0391474038259663</v>
      </c>
      <c r="AJ2257" s="54">
        <v>28.940000000000008</v>
      </c>
      <c r="AK2257" s="54">
        <v>0.20569345086998653</v>
      </c>
      <c r="AL2257" s="54">
        <v>29.145693450869995</v>
      </c>
      <c r="AM2257" s="54">
        <v>28.876710935455421</v>
      </c>
      <c r="AN2257" s="54">
        <v>2.5319999999999996</v>
      </c>
      <c r="AO2257" s="54">
        <v>1.7996400055383749E-2</v>
      </c>
      <c r="AP2257" s="54">
        <v>2.5499964000553832</v>
      </c>
      <c r="AQ2257" s="54">
        <v>2.5264627535788904</v>
      </c>
      <c r="AR2257" s="54">
        <v>37.703000000000003</v>
      </c>
      <c r="AS2257" s="54">
        <v>0.26797720035076367</v>
      </c>
      <c r="AT2257" s="54">
        <v>37.970977200350767</v>
      </c>
      <c r="AU2257" s="54">
        <v>37.620547076692311</v>
      </c>
    </row>
    <row r="2258" spans="1:47" x14ac:dyDescent="0.25">
      <c r="A2258" s="51">
        <v>44655</v>
      </c>
      <c r="B2258" s="52">
        <v>23</v>
      </c>
      <c r="C2258" s="52" t="s">
        <v>17</v>
      </c>
      <c r="D2258" s="53">
        <v>90.019863999999998</v>
      </c>
      <c r="E2258">
        <v>9.2755289999999994E-3</v>
      </c>
      <c r="G2258" s="54">
        <v>0.93599999999999994</v>
      </c>
      <c r="H2258" s="54">
        <v>7.7091810946145556E-3</v>
      </c>
      <c r="I2258" s="54">
        <v>0.94370918109461455</v>
      </c>
      <c r="J2258" s="54">
        <v>0.93495577921780526</v>
      </c>
      <c r="K2258" s="54">
        <v>10.844999999999999</v>
      </c>
      <c r="L2258" s="54">
        <v>8.9322723259716727E-2</v>
      </c>
      <c r="M2258" s="54">
        <v>10.934322723259715</v>
      </c>
      <c r="N2258" s="54">
        <v>10.832901095744761</v>
      </c>
      <c r="O2258" s="54">
        <v>36.533000000000008</v>
      </c>
      <c r="P2258" s="54">
        <v>0.30089691552302739</v>
      </c>
      <c r="Q2258" s="54">
        <v>36.833896915523034</v>
      </c>
      <c r="R2258" s="54">
        <v>36.492243036500092</v>
      </c>
      <c r="S2258" s="54">
        <v>4.3419999999999996</v>
      </c>
      <c r="T2258" s="54">
        <v>3.5762034522239743E-2</v>
      </c>
      <c r="U2258" s="54">
        <v>4.377762034522239</v>
      </c>
      <c r="V2258" s="54">
        <v>4.3371559758159295</v>
      </c>
      <c r="W2258" s="54">
        <v>52.656000000000006</v>
      </c>
      <c r="X2258" s="54">
        <v>0.43369085439959842</v>
      </c>
      <c r="Y2258" s="54">
        <v>53.089690854399606</v>
      </c>
      <c r="Z2258" s="54">
        <v>52.597255887278592</v>
      </c>
      <c r="AA2258" s="54"/>
      <c r="AB2258" s="54">
        <v>2.1829999999999985</v>
      </c>
      <c r="AC2258" s="54">
        <v>1.7979852916179023E-2</v>
      </c>
      <c r="AD2258" s="54">
        <v>2.2009798529161775</v>
      </c>
      <c r="AE2258" s="54">
        <v>2.1805646004620378</v>
      </c>
      <c r="AF2258" s="54">
        <v>3.7579999999999965</v>
      </c>
      <c r="AG2258" s="54">
        <v>3.0952032642693882E-2</v>
      </c>
      <c r="AH2258" s="54">
        <v>3.7889520326426904</v>
      </c>
      <c r="AI2258" s="54">
        <v>3.7538074981843046</v>
      </c>
      <c r="AJ2258" s="54">
        <v>27.747999999999987</v>
      </c>
      <c r="AK2258" s="54">
        <v>0.22854097971513312</v>
      </c>
      <c r="AL2258" s="54">
        <v>27.976540979715121</v>
      </c>
      <c r="AM2258" s="54">
        <v>27.717043762538086</v>
      </c>
      <c r="AN2258" s="54">
        <v>2.4409999999999998</v>
      </c>
      <c r="AO2258" s="54">
        <v>2.0104819499950993E-2</v>
      </c>
      <c r="AP2258" s="54">
        <v>2.4611048194999507</v>
      </c>
      <c r="AQ2258" s="54">
        <v>2.4382767703746393</v>
      </c>
      <c r="AR2258" s="54">
        <v>36.129999999999981</v>
      </c>
      <c r="AS2258" s="54">
        <v>0.29757768477395707</v>
      </c>
      <c r="AT2258" s="54">
        <v>36.427577684773937</v>
      </c>
      <c r="AU2258" s="54">
        <v>36.089692631559075</v>
      </c>
    </row>
    <row r="2259" spans="1:47" x14ac:dyDescent="0.25">
      <c r="A2259" s="51">
        <v>44655</v>
      </c>
      <c r="B2259" s="52">
        <v>24</v>
      </c>
      <c r="C2259" s="52" t="s">
        <v>16</v>
      </c>
      <c r="D2259" s="53">
        <v>97.835649000000004</v>
      </c>
      <c r="E2259">
        <v>9.1170490000000003E-3</v>
      </c>
      <c r="G2259" s="54">
        <v>0.93599999999999994</v>
      </c>
      <c r="H2259" s="54">
        <v>1.0241481840094394E-2</v>
      </c>
      <c r="I2259" s="54">
        <v>0.94624148184009438</v>
      </c>
      <c r="J2259" s="54">
        <v>0.93761455188432563</v>
      </c>
      <c r="K2259" s="54">
        <v>10.546999999999999</v>
      </c>
      <c r="L2259" s="54">
        <v>0.11540268052080721</v>
      </c>
      <c r="M2259" s="54">
        <v>10.662402680520806</v>
      </c>
      <c r="N2259" s="54">
        <v>10.565193032824766</v>
      </c>
      <c r="O2259" s="54">
        <v>35.457000000000001</v>
      </c>
      <c r="P2259" s="54">
        <v>0.3879617752181912</v>
      </c>
      <c r="Q2259" s="54">
        <v>35.844961775218195</v>
      </c>
      <c r="R2259" s="54">
        <v>35.518161502310406</v>
      </c>
      <c r="S2259" s="54">
        <v>4.3129999999999997</v>
      </c>
      <c r="T2259" s="54">
        <v>4.7191785444793931E-2</v>
      </c>
      <c r="U2259" s="54">
        <v>4.360191785444794</v>
      </c>
      <c r="V2259" s="54">
        <v>4.3204397032874962</v>
      </c>
      <c r="W2259" s="54">
        <v>51.253</v>
      </c>
      <c r="X2259" s="54">
        <v>0.56079772302388675</v>
      </c>
      <c r="Y2259" s="54">
        <v>51.813797723023896</v>
      </c>
      <c r="Z2259" s="54">
        <v>51.341408790306993</v>
      </c>
      <c r="AA2259" s="54"/>
      <c r="AB2259" s="54">
        <v>2.1829999999999985</v>
      </c>
      <c r="AC2259" s="54">
        <v>2.3885849206117572E-2</v>
      </c>
      <c r="AD2259" s="54">
        <v>2.2068858492061159</v>
      </c>
      <c r="AE2259" s="54">
        <v>2.1867655627814973</v>
      </c>
      <c r="AF2259" s="54">
        <v>3.7099999999999977</v>
      </c>
      <c r="AG2259" s="54">
        <v>4.0593907720886946E-2</v>
      </c>
      <c r="AH2259" s="54">
        <v>3.7505939077208845</v>
      </c>
      <c r="AI2259" s="54">
        <v>3.7163995592850916</v>
      </c>
      <c r="AJ2259" s="54">
        <v>26.990000000000002</v>
      </c>
      <c r="AK2259" s="54">
        <v>0.29531794323092703</v>
      </c>
      <c r="AL2259" s="54">
        <v>27.285317943230929</v>
      </c>
      <c r="AM2259" s="54">
        <v>27.036556362561914</v>
      </c>
      <c r="AN2259" s="54">
        <v>2.3459999999999992</v>
      </c>
      <c r="AO2259" s="54">
        <v>2.5669355124851967E-2</v>
      </c>
      <c r="AP2259" s="54">
        <v>2.3716693551248511</v>
      </c>
      <c r="AQ2259" s="54">
        <v>2.3500467294023797</v>
      </c>
      <c r="AR2259" s="54">
        <v>35.228999999999992</v>
      </c>
      <c r="AS2259" s="54">
        <v>0.38546705528278352</v>
      </c>
      <c r="AT2259" s="54">
        <v>35.61446705528278</v>
      </c>
      <c r="AU2259" s="54">
        <v>35.289768214030886</v>
      </c>
    </row>
    <row r="2260" spans="1:47" x14ac:dyDescent="0.25">
      <c r="A2260" s="51">
        <v>44656</v>
      </c>
      <c r="B2260" s="52">
        <v>1</v>
      </c>
      <c r="C2260" s="52" t="s">
        <v>16</v>
      </c>
      <c r="D2260" s="53">
        <v>74.857179000000002</v>
      </c>
      <c r="E2260">
        <v>9.0834699999999997E-3</v>
      </c>
      <c r="G2260" s="54">
        <v>0.93599999999999994</v>
      </c>
      <c r="H2260" s="54">
        <v>9.9920537211383997E-3</v>
      </c>
      <c r="I2260" s="54">
        <v>0.94599205372113837</v>
      </c>
      <c r="J2260" s="54">
        <v>0.93739916328092399</v>
      </c>
      <c r="K2260" s="54">
        <v>10.405999999999999</v>
      </c>
      <c r="L2260" s="54">
        <v>0.11108687075017755</v>
      </c>
      <c r="M2260" s="54">
        <v>10.517086870750177</v>
      </c>
      <c r="N2260" s="54">
        <v>10.421555227672323</v>
      </c>
      <c r="O2260" s="54">
        <v>34.882999999999996</v>
      </c>
      <c r="P2260" s="54">
        <v>0.37238548072058847</v>
      </c>
      <c r="Q2260" s="54">
        <v>35.255385480720584</v>
      </c>
      <c r="R2260" s="54">
        <v>34.935144244368026</v>
      </c>
      <c r="S2260" s="54">
        <v>4.2660000000000009</v>
      </c>
      <c r="T2260" s="54">
        <v>4.5540706382880804E-2</v>
      </c>
      <c r="U2260" s="54">
        <v>4.3115407063828819</v>
      </c>
      <c r="V2260" s="54">
        <v>4.2723769557226738</v>
      </c>
      <c r="W2260" s="54">
        <v>50.490999999999993</v>
      </c>
      <c r="X2260" s="54">
        <v>0.53900511157478526</v>
      </c>
      <c r="Y2260" s="54">
        <v>51.030005111574781</v>
      </c>
      <c r="Z2260" s="54">
        <v>50.566475591043954</v>
      </c>
      <c r="AA2260" s="54"/>
      <c r="AB2260" s="54">
        <v>2.1829999999999985</v>
      </c>
      <c r="AC2260" s="54">
        <v>2.3304116744919993E-2</v>
      </c>
      <c r="AD2260" s="54">
        <v>2.2063041167449184</v>
      </c>
      <c r="AE2260" s="54">
        <v>2.1862632194895895</v>
      </c>
      <c r="AF2260" s="54">
        <v>3.6169999999999964</v>
      </c>
      <c r="AG2260" s="54">
        <v>3.861245545871534E-2</v>
      </c>
      <c r="AH2260" s="54">
        <v>3.6556124554587117</v>
      </c>
      <c r="AI2260" s="54">
        <v>3.6224068093879263</v>
      </c>
      <c r="AJ2260" s="54">
        <v>26.519999999999992</v>
      </c>
      <c r="AK2260" s="54">
        <v>0.28310818876558796</v>
      </c>
      <c r="AL2260" s="54">
        <v>26.803108188765581</v>
      </c>
      <c r="AM2260" s="54">
        <v>26.559642959626174</v>
      </c>
      <c r="AN2260" s="54">
        <v>2.3529999999999989</v>
      </c>
      <c r="AO2260" s="54">
        <v>2.5118912826750692E-2</v>
      </c>
      <c r="AP2260" s="54">
        <v>2.3781189128267495</v>
      </c>
      <c r="AQ2260" s="54">
        <v>2.356517341025655</v>
      </c>
      <c r="AR2260" s="54">
        <v>34.672999999999988</v>
      </c>
      <c r="AS2260" s="54">
        <v>0.37014367379597402</v>
      </c>
      <c r="AT2260" s="54">
        <v>35.04314367379596</v>
      </c>
      <c r="AU2260" s="54">
        <v>34.724830329529347</v>
      </c>
    </row>
    <row r="2261" spans="1:47" x14ac:dyDescent="0.25">
      <c r="A2261" s="51">
        <v>44656</v>
      </c>
      <c r="B2261" s="52">
        <v>2</v>
      </c>
      <c r="C2261" s="52" t="s">
        <v>16</v>
      </c>
      <c r="D2261" s="53">
        <v>72.627578</v>
      </c>
      <c r="E2261">
        <v>9.0664200000000004E-3</v>
      </c>
      <c r="G2261" s="54">
        <v>0.93599999999999994</v>
      </c>
      <c r="H2261" s="54">
        <v>9.2296992723293371E-3</v>
      </c>
      <c r="I2261" s="54">
        <v>0.94522969927232925</v>
      </c>
      <c r="J2261" s="54">
        <v>0.93665984982225259</v>
      </c>
      <c r="K2261" s="54">
        <v>10.331999999999999</v>
      </c>
      <c r="L2261" s="54">
        <v>0.10188168042917384</v>
      </c>
      <c r="M2261" s="54">
        <v>10.433881680429172</v>
      </c>
      <c r="N2261" s="54">
        <v>10.339283726884096</v>
      </c>
      <c r="O2261" s="54">
        <v>34.553999999999995</v>
      </c>
      <c r="P2261" s="54">
        <v>0.340729731470158</v>
      </c>
      <c r="Q2261" s="54">
        <v>34.89472973147015</v>
      </c>
      <c r="R2261" s="54">
        <v>34.578359455938156</v>
      </c>
      <c r="S2261" s="54">
        <v>4.3100000000000005</v>
      </c>
      <c r="T2261" s="54">
        <v>4.250000412792676E-2</v>
      </c>
      <c r="U2261" s="54">
        <v>4.3525000041279274</v>
      </c>
      <c r="V2261" s="54">
        <v>4.3130384110405018</v>
      </c>
      <c r="W2261" s="54">
        <v>50.131999999999998</v>
      </c>
      <c r="X2261" s="54">
        <v>0.49434111529958791</v>
      </c>
      <c r="Y2261" s="54">
        <v>50.626341115299574</v>
      </c>
      <c r="Z2261" s="54">
        <v>50.167341443685004</v>
      </c>
      <c r="AA2261" s="54"/>
      <c r="AB2261" s="54">
        <v>2.1829999999999985</v>
      </c>
      <c r="AC2261" s="54">
        <v>2.1526104178947576E-2</v>
      </c>
      <c r="AD2261" s="54">
        <v>2.2045261041789459</v>
      </c>
      <c r="AE2261" s="54">
        <v>2.1845389446174956</v>
      </c>
      <c r="AF2261" s="54">
        <v>3.5789999999999975</v>
      </c>
      <c r="AG2261" s="54">
        <v>3.5291766768874654E-2</v>
      </c>
      <c r="AH2261" s="54">
        <v>3.6142917667688721</v>
      </c>
      <c r="AI2261" s="54">
        <v>3.5815230796088033</v>
      </c>
      <c r="AJ2261" s="54">
        <v>26.279999999999983</v>
      </c>
      <c r="AK2261" s="54">
        <v>0.25914155649232357</v>
      </c>
      <c r="AL2261" s="54">
        <v>26.539141556492307</v>
      </c>
      <c r="AM2261" s="54">
        <v>26.298526552701695</v>
      </c>
      <c r="AN2261" s="54">
        <v>2.3609999999999989</v>
      </c>
      <c r="AO2261" s="54">
        <v>2.328132476706149E-2</v>
      </c>
      <c r="AP2261" s="54">
        <v>2.3842813247670605</v>
      </c>
      <c r="AQ2261" s="54">
        <v>2.3626644288785656</v>
      </c>
      <c r="AR2261" s="54">
        <v>34.402999999999977</v>
      </c>
      <c r="AS2261" s="54">
        <v>0.33924075220720729</v>
      </c>
      <c r="AT2261" s="54">
        <v>34.742240752207181</v>
      </c>
      <c r="AU2261" s="54">
        <v>34.427253005806563</v>
      </c>
    </row>
    <row r="2262" spans="1:47" x14ac:dyDescent="0.25">
      <c r="A2262" s="51">
        <v>44656</v>
      </c>
      <c r="B2262" s="52">
        <v>3</v>
      </c>
      <c r="C2262" s="52" t="s">
        <v>16</v>
      </c>
      <c r="D2262" s="53">
        <v>87.979521000000005</v>
      </c>
      <c r="E2262">
        <v>9.2674990000000002E-3</v>
      </c>
      <c r="G2262" s="54">
        <v>0.93599999999999994</v>
      </c>
      <c r="H2262" s="54">
        <v>1.1844250412299801E-2</v>
      </c>
      <c r="I2262" s="54">
        <v>0.94784425041229969</v>
      </c>
      <c r="J2262" s="54">
        <v>0.9390601047694479</v>
      </c>
      <c r="K2262" s="54">
        <v>10.272999999999998</v>
      </c>
      <c r="L2262" s="54">
        <v>0.12999570992046561</v>
      </c>
      <c r="M2262" s="54">
        <v>10.402995709920464</v>
      </c>
      <c r="N2262" s="54">
        <v>10.306585957581772</v>
      </c>
      <c r="O2262" s="54">
        <v>34.355999999999987</v>
      </c>
      <c r="P2262" s="54">
        <v>0.43474472987710661</v>
      </c>
      <c r="Q2262" s="54">
        <v>34.790744729877098</v>
      </c>
      <c r="R2262" s="54">
        <v>34.468321537883703</v>
      </c>
      <c r="S2262" s="54">
        <v>4.3840000000000012</v>
      </c>
      <c r="T2262" s="54">
        <v>5.5475634409746087E-2</v>
      </c>
      <c r="U2262" s="54">
        <v>4.4394756344097477</v>
      </c>
      <c r="V2262" s="54">
        <v>4.3983327984073313</v>
      </c>
      <c r="W2262" s="54">
        <v>49.948999999999984</v>
      </c>
      <c r="X2262" s="54">
        <v>0.63206032461961814</v>
      </c>
      <c r="Y2262" s="54">
        <v>50.581060324619607</v>
      </c>
      <c r="Z2262" s="54">
        <v>50.112300398642255</v>
      </c>
      <c r="AA2262" s="54"/>
      <c r="AB2262" s="54">
        <v>2.1829999999999985</v>
      </c>
      <c r="AC2262" s="54">
        <v>2.7623930181677827E-2</v>
      </c>
      <c r="AD2262" s="54">
        <v>2.2106239301816761</v>
      </c>
      <c r="AE2262" s="54">
        <v>2.1901369751193411</v>
      </c>
      <c r="AF2262" s="54">
        <v>3.594999999999998</v>
      </c>
      <c r="AG2262" s="54">
        <v>4.5491538709634356E-2</v>
      </c>
      <c r="AH2262" s="54">
        <v>3.6404915387096324</v>
      </c>
      <c r="AI2262" s="54">
        <v>3.6067532870151324</v>
      </c>
      <c r="AJ2262" s="54">
        <v>26.084000000000007</v>
      </c>
      <c r="AK2262" s="54">
        <v>0.33006990144703852</v>
      </c>
      <c r="AL2262" s="54">
        <v>26.414069901447046</v>
      </c>
      <c r="AM2262" s="54">
        <v>26.169277535049456</v>
      </c>
      <c r="AN2262" s="54">
        <v>2.4039999999999986</v>
      </c>
      <c r="AO2262" s="54">
        <v>3.0420489306804171E-2</v>
      </c>
      <c r="AP2262" s="54">
        <v>2.4344204893068029</v>
      </c>
      <c r="AQ2262" s="54">
        <v>2.4118594998565723</v>
      </c>
      <c r="AR2262" s="54">
        <v>34.265999999999998</v>
      </c>
      <c r="AS2262" s="54">
        <v>0.43360585964515486</v>
      </c>
      <c r="AT2262" s="54">
        <v>34.69960585964516</v>
      </c>
      <c r="AU2262" s="54">
        <v>34.378027297040504</v>
      </c>
    </row>
    <row r="2263" spans="1:47" x14ac:dyDescent="0.25">
      <c r="A2263" s="51">
        <v>44656</v>
      </c>
      <c r="B2263" s="52">
        <v>4</v>
      </c>
      <c r="C2263" s="52" t="s">
        <v>16</v>
      </c>
      <c r="D2263" s="53">
        <v>59.196772000000003</v>
      </c>
      <c r="E2263">
        <v>9.3194780000000008E-3</v>
      </c>
      <c r="G2263" s="54">
        <v>0.93599999999999994</v>
      </c>
      <c r="H2263" s="54">
        <v>1.1782555639981115E-2</v>
      </c>
      <c r="I2263" s="54">
        <v>0.94778255563998104</v>
      </c>
      <c r="J2263" s="54">
        <v>0.9389497169639105</v>
      </c>
      <c r="K2263" s="54">
        <v>10.366999999999999</v>
      </c>
      <c r="L2263" s="54">
        <v>0.1305018742731669</v>
      </c>
      <c r="M2263" s="54">
        <v>10.497501874273166</v>
      </c>
      <c r="N2263" s="54">
        <v>10.399670636500918</v>
      </c>
      <c r="O2263" s="54">
        <v>34.412999999999997</v>
      </c>
      <c r="P2263" s="54">
        <v>0.43319774277635692</v>
      </c>
      <c r="Q2263" s="54">
        <v>34.846197742776354</v>
      </c>
      <c r="R2263" s="54">
        <v>34.521449369528902</v>
      </c>
      <c r="S2263" s="54">
        <v>4.5149999999999997</v>
      </c>
      <c r="T2263" s="54">
        <v>5.6835725122344805E-2</v>
      </c>
      <c r="U2263" s="54">
        <v>4.5718357251223445</v>
      </c>
      <c r="V2263" s="54">
        <v>4.5292286026624531</v>
      </c>
      <c r="W2263" s="54">
        <v>50.230999999999995</v>
      </c>
      <c r="X2263" s="54">
        <v>0.63231789781184977</v>
      </c>
      <c r="Y2263" s="54">
        <v>50.863317897811839</v>
      </c>
      <c r="Z2263" s="54">
        <v>50.389298325656185</v>
      </c>
      <c r="AA2263" s="54"/>
      <c r="AB2263" s="54">
        <v>2.1829999999999985</v>
      </c>
      <c r="AC2263" s="54">
        <v>2.7480041626152519E-2</v>
      </c>
      <c r="AD2263" s="54">
        <v>2.210480041626151</v>
      </c>
      <c r="AE2263" s="54">
        <v>2.189879521508777</v>
      </c>
      <c r="AF2263" s="54">
        <v>3.6249999999999982</v>
      </c>
      <c r="AG2263" s="54">
        <v>4.5632226703986672E-2</v>
      </c>
      <c r="AH2263" s="54">
        <v>3.6706322267039848</v>
      </c>
      <c r="AI2263" s="54">
        <v>3.6364238504211261</v>
      </c>
      <c r="AJ2263" s="54">
        <v>26.085000000000004</v>
      </c>
      <c r="AK2263" s="54">
        <v>0.3283632092616533</v>
      </c>
      <c r="AL2263" s="54">
        <v>26.413363209261657</v>
      </c>
      <c r="AM2263" s="54">
        <v>26.167204451926935</v>
      </c>
      <c r="AN2263" s="54">
        <v>2.4649999999999994</v>
      </c>
      <c r="AO2263" s="54">
        <v>3.1029914158710946E-2</v>
      </c>
      <c r="AP2263" s="54">
        <v>2.4960299141587106</v>
      </c>
      <c r="AQ2263" s="54">
        <v>2.4727682182863666</v>
      </c>
      <c r="AR2263" s="54">
        <v>34.357999999999997</v>
      </c>
      <c r="AS2263" s="54">
        <v>0.4325053917505034</v>
      </c>
      <c r="AT2263" s="54">
        <v>34.790505391750507</v>
      </c>
      <c r="AU2263" s="54">
        <v>34.466276042143207</v>
      </c>
    </row>
    <row r="2264" spans="1:47" x14ac:dyDescent="0.25">
      <c r="A2264" s="51">
        <v>44656</v>
      </c>
      <c r="B2264" s="52">
        <v>5</v>
      </c>
      <c r="C2264" s="52" t="s">
        <v>16</v>
      </c>
      <c r="D2264" s="53">
        <v>64.825757999999993</v>
      </c>
      <c r="E2264">
        <v>9.2855530000000002E-3</v>
      </c>
      <c r="G2264" s="54">
        <v>0.93599999999999994</v>
      </c>
      <c r="H2264" s="54">
        <v>1.1559951599879248E-2</v>
      </c>
      <c r="I2264" s="54">
        <v>0.94755995159987916</v>
      </c>
      <c r="J2264" s="54">
        <v>0.938761333448621</v>
      </c>
      <c r="K2264" s="54">
        <v>10.448</v>
      </c>
      <c r="L2264" s="54">
        <v>0.12903672469608801</v>
      </c>
      <c r="M2264" s="54">
        <v>10.577036724696088</v>
      </c>
      <c r="N2264" s="54">
        <v>10.478823089605976</v>
      </c>
      <c r="O2264" s="54">
        <v>35.088999999999999</v>
      </c>
      <c r="P2264" s="54">
        <v>0.43336233086342191</v>
      </c>
      <c r="Q2264" s="54">
        <v>35.522362330863423</v>
      </c>
      <c r="R2264" s="54">
        <v>35.192517552754985</v>
      </c>
      <c r="S2264" s="54">
        <v>4.7</v>
      </c>
      <c r="T2264" s="54">
        <v>5.8046765512214181E-2</v>
      </c>
      <c r="U2264" s="54">
        <v>4.7580467655122147</v>
      </c>
      <c r="V2264" s="54">
        <v>4.7138656700945729</v>
      </c>
      <c r="W2264" s="54">
        <v>51.173000000000002</v>
      </c>
      <c r="X2264" s="54">
        <v>0.63200577267160341</v>
      </c>
      <c r="Y2264" s="54">
        <v>51.805005772671599</v>
      </c>
      <c r="Z2264" s="54">
        <v>51.323967645904155</v>
      </c>
      <c r="AA2264" s="54"/>
      <c r="AB2264" s="54">
        <v>2.1829999999999985</v>
      </c>
      <c r="AC2264" s="54">
        <v>2.6960870024077332E-2</v>
      </c>
      <c r="AD2264" s="54">
        <v>2.209960870024076</v>
      </c>
      <c r="AE2264" s="54">
        <v>2.1894401612375414</v>
      </c>
      <c r="AF2264" s="54">
        <v>3.747999999999998</v>
      </c>
      <c r="AG2264" s="54">
        <v>4.6289207902080562E-2</v>
      </c>
      <c r="AH2264" s="54">
        <v>3.7942892079020787</v>
      </c>
      <c r="AI2264" s="54">
        <v>3.7590571343647761</v>
      </c>
      <c r="AJ2264" s="54">
        <v>26.411999999999988</v>
      </c>
      <c r="AK2264" s="54">
        <v>0.32619812142736171</v>
      </c>
      <c r="AL2264" s="54">
        <v>26.738198121427349</v>
      </c>
      <c r="AM2264" s="54">
        <v>26.489919165646334</v>
      </c>
      <c r="AN2264" s="54">
        <v>2.5179999999999993</v>
      </c>
      <c r="AO2264" s="54">
        <v>3.1098245863777713E-2</v>
      </c>
      <c r="AP2264" s="54">
        <v>2.5490982458637772</v>
      </c>
      <c r="AQ2264" s="54">
        <v>2.5254284589996021</v>
      </c>
      <c r="AR2264" s="54">
        <v>34.860999999999983</v>
      </c>
      <c r="AS2264" s="54">
        <v>0.43054644521729735</v>
      </c>
      <c r="AT2264" s="54">
        <v>35.291546445217278</v>
      </c>
      <c r="AU2264" s="54">
        <v>34.963844920248249</v>
      </c>
    </row>
    <row r="2265" spans="1:47" x14ac:dyDescent="0.25">
      <c r="A2265" s="51">
        <v>44656</v>
      </c>
      <c r="B2265" s="52">
        <v>6</v>
      </c>
      <c r="C2265" s="52" t="s">
        <v>16</v>
      </c>
      <c r="D2265" s="53">
        <v>60.639972999999998</v>
      </c>
      <c r="E2265">
        <v>8.9665649999999993E-3</v>
      </c>
      <c r="G2265" s="54">
        <v>0.93599999999999994</v>
      </c>
      <c r="H2265" s="54">
        <v>6.8896581714800046E-3</v>
      </c>
      <c r="I2265" s="54">
        <v>0.94288965817147996</v>
      </c>
      <c r="J2265" s="54">
        <v>0.93443517676365762</v>
      </c>
      <c r="K2265" s="54">
        <v>10.811999999999999</v>
      </c>
      <c r="L2265" s="54">
        <v>7.9584384775685704E-2</v>
      </c>
      <c r="M2265" s="54">
        <v>10.891584384775685</v>
      </c>
      <c r="N2265" s="54">
        <v>10.793924285436608</v>
      </c>
      <c r="O2265" s="54">
        <v>36.311000000000007</v>
      </c>
      <c r="P2265" s="54">
        <v>0.267276044727148</v>
      </c>
      <c r="Q2265" s="54">
        <v>36.578276044727154</v>
      </c>
      <c r="R2265" s="54">
        <v>36.250294554984166</v>
      </c>
      <c r="S2265" s="54">
        <v>4.9449999999999994</v>
      </c>
      <c r="T2265" s="54">
        <v>3.639888852347075E-2</v>
      </c>
      <c r="U2265" s="54">
        <v>4.9813988885234703</v>
      </c>
      <c r="V2265" s="54">
        <v>4.9367328515985971</v>
      </c>
      <c r="W2265" s="54">
        <v>53.004000000000005</v>
      </c>
      <c r="X2265" s="54">
        <v>0.39014897619778444</v>
      </c>
      <c r="Y2265" s="54">
        <v>53.394148976197791</v>
      </c>
      <c r="Z2265" s="54">
        <v>52.915386868783031</v>
      </c>
      <c r="AA2265" s="54"/>
      <c r="AB2265" s="54">
        <v>2.1829999999999985</v>
      </c>
      <c r="AC2265" s="54">
        <v>1.6068508320876966E-2</v>
      </c>
      <c r="AD2265" s="54">
        <v>2.1990685083208756</v>
      </c>
      <c r="AE2265" s="54">
        <v>2.1793504176015634</v>
      </c>
      <c r="AF2265" s="54">
        <v>3.8319999999999981</v>
      </c>
      <c r="AG2265" s="54">
        <v>2.8206378325973683E-2</v>
      </c>
      <c r="AH2265" s="54">
        <v>3.8602063783259717</v>
      </c>
      <c r="AI2265" s="54">
        <v>3.8255935869212969</v>
      </c>
      <c r="AJ2265" s="54">
        <v>27.319999999999997</v>
      </c>
      <c r="AK2265" s="54">
        <v>0.20109557825302751</v>
      </c>
      <c r="AL2265" s="54">
        <v>27.521095578253025</v>
      </c>
      <c r="AM2265" s="54">
        <v>27.274325885879406</v>
      </c>
      <c r="AN2265" s="54">
        <v>2.673999999999999</v>
      </c>
      <c r="AO2265" s="54">
        <v>1.9682634562540095E-2</v>
      </c>
      <c r="AP2265" s="54">
        <v>2.6936826345625393</v>
      </c>
      <c r="AQ2265" s="54">
        <v>2.6695295541303627</v>
      </c>
      <c r="AR2265" s="54">
        <v>36.008999999999993</v>
      </c>
      <c r="AS2265" s="54">
        <v>0.26505309946241823</v>
      </c>
      <c r="AT2265" s="54">
        <v>36.274053099462414</v>
      </c>
      <c r="AU2265" s="54">
        <v>35.948799444532632</v>
      </c>
    </row>
    <row r="2266" spans="1:47" x14ac:dyDescent="0.25">
      <c r="A2266" s="51">
        <v>44656</v>
      </c>
      <c r="B2266" s="52">
        <v>7</v>
      </c>
      <c r="C2266" s="52" t="s">
        <v>16</v>
      </c>
      <c r="D2266" s="53">
        <v>88.290938999999995</v>
      </c>
      <c r="E2266">
        <v>8.6981009999999997E-3</v>
      </c>
      <c r="G2266" s="54">
        <v>0.93599999999999994</v>
      </c>
      <c r="H2266" s="54">
        <v>6.8067736772160266E-3</v>
      </c>
      <c r="I2266" s="54">
        <v>0.94280677367721599</v>
      </c>
      <c r="J2266" s="54">
        <v>0.93460614513628737</v>
      </c>
      <c r="K2266" s="54">
        <v>11.458</v>
      </c>
      <c r="L2266" s="54">
        <v>8.3324799993099607E-2</v>
      </c>
      <c r="M2266" s="54">
        <v>11.541324799993101</v>
      </c>
      <c r="N2266" s="54">
        <v>11.440937191208956</v>
      </c>
      <c r="O2266" s="54">
        <v>39.445</v>
      </c>
      <c r="P2266" s="54">
        <v>0.28685169625831852</v>
      </c>
      <c r="Q2266" s="54">
        <v>39.731851696258317</v>
      </c>
      <c r="R2266" s="54">
        <v>39.386260037287244</v>
      </c>
      <c r="S2266" s="54">
        <v>5.3480000000000008</v>
      </c>
      <c r="T2266" s="54">
        <v>3.8891694044606101E-2</v>
      </c>
      <c r="U2266" s="54">
        <v>5.386891694044607</v>
      </c>
      <c r="V2266" s="54">
        <v>5.3400359660137457</v>
      </c>
      <c r="W2266" s="54">
        <v>57.186999999999998</v>
      </c>
      <c r="X2266" s="54">
        <v>0.41587496397324031</v>
      </c>
      <c r="Y2266" s="54">
        <v>57.602874963973242</v>
      </c>
      <c r="Z2266" s="54">
        <v>57.101839339646233</v>
      </c>
      <c r="AA2266" s="54"/>
      <c r="AB2266" s="54">
        <v>2.1829999999999985</v>
      </c>
      <c r="AC2266" s="54">
        <v>1.5875199719404459E-2</v>
      </c>
      <c r="AD2266" s="54">
        <v>2.1988751997194029</v>
      </c>
      <c r="AE2266" s="54">
        <v>2.1797491611458484</v>
      </c>
      <c r="AF2266" s="54">
        <v>3.9379999999999971</v>
      </c>
      <c r="AG2266" s="54">
        <v>2.8637900364184499E-2</v>
      </c>
      <c r="AH2266" s="54">
        <v>3.9666379003641814</v>
      </c>
      <c r="AI2266" s="54">
        <v>3.9321356832763859</v>
      </c>
      <c r="AJ2266" s="54">
        <v>29.401000000000003</v>
      </c>
      <c r="AK2266" s="54">
        <v>0.21380977872203888</v>
      </c>
      <c r="AL2266" s="54">
        <v>29.614809778722041</v>
      </c>
      <c r="AM2266" s="54">
        <v>29.357217172170927</v>
      </c>
      <c r="AN2266" s="54">
        <v>2.8369999999999989</v>
      </c>
      <c r="AO2266" s="54">
        <v>2.0631214660536176E-2</v>
      </c>
      <c r="AP2266" s="54">
        <v>2.8576312146605352</v>
      </c>
      <c r="AQ2266" s="54">
        <v>2.8327752497346652</v>
      </c>
      <c r="AR2266" s="54">
        <v>38.358999999999995</v>
      </c>
      <c r="AS2266" s="54">
        <v>0.27895409346616401</v>
      </c>
      <c r="AT2266" s="54">
        <v>38.637954093466163</v>
      </c>
      <c r="AU2266" s="54">
        <v>38.301877266327828</v>
      </c>
    </row>
    <row r="2267" spans="1:47" x14ac:dyDescent="0.25">
      <c r="A2267" s="51">
        <v>44656</v>
      </c>
      <c r="B2267" s="52">
        <v>8</v>
      </c>
      <c r="C2267" s="52" t="s">
        <v>17</v>
      </c>
      <c r="D2267" s="53">
        <v>73.550381999999999</v>
      </c>
      <c r="E2267">
        <v>8.6163439999999997E-3</v>
      </c>
      <c r="G2267" s="54">
        <v>0.93599999999999994</v>
      </c>
      <c r="H2267" s="54">
        <v>7.6974464082542465E-3</v>
      </c>
      <c r="I2267" s="54">
        <v>0.94369744640825415</v>
      </c>
      <c r="J2267" s="54">
        <v>0.93556622457807903</v>
      </c>
      <c r="K2267" s="54">
        <v>11.594999999999999</v>
      </c>
      <c r="L2267" s="54">
        <v>9.5354584512508542E-2</v>
      </c>
      <c r="M2267" s="54">
        <v>11.690354584512507</v>
      </c>
      <c r="N2267" s="54">
        <v>11.589626467930371</v>
      </c>
      <c r="O2267" s="54">
        <v>42.646000000000001</v>
      </c>
      <c r="P2267" s="54">
        <v>0.35071079009231909</v>
      </c>
      <c r="Q2267" s="54">
        <v>42.996710790092322</v>
      </c>
      <c r="R2267" s="54">
        <v>42.626236339056376</v>
      </c>
      <c r="S2267" s="54">
        <v>5.6290000000000004</v>
      </c>
      <c r="T2267" s="54">
        <v>4.6291587427417909E-2</v>
      </c>
      <c r="U2267" s="54">
        <v>5.6752915874274183</v>
      </c>
      <c r="V2267" s="54">
        <v>5.6263913228098374</v>
      </c>
      <c r="W2267" s="54">
        <v>60.805999999999997</v>
      </c>
      <c r="X2267" s="54">
        <v>0.50005440844049975</v>
      </c>
      <c r="Y2267" s="54">
        <v>61.306054408440502</v>
      </c>
      <c r="Z2267" s="54">
        <v>60.777820354374661</v>
      </c>
      <c r="AA2267" s="54"/>
      <c r="AB2267" s="54">
        <v>2.1829999999999985</v>
      </c>
      <c r="AC2267" s="54">
        <v>1.7952484518396379E-2</v>
      </c>
      <c r="AD2267" s="54">
        <v>2.2009524845183948</v>
      </c>
      <c r="AE2267" s="54">
        <v>2.1819883207841295</v>
      </c>
      <c r="AF2267" s="54">
        <v>3.6829999999999989</v>
      </c>
      <c r="AG2267" s="54">
        <v>3.0288135813675628E-2</v>
      </c>
      <c r="AH2267" s="54">
        <v>3.7132881358136745</v>
      </c>
      <c r="AI2267" s="54">
        <v>3.6812931678643852</v>
      </c>
      <c r="AJ2267" s="54">
        <v>30.856000000000019</v>
      </c>
      <c r="AK2267" s="54">
        <v>0.25375257091142439</v>
      </c>
      <c r="AL2267" s="54">
        <v>31.109752570911443</v>
      </c>
      <c r="AM2267" s="54">
        <v>30.841700241005586</v>
      </c>
      <c r="AN2267" s="54">
        <v>2.9959999999999987</v>
      </c>
      <c r="AO2267" s="54">
        <v>2.4638407520437732E-2</v>
      </c>
      <c r="AP2267" s="54">
        <v>3.0206384075204364</v>
      </c>
      <c r="AQ2267" s="54">
        <v>2.994611547901628</v>
      </c>
      <c r="AR2267" s="54">
        <v>39.718000000000018</v>
      </c>
      <c r="AS2267" s="54">
        <v>0.32663159876393411</v>
      </c>
      <c r="AT2267" s="54">
        <v>40.044631598763949</v>
      </c>
      <c r="AU2267" s="54">
        <v>39.699593277555728</v>
      </c>
    </row>
    <row r="2268" spans="1:47" x14ac:dyDescent="0.25">
      <c r="A2268" s="51">
        <v>44656</v>
      </c>
      <c r="B2268" s="52">
        <v>9</v>
      </c>
      <c r="C2268" s="52" t="s">
        <v>17</v>
      </c>
      <c r="D2268" s="53">
        <v>147.60198500000001</v>
      </c>
      <c r="E2268">
        <v>8.4776030000000002E-3</v>
      </c>
      <c r="G2268" s="54">
        <v>0.93599999999999994</v>
      </c>
      <c r="H2268" s="54">
        <v>8.2356418628630607E-3</v>
      </c>
      <c r="I2268" s="54">
        <v>0.94423564186286302</v>
      </c>
      <c r="J2268" s="54">
        <v>0.93623078695269946</v>
      </c>
      <c r="K2268" s="54">
        <v>12.208</v>
      </c>
      <c r="L2268" s="54">
        <v>0.10741529472417975</v>
      </c>
      <c r="M2268" s="54">
        <v>12.315415294724179</v>
      </c>
      <c r="N2268" s="54">
        <v>12.21101009307538</v>
      </c>
      <c r="O2268" s="54">
        <v>47.048000000000002</v>
      </c>
      <c r="P2268" s="54">
        <v>0.41396418628630477</v>
      </c>
      <c r="Q2268" s="54">
        <v>47.461964186286309</v>
      </c>
      <c r="R2268" s="54">
        <v>47.059600496314758</v>
      </c>
      <c r="S2268" s="54">
        <v>5.8859999999999992</v>
      </c>
      <c r="T2268" s="54">
        <v>5.1789517099158078E-2</v>
      </c>
      <c r="U2268" s="54">
        <v>5.9377895170991577</v>
      </c>
      <c r="V2268" s="54">
        <v>5.8874512948756292</v>
      </c>
      <c r="W2268" s="54">
        <v>66.078000000000003</v>
      </c>
      <c r="X2268" s="54">
        <v>0.58140463997250569</v>
      </c>
      <c r="Y2268" s="54">
        <v>66.659404639972507</v>
      </c>
      <c r="Z2268" s="54">
        <v>66.094292671218469</v>
      </c>
      <c r="AA2268" s="54"/>
      <c r="AB2268" s="54">
        <v>2.1829999999999985</v>
      </c>
      <c r="AC2268" s="54">
        <v>1.9207698917339797E-2</v>
      </c>
      <c r="AD2268" s="54">
        <v>2.2022076989173383</v>
      </c>
      <c r="AE2268" s="54">
        <v>2.1835382563223735</v>
      </c>
      <c r="AF2268" s="54">
        <v>3.820999999999998</v>
      </c>
      <c r="AG2268" s="54">
        <v>3.3620072177350142E-2</v>
      </c>
      <c r="AH2268" s="54">
        <v>3.8546200721773483</v>
      </c>
      <c r="AI2268" s="54">
        <v>3.8219421334895975</v>
      </c>
      <c r="AJ2268" s="54">
        <v>33.632999999999988</v>
      </c>
      <c r="AK2268" s="54">
        <v>0.29592878501460812</v>
      </c>
      <c r="AL2268" s="54">
        <v>33.928928785014598</v>
      </c>
      <c r="AM2268" s="54">
        <v>33.641292796559974</v>
      </c>
      <c r="AN2268" s="54">
        <v>3.1449999999999982</v>
      </c>
      <c r="AO2268" s="54">
        <v>2.7672108609726825E-2</v>
      </c>
      <c r="AP2268" s="54">
        <v>3.1726721086097252</v>
      </c>
      <c r="AQ2268" s="54">
        <v>3.145775454023759</v>
      </c>
      <c r="AR2268" s="54">
        <v>42.781999999999982</v>
      </c>
      <c r="AS2268" s="54">
        <v>0.37642866471902492</v>
      </c>
      <c r="AT2268" s="54">
        <v>43.158428664719011</v>
      </c>
      <c r="AU2268" s="54">
        <v>42.792548640395701</v>
      </c>
    </row>
    <row r="2269" spans="1:47" x14ac:dyDescent="0.25">
      <c r="A2269" s="51">
        <v>44656</v>
      </c>
      <c r="B2269" s="52">
        <v>10</v>
      </c>
      <c r="C2269" s="52" t="s">
        <v>17</v>
      </c>
      <c r="D2269" s="53">
        <v>72.881786000000005</v>
      </c>
      <c r="E2269">
        <v>8.3994559999999996E-3</v>
      </c>
      <c r="G2269" s="54">
        <v>0.93599999999999994</v>
      </c>
      <c r="H2269" s="54">
        <v>5.769474272236382E-3</v>
      </c>
      <c r="I2269" s="54">
        <v>0.94176947427223634</v>
      </c>
      <c r="J2269" s="54">
        <v>0.93385912301094354</v>
      </c>
      <c r="K2269" s="54">
        <v>12.83</v>
      </c>
      <c r="L2269" s="54">
        <v>7.9083712513667498E-2</v>
      </c>
      <c r="M2269" s="54">
        <v>12.909083712513668</v>
      </c>
      <c r="N2269" s="54">
        <v>12.800654431870093</v>
      </c>
      <c r="O2269" s="54">
        <v>50.466000000000015</v>
      </c>
      <c r="P2269" s="54">
        <v>0.31107082117807833</v>
      </c>
      <c r="Q2269" s="54">
        <v>50.777070821178093</v>
      </c>
      <c r="R2269" s="54">
        <v>50.350571049006724</v>
      </c>
      <c r="S2269" s="54">
        <v>5.8469999999999995</v>
      </c>
      <c r="T2269" s="54">
        <v>3.6040722296758677E-2</v>
      </c>
      <c r="U2269" s="54">
        <v>5.8830407222967578</v>
      </c>
      <c r="V2269" s="54">
        <v>5.8336263806036177</v>
      </c>
      <c r="W2269" s="54">
        <v>70.079000000000008</v>
      </c>
      <c r="X2269" s="54">
        <v>0.43196473026074089</v>
      </c>
      <c r="Y2269" s="54">
        <v>70.510964730260753</v>
      </c>
      <c r="Z2269" s="54">
        <v>69.918710984491383</v>
      </c>
      <c r="AA2269" s="54"/>
      <c r="AB2269" s="54">
        <v>2.1829999999999985</v>
      </c>
      <c r="AC2269" s="54">
        <v>1.3455942666978646E-2</v>
      </c>
      <c r="AD2269" s="54">
        <v>2.1964559426669772</v>
      </c>
      <c r="AE2269" s="54">
        <v>2.1780069076206074</v>
      </c>
      <c r="AF2269" s="54">
        <v>3.9799999999999969</v>
      </c>
      <c r="AG2269" s="54">
        <v>2.4532593593483743E-2</v>
      </c>
      <c r="AH2269" s="54">
        <v>4.0045325935934803</v>
      </c>
      <c r="AI2269" s="54">
        <v>3.9708966982730258</v>
      </c>
      <c r="AJ2269" s="54">
        <v>35.336000000000013</v>
      </c>
      <c r="AK2269" s="54">
        <v>0.21780998171340263</v>
      </c>
      <c r="AL2269" s="54">
        <v>35.553809981713414</v>
      </c>
      <c r="AM2269" s="54">
        <v>35.255177319139648</v>
      </c>
      <c r="AN2269" s="54">
        <v>3.2319999999999984</v>
      </c>
      <c r="AO2269" s="54">
        <v>1.99219453502863E-2</v>
      </c>
      <c r="AP2269" s="54">
        <v>3.2519219453502846</v>
      </c>
      <c r="AQ2269" s="54">
        <v>3.2246075700548804</v>
      </c>
      <c r="AR2269" s="54">
        <v>44.731000000000009</v>
      </c>
      <c r="AS2269" s="54">
        <v>0.27572046332415129</v>
      </c>
      <c r="AT2269" s="54">
        <v>45.00672046332415</v>
      </c>
      <c r="AU2269" s="54">
        <v>44.628688495088163</v>
      </c>
    </row>
    <row r="2270" spans="1:47" x14ac:dyDescent="0.25">
      <c r="A2270" s="51">
        <v>44656</v>
      </c>
      <c r="B2270" s="52">
        <v>11</v>
      </c>
      <c r="C2270" s="52" t="s">
        <v>17</v>
      </c>
      <c r="D2270" s="53">
        <v>70.845496999999995</v>
      </c>
      <c r="E2270">
        <v>8.2140970000000001E-3</v>
      </c>
      <c r="G2270" s="54">
        <v>0.93599999999999994</v>
      </c>
      <c r="H2270" s="54">
        <v>5.524587395793687E-3</v>
      </c>
      <c r="I2270" s="54">
        <v>0.94152458739579359</v>
      </c>
      <c r="J2270" s="54">
        <v>0.9337908131070396</v>
      </c>
      <c r="K2270" s="54">
        <v>13.362999999999998</v>
      </c>
      <c r="L2270" s="54">
        <v>7.8872928814092982E-2</v>
      </c>
      <c r="M2270" s="54">
        <v>13.441872928814091</v>
      </c>
      <c r="N2270" s="54">
        <v>13.331460080715138</v>
      </c>
      <c r="O2270" s="54">
        <v>52.152999999999984</v>
      </c>
      <c r="P2270" s="54">
        <v>0.30782457954361975</v>
      </c>
      <c r="Q2270" s="54">
        <v>52.460824579543605</v>
      </c>
      <c r="R2270" s="54">
        <v>52.029906277747251</v>
      </c>
      <c r="S2270" s="54">
        <v>5.8160000000000007</v>
      </c>
      <c r="T2270" s="54">
        <v>3.4327991767025737E-2</v>
      </c>
      <c r="U2270" s="54">
        <v>5.8503279917670268</v>
      </c>
      <c r="V2270" s="54">
        <v>5.8022728301608373</v>
      </c>
      <c r="W2270" s="54">
        <v>72.267999999999986</v>
      </c>
      <c r="X2270" s="54">
        <v>0.42655008752053214</v>
      </c>
      <c r="Y2270" s="54">
        <v>72.694550087520525</v>
      </c>
      <c r="Z2270" s="54">
        <v>72.09743000173026</v>
      </c>
      <c r="AA2270" s="54"/>
      <c r="AB2270" s="54">
        <v>2.1829999999999985</v>
      </c>
      <c r="AC2270" s="54">
        <v>1.2884801586557278E-2</v>
      </c>
      <c r="AD2270" s="54">
        <v>2.1958848015865557</v>
      </c>
      <c r="AE2270" s="54">
        <v>2.1778475908254982</v>
      </c>
      <c r="AF2270" s="54">
        <v>4.0319999999999965</v>
      </c>
      <c r="AG2270" s="54">
        <v>2.3798222628034327E-2</v>
      </c>
      <c r="AH2270" s="54">
        <v>4.0557982226280309</v>
      </c>
      <c r="AI2270" s="54">
        <v>4.0224835026149366</v>
      </c>
      <c r="AJ2270" s="54">
        <v>36.235999999999983</v>
      </c>
      <c r="AK2270" s="54">
        <v>0.21387708213032045</v>
      </c>
      <c r="AL2270" s="54">
        <v>36.449877082130307</v>
      </c>
      <c r="AM2270" s="54">
        <v>36.15047425613961</v>
      </c>
      <c r="AN2270" s="54">
        <v>3.0479999999999992</v>
      </c>
      <c r="AO2270" s="54">
        <v>1.7990323058097391E-2</v>
      </c>
      <c r="AP2270" s="54">
        <v>3.0659903230580965</v>
      </c>
      <c r="AQ2270" s="54">
        <v>3.040805981143436</v>
      </c>
      <c r="AR2270" s="54">
        <v>45.498999999999981</v>
      </c>
      <c r="AS2270" s="54">
        <v>0.26855042940300944</v>
      </c>
      <c r="AT2270" s="54">
        <v>45.767550429402988</v>
      </c>
      <c r="AU2270" s="54">
        <v>45.391611330723478</v>
      </c>
    </row>
    <row r="2271" spans="1:47" x14ac:dyDescent="0.25">
      <c r="A2271" s="51">
        <v>44656</v>
      </c>
      <c r="B2271" s="52">
        <v>12</v>
      </c>
      <c r="C2271" s="52" t="s">
        <v>17</v>
      </c>
      <c r="D2271" s="53">
        <v>115.43078</v>
      </c>
      <c r="E2271">
        <v>8.2657100000000008E-3</v>
      </c>
      <c r="G2271" s="54">
        <v>0.93599999999999994</v>
      </c>
      <c r="H2271" s="54">
        <v>9.6738188650050787E-3</v>
      </c>
      <c r="I2271" s="54">
        <v>0.94567381886500501</v>
      </c>
      <c r="J2271" s="54">
        <v>0.93785715332367436</v>
      </c>
      <c r="K2271" s="54">
        <v>13.363999999999997</v>
      </c>
      <c r="L2271" s="54">
        <v>0.13812063601701693</v>
      </c>
      <c r="M2271" s="54">
        <v>13.502120636017015</v>
      </c>
      <c r="N2271" s="54">
        <v>13.390516022454683</v>
      </c>
      <c r="O2271" s="54">
        <v>52.752999999999993</v>
      </c>
      <c r="P2271" s="54">
        <v>0.54521684464274878</v>
      </c>
      <c r="Q2271" s="54">
        <v>53.298216844642745</v>
      </c>
      <c r="R2271" s="54">
        <v>52.857669240687812</v>
      </c>
      <c r="S2271" s="54">
        <v>5.6920000000000011</v>
      </c>
      <c r="T2271" s="54">
        <v>5.8828394208983878E-2</v>
      </c>
      <c r="U2271" s="54">
        <v>5.7508283942089848</v>
      </c>
      <c r="V2271" s="54">
        <v>5.7032937144426876</v>
      </c>
      <c r="W2271" s="54">
        <v>72.745000000000005</v>
      </c>
      <c r="X2271" s="54">
        <v>0.7518396937337547</v>
      </c>
      <c r="Y2271" s="54">
        <v>73.496839693733747</v>
      </c>
      <c r="Z2271" s="54">
        <v>72.889336130908859</v>
      </c>
      <c r="AA2271" s="54"/>
      <c r="AB2271" s="54">
        <v>2.1829999999999985</v>
      </c>
      <c r="AC2271" s="54">
        <v>2.2561908741779994E-2</v>
      </c>
      <c r="AD2271" s="54">
        <v>2.2055619087417786</v>
      </c>
      <c r="AE2271" s="54">
        <v>2.1873313736170727</v>
      </c>
      <c r="AF2271" s="54">
        <v>4.0709999999999971</v>
      </c>
      <c r="AG2271" s="54">
        <v>4.2074910896832955E-2</v>
      </c>
      <c r="AH2271" s="54">
        <v>4.1130749108968301</v>
      </c>
      <c r="AI2271" s="54">
        <v>4.0790774264750809</v>
      </c>
      <c r="AJ2271" s="54">
        <v>36.442</v>
      </c>
      <c r="AK2271" s="54">
        <v>0.37663814858815714</v>
      </c>
      <c r="AL2271" s="54">
        <v>36.818638148588157</v>
      </c>
      <c r="AM2271" s="54">
        <v>36.514305963056991</v>
      </c>
      <c r="AN2271" s="54">
        <v>2.9629999999999992</v>
      </c>
      <c r="AO2271" s="54">
        <v>3.0623424462617566E-2</v>
      </c>
      <c r="AP2271" s="54">
        <v>2.9936234244626165</v>
      </c>
      <c r="AQ2271" s="54">
        <v>2.9688790013868016</v>
      </c>
      <c r="AR2271" s="54">
        <v>45.658999999999999</v>
      </c>
      <c r="AS2271" s="54">
        <v>0.47189839268938766</v>
      </c>
      <c r="AT2271" s="54">
        <v>46.130898392689382</v>
      </c>
      <c r="AU2271" s="54">
        <v>45.749593764535945</v>
      </c>
    </row>
    <row r="2272" spans="1:47" x14ac:dyDescent="0.25">
      <c r="A2272" s="51">
        <v>44656</v>
      </c>
      <c r="B2272" s="52">
        <v>13</v>
      </c>
      <c r="C2272" s="52" t="s">
        <v>17</v>
      </c>
      <c r="D2272" s="53">
        <v>72.299575000000004</v>
      </c>
      <c r="E2272">
        <v>8.463847E-3</v>
      </c>
      <c r="G2272" s="54">
        <v>0.93599999999999994</v>
      </c>
      <c r="H2272" s="54">
        <v>7.5875726421186568E-3</v>
      </c>
      <c r="I2272" s="54">
        <v>0.94358757264211857</v>
      </c>
      <c r="J2272" s="54">
        <v>0.93560119179617429</v>
      </c>
      <c r="K2272" s="54">
        <v>13.103</v>
      </c>
      <c r="L2272" s="54">
        <v>0.10621791060863328</v>
      </c>
      <c r="M2272" s="54">
        <v>13.209217910608633</v>
      </c>
      <c r="N2272" s="54">
        <v>13.097417111223582</v>
      </c>
      <c r="O2272" s="54">
        <v>51.717999999999989</v>
      </c>
      <c r="P2272" s="54">
        <v>0.41924581400116734</v>
      </c>
      <c r="Q2272" s="54">
        <v>52.137245814001155</v>
      </c>
      <c r="R2272" s="54">
        <v>51.695964142430057</v>
      </c>
      <c r="S2272" s="54">
        <v>5.4569999999999999</v>
      </c>
      <c r="T2272" s="54">
        <v>4.4236521269275117E-2</v>
      </c>
      <c r="U2272" s="54">
        <v>5.5012365212692753</v>
      </c>
      <c r="V2272" s="54">
        <v>5.4546748970424401</v>
      </c>
      <c r="W2272" s="54">
        <v>71.213999999999984</v>
      </c>
      <c r="X2272" s="54">
        <v>0.57728781852119437</v>
      </c>
      <c r="Y2272" s="54">
        <v>71.791287818521184</v>
      </c>
      <c r="Z2272" s="54">
        <v>71.183657342492253</v>
      </c>
      <c r="AA2272" s="54"/>
      <c r="AB2272" s="54">
        <v>2.1829999999999985</v>
      </c>
      <c r="AC2272" s="54">
        <v>1.7696229783915617E-2</v>
      </c>
      <c r="AD2272" s="54">
        <v>2.2006962297839143</v>
      </c>
      <c r="AE2272" s="54">
        <v>2.1820698736015465</v>
      </c>
      <c r="AF2272" s="54">
        <v>4.0659999999999981</v>
      </c>
      <c r="AG2272" s="54">
        <v>3.2960545259459878E-2</v>
      </c>
      <c r="AH2272" s="54">
        <v>4.098960545259458</v>
      </c>
      <c r="AI2272" s="54">
        <v>4.0642675703453452</v>
      </c>
      <c r="AJ2272" s="54">
        <v>36.046000000000021</v>
      </c>
      <c r="AK2272" s="54">
        <v>0.29220261053184748</v>
      </c>
      <c r="AL2272" s="54">
        <v>36.338202610531866</v>
      </c>
      <c r="AM2272" s="54">
        <v>36.030641623381321</v>
      </c>
      <c r="AN2272" s="54">
        <v>2.8709999999999973</v>
      </c>
      <c r="AO2272" s="54">
        <v>2.3273419931113933E-2</v>
      </c>
      <c r="AP2272" s="54">
        <v>2.8942734199311113</v>
      </c>
      <c r="AQ2272" s="54">
        <v>2.8697767325286474</v>
      </c>
      <c r="AR2272" s="54">
        <v>45.166000000000011</v>
      </c>
      <c r="AS2272" s="54">
        <v>0.36613280550633692</v>
      </c>
      <c r="AT2272" s="54">
        <v>45.53213280550635</v>
      </c>
      <c r="AU2272" s="54">
        <v>45.146755799856862</v>
      </c>
    </row>
    <row r="2273" spans="1:47" x14ac:dyDescent="0.25">
      <c r="A2273" s="51">
        <v>44656</v>
      </c>
      <c r="B2273" s="52">
        <v>14</v>
      </c>
      <c r="C2273" s="52" t="s">
        <v>17</v>
      </c>
      <c r="D2273" s="53">
        <v>62.249991000000001</v>
      </c>
      <c r="E2273">
        <v>8.5137149999999998E-3</v>
      </c>
      <c r="G2273" s="54">
        <v>0.93599999999999994</v>
      </c>
      <c r="H2273" s="54">
        <v>8.4858068839836764E-3</v>
      </c>
      <c r="I2273" s="54">
        <v>0.94448580688398365</v>
      </c>
      <c r="J2273" s="54">
        <v>0.93644472390262834</v>
      </c>
      <c r="K2273" s="54">
        <v>13.068000000000001</v>
      </c>
      <c r="L2273" s="54">
        <v>0.11847491918792596</v>
      </c>
      <c r="M2273" s="54">
        <v>13.186474919187928</v>
      </c>
      <c r="N2273" s="54">
        <v>13.074209029871314</v>
      </c>
      <c r="O2273" s="54">
        <v>51.910999999999994</v>
      </c>
      <c r="P2273" s="54">
        <v>0.47062683884025286</v>
      </c>
      <c r="Q2273" s="54">
        <v>52.381626838840248</v>
      </c>
      <c r="R2273" s="54">
        <v>51.935664596698011</v>
      </c>
      <c r="S2273" s="54">
        <v>5.3590000000000009</v>
      </c>
      <c r="T2273" s="54">
        <v>4.8584870824004846E-2</v>
      </c>
      <c r="U2273" s="54">
        <v>5.4075848708240057</v>
      </c>
      <c r="V2273" s="54">
        <v>5.3615462343954983</v>
      </c>
      <c r="W2273" s="54">
        <v>71.273999999999987</v>
      </c>
      <c r="X2273" s="54">
        <v>0.64617243573616734</v>
      </c>
      <c r="Y2273" s="54">
        <v>71.920172435736177</v>
      </c>
      <c r="Z2273" s="54">
        <v>71.30786458486746</v>
      </c>
      <c r="AA2273" s="54"/>
      <c r="AB2273" s="54">
        <v>2.1829999999999985</v>
      </c>
      <c r="AC2273" s="54">
        <v>1.9791150029632859E-2</v>
      </c>
      <c r="AD2273" s="54">
        <v>2.2027911500296313</v>
      </c>
      <c r="AE2273" s="54">
        <v>2.1840372139737569</v>
      </c>
      <c r="AF2273" s="54">
        <v>4.0619999999999976</v>
      </c>
      <c r="AG2273" s="54">
        <v>3.6826226028570171E-2</v>
      </c>
      <c r="AH2273" s="54">
        <v>4.0988262260285682</v>
      </c>
      <c r="AI2273" s="54">
        <v>4.0639299877056354</v>
      </c>
      <c r="AJ2273" s="54">
        <v>35.624000000000009</v>
      </c>
      <c r="AK2273" s="54">
        <v>0.32296835943913954</v>
      </c>
      <c r="AL2273" s="54">
        <v>35.946968359439147</v>
      </c>
      <c r="AM2273" s="54">
        <v>35.640926115712865</v>
      </c>
      <c r="AN2273" s="54">
        <v>2.8179999999999978</v>
      </c>
      <c r="AO2273" s="54">
        <v>2.5548080981908101E-2</v>
      </c>
      <c r="AP2273" s="54">
        <v>2.8435480809819058</v>
      </c>
      <c r="AQ2273" s="54">
        <v>2.819338923031629</v>
      </c>
      <c r="AR2273" s="54">
        <v>44.687000000000005</v>
      </c>
      <c r="AS2273" s="54">
        <v>0.40513381647925067</v>
      </c>
      <c r="AT2273" s="54">
        <v>45.092133816479247</v>
      </c>
      <c r="AU2273" s="54">
        <v>44.708232240423889</v>
      </c>
    </row>
    <row r="2274" spans="1:47" x14ac:dyDescent="0.25">
      <c r="A2274" s="51">
        <v>44656</v>
      </c>
      <c r="B2274" s="52">
        <v>15</v>
      </c>
      <c r="C2274" s="52" t="s">
        <v>17</v>
      </c>
      <c r="D2274" s="53">
        <v>64.021789999999996</v>
      </c>
      <c r="E2274">
        <v>8.5405600000000009E-3</v>
      </c>
      <c r="G2274" s="54">
        <v>0.93599999999999994</v>
      </c>
      <c r="H2274" s="54">
        <v>8.5973481608212082E-3</v>
      </c>
      <c r="I2274" s="54">
        <v>0.94459734816082119</v>
      </c>
      <c r="J2274" s="54">
        <v>0.93652995783301274</v>
      </c>
      <c r="K2274" s="54">
        <v>12.940999999999999</v>
      </c>
      <c r="L2274" s="54">
        <v>0.11886568648417441</v>
      </c>
      <c r="M2274" s="54">
        <v>13.059865686484173</v>
      </c>
      <c r="N2274" s="54">
        <v>12.948327119996813</v>
      </c>
      <c r="O2274" s="54">
        <v>52.198000000000008</v>
      </c>
      <c r="P2274" s="54">
        <v>0.47944912318220678</v>
      </c>
      <c r="Q2274" s="54">
        <v>52.677449123182214</v>
      </c>
      <c r="R2274" s="54">
        <v>52.227554208298727</v>
      </c>
      <c r="S2274" s="54">
        <v>5.1889999999999992</v>
      </c>
      <c r="T2274" s="54">
        <v>4.7662008126603893E-2</v>
      </c>
      <c r="U2274" s="54">
        <v>5.2366620081266033</v>
      </c>
      <c r="V2274" s="54">
        <v>5.1919379820464773</v>
      </c>
      <c r="W2274" s="54">
        <v>71.263999999999996</v>
      </c>
      <c r="X2274" s="54">
        <v>0.65457416595380635</v>
      </c>
      <c r="Y2274" s="54">
        <v>71.918574165953814</v>
      </c>
      <c r="Z2274" s="54">
        <v>71.304349268175031</v>
      </c>
      <c r="AA2274" s="54"/>
      <c r="AB2274" s="54">
        <v>2.1829999999999985</v>
      </c>
      <c r="AC2274" s="54">
        <v>2.0051293840889623E-2</v>
      </c>
      <c r="AD2274" s="54">
        <v>2.2030512938408879</v>
      </c>
      <c r="AE2274" s="54">
        <v>2.1842360020827623</v>
      </c>
      <c r="AF2274" s="54">
        <v>4.0929999999999964</v>
      </c>
      <c r="AG2274" s="54">
        <v>3.759502780153972E-2</v>
      </c>
      <c r="AH2274" s="54">
        <v>4.1305950278015358</v>
      </c>
      <c r="AI2274" s="54">
        <v>4.0953174331308952</v>
      </c>
      <c r="AJ2274" s="54">
        <v>35.292999999999992</v>
      </c>
      <c r="AK2274" s="54">
        <v>0.3241732998289133</v>
      </c>
      <c r="AL2274" s="54">
        <v>35.617173299828906</v>
      </c>
      <c r="AM2274" s="54">
        <v>35.312982694231316</v>
      </c>
      <c r="AN2274" s="54">
        <v>2.7579999999999982</v>
      </c>
      <c r="AO2274" s="54">
        <v>2.5332784431137689E-2</v>
      </c>
      <c r="AP2274" s="54">
        <v>2.7833327844311357</v>
      </c>
      <c r="AQ2274" s="54">
        <v>2.7595615637857347</v>
      </c>
      <c r="AR2274" s="54">
        <v>44.326999999999984</v>
      </c>
      <c r="AS2274" s="54">
        <v>0.40715240590248031</v>
      </c>
      <c r="AT2274" s="54">
        <v>44.734152405902471</v>
      </c>
      <c r="AU2274" s="54">
        <v>44.352097693230711</v>
      </c>
    </row>
    <row r="2275" spans="1:47" x14ac:dyDescent="0.25">
      <c r="A2275" s="51">
        <v>44656</v>
      </c>
      <c r="B2275" s="52">
        <v>16</v>
      </c>
      <c r="C2275" s="52" t="s">
        <v>17</v>
      </c>
      <c r="D2275" s="53">
        <v>70.535788999999994</v>
      </c>
      <c r="E2275">
        <v>8.8143040000000002E-3</v>
      </c>
      <c r="G2275" s="54">
        <v>0.93599999999999994</v>
      </c>
      <c r="H2275" s="54">
        <v>8.3500677994064968E-3</v>
      </c>
      <c r="I2275" s="54">
        <v>0.94435006779940645</v>
      </c>
      <c r="J2275" s="54">
        <v>0.93602627921940185</v>
      </c>
      <c r="K2275" s="54">
        <v>12.589000000000002</v>
      </c>
      <c r="L2275" s="54">
        <v>0.11230662769949618</v>
      </c>
      <c r="M2275" s="54">
        <v>12.701306627699498</v>
      </c>
      <c r="N2275" s="54">
        <v>12.58935344988574</v>
      </c>
      <c r="O2275" s="54">
        <v>51.247999999999998</v>
      </c>
      <c r="P2275" s="54">
        <v>0.45718405404271806</v>
      </c>
      <c r="Q2275" s="54">
        <v>51.705184054042718</v>
      </c>
      <c r="R2275" s="54">
        <v>51.249438843414431</v>
      </c>
      <c r="S2275" s="54">
        <v>5.1010000000000009</v>
      </c>
      <c r="T2275" s="54">
        <v>4.550608530424418E-2</v>
      </c>
      <c r="U2275" s="54">
        <v>5.146506085304245</v>
      </c>
      <c r="V2275" s="54">
        <v>5.1011432161305228</v>
      </c>
      <c r="W2275" s="54">
        <v>69.873999999999995</v>
      </c>
      <c r="X2275" s="54">
        <v>0.62334683484586484</v>
      </c>
      <c r="Y2275" s="54">
        <v>70.497346834845857</v>
      </c>
      <c r="Z2275" s="54">
        <v>69.875961788650102</v>
      </c>
      <c r="AA2275" s="54"/>
      <c r="AB2275" s="54">
        <v>2.1829999999999985</v>
      </c>
      <c r="AC2275" s="54">
        <v>1.9474570519342278E-2</v>
      </c>
      <c r="AD2275" s="54">
        <v>2.2024745705193407</v>
      </c>
      <c r="AE2275" s="54">
        <v>2.1830612901025135</v>
      </c>
      <c r="AF2275" s="54">
        <v>3.8589999999999969</v>
      </c>
      <c r="AG2275" s="54">
        <v>3.4426187647339367E-2</v>
      </c>
      <c r="AH2275" s="54">
        <v>3.8934261876473362</v>
      </c>
      <c r="AI2275" s="54">
        <v>3.8591083456278512</v>
      </c>
      <c r="AJ2275" s="54">
        <v>34.219999999999992</v>
      </c>
      <c r="AK2275" s="54">
        <v>0.30527705138428451</v>
      </c>
      <c r="AL2275" s="54">
        <v>34.525277051384279</v>
      </c>
      <c r="AM2275" s="54">
        <v>34.220960763769156</v>
      </c>
      <c r="AN2275" s="54">
        <v>2.6559999999999993</v>
      </c>
      <c r="AO2275" s="54">
        <v>2.369420948207655E-2</v>
      </c>
      <c r="AP2275" s="54">
        <v>2.6796942094820757</v>
      </c>
      <c r="AQ2275" s="54">
        <v>2.6560745700926609</v>
      </c>
      <c r="AR2275" s="54">
        <v>42.917999999999985</v>
      </c>
      <c r="AS2275" s="54">
        <v>0.38287201903304274</v>
      </c>
      <c r="AT2275" s="54">
        <v>43.300872019033037</v>
      </c>
      <c r="AU2275" s="54">
        <v>42.919204969592187</v>
      </c>
    </row>
    <row r="2276" spans="1:47" x14ac:dyDescent="0.25">
      <c r="A2276" s="51">
        <v>44656</v>
      </c>
      <c r="B2276" s="52">
        <v>17</v>
      </c>
      <c r="C2276" s="52" t="s">
        <v>17</v>
      </c>
      <c r="D2276" s="53">
        <v>79.490600000000001</v>
      </c>
      <c r="E2276">
        <v>9.0788669999999991E-3</v>
      </c>
      <c r="G2276" s="54">
        <v>0.93599999999999994</v>
      </c>
      <c r="H2276" s="54">
        <v>8.7830837457421092E-3</v>
      </c>
      <c r="I2276" s="54">
        <v>0.94478308374574205</v>
      </c>
      <c r="J2276" s="54">
        <v>0.93620552378456456</v>
      </c>
      <c r="K2276" s="54">
        <v>12.116000000000003</v>
      </c>
      <c r="L2276" s="54">
        <v>0.11369213959766179</v>
      </c>
      <c r="M2276" s="54">
        <v>12.229692139597665</v>
      </c>
      <c r="N2276" s="54">
        <v>12.118660391211312</v>
      </c>
      <c r="O2276" s="54">
        <v>48.894000000000005</v>
      </c>
      <c r="P2276" s="54">
        <v>0.45880352207725938</v>
      </c>
      <c r="Q2276" s="54">
        <v>49.352803522077267</v>
      </c>
      <c r="R2276" s="54">
        <v>48.90473598282319</v>
      </c>
      <c r="S2276" s="54">
        <v>4.8709999999999996</v>
      </c>
      <c r="T2276" s="54">
        <v>4.5707693296484844E-2</v>
      </c>
      <c r="U2276" s="54">
        <v>4.9167076932964848</v>
      </c>
      <c r="V2276" s="54">
        <v>4.8720695580711686</v>
      </c>
      <c r="W2276" s="54">
        <v>66.817000000000007</v>
      </c>
      <c r="X2276" s="54">
        <v>0.6269864387171481</v>
      </c>
      <c r="Y2276" s="54">
        <v>67.443986438717161</v>
      </c>
      <c r="Z2276" s="54">
        <v>66.831671455890245</v>
      </c>
      <c r="AA2276" s="54"/>
      <c r="AB2276" s="54">
        <v>2.1829999999999985</v>
      </c>
      <c r="AC2276" s="54">
        <v>2.0484478436917749E-2</v>
      </c>
      <c r="AD2276" s="54">
        <v>2.2034844784369163</v>
      </c>
      <c r="AE2276" s="54">
        <v>2.183479335920623</v>
      </c>
      <c r="AF2276" s="54">
        <v>3.6829999999999972</v>
      </c>
      <c r="AG2276" s="54">
        <v>3.4559933157658297E-2</v>
      </c>
      <c r="AH2276" s="54">
        <v>3.7175599331576556</v>
      </c>
      <c r="AI2276" s="54">
        <v>3.6838087009599882</v>
      </c>
      <c r="AJ2276" s="54">
        <v>32.344999999999999</v>
      </c>
      <c r="AK2276" s="54">
        <v>0.30351372196156895</v>
      </c>
      <c r="AL2276" s="54">
        <v>32.648513721961571</v>
      </c>
      <c r="AM2276" s="54">
        <v>32.352102208132209</v>
      </c>
      <c r="AN2276" s="54">
        <v>2.5589999999999988</v>
      </c>
      <c r="AO2276" s="54">
        <v>2.4012725753583385E-2</v>
      </c>
      <c r="AP2276" s="54">
        <v>2.5830127257535822</v>
      </c>
      <c r="AQ2276" s="54">
        <v>2.5595618967571578</v>
      </c>
      <c r="AR2276" s="54">
        <v>40.769999999999996</v>
      </c>
      <c r="AS2276" s="54">
        <v>0.38257085930972834</v>
      </c>
      <c r="AT2276" s="54">
        <v>41.152570859309726</v>
      </c>
      <c r="AU2276" s="54">
        <v>40.778952141769977</v>
      </c>
    </row>
    <row r="2277" spans="1:47" x14ac:dyDescent="0.25">
      <c r="A2277" s="51">
        <v>44656</v>
      </c>
      <c r="B2277" s="52">
        <v>18</v>
      </c>
      <c r="C2277" s="52" t="s">
        <v>17</v>
      </c>
      <c r="D2277" s="53">
        <v>70.538044999999997</v>
      </c>
      <c r="E2277">
        <v>9.2818290000000001E-3</v>
      </c>
      <c r="G2277" s="54">
        <v>0.93599999999999994</v>
      </c>
      <c r="H2277" s="54">
        <v>4.2604183341148011E-3</v>
      </c>
      <c r="I2277" s="54">
        <v>0.94026041833411478</v>
      </c>
      <c r="J2277" s="54">
        <v>0.93153308191566908</v>
      </c>
      <c r="K2277" s="54">
        <v>11.462999999999999</v>
      </c>
      <c r="L2277" s="54">
        <v>5.2176469405938002E-2</v>
      </c>
      <c r="M2277" s="54">
        <v>11.515176469405937</v>
      </c>
      <c r="N2277" s="54">
        <v>11.408294570512087</v>
      </c>
      <c r="O2277" s="54">
        <v>44.574999999999996</v>
      </c>
      <c r="P2277" s="54">
        <v>0.20289331970423855</v>
      </c>
      <c r="Q2277" s="54">
        <v>44.777893319704233</v>
      </c>
      <c r="R2277" s="54">
        <v>44.3622725709305</v>
      </c>
      <c r="S2277" s="54">
        <v>4.63</v>
      </c>
      <c r="T2277" s="54">
        <v>2.1074505221102064E-2</v>
      </c>
      <c r="U2277" s="54">
        <v>4.6510745052211018</v>
      </c>
      <c r="V2277" s="54">
        <v>4.6079040269973799</v>
      </c>
      <c r="W2277" s="54">
        <v>61.603999999999999</v>
      </c>
      <c r="X2277" s="54">
        <v>0.28040471266539341</v>
      </c>
      <c r="Y2277" s="54">
        <v>61.884404712665386</v>
      </c>
      <c r="Z2277" s="54">
        <v>61.310004250355639</v>
      </c>
      <c r="AA2277" s="54"/>
      <c r="AB2277" s="54">
        <v>2.1829999999999985</v>
      </c>
      <c r="AC2277" s="54">
        <v>9.936424383945092E-3</v>
      </c>
      <c r="AD2277" s="54">
        <v>2.1929364243839435</v>
      </c>
      <c r="AE2277" s="54">
        <v>2.1725819634849404</v>
      </c>
      <c r="AF2277" s="54">
        <v>3.5349999999999984</v>
      </c>
      <c r="AG2277" s="54">
        <v>1.6090361977666473E-2</v>
      </c>
      <c r="AH2277" s="54">
        <v>3.551090361977665</v>
      </c>
      <c r="AI2277" s="54">
        <v>3.5181297484742404</v>
      </c>
      <c r="AJ2277" s="54">
        <v>29.966999999999992</v>
      </c>
      <c r="AK2277" s="54">
        <v>0.13640166262651518</v>
      </c>
      <c r="AL2277" s="54">
        <v>30.103401662626506</v>
      </c>
      <c r="AM2277" s="54">
        <v>29.823987036075692</v>
      </c>
      <c r="AN2277" s="54">
        <v>2.461999999999998</v>
      </c>
      <c r="AO2277" s="54">
        <v>1.120635677199854E-2</v>
      </c>
      <c r="AP2277" s="54">
        <v>2.4732063567719966</v>
      </c>
      <c r="AQ2277" s="54">
        <v>2.4502504782867263</v>
      </c>
      <c r="AR2277" s="54">
        <v>38.146999999999984</v>
      </c>
      <c r="AS2277" s="54">
        <v>0.1736348057601253</v>
      </c>
      <c r="AT2277" s="54">
        <v>38.320634805760108</v>
      </c>
      <c r="AU2277" s="54">
        <v>37.9649492263216</v>
      </c>
    </row>
    <row r="2278" spans="1:47" x14ac:dyDescent="0.25">
      <c r="A2278" s="51">
        <v>44656</v>
      </c>
      <c r="B2278" s="52">
        <v>19</v>
      </c>
      <c r="C2278" s="52" t="s">
        <v>17</v>
      </c>
      <c r="D2278" s="53">
        <v>62.081493999999999</v>
      </c>
      <c r="E2278">
        <v>9.3220079999999997E-3</v>
      </c>
      <c r="G2278" s="54">
        <v>0.93599999999999994</v>
      </c>
      <c r="H2278" s="54">
        <v>3.4181983419360766E-3</v>
      </c>
      <c r="I2278" s="54">
        <v>0.93941819834193607</v>
      </c>
      <c r="J2278" s="54">
        <v>0.93066093438164688</v>
      </c>
      <c r="K2278" s="54">
        <v>11.071</v>
      </c>
      <c r="L2278" s="54">
        <v>4.0430420773049466E-2</v>
      </c>
      <c r="M2278" s="54">
        <v>11.111430420773049</v>
      </c>
      <c r="N2278" s="54">
        <v>11.007849577499158</v>
      </c>
      <c r="O2278" s="54">
        <v>42.111000000000004</v>
      </c>
      <c r="P2278" s="54">
        <v>0.15378605809537407</v>
      </c>
      <c r="Q2278" s="54">
        <v>42.264786058095382</v>
      </c>
      <c r="R2278" s="54">
        <v>41.870793384343528</v>
      </c>
      <c r="S2278" s="54">
        <v>4.5490000000000013</v>
      </c>
      <c r="T2278" s="54">
        <v>1.6612590018661555E-2</v>
      </c>
      <c r="U2278" s="54">
        <v>4.565612590018663</v>
      </c>
      <c r="V2278" s="54">
        <v>4.5230519129296081</v>
      </c>
      <c r="W2278" s="54">
        <v>58.667000000000002</v>
      </c>
      <c r="X2278" s="54">
        <v>0.21424726722902115</v>
      </c>
      <c r="Y2278" s="54">
        <v>58.881247267229028</v>
      </c>
      <c r="Z2278" s="54">
        <v>58.332355809153945</v>
      </c>
      <c r="AA2278" s="54"/>
      <c r="AB2278" s="54">
        <v>2.1829999999999985</v>
      </c>
      <c r="AC2278" s="54">
        <v>7.9721442098786861E-3</v>
      </c>
      <c r="AD2278" s="54">
        <v>2.1909721442098773</v>
      </c>
      <c r="AE2278" s="54">
        <v>2.1705478843537755</v>
      </c>
      <c r="AF2278" s="54">
        <v>3.4329999999999989</v>
      </c>
      <c r="AG2278" s="54">
        <v>1.2537045841737765E-2</v>
      </c>
      <c r="AH2278" s="54">
        <v>3.4455370458417369</v>
      </c>
      <c r="AI2278" s="54">
        <v>3.4134177219361037</v>
      </c>
      <c r="AJ2278" s="54">
        <v>28.831</v>
      </c>
      <c r="AK2278" s="54">
        <v>0.10528854315850324</v>
      </c>
      <c r="AL2278" s="54">
        <v>28.936288543158504</v>
      </c>
      <c r="AM2278" s="54">
        <v>28.666544229868872</v>
      </c>
      <c r="AN2278" s="54">
        <v>2.3659999999999983</v>
      </c>
      <c r="AO2278" s="54">
        <v>8.6404458087828533E-3</v>
      </c>
      <c r="AP2278" s="54">
        <v>2.3746404458087813</v>
      </c>
      <c r="AQ2278" s="54">
        <v>2.3525040285758281</v>
      </c>
      <c r="AR2278" s="54">
        <v>36.812999999999995</v>
      </c>
      <c r="AS2278" s="54">
        <v>0.13443817901890254</v>
      </c>
      <c r="AT2278" s="54">
        <v>36.947438179018896</v>
      </c>
      <c r="AU2278" s="54">
        <v>36.603013864734585</v>
      </c>
    </row>
    <row r="2279" spans="1:47" x14ac:dyDescent="0.25">
      <c r="A2279" s="51">
        <v>44656</v>
      </c>
      <c r="B2279" s="52">
        <v>20</v>
      </c>
      <c r="C2279" s="52" t="s">
        <v>17</v>
      </c>
      <c r="D2279" s="53">
        <v>60.192132000000001</v>
      </c>
      <c r="E2279">
        <v>9.3939550000000007E-3</v>
      </c>
      <c r="G2279" s="54">
        <v>0.93599999999999994</v>
      </c>
      <c r="H2279" s="54">
        <v>9.7569169890003853E-4</v>
      </c>
      <c r="I2279" s="54">
        <v>0.93697569169889994</v>
      </c>
      <c r="J2279" s="54">
        <v>0.92817378421498664</v>
      </c>
      <c r="K2279" s="54">
        <v>11.111000000000001</v>
      </c>
      <c r="L2279" s="54">
        <v>1.1582169301793087E-2</v>
      </c>
      <c r="M2279" s="54">
        <v>11.122582169301793</v>
      </c>
      <c r="N2279" s="54">
        <v>11.018097132919571</v>
      </c>
      <c r="O2279" s="54">
        <v>41.50800000000001</v>
      </c>
      <c r="P2279" s="54">
        <v>4.3268174185836339E-2</v>
      </c>
      <c r="Q2279" s="54">
        <v>41.551268174185843</v>
      </c>
      <c r="R2279" s="54">
        <v>41.160937430764612</v>
      </c>
      <c r="S2279" s="54">
        <v>4.4409999999999998</v>
      </c>
      <c r="T2279" s="54">
        <v>4.6293235414690938E-3</v>
      </c>
      <c r="U2279" s="54">
        <v>4.4456293235414686</v>
      </c>
      <c r="V2279" s="54">
        <v>4.4038672817294398</v>
      </c>
      <c r="W2279" s="54">
        <v>57.996000000000009</v>
      </c>
      <c r="X2279" s="54">
        <v>6.0455358727998565E-2</v>
      </c>
      <c r="Y2279" s="54">
        <v>58.056455358728002</v>
      </c>
      <c r="Z2279" s="54">
        <v>57.511075629628614</v>
      </c>
      <c r="AA2279" s="54"/>
      <c r="AB2279" s="54">
        <v>2.1829999999999985</v>
      </c>
      <c r="AC2279" s="54">
        <v>2.2755715584388703E-3</v>
      </c>
      <c r="AD2279" s="54">
        <v>2.1852755715584373</v>
      </c>
      <c r="AE2279" s="54">
        <v>2.1647471911766183</v>
      </c>
      <c r="AF2279" s="54">
        <v>3.7419999999999982</v>
      </c>
      <c r="AG2279" s="54">
        <v>3.9006819842777166E-3</v>
      </c>
      <c r="AH2279" s="54">
        <v>3.7459006819842759</v>
      </c>
      <c r="AI2279" s="54">
        <v>3.7107118595432467</v>
      </c>
      <c r="AJ2279" s="54">
        <v>29.408999999999995</v>
      </c>
      <c r="AK2279" s="54">
        <v>3.0656108090759863E-2</v>
      </c>
      <c r="AL2279" s="54">
        <v>29.439656108090755</v>
      </c>
      <c r="AM2279" s="54">
        <v>29.163101303395877</v>
      </c>
      <c r="AN2279" s="54">
        <v>2.3399999999999985</v>
      </c>
      <c r="AO2279" s="54">
        <v>2.4392292472500952E-3</v>
      </c>
      <c r="AP2279" s="54">
        <v>2.3424392292472485</v>
      </c>
      <c r="AQ2279" s="54">
        <v>2.3204344605374652</v>
      </c>
      <c r="AR2279" s="54">
        <v>37.673999999999985</v>
      </c>
      <c r="AS2279" s="54">
        <v>3.9271590880726542E-2</v>
      </c>
      <c r="AT2279" s="54">
        <v>37.713271590880716</v>
      </c>
      <c r="AU2279" s="54">
        <v>37.358994814653208</v>
      </c>
    </row>
    <row r="2280" spans="1:47" x14ac:dyDescent="0.25">
      <c r="A2280" s="51">
        <v>44656</v>
      </c>
      <c r="B2280" s="52">
        <v>21</v>
      </c>
      <c r="C2280" s="52" t="s">
        <v>17</v>
      </c>
      <c r="D2280" s="53">
        <v>56.073284999999998</v>
      </c>
      <c r="E2280">
        <v>8.9634970000000008E-3</v>
      </c>
      <c r="G2280" s="54">
        <v>0.93599999999999994</v>
      </c>
      <c r="H2280" s="54">
        <v>8.0190572564584946E-3</v>
      </c>
      <c r="I2280" s="54">
        <v>0.9440190572564584</v>
      </c>
      <c r="J2280" s="54">
        <v>0.9355573452687973</v>
      </c>
      <c r="K2280" s="54">
        <v>11.159999999999998</v>
      </c>
      <c r="L2280" s="54">
        <v>9.5611836519312807E-2</v>
      </c>
      <c r="M2280" s="54">
        <v>11.255611836519311</v>
      </c>
      <c r="N2280" s="54">
        <v>11.154722193589505</v>
      </c>
      <c r="O2280" s="54">
        <v>40.055000000000007</v>
      </c>
      <c r="P2280" s="54">
        <v>0.34316595983701398</v>
      </c>
      <c r="Q2280" s="54">
        <v>40.398165959837023</v>
      </c>
      <c r="R2280" s="54">
        <v>40.036057120450522</v>
      </c>
      <c r="S2280" s="54">
        <v>4.2990000000000013</v>
      </c>
      <c r="T2280" s="54">
        <v>3.6831118745208419E-2</v>
      </c>
      <c r="U2280" s="54">
        <v>4.3358311187452099</v>
      </c>
      <c r="V2280" s="54">
        <v>4.2969669095198304</v>
      </c>
      <c r="W2280" s="54">
        <v>56.45</v>
      </c>
      <c r="X2280" s="54">
        <v>0.48362797235799371</v>
      </c>
      <c r="Y2280" s="54">
        <v>56.933627972358003</v>
      </c>
      <c r="Z2280" s="54">
        <v>56.423303568828658</v>
      </c>
      <c r="AA2280" s="54"/>
      <c r="AB2280" s="54">
        <v>2.1829999999999985</v>
      </c>
      <c r="AC2280" s="54">
        <v>1.8702566229539409E-2</v>
      </c>
      <c r="AD2280" s="54">
        <v>2.201702566229538</v>
      </c>
      <c r="AE2280" s="54">
        <v>2.1819676118822473</v>
      </c>
      <c r="AF2280" s="54">
        <v>3.9149999999999978</v>
      </c>
      <c r="AG2280" s="54">
        <v>3.354124910153311E-2</v>
      </c>
      <c r="AH2280" s="54">
        <v>3.948541249101531</v>
      </c>
      <c r="AI2280" s="54">
        <v>3.9131485114608333</v>
      </c>
      <c r="AJ2280" s="54">
        <v>29.602999999999998</v>
      </c>
      <c r="AK2280" s="54">
        <v>0.2536198204732274</v>
      </c>
      <c r="AL2280" s="54">
        <v>29.856619820473224</v>
      </c>
      <c r="AM2280" s="54">
        <v>29.589000098282273</v>
      </c>
      <c r="AN2280" s="54">
        <v>2.3299999999999983</v>
      </c>
      <c r="AO2280" s="54">
        <v>1.9961969452508849E-2</v>
      </c>
      <c r="AP2280" s="54">
        <v>2.3499619694525071</v>
      </c>
      <c r="AQ2280" s="54">
        <v>2.3288980923892053</v>
      </c>
      <c r="AR2280" s="54">
        <v>38.030999999999992</v>
      </c>
      <c r="AS2280" s="54">
        <v>0.32582560525680876</v>
      </c>
      <c r="AT2280" s="54">
        <v>38.356825605256802</v>
      </c>
      <c r="AU2280" s="54">
        <v>38.013014314014555</v>
      </c>
    </row>
    <row r="2281" spans="1:47" x14ac:dyDescent="0.25">
      <c r="A2281" s="51">
        <v>44656</v>
      </c>
      <c r="B2281" s="52">
        <v>22</v>
      </c>
      <c r="C2281" s="52" t="s">
        <v>17</v>
      </c>
      <c r="D2281" s="53">
        <v>57.713194999999999</v>
      </c>
      <c r="E2281">
        <v>9.0221069999999997E-3</v>
      </c>
      <c r="G2281" s="54">
        <v>0.93599999999999994</v>
      </c>
      <c r="H2281" s="54">
        <v>9.9462147460638774E-3</v>
      </c>
      <c r="I2281" s="54">
        <v>0.94594621474606377</v>
      </c>
      <c r="J2281" s="54">
        <v>0.93741178678037984</v>
      </c>
      <c r="K2281" s="54">
        <v>10.615</v>
      </c>
      <c r="L2281" s="54">
        <v>0.11279815120669666</v>
      </c>
      <c r="M2281" s="54">
        <v>10.727798151206697</v>
      </c>
      <c r="N2281" s="54">
        <v>10.631010808412109</v>
      </c>
      <c r="O2281" s="54">
        <v>37.11399999999999</v>
      </c>
      <c r="P2281" s="54">
        <v>0.39438441675792169</v>
      </c>
      <c r="Q2281" s="54">
        <v>37.508384416757913</v>
      </c>
      <c r="R2281" s="54">
        <v>37.169979759152795</v>
      </c>
      <c r="S2281" s="54">
        <v>3.9670000000000001</v>
      </c>
      <c r="T2281" s="54">
        <v>4.2154523394909618E-2</v>
      </c>
      <c r="U2281" s="54">
        <v>4.0091545233949093</v>
      </c>
      <c r="V2281" s="54">
        <v>3.9729835023053068</v>
      </c>
      <c r="W2281" s="54">
        <v>52.631999999999991</v>
      </c>
      <c r="X2281" s="54">
        <v>0.55928330610559185</v>
      </c>
      <c r="Y2281" s="54">
        <v>53.191283306105589</v>
      </c>
      <c r="Z2281" s="54">
        <v>52.711385856650587</v>
      </c>
      <c r="AA2281" s="54"/>
      <c r="AB2281" s="54">
        <v>2.1829999999999985</v>
      </c>
      <c r="AC2281" s="54">
        <v>2.3197208109676744E-2</v>
      </c>
      <c r="AD2281" s="54">
        <v>2.2061972081096752</v>
      </c>
      <c r="AE2281" s="54">
        <v>2.1862926608350084</v>
      </c>
      <c r="AF2281" s="54">
        <v>3.7299999999999986</v>
      </c>
      <c r="AG2281" s="54">
        <v>3.9636090814976765E-2</v>
      </c>
      <c r="AH2281" s="54">
        <v>3.7696360908149753</v>
      </c>
      <c r="AI2281" s="54">
        <v>3.7356260306525813</v>
      </c>
      <c r="AJ2281" s="54">
        <v>28.115000000000009</v>
      </c>
      <c r="AK2281" s="54">
        <v>0.29875836280511325</v>
      </c>
      <c r="AL2281" s="54">
        <v>28.413758362805122</v>
      </c>
      <c r="AM2281" s="54">
        <v>28.157406394583752</v>
      </c>
      <c r="AN2281" s="54">
        <v>2.2579999999999991</v>
      </c>
      <c r="AO2281" s="54">
        <v>2.3994180445098535E-2</v>
      </c>
      <c r="AP2281" s="54">
        <v>2.2819941804450976</v>
      </c>
      <c r="AQ2281" s="54">
        <v>2.2614057847757447</v>
      </c>
      <c r="AR2281" s="54">
        <v>36.286000000000001</v>
      </c>
      <c r="AS2281" s="54">
        <v>0.3855858421748653</v>
      </c>
      <c r="AT2281" s="54">
        <v>36.671585842174871</v>
      </c>
      <c r="AU2281" s="54">
        <v>36.340730870847089</v>
      </c>
    </row>
    <row r="2282" spans="1:47" x14ac:dyDescent="0.25">
      <c r="A2282" s="51">
        <v>44656</v>
      </c>
      <c r="B2282" s="52">
        <v>23</v>
      </c>
      <c r="C2282" s="52" t="s">
        <v>17</v>
      </c>
      <c r="D2282" s="53">
        <v>61.447727999999998</v>
      </c>
      <c r="E2282">
        <v>9.2650930000000003E-3</v>
      </c>
      <c r="G2282" s="54">
        <v>0.93599999999999994</v>
      </c>
      <c r="H2282" s="54">
        <v>1.3006559339615918E-2</v>
      </c>
      <c r="I2282" s="54">
        <v>0.94900655933961586</v>
      </c>
      <c r="J2282" s="54">
        <v>0.94021392530972425</v>
      </c>
      <c r="K2282" s="54">
        <v>10.125</v>
      </c>
      <c r="L2282" s="54">
        <v>0.14069595439488372</v>
      </c>
      <c r="M2282" s="54">
        <v>10.265695954394884</v>
      </c>
      <c r="N2282" s="54">
        <v>10.170583326667691</v>
      </c>
      <c r="O2282" s="54">
        <v>34.936</v>
      </c>
      <c r="P2282" s="54">
        <v>0.48546704817181802</v>
      </c>
      <c r="Q2282" s="54">
        <v>35.42146704817182</v>
      </c>
      <c r="R2282" s="54">
        <v>35.093283861774076</v>
      </c>
      <c r="S2282" s="54">
        <v>3.7330000000000001</v>
      </c>
      <c r="T2282" s="54">
        <v>5.1873382494429722E-2</v>
      </c>
      <c r="U2282" s="54">
        <v>3.7848733824944296</v>
      </c>
      <c r="V2282" s="54">
        <v>3.7498061786123942</v>
      </c>
      <c r="W2282" s="54">
        <v>49.73</v>
      </c>
      <c r="X2282" s="54">
        <v>0.69104294440074743</v>
      </c>
      <c r="Y2282" s="54">
        <v>50.421042944400753</v>
      </c>
      <c r="Z2282" s="54">
        <v>49.953887292363888</v>
      </c>
      <c r="AA2282" s="54"/>
      <c r="AB2282" s="54">
        <v>2.1829999999999985</v>
      </c>
      <c r="AC2282" s="54">
        <v>3.0334742562373427E-2</v>
      </c>
      <c r="AD2282" s="54">
        <v>2.2133347425623717</v>
      </c>
      <c r="AE2282" s="54">
        <v>2.1928279903324004</v>
      </c>
      <c r="AF2282" s="54">
        <v>3.7159999999999975</v>
      </c>
      <c r="AG2282" s="54">
        <v>5.1637152250013585E-2</v>
      </c>
      <c r="AH2282" s="54">
        <v>3.7676371522500109</v>
      </c>
      <c r="AI2282" s="54">
        <v>3.7327296436441593</v>
      </c>
      <c r="AJ2282" s="54">
        <v>26.842999999999996</v>
      </c>
      <c r="AK2282" s="54">
        <v>0.37300755593302354</v>
      </c>
      <c r="AL2282" s="54">
        <v>27.216007555933022</v>
      </c>
      <c r="AM2282" s="54">
        <v>26.963848714838601</v>
      </c>
      <c r="AN2282" s="54">
        <v>2.0809999999999991</v>
      </c>
      <c r="AO2282" s="54">
        <v>2.891736109587683E-2</v>
      </c>
      <c r="AP2282" s="54">
        <v>2.1099173610958757</v>
      </c>
      <c r="AQ2282" s="54">
        <v>2.0903687805230078</v>
      </c>
      <c r="AR2282" s="54">
        <v>34.822999999999986</v>
      </c>
      <c r="AS2282" s="54">
        <v>0.48389681184128741</v>
      </c>
      <c r="AT2282" s="54">
        <v>35.306896811841277</v>
      </c>
      <c r="AU2282" s="54">
        <v>34.979775129338165</v>
      </c>
    </row>
    <row r="2283" spans="1:47" x14ac:dyDescent="0.25">
      <c r="A2283" s="51">
        <v>44656</v>
      </c>
      <c r="B2283" s="52">
        <v>24</v>
      </c>
      <c r="C2283" s="52" t="s">
        <v>16</v>
      </c>
      <c r="D2283" s="53">
        <v>70.978414000000001</v>
      </c>
      <c r="E2283">
        <v>9.7134060000000008E-3</v>
      </c>
      <c r="G2283" s="54">
        <v>0.93599999999999994</v>
      </c>
      <c r="H2283" s="54">
        <v>1.4201930732484132E-2</v>
      </c>
      <c r="I2283" s="54">
        <v>0.95020193073248405</v>
      </c>
      <c r="J2283" s="54">
        <v>0.94097223359729554</v>
      </c>
      <c r="K2283" s="54">
        <v>9.7919999999999998</v>
      </c>
      <c r="L2283" s="54">
        <v>0.14857404458598786</v>
      </c>
      <c r="M2283" s="54">
        <v>9.940574044585988</v>
      </c>
      <c r="N2283" s="54">
        <v>9.844017213017862</v>
      </c>
      <c r="O2283" s="54">
        <v>33.528999999999996</v>
      </c>
      <c r="P2283" s="54">
        <v>0.50873561488190222</v>
      </c>
      <c r="Q2283" s="54">
        <v>34.037735614881896</v>
      </c>
      <c r="R2283" s="54">
        <v>33.707113269533885</v>
      </c>
      <c r="S2283" s="54">
        <v>3.5999999999999996</v>
      </c>
      <c r="T2283" s="54">
        <v>5.4622810509554351E-2</v>
      </c>
      <c r="U2283" s="54">
        <v>3.654622810509554</v>
      </c>
      <c r="V2283" s="54">
        <v>3.6191239753742135</v>
      </c>
      <c r="W2283" s="54">
        <v>47.856999999999999</v>
      </c>
      <c r="X2283" s="54">
        <v>0.72613440070992852</v>
      </c>
      <c r="Y2283" s="54">
        <v>48.583134400709923</v>
      </c>
      <c r="Z2283" s="54">
        <v>48.111226691523257</v>
      </c>
      <c r="AA2283" s="54"/>
      <c r="AB2283" s="54">
        <v>2.1829999999999985</v>
      </c>
      <c r="AC2283" s="54">
        <v>3.3122665372876968E-2</v>
      </c>
      <c r="AD2283" s="54">
        <v>2.2161226653728754</v>
      </c>
      <c r="AE2283" s="54">
        <v>2.1945965661783062</v>
      </c>
      <c r="AF2283" s="54">
        <v>3.5079999999999982</v>
      </c>
      <c r="AG2283" s="54">
        <v>5.3226894240976833E-2</v>
      </c>
      <c r="AH2283" s="54">
        <v>3.561226894240975</v>
      </c>
      <c r="AI2283" s="54">
        <v>3.5266352515590933</v>
      </c>
      <c r="AJ2283" s="54">
        <v>25.999000000000009</v>
      </c>
      <c r="AK2283" s="54">
        <v>0.39448290289941784</v>
      </c>
      <c r="AL2283" s="54">
        <v>26.393482902899429</v>
      </c>
      <c r="AM2283" s="54">
        <v>26.137112287709506</v>
      </c>
      <c r="AN2283" s="54">
        <v>2.0219999999999989</v>
      </c>
      <c r="AO2283" s="54">
        <v>3.0679811902866349E-2</v>
      </c>
      <c r="AP2283" s="54">
        <v>2.0526798119028653</v>
      </c>
      <c r="AQ2283" s="54">
        <v>2.0327412995018492</v>
      </c>
      <c r="AR2283" s="54">
        <v>33.712000000000003</v>
      </c>
      <c r="AS2283" s="54">
        <v>0.511512274416138</v>
      </c>
      <c r="AT2283" s="54">
        <v>34.223512274416144</v>
      </c>
      <c r="AU2283" s="54">
        <v>33.891085404948754</v>
      </c>
    </row>
    <row r="2284" spans="1:47" x14ac:dyDescent="0.25">
      <c r="A2284" s="51">
        <v>44657</v>
      </c>
      <c r="B2284" s="52">
        <v>1</v>
      </c>
      <c r="C2284" s="52" t="s">
        <v>16</v>
      </c>
      <c r="D2284" s="53">
        <v>46.611395000000002</v>
      </c>
      <c r="E2284">
        <v>9.8315250000000007E-3</v>
      </c>
      <c r="G2284" s="54">
        <v>0.93599999999999994</v>
      </c>
      <c r="H2284" s="54">
        <v>2.0226403060118886E-2</v>
      </c>
      <c r="I2284" s="54">
        <v>0.95622640306011886</v>
      </c>
      <c r="J2284" s="54">
        <v>0.94682523927277329</v>
      </c>
      <c r="K2284" s="54">
        <v>9.5839999999999961</v>
      </c>
      <c r="L2284" s="54">
        <v>0.20710453731643091</v>
      </c>
      <c r="M2284" s="54">
        <v>9.7911045373164267</v>
      </c>
      <c r="N2284" s="54">
        <v>9.6948430482801875</v>
      </c>
      <c r="O2284" s="54">
        <v>32.683999999999997</v>
      </c>
      <c r="P2284" s="54">
        <v>0.70628179232577526</v>
      </c>
      <c r="Q2284" s="54">
        <v>33.390281792325773</v>
      </c>
      <c r="R2284" s="54">
        <v>33.062004402127478</v>
      </c>
      <c r="S2284" s="54">
        <v>3.5279999999999996</v>
      </c>
      <c r="T2284" s="54">
        <v>7.6237980765063496E-2</v>
      </c>
      <c r="U2284" s="54">
        <v>3.6042379807650633</v>
      </c>
      <c r="V2284" s="54">
        <v>3.5688028249512223</v>
      </c>
      <c r="W2284" s="54">
        <v>46.731999999999992</v>
      </c>
      <c r="X2284" s="54">
        <v>1.0098507134673884</v>
      </c>
      <c r="Y2284" s="54">
        <v>47.741850713467386</v>
      </c>
      <c r="Z2284" s="54">
        <v>47.272475514631658</v>
      </c>
      <c r="AA2284" s="54"/>
      <c r="AB2284" s="54">
        <v>2.1829999999999985</v>
      </c>
      <c r="AC2284" s="54">
        <v>4.7173331068631946E-2</v>
      </c>
      <c r="AD2284" s="54">
        <v>2.2301733310686305</v>
      </c>
      <c r="AE2284" s="54">
        <v>2.2082473262098961</v>
      </c>
      <c r="AF2284" s="54">
        <v>3.4349999999999978</v>
      </c>
      <c r="AG2284" s="54">
        <v>7.422830610203883E-2</v>
      </c>
      <c r="AH2284" s="54">
        <v>3.5092283061020368</v>
      </c>
      <c r="AI2284" s="54">
        <v>3.4747272402798872</v>
      </c>
      <c r="AJ2284" s="54">
        <v>25.400999999999996</v>
      </c>
      <c r="AK2284" s="54">
        <v>0.54890049586546985</v>
      </c>
      <c r="AL2284" s="54">
        <v>25.949900495865467</v>
      </c>
      <c r="AM2284" s="54">
        <v>25.694773400392855</v>
      </c>
      <c r="AN2284" s="54">
        <v>1.9909999999999983</v>
      </c>
      <c r="AO2284" s="54">
        <v>4.3024325312710117E-2</v>
      </c>
      <c r="AP2284" s="54">
        <v>2.0340243253127084</v>
      </c>
      <c r="AQ2284" s="54">
        <v>2.0140267643077885</v>
      </c>
      <c r="AR2284" s="54">
        <v>33.009999999999991</v>
      </c>
      <c r="AS2284" s="54">
        <v>0.71332645834885078</v>
      </c>
      <c r="AT2284" s="54">
        <v>33.723326458348843</v>
      </c>
      <c r="AU2284" s="54">
        <v>33.391774731190424</v>
      </c>
    </row>
    <row r="2285" spans="1:47" x14ac:dyDescent="0.25">
      <c r="A2285" s="51">
        <v>44657</v>
      </c>
      <c r="B2285" s="52">
        <v>2</v>
      </c>
      <c r="C2285" s="52" t="s">
        <v>16</v>
      </c>
      <c r="D2285" s="53">
        <v>41.781458000000001</v>
      </c>
      <c r="E2285">
        <v>1.0262538E-2</v>
      </c>
      <c r="G2285" s="54">
        <v>0.93599999999999994</v>
      </c>
      <c r="H2285" s="54">
        <v>2.138068104928021E-2</v>
      </c>
      <c r="I2285" s="54">
        <v>0.9573806810492802</v>
      </c>
      <c r="J2285" s="54">
        <v>0.94755552542954613</v>
      </c>
      <c r="K2285" s="54">
        <v>9.3629999999999995</v>
      </c>
      <c r="L2285" s="54">
        <v>0.21387533831667802</v>
      </c>
      <c r="M2285" s="54">
        <v>9.5768753383166771</v>
      </c>
      <c r="N2285" s="54">
        <v>9.4785922912359393</v>
      </c>
      <c r="O2285" s="54">
        <v>32.049000000000007</v>
      </c>
      <c r="P2285" s="54">
        <v>0.73208274246621974</v>
      </c>
      <c r="Q2285" s="54">
        <v>32.781082742466225</v>
      </c>
      <c r="R2285" s="54">
        <v>32.444665635140524</v>
      </c>
      <c r="S2285" s="54">
        <v>3.4819999999999998</v>
      </c>
      <c r="T2285" s="54">
        <v>7.9537960911959082E-2</v>
      </c>
      <c r="U2285" s="54">
        <v>3.5615379609119588</v>
      </c>
      <c r="V2285" s="54">
        <v>3.5249875422496575</v>
      </c>
      <c r="W2285" s="54">
        <v>45.830000000000005</v>
      </c>
      <c r="X2285" s="54">
        <v>1.0468767227441371</v>
      </c>
      <c r="Y2285" s="54">
        <v>46.876876722744136</v>
      </c>
      <c r="Z2285" s="54">
        <v>46.395800994055662</v>
      </c>
      <c r="AA2285" s="54"/>
      <c r="AB2285" s="54">
        <v>2.1829999999999985</v>
      </c>
      <c r="AC2285" s="54">
        <v>4.986541317369516E-2</v>
      </c>
      <c r="AD2285" s="54">
        <v>2.2328654131736938</v>
      </c>
      <c r="AE2285" s="54">
        <v>2.209950547022113</v>
      </c>
      <c r="AF2285" s="54">
        <v>3.3949999999999987</v>
      </c>
      <c r="AG2285" s="54">
        <v>7.7550654019558005E-2</v>
      </c>
      <c r="AH2285" s="54">
        <v>3.4725506540195568</v>
      </c>
      <c r="AI2285" s="54">
        <v>3.4369134709757563</v>
      </c>
      <c r="AJ2285" s="54">
        <v>25.020999999999994</v>
      </c>
      <c r="AK2285" s="54">
        <v>0.57154489373294881</v>
      </c>
      <c r="AL2285" s="54">
        <v>25.592544893732942</v>
      </c>
      <c r="AM2285" s="54">
        <v>25.329900429244301</v>
      </c>
      <c r="AN2285" s="54">
        <v>1.9549999999999992</v>
      </c>
      <c r="AO2285" s="54">
        <v>4.4657298559126923E-2</v>
      </c>
      <c r="AP2285" s="54">
        <v>1.9996572985591261</v>
      </c>
      <c r="AQ2285" s="54">
        <v>1.9791357395456857</v>
      </c>
      <c r="AR2285" s="54">
        <v>32.553999999999988</v>
      </c>
      <c r="AS2285" s="54">
        <v>0.74361825948532889</v>
      </c>
      <c r="AT2285" s="54">
        <v>33.297618259485319</v>
      </c>
      <c r="AU2285" s="54">
        <v>32.955900186787851</v>
      </c>
    </row>
    <row r="2286" spans="1:47" x14ac:dyDescent="0.25">
      <c r="A2286" s="51">
        <v>44657</v>
      </c>
      <c r="B2286" s="52">
        <v>3</v>
      </c>
      <c r="C2286" s="52" t="s">
        <v>16</v>
      </c>
      <c r="D2286" s="53">
        <v>42.073977999999997</v>
      </c>
      <c r="E2286">
        <v>1.0192301000000001E-2</v>
      </c>
      <c r="G2286" s="54">
        <v>0.93599999999999994</v>
      </c>
      <c r="H2286" s="54">
        <v>1.8230693097711002E-2</v>
      </c>
      <c r="I2286" s="54">
        <v>0.95423069309771091</v>
      </c>
      <c r="J2286" s="54">
        <v>0.94450488665022037</v>
      </c>
      <c r="K2286" s="54">
        <v>9.2989999999999995</v>
      </c>
      <c r="L2286" s="54">
        <v>0.18111881956796433</v>
      </c>
      <c r="M2286" s="54">
        <v>9.4801188195679646</v>
      </c>
      <c r="N2286" s="54">
        <v>9.3834945950431639</v>
      </c>
      <c r="O2286" s="54">
        <v>31.638000000000002</v>
      </c>
      <c r="P2286" s="54">
        <v>0.61622079938609053</v>
      </c>
      <c r="Q2286" s="54">
        <v>32.25422079938609</v>
      </c>
      <c r="R2286" s="54">
        <v>31.925476072478286</v>
      </c>
      <c r="S2286" s="54">
        <v>3.4859999999999993</v>
      </c>
      <c r="T2286" s="54">
        <v>6.7897645447244179E-2</v>
      </c>
      <c r="U2286" s="54">
        <v>3.5538976454472433</v>
      </c>
      <c r="V2286" s="54">
        <v>3.5176752509216538</v>
      </c>
      <c r="W2286" s="54">
        <v>45.359000000000002</v>
      </c>
      <c r="X2286" s="54">
        <v>0.88346795749901008</v>
      </c>
      <c r="Y2286" s="54">
        <v>46.242467957499009</v>
      </c>
      <c r="Z2286" s="54">
        <v>45.771150805093328</v>
      </c>
      <c r="AA2286" s="54"/>
      <c r="AB2286" s="54">
        <v>2.1829999999999985</v>
      </c>
      <c r="AC2286" s="54">
        <v>4.2518806658443473E-2</v>
      </c>
      <c r="AD2286" s="54">
        <v>2.2255188066584419</v>
      </c>
      <c r="AE2286" s="54">
        <v>2.2028356490998182</v>
      </c>
      <c r="AF2286" s="54">
        <v>3.3809999999999989</v>
      </c>
      <c r="AG2286" s="54">
        <v>6.5852535644616322E-2</v>
      </c>
      <c r="AH2286" s="54">
        <v>3.4468525356446151</v>
      </c>
      <c r="AI2286" s="54">
        <v>3.4117211770987121</v>
      </c>
      <c r="AJ2286" s="54">
        <v>24.777999999999988</v>
      </c>
      <c r="AK2286" s="54">
        <v>0.48260695894773831</v>
      </c>
      <c r="AL2286" s="54">
        <v>25.260606958947726</v>
      </c>
      <c r="AM2286" s="54">
        <v>25.003143249379434</v>
      </c>
      <c r="AN2286" s="54">
        <v>1.9759999999999989</v>
      </c>
      <c r="AO2286" s="54">
        <v>3.8487018761834323E-2</v>
      </c>
      <c r="AP2286" s="54">
        <v>2.0144870187618333</v>
      </c>
      <c r="AQ2286" s="54">
        <v>1.99395476070602</v>
      </c>
      <c r="AR2286" s="54">
        <v>32.317999999999984</v>
      </c>
      <c r="AS2286" s="54">
        <v>0.62946532001263245</v>
      </c>
      <c r="AT2286" s="54">
        <v>32.947465320012618</v>
      </c>
      <c r="AU2286" s="54">
        <v>32.611654836283982</v>
      </c>
    </row>
    <row r="2287" spans="1:47" x14ac:dyDescent="0.25">
      <c r="A2287" s="51">
        <v>44657</v>
      </c>
      <c r="B2287" s="52">
        <v>4</v>
      </c>
      <c r="C2287" s="52" t="s">
        <v>16</v>
      </c>
      <c r="D2287" s="53">
        <v>40.902645</v>
      </c>
      <c r="E2287">
        <v>1.0267155E-2</v>
      </c>
      <c r="G2287" s="54">
        <v>0.93599999999999994</v>
      </c>
      <c r="H2287" s="54">
        <v>1.9802266438078364E-2</v>
      </c>
      <c r="I2287" s="54">
        <v>0.95580226643807831</v>
      </c>
      <c r="J2287" s="54">
        <v>0.94598889641920725</v>
      </c>
      <c r="K2287" s="54">
        <v>9.2639999999999993</v>
      </c>
      <c r="L2287" s="54">
        <v>0.19599166269482687</v>
      </c>
      <c r="M2287" s="54">
        <v>9.4599916626948257</v>
      </c>
      <c r="N2287" s="54">
        <v>9.3628644619952297</v>
      </c>
      <c r="O2287" s="54">
        <v>31.471000000000004</v>
      </c>
      <c r="P2287" s="54">
        <v>0.66580889644526098</v>
      </c>
      <c r="Q2287" s="54">
        <v>32.136808896445267</v>
      </c>
      <c r="R2287" s="54">
        <v>31.806855298300086</v>
      </c>
      <c r="S2287" s="54">
        <v>3.4979999999999998</v>
      </c>
      <c r="T2287" s="54">
        <v>7.4004623932049277E-2</v>
      </c>
      <c r="U2287" s="54">
        <v>3.5720046239320489</v>
      </c>
      <c r="V2287" s="54">
        <v>3.535330298797422</v>
      </c>
      <c r="W2287" s="54">
        <v>45.169000000000004</v>
      </c>
      <c r="X2287" s="54">
        <v>0.95560744951021559</v>
      </c>
      <c r="Y2287" s="54">
        <v>46.124607449510222</v>
      </c>
      <c r="Z2287" s="54">
        <v>45.651038955511943</v>
      </c>
      <c r="AA2287" s="54"/>
      <c r="AB2287" s="54">
        <v>2.1829999999999985</v>
      </c>
      <c r="AC2287" s="54">
        <v>4.6184132087954105E-2</v>
      </c>
      <c r="AD2287" s="54">
        <v>2.2291841320879526</v>
      </c>
      <c r="AE2287" s="54">
        <v>2.2062967530802653</v>
      </c>
      <c r="AF2287" s="54">
        <v>3.420999999999998</v>
      </c>
      <c r="AG2287" s="54">
        <v>7.2375591329771422E-2</v>
      </c>
      <c r="AH2287" s="54">
        <v>3.4933755913297695</v>
      </c>
      <c r="AI2287" s="54">
        <v>3.4575085626603701</v>
      </c>
      <c r="AJ2287" s="54">
        <v>24.714000000000013</v>
      </c>
      <c r="AK2287" s="54">
        <v>0.52285599652849257</v>
      </c>
      <c r="AL2287" s="54">
        <v>25.236855996528504</v>
      </c>
      <c r="AM2287" s="54">
        <v>24.977745284299466</v>
      </c>
      <c r="AN2287" s="54">
        <v>1.9949999999999986</v>
      </c>
      <c r="AO2287" s="54">
        <v>4.2206753786288798E-2</v>
      </c>
      <c r="AP2287" s="54">
        <v>2.0372067537862875</v>
      </c>
      <c r="AQ2287" s="54">
        <v>2.0162904362781169</v>
      </c>
      <c r="AR2287" s="54">
        <v>32.313000000000009</v>
      </c>
      <c r="AS2287" s="54">
        <v>0.68362247373250684</v>
      </c>
      <c r="AT2287" s="54">
        <v>32.996622473732515</v>
      </c>
      <c r="AU2287" s="54">
        <v>32.657841036318217</v>
      </c>
    </row>
    <row r="2288" spans="1:47" x14ac:dyDescent="0.25">
      <c r="A2288" s="51">
        <v>44657</v>
      </c>
      <c r="B2288" s="52">
        <v>5</v>
      </c>
      <c r="C2288" s="52" t="s">
        <v>16</v>
      </c>
      <c r="D2288" s="53">
        <v>48.710867999999998</v>
      </c>
      <c r="E2288">
        <v>1.02436E-2</v>
      </c>
      <c r="G2288" s="54">
        <v>0.93599999999999994</v>
      </c>
      <c r="H2288" s="54">
        <v>1.6787794758733904E-2</v>
      </c>
      <c r="I2288" s="54">
        <v>0.95278779475873387</v>
      </c>
      <c r="J2288" s="54">
        <v>0.9430278177043433</v>
      </c>
      <c r="K2288" s="54">
        <v>9.3179999999999996</v>
      </c>
      <c r="L2288" s="54">
        <v>0.16712464910457536</v>
      </c>
      <c r="M2288" s="54">
        <v>9.4851246491045753</v>
      </c>
      <c r="N2288" s="54">
        <v>9.3879628262490069</v>
      </c>
      <c r="O2288" s="54">
        <v>31.936</v>
      </c>
      <c r="P2288" s="54">
        <v>0.57279381775098936</v>
      </c>
      <c r="Q2288" s="54">
        <v>32.508793817750991</v>
      </c>
      <c r="R2288" s="54">
        <v>32.175786737399477</v>
      </c>
      <c r="S2288" s="54">
        <v>3.5759999999999996</v>
      </c>
      <c r="T2288" s="54">
        <v>6.4137985103880815E-2</v>
      </c>
      <c r="U2288" s="54">
        <v>3.6401379851038804</v>
      </c>
      <c r="V2288" s="54">
        <v>3.6028498676396703</v>
      </c>
      <c r="W2288" s="54">
        <v>45.765999999999998</v>
      </c>
      <c r="X2288" s="54">
        <v>0.82084424671817946</v>
      </c>
      <c r="Y2288" s="54">
        <v>46.586844246718186</v>
      </c>
      <c r="Z2288" s="54">
        <v>46.109627248992496</v>
      </c>
      <c r="AA2288" s="54"/>
      <c r="AB2288" s="54">
        <v>2.1829999999999985</v>
      </c>
      <c r="AC2288" s="54">
        <v>3.9153585425551383E-2</v>
      </c>
      <c r="AD2288" s="54">
        <v>2.2221535854255499</v>
      </c>
      <c r="AE2288" s="54">
        <v>2.1993907329578848</v>
      </c>
      <c r="AF2288" s="54">
        <v>3.4809999999999972</v>
      </c>
      <c r="AG2288" s="54">
        <v>6.2434095678581929E-2</v>
      </c>
      <c r="AH2288" s="54">
        <v>3.5434340956785793</v>
      </c>
      <c r="AI2288" s="54">
        <v>3.5071365741760863</v>
      </c>
      <c r="AJ2288" s="54">
        <v>24.995000000000005</v>
      </c>
      <c r="AK2288" s="54">
        <v>0.4483022756352073</v>
      </c>
      <c r="AL2288" s="54">
        <v>25.443302275635212</v>
      </c>
      <c r="AM2288" s="54">
        <v>25.182671264444515</v>
      </c>
      <c r="AN2288" s="54">
        <v>2.0619999999999994</v>
      </c>
      <c r="AO2288" s="54">
        <v>3.6983368368065497E-2</v>
      </c>
      <c r="AP2288" s="54">
        <v>2.098983368368065</v>
      </c>
      <c r="AQ2288" s="54">
        <v>2.07748222233585</v>
      </c>
      <c r="AR2288" s="54">
        <v>32.720999999999997</v>
      </c>
      <c r="AS2288" s="54">
        <v>0.58687332510740609</v>
      </c>
      <c r="AT2288" s="54">
        <v>33.307873325107408</v>
      </c>
      <c r="AU2288" s="54">
        <v>32.966680793914335</v>
      </c>
    </row>
    <row r="2289" spans="1:47" x14ac:dyDescent="0.25">
      <c r="A2289" s="51">
        <v>44657</v>
      </c>
      <c r="B2289" s="52">
        <v>6</v>
      </c>
      <c r="C2289" s="52" t="s">
        <v>16</v>
      </c>
      <c r="D2289" s="53">
        <v>99.873090000000005</v>
      </c>
      <c r="E2289">
        <v>9.9440180000000006E-3</v>
      </c>
      <c r="G2289" s="54">
        <v>0.93599999999999994</v>
      </c>
      <c r="H2289" s="54">
        <v>1.6312165796657108E-2</v>
      </c>
      <c r="I2289" s="54">
        <v>0.95231216579665701</v>
      </c>
      <c r="J2289" s="54">
        <v>0.94284235647835601</v>
      </c>
      <c r="K2289" s="54">
        <v>9.6359999999999992</v>
      </c>
      <c r="L2289" s="54">
        <v>0.16793165557327763</v>
      </c>
      <c r="M2289" s="54">
        <v>9.8039316555732761</v>
      </c>
      <c r="N2289" s="54">
        <v>9.7064411827194856</v>
      </c>
      <c r="O2289" s="54">
        <v>33.225999999999992</v>
      </c>
      <c r="P2289" s="54">
        <v>0.57904703072620611</v>
      </c>
      <c r="Q2289" s="54">
        <v>33.8050470307262</v>
      </c>
      <c r="R2289" s="54">
        <v>33.468889034561812</v>
      </c>
      <c r="S2289" s="54">
        <v>3.67</v>
      </c>
      <c r="T2289" s="54">
        <v>6.3959026147149128E-2</v>
      </c>
      <c r="U2289" s="54">
        <v>3.7339590261471489</v>
      </c>
      <c r="V2289" s="54">
        <v>3.6968284703798791</v>
      </c>
      <c r="W2289" s="54">
        <v>47.467999999999989</v>
      </c>
      <c r="X2289" s="54">
        <v>0.82724987824328999</v>
      </c>
      <c r="Y2289" s="54">
        <v>48.295249878243283</v>
      </c>
      <c r="Z2289" s="54">
        <v>47.815001044139528</v>
      </c>
      <c r="AA2289" s="54"/>
      <c r="AB2289" s="54">
        <v>2.1829999999999985</v>
      </c>
      <c r="AC2289" s="54">
        <v>3.8044292664639358E-2</v>
      </c>
      <c r="AD2289" s="54">
        <v>2.2210442926646379</v>
      </c>
      <c r="AE2289" s="54">
        <v>2.1989581882395837</v>
      </c>
      <c r="AF2289" s="54">
        <v>3.5519999999999987</v>
      </c>
      <c r="AG2289" s="54">
        <v>6.190257789500643E-2</v>
      </c>
      <c r="AH2289" s="54">
        <v>3.6139025778950051</v>
      </c>
      <c r="AI2289" s="54">
        <v>3.5779658656101709</v>
      </c>
      <c r="AJ2289" s="54">
        <v>25.771000000000015</v>
      </c>
      <c r="AK2289" s="54">
        <v>0.4491248127624472</v>
      </c>
      <c r="AL2289" s="54">
        <v>26.220124812762464</v>
      </c>
      <c r="AM2289" s="54">
        <v>25.959391419662108</v>
      </c>
      <c r="AN2289" s="54">
        <v>2.2439999999999993</v>
      </c>
      <c r="AO2289" s="54">
        <v>3.9107371845831775E-2</v>
      </c>
      <c r="AP2289" s="54">
        <v>2.2831073718458312</v>
      </c>
      <c r="AQ2289" s="54">
        <v>2.2604041110442634</v>
      </c>
      <c r="AR2289" s="54">
        <v>33.750000000000014</v>
      </c>
      <c r="AS2289" s="54">
        <v>0.58817905516792479</v>
      </c>
      <c r="AT2289" s="54">
        <v>34.338179055167934</v>
      </c>
      <c r="AU2289" s="54">
        <v>33.996719584556125</v>
      </c>
    </row>
    <row r="2290" spans="1:47" x14ac:dyDescent="0.25">
      <c r="A2290" s="51">
        <v>44657</v>
      </c>
      <c r="B2290" s="52">
        <v>7</v>
      </c>
      <c r="C2290" s="52" t="s">
        <v>16</v>
      </c>
      <c r="D2290" s="53">
        <v>67.459772999999998</v>
      </c>
      <c r="E2290">
        <v>9.3267109999999997E-3</v>
      </c>
      <c r="G2290" s="54">
        <v>0.93599999999999994</v>
      </c>
      <c r="H2290" s="54">
        <v>9.8847553866278984E-3</v>
      </c>
      <c r="I2290" s="54">
        <v>0.94588475538662786</v>
      </c>
      <c r="J2290" s="54">
        <v>0.93706276163383107</v>
      </c>
      <c r="K2290" s="54">
        <v>10.308</v>
      </c>
      <c r="L2290" s="54">
        <v>0.10885903688606878</v>
      </c>
      <c r="M2290" s="54">
        <v>10.416859036886068</v>
      </c>
      <c r="N2290" s="54">
        <v>10.319704003121293</v>
      </c>
      <c r="O2290" s="54">
        <v>36.288999999999987</v>
      </c>
      <c r="P2290" s="54">
        <v>0.38323492331767056</v>
      </c>
      <c r="Q2290" s="54">
        <v>36.67223492331766</v>
      </c>
      <c r="R2290" s="54">
        <v>36.330203586463767</v>
      </c>
      <c r="S2290" s="54">
        <v>3.9939999999999998</v>
      </c>
      <c r="T2290" s="54">
        <v>4.2179180570717761E-2</v>
      </c>
      <c r="U2290" s="54">
        <v>4.0361791805707172</v>
      </c>
      <c r="V2290" s="54">
        <v>3.998534903809317</v>
      </c>
      <c r="W2290" s="54">
        <v>51.526999999999987</v>
      </c>
      <c r="X2290" s="54">
        <v>0.54415789616108501</v>
      </c>
      <c r="Y2290" s="54">
        <v>52.071157896161075</v>
      </c>
      <c r="Z2290" s="54">
        <v>51.58550525502821</v>
      </c>
      <c r="AA2290" s="54"/>
      <c r="AB2290" s="54">
        <v>2.1829999999999985</v>
      </c>
      <c r="AC2290" s="54">
        <v>2.3053868599368258E-2</v>
      </c>
      <c r="AD2290" s="54">
        <v>2.2060538685993669</v>
      </c>
      <c r="AE2290" s="54">
        <v>2.1854786417165086</v>
      </c>
      <c r="AF2290" s="54">
        <v>3.6799999999999984</v>
      </c>
      <c r="AG2290" s="54">
        <v>3.88631408363148E-2</v>
      </c>
      <c r="AH2290" s="54">
        <v>3.7188631408363131</v>
      </c>
      <c r="AI2290" s="54">
        <v>3.6841783790731801</v>
      </c>
      <c r="AJ2290" s="54">
        <v>27.788</v>
      </c>
      <c r="AK2290" s="54">
        <v>0.29345895585856413</v>
      </c>
      <c r="AL2290" s="54">
        <v>28.081458955858565</v>
      </c>
      <c r="AM2290" s="54">
        <v>27.81955130371891</v>
      </c>
      <c r="AN2290" s="54">
        <v>2.3419999999999987</v>
      </c>
      <c r="AO2290" s="54">
        <v>2.4733009738763384E-2</v>
      </c>
      <c r="AP2290" s="54">
        <v>2.3667330097387622</v>
      </c>
      <c r="AQ2290" s="54">
        <v>2.3446591749427683</v>
      </c>
      <c r="AR2290" s="54">
        <v>35.992999999999995</v>
      </c>
      <c r="AS2290" s="54">
        <v>0.38010897503301055</v>
      </c>
      <c r="AT2290" s="54">
        <v>36.373108975033006</v>
      </c>
      <c r="AU2290" s="54">
        <v>36.033867499451368</v>
      </c>
    </row>
    <row r="2291" spans="1:47" x14ac:dyDescent="0.25">
      <c r="A2291" s="51">
        <v>44657</v>
      </c>
      <c r="B2291" s="52">
        <v>8</v>
      </c>
      <c r="C2291" s="52" t="s">
        <v>17</v>
      </c>
      <c r="D2291" s="53">
        <v>68.453749000000002</v>
      </c>
      <c r="E2291">
        <v>9.1649539999999995E-3</v>
      </c>
      <c r="G2291" s="54">
        <v>0.93599999999999994</v>
      </c>
      <c r="H2291" s="54">
        <v>1.0641822107249043E-2</v>
      </c>
      <c r="I2291" s="54">
        <v>0.94664182210724901</v>
      </c>
      <c r="J2291" s="54">
        <v>0.93796589335315994</v>
      </c>
      <c r="K2291" s="54">
        <v>10.538999999999998</v>
      </c>
      <c r="L2291" s="54">
        <v>0.11982282391912141</v>
      </c>
      <c r="M2291" s="54">
        <v>10.658822823919119</v>
      </c>
      <c r="N2291" s="54">
        <v>10.561135203043751</v>
      </c>
      <c r="O2291" s="54">
        <v>39.629000000000005</v>
      </c>
      <c r="P2291" s="54">
        <v>0.45056064988052608</v>
      </c>
      <c r="Q2291" s="54">
        <v>40.079560649880534</v>
      </c>
      <c r="R2291" s="54">
        <v>39.712233320184168</v>
      </c>
      <c r="S2291" s="54">
        <v>4.43</v>
      </c>
      <c r="T2291" s="54">
        <v>5.0366743520420157E-2</v>
      </c>
      <c r="U2291" s="54">
        <v>4.4803667435204195</v>
      </c>
      <c r="V2291" s="54">
        <v>4.4393043884129257</v>
      </c>
      <c r="W2291" s="54">
        <v>55.533999999999999</v>
      </c>
      <c r="X2291" s="54">
        <v>0.6313920394273167</v>
      </c>
      <c r="Y2291" s="54">
        <v>56.165392039427324</v>
      </c>
      <c r="Z2291" s="54">
        <v>55.65063880499401</v>
      </c>
      <c r="AA2291" s="54"/>
      <c r="AB2291" s="54">
        <v>2.1829999999999985</v>
      </c>
      <c r="AC2291" s="54">
        <v>2.4819548782184453E-2</v>
      </c>
      <c r="AD2291" s="54">
        <v>2.207819548782183</v>
      </c>
      <c r="AE2291" s="54">
        <v>2.1875849841772936</v>
      </c>
      <c r="AF2291" s="54">
        <v>3.4919999999999978</v>
      </c>
      <c r="AG2291" s="54">
        <v>3.970218247704449E-2</v>
      </c>
      <c r="AH2291" s="54">
        <v>3.5317021824770425</v>
      </c>
      <c r="AI2291" s="54">
        <v>3.4993342944329409</v>
      </c>
      <c r="AJ2291" s="54">
        <v>29.381000000000007</v>
      </c>
      <c r="AK2291" s="54">
        <v>0.33404634116782506</v>
      </c>
      <c r="AL2291" s="54">
        <v>29.715046341167831</v>
      </c>
      <c r="AM2291" s="54">
        <v>29.442709308343161</v>
      </c>
      <c r="AN2291" s="54">
        <v>2.5609999999999982</v>
      </c>
      <c r="AO2291" s="54">
        <v>2.9117207710111948E-2</v>
      </c>
      <c r="AP2291" s="54">
        <v>2.5901172077101102</v>
      </c>
      <c r="AQ2291" s="54">
        <v>2.5663789026468389</v>
      </c>
      <c r="AR2291" s="54">
        <v>37.617000000000004</v>
      </c>
      <c r="AS2291" s="54">
        <v>0.42768528013716595</v>
      </c>
      <c r="AT2291" s="54">
        <v>38.044685280137166</v>
      </c>
      <c r="AU2291" s="54">
        <v>37.696007489600234</v>
      </c>
    </row>
    <row r="2292" spans="1:47" x14ac:dyDescent="0.25">
      <c r="A2292" s="51">
        <v>44657</v>
      </c>
      <c r="B2292" s="52">
        <v>9</v>
      </c>
      <c r="C2292" s="52" t="s">
        <v>17</v>
      </c>
      <c r="D2292" s="53">
        <v>62.350326000000003</v>
      </c>
      <c r="E2292">
        <v>9.0364060000000003E-3</v>
      </c>
      <c r="G2292" s="54">
        <v>0.93599999999999994</v>
      </c>
      <c r="H2292" s="54">
        <v>1.1360491071428877E-2</v>
      </c>
      <c r="I2292" s="54">
        <v>0.94736049107142883</v>
      </c>
      <c r="J2292" s="54">
        <v>0.93879975704574803</v>
      </c>
      <c r="K2292" s="54">
        <v>11.119</v>
      </c>
      <c r="L2292" s="54">
        <v>0.13495438058036074</v>
      </c>
      <c r="M2292" s="54">
        <v>11.25395438058036</v>
      </c>
      <c r="N2292" s="54">
        <v>11.152259079691957</v>
      </c>
      <c r="O2292" s="54">
        <v>44.061</v>
      </c>
      <c r="P2292" s="54">
        <v>0.53478055245537159</v>
      </c>
      <c r="Q2292" s="54">
        <v>44.595780552455373</v>
      </c>
      <c r="R2292" s="54">
        <v>44.192794973496483</v>
      </c>
      <c r="S2292" s="54">
        <v>4.8239999999999998</v>
      </c>
      <c r="T2292" s="54">
        <v>5.8550223214287281E-2</v>
      </c>
      <c r="U2292" s="54">
        <v>4.8825502232142872</v>
      </c>
      <c r="V2292" s="54">
        <v>4.8384295170819325</v>
      </c>
      <c r="W2292" s="54">
        <v>60.94</v>
      </c>
      <c r="X2292" s="54">
        <v>0.73964564732144844</v>
      </c>
      <c r="Y2292" s="54">
        <v>61.67964564732145</v>
      </c>
      <c r="Z2292" s="54">
        <v>61.122283327316126</v>
      </c>
      <c r="AA2292" s="54"/>
      <c r="AB2292" s="54">
        <v>2.1829999999999985</v>
      </c>
      <c r="AC2292" s="54">
        <v>2.6495675223214981E-2</v>
      </c>
      <c r="AD2292" s="54">
        <v>2.2094956752232133</v>
      </c>
      <c r="AE2292" s="54">
        <v>2.189529775246652</v>
      </c>
      <c r="AF2292" s="54">
        <v>3.5679999999999987</v>
      </c>
      <c r="AG2292" s="54">
        <v>4.330580357142972E-2</v>
      </c>
      <c r="AH2292" s="54">
        <v>3.6113058035714283</v>
      </c>
      <c r="AI2292" s="54">
        <v>3.5786725781402007</v>
      </c>
      <c r="AJ2292" s="54">
        <v>32.088000000000015</v>
      </c>
      <c r="AK2292" s="54">
        <v>0.38946093750001065</v>
      </c>
      <c r="AL2292" s="54">
        <v>32.477460937500027</v>
      </c>
      <c r="AM2292" s="54">
        <v>32.183981414619637</v>
      </c>
      <c r="AN2292" s="54">
        <v>2.6369999999999987</v>
      </c>
      <c r="AO2292" s="54">
        <v>3.2005998883929417E-2</v>
      </c>
      <c r="AP2292" s="54">
        <v>2.6690059988839283</v>
      </c>
      <c r="AQ2292" s="54">
        <v>2.6448877770615775</v>
      </c>
      <c r="AR2292" s="54">
        <v>40.476000000000013</v>
      </c>
      <c r="AS2292" s="54">
        <v>0.49126841517858477</v>
      </c>
      <c r="AT2292" s="54">
        <v>40.967268415178594</v>
      </c>
      <c r="AU2292" s="54">
        <v>40.597071545068069</v>
      </c>
    </row>
    <row r="2293" spans="1:47" x14ac:dyDescent="0.25">
      <c r="A2293" s="51">
        <v>44657</v>
      </c>
      <c r="B2293" s="52">
        <v>10</v>
      </c>
      <c r="C2293" s="52" t="s">
        <v>17</v>
      </c>
      <c r="D2293" s="53">
        <v>63.491523000000001</v>
      </c>
      <c r="E2293">
        <v>1.0440869E-2</v>
      </c>
      <c r="G2293" s="54">
        <v>0.93599999999999994</v>
      </c>
      <c r="H2293" s="54">
        <v>9.1793288906844954E-3</v>
      </c>
      <c r="I2293" s="54">
        <v>0.94517932889068446</v>
      </c>
      <c r="J2293" s="54">
        <v>0.93531083533622894</v>
      </c>
      <c r="K2293" s="54">
        <v>11.996999999999998</v>
      </c>
      <c r="L2293" s="54">
        <v>0.11765428280079261</v>
      </c>
      <c r="M2293" s="54">
        <v>12.114654282800791</v>
      </c>
      <c r="N2293" s="54">
        <v>11.988166764453778</v>
      </c>
      <c r="O2293" s="54">
        <v>48.465999999999994</v>
      </c>
      <c r="P2293" s="54">
        <v>0.47530486540161826</v>
      </c>
      <c r="Q2293" s="54">
        <v>48.941304865401612</v>
      </c>
      <c r="R2293" s="54">
        <v>48.430315112612895</v>
      </c>
      <c r="S2293" s="54">
        <v>5.1709999999999985</v>
      </c>
      <c r="T2293" s="54">
        <v>5.07118693309076E-2</v>
      </c>
      <c r="U2293" s="54">
        <v>5.2217118693309059</v>
      </c>
      <c r="V2293" s="54">
        <v>5.1671926597474771</v>
      </c>
      <c r="W2293" s="54">
        <v>66.569999999999993</v>
      </c>
      <c r="X2293" s="54">
        <v>0.65285034642400297</v>
      </c>
      <c r="Y2293" s="54">
        <v>67.222850346423996</v>
      </c>
      <c r="Z2293" s="54">
        <v>66.520985372150378</v>
      </c>
      <c r="AA2293" s="54"/>
      <c r="AB2293" s="54">
        <v>2.1829999999999985</v>
      </c>
      <c r="AC2293" s="54">
        <v>2.140862710295325E-2</v>
      </c>
      <c r="AD2293" s="54">
        <v>2.2044086271029517</v>
      </c>
      <c r="AE2293" s="54">
        <v>2.1813926854049002</v>
      </c>
      <c r="AF2293" s="54">
        <v>3.790999999999999</v>
      </c>
      <c r="AG2293" s="54">
        <v>3.7178243402334311E-2</v>
      </c>
      <c r="AH2293" s="54">
        <v>3.8281782434023333</v>
      </c>
      <c r="AI2293" s="54">
        <v>3.7882087358543197</v>
      </c>
      <c r="AJ2293" s="54">
        <v>34.172000000000018</v>
      </c>
      <c r="AK2293" s="54">
        <v>0.33512396031246872</v>
      </c>
      <c r="AL2293" s="54">
        <v>34.507123960312484</v>
      </c>
      <c r="AM2293" s="54">
        <v>34.146839599476102</v>
      </c>
      <c r="AN2293" s="54">
        <v>2.7239999999999989</v>
      </c>
      <c r="AO2293" s="54">
        <v>2.6714200745966407E-2</v>
      </c>
      <c r="AP2293" s="54">
        <v>2.7507142007459651</v>
      </c>
      <c r="AQ2293" s="54">
        <v>2.7219943541195368</v>
      </c>
      <c r="AR2293" s="54">
        <v>42.870000000000012</v>
      </c>
      <c r="AS2293" s="54">
        <v>0.42042503156372268</v>
      </c>
      <c r="AT2293" s="54">
        <v>43.290425031563736</v>
      </c>
      <c r="AU2293" s="54">
        <v>42.838435374854861</v>
      </c>
    </row>
    <row r="2294" spans="1:47" x14ac:dyDescent="0.25">
      <c r="A2294" s="51">
        <v>44657</v>
      </c>
      <c r="B2294" s="52">
        <v>11</v>
      </c>
      <c r="C2294" s="52" t="s">
        <v>17</v>
      </c>
      <c r="D2294" s="53">
        <v>61.480835999999996</v>
      </c>
      <c r="E2294">
        <v>1.0575349E-2</v>
      </c>
      <c r="G2294" s="54">
        <v>0.93599999999999994</v>
      </c>
      <c r="H2294" s="54">
        <v>1.1646025564964226E-2</v>
      </c>
      <c r="I2294" s="54">
        <v>0.94764602556496413</v>
      </c>
      <c r="J2294" s="54">
        <v>0.93762433811615176</v>
      </c>
      <c r="K2294" s="54">
        <v>12.781999999999998</v>
      </c>
      <c r="L2294" s="54">
        <v>0.15903792603779135</v>
      </c>
      <c r="M2294" s="54">
        <v>12.94103792603779</v>
      </c>
      <c r="N2294" s="54">
        <v>12.804181933547705</v>
      </c>
      <c r="O2294" s="54">
        <v>51.329000000000008</v>
      </c>
      <c r="P2294" s="54">
        <v>0.63865261348723168</v>
      </c>
      <c r="Q2294" s="54">
        <v>51.967652613487239</v>
      </c>
      <c r="R2294" s="54">
        <v>51.418076550388847</v>
      </c>
      <c r="S2294" s="54">
        <v>5.2609999999999992</v>
      </c>
      <c r="T2294" s="54">
        <v>6.5459124462902543E-2</v>
      </c>
      <c r="U2294" s="54">
        <v>5.326459124462902</v>
      </c>
      <c r="V2294" s="54">
        <v>5.2701299602874725</v>
      </c>
      <c r="W2294" s="54">
        <v>70.308000000000007</v>
      </c>
      <c r="X2294" s="54">
        <v>0.87479568955288989</v>
      </c>
      <c r="Y2294" s="54">
        <v>71.18279568955289</v>
      </c>
      <c r="Z2294" s="54">
        <v>70.430012782340185</v>
      </c>
      <c r="AA2294" s="54"/>
      <c r="AB2294" s="54">
        <v>2.1829999999999985</v>
      </c>
      <c r="AC2294" s="54">
        <v>2.7161617316577871E-2</v>
      </c>
      <c r="AD2294" s="54">
        <v>2.2101616173165763</v>
      </c>
      <c r="AE2294" s="54">
        <v>2.186788386867049</v>
      </c>
      <c r="AF2294" s="54">
        <v>3.954999999999997</v>
      </c>
      <c r="AG2294" s="54">
        <v>4.920943494597594E-2</v>
      </c>
      <c r="AH2294" s="54">
        <v>4.0042094349459729</v>
      </c>
      <c r="AI2294" s="54">
        <v>3.9618635227023264</v>
      </c>
      <c r="AJ2294" s="54">
        <v>35.301999999999992</v>
      </c>
      <c r="AK2294" s="54">
        <v>0.43923931035722968</v>
      </c>
      <c r="AL2294" s="54">
        <v>35.741239310357223</v>
      </c>
      <c r="AM2294" s="54">
        <v>35.363263230957678</v>
      </c>
      <c r="AN2294" s="54">
        <v>2.7479999999999989</v>
      </c>
      <c r="AO2294" s="54">
        <v>3.4191536594574447E-2</v>
      </c>
      <c r="AP2294" s="54">
        <v>2.7821915365945733</v>
      </c>
      <c r="AQ2294" s="54">
        <v>2.7527688901102394</v>
      </c>
      <c r="AR2294" s="54">
        <v>44.187999999999988</v>
      </c>
      <c r="AS2294" s="54">
        <v>0.54980189921435785</v>
      </c>
      <c r="AT2294" s="54">
        <v>44.737801899214347</v>
      </c>
      <c r="AU2294" s="54">
        <v>44.264684030637291</v>
      </c>
    </row>
    <row r="2295" spans="1:47" x14ac:dyDescent="0.25">
      <c r="A2295" s="51">
        <v>44657</v>
      </c>
      <c r="B2295" s="52">
        <v>12</v>
      </c>
      <c r="C2295" s="52" t="s">
        <v>17</v>
      </c>
      <c r="D2295" s="53">
        <v>90.418093999999996</v>
      </c>
      <c r="E2295">
        <v>1.0300111000000001E-2</v>
      </c>
      <c r="G2295" s="54">
        <v>0.93599999999999994</v>
      </c>
      <c r="H2295" s="54">
        <v>4.5741910931594527E-2</v>
      </c>
      <c r="I2295" s="54">
        <v>0.98174191093159446</v>
      </c>
      <c r="J2295" s="54">
        <v>0.97162986027564691</v>
      </c>
      <c r="K2295" s="54">
        <v>13.205</v>
      </c>
      <c r="L2295" s="54">
        <v>0.64532257890139499</v>
      </c>
      <c r="M2295" s="54">
        <v>13.850322578901395</v>
      </c>
      <c r="N2295" s="54">
        <v>13.707662718952903</v>
      </c>
      <c r="O2295" s="54">
        <v>52.96</v>
      </c>
      <c r="P2295" s="54">
        <v>2.5881320544201349</v>
      </c>
      <c r="Q2295" s="54">
        <v>55.548132054420137</v>
      </c>
      <c r="R2295" s="54">
        <v>54.97598012841695</v>
      </c>
      <c r="S2295" s="54">
        <v>5.2670000000000003</v>
      </c>
      <c r="T2295" s="54">
        <v>0.25739598811614145</v>
      </c>
      <c r="U2295" s="54">
        <v>5.524395988116142</v>
      </c>
      <c r="V2295" s="54">
        <v>5.4674940962305909</v>
      </c>
      <c r="W2295" s="54">
        <v>72.367999999999995</v>
      </c>
      <c r="X2295" s="54">
        <v>3.5365925323692662</v>
      </c>
      <c r="Y2295" s="54">
        <v>75.904592532369264</v>
      </c>
      <c r="Z2295" s="54">
        <v>75.12276680387609</v>
      </c>
      <c r="AA2295" s="54"/>
      <c r="AB2295" s="54">
        <v>2.1829999999999985</v>
      </c>
      <c r="AC2295" s="54">
        <v>0.10668225594409272</v>
      </c>
      <c r="AD2295" s="54">
        <v>2.2896822559440912</v>
      </c>
      <c r="AE2295" s="54">
        <v>2.2660982745531366</v>
      </c>
      <c r="AF2295" s="54">
        <v>3.9779999999999975</v>
      </c>
      <c r="AG2295" s="54">
        <v>0.19440312145927663</v>
      </c>
      <c r="AH2295" s="54">
        <v>4.1724031214592738</v>
      </c>
      <c r="AI2295" s="54">
        <v>4.1294269061714965</v>
      </c>
      <c r="AJ2295" s="54">
        <v>35.901000000000025</v>
      </c>
      <c r="AK2295" s="54">
        <v>1.7544661798666412</v>
      </c>
      <c r="AL2295" s="54">
        <v>37.655466179866664</v>
      </c>
      <c r="AM2295" s="54">
        <v>37.26761069845729</v>
      </c>
      <c r="AN2295" s="54">
        <v>2.746999999999999</v>
      </c>
      <c r="AO2295" s="54">
        <v>0.1342446894541561</v>
      </c>
      <c r="AP2295" s="54">
        <v>2.8812446894541552</v>
      </c>
      <c r="AQ2295" s="54">
        <v>2.8515675493346166</v>
      </c>
      <c r="AR2295" s="54">
        <v>44.809000000000019</v>
      </c>
      <c r="AS2295" s="54">
        <v>2.1897962467241667</v>
      </c>
      <c r="AT2295" s="54">
        <v>46.99879624672419</v>
      </c>
      <c r="AU2295" s="54">
        <v>46.51470342851654</v>
      </c>
    </row>
    <row r="2296" spans="1:47" x14ac:dyDescent="0.25">
      <c r="A2296" s="51">
        <v>44657</v>
      </c>
      <c r="B2296" s="52">
        <v>13</v>
      </c>
      <c r="C2296" s="52" t="s">
        <v>17</v>
      </c>
      <c r="D2296" s="53">
        <v>77.282578999999998</v>
      </c>
      <c r="E2296">
        <v>9.8493850000000004E-3</v>
      </c>
      <c r="G2296" s="54">
        <v>0.93599999999999994</v>
      </c>
      <c r="H2296" s="54">
        <v>5.7951413325662275E-2</v>
      </c>
      <c r="I2296" s="54">
        <v>0.99395141332566217</v>
      </c>
      <c r="J2296" s="54">
        <v>0.98416160318452361</v>
      </c>
      <c r="K2296" s="54">
        <v>13.240999999999998</v>
      </c>
      <c r="L2296" s="54">
        <v>0.81980199128749376</v>
      </c>
      <c r="M2296" s="54">
        <v>14.060801991287491</v>
      </c>
      <c r="N2296" s="54">
        <v>13.922311739066535</v>
      </c>
      <c r="O2296" s="54">
        <v>53.011999999999993</v>
      </c>
      <c r="P2296" s="54">
        <v>3.2821798325000091</v>
      </c>
      <c r="Q2296" s="54">
        <v>56.294179832499999</v>
      </c>
      <c r="R2296" s="54">
        <v>55.739716782070474</v>
      </c>
      <c r="S2296" s="54">
        <v>5.2299999999999995</v>
      </c>
      <c r="T2296" s="54">
        <v>0.32380971334745057</v>
      </c>
      <c r="U2296" s="54">
        <v>5.5538097133474498</v>
      </c>
      <c r="V2296" s="54">
        <v>5.4991081032639508</v>
      </c>
      <c r="W2296" s="54">
        <v>72.418999999999997</v>
      </c>
      <c r="X2296" s="54">
        <v>4.4837429504606154</v>
      </c>
      <c r="Y2296" s="54">
        <v>76.902742950460606</v>
      </c>
      <c r="Z2296" s="54">
        <v>76.145298227585485</v>
      </c>
      <c r="AA2296" s="54"/>
      <c r="AB2296" s="54">
        <v>2.1829999999999985</v>
      </c>
      <c r="AC2296" s="54">
        <v>0.13515805052341953</v>
      </c>
      <c r="AD2296" s="54">
        <v>2.3181580505234178</v>
      </c>
      <c r="AE2296" s="54">
        <v>2.2953256193929632</v>
      </c>
      <c r="AF2296" s="54">
        <v>4.1739999999999986</v>
      </c>
      <c r="AG2296" s="54">
        <v>0.25842863164670327</v>
      </c>
      <c r="AH2296" s="54">
        <v>4.4324286316467019</v>
      </c>
      <c r="AI2296" s="54">
        <v>4.3887719355685908</v>
      </c>
      <c r="AJ2296" s="54">
        <v>35.914000000000023</v>
      </c>
      <c r="AK2296" s="54">
        <v>2.2235759168566629</v>
      </c>
      <c r="AL2296" s="54">
        <v>38.137575916856683</v>
      </c>
      <c r="AM2296" s="54">
        <v>37.761944248684834</v>
      </c>
      <c r="AN2296" s="54">
        <v>2.7559999999999993</v>
      </c>
      <c r="AO2296" s="54">
        <v>0.17063471701445002</v>
      </c>
      <c r="AP2296" s="54">
        <v>2.9266347170144495</v>
      </c>
      <c r="AQ2296" s="54">
        <v>2.8978091649322084</v>
      </c>
      <c r="AR2296" s="54">
        <v>45.027000000000022</v>
      </c>
      <c r="AS2296" s="54">
        <v>2.7877973160412362</v>
      </c>
      <c r="AT2296" s="54">
        <v>47.81479731604125</v>
      </c>
      <c r="AU2296" s="54">
        <v>47.343850968578593</v>
      </c>
    </row>
    <row r="2297" spans="1:47" x14ac:dyDescent="0.25">
      <c r="A2297" s="51">
        <v>44657</v>
      </c>
      <c r="B2297" s="52">
        <v>14</v>
      </c>
      <c r="C2297" s="52" t="s">
        <v>17</v>
      </c>
      <c r="D2297" s="53">
        <v>77.559680999999998</v>
      </c>
      <c r="E2297">
        <v>9.2171979999999994E-3</v>
      </c>
      <c r="G2297" s="54">
        <v>0.93599999999999994</v>
      </c>
      <c r="H2297" s="54">
        <v>9.2010226396599948E-3</v>
      </c>
      <c r="I2297" s="54">
        <v>0.94520102263965988</v>
      </c>
      <c r="J2297" s="54">
        <v>0.93648891766418763</v>
      </c>
      <c r="K2297" s="54">
        <v>13.256</v>
      </c>
      <c r="L2297" s="54">
        <v>0.13030850011894543</v>
      </c>
      <c r="M2297" s="54">
        <v>13.386308500118945</v>
      </c>
      <c r="N2297" s="54">
        <v>13.262924244184266</v>
      </c>
      <c r="O2297" s="54">
        <v>52.872</v>
      </c>
      <c r="P2297" s="54">
        <v>0.51973981731207619</v>
      </c>
      <c r="Q2297" s="54">
        <v>53.391739817312079</v>
      </c>
      <c r="R2297" s="54">
        <v>52.89961757985143</v>
      </c>
      <c r="S2297" s="54">
        <v>5.2120000000000006</v>
      </c>
      <c r="T2297" s="54">
        <v>5.1234754271269133E-2</v>
      </c>
      <c r="U2297" s="54">
        <v>5.2632347542712701</v>
      </c>
      <c r="V2297" s="54">
        <v>5.2147224774206702</v>
      </c>
      <c r="W2297" s="54">
        <v>72.275999999999996</v>
      </c>
      <c r="X2297" s="54">
        <v>0.7104840943419507</v>
      </c>
      <c r="Y2297" s="54">
        <v>72.986484094341947</v>
      </c>
      <c r="Z2297" s="54">
        <v>72.313753219120542</v>
      </c>
      <c r="AA2297" s="54"/>
      <c r="AB2297" s="54">
        <v>2.1829999999999985</v>
      </c>
      <c r="AC2297" s="54">
        <v>2.1459222673480511E-2</v>
      </c>
      <c r="AD2297" s="54">
        <v>2.2044592226734792</v>
      </c>
      <c r="AE2297" s="54">
        <v>2.1841402855351717</v>
      </c>
      <c r="AF2297" s="54">
        <v>4.1599999999999984</v>
      </c>
      <c r="AG2297" s="54">
        <v>4.0893433954044413E-2</v>
      </c>
      <c r="AH2297" s="54">
        <v>4.2008934339540431</v>
      </c>
      <c r="AI2297" s="54">
        <v>4.1621729673963888</v>
      </c>
      <c r="AJ2297" s="54">
        <v>35.702999999999996</v>
      </c>
      <c r="AK2297" s="54">
        <v>0.35096593088010769</v>
      </c>
      <c r="AL2297" s="54">
        <v>36.053965930880103</v>
      </c>
      <c r="AM2297" s="54">
        <v>35.721649388209926</v>
      </c>
      <c r="AN2297" s="54">
        <v>2.722999999999999</v>
      </c>
      <c r="AO2297" s="54">
        <v>2.6767504965592052E-2</v>
      </c>
      <c r="AP2297" s="54">
        <v>2.749767504965591</v>
      </c>
      <c r="AQ2297" s="54">
        <v>2.7244223534183574</v>
      </c>
      <c r="AR2297" s="54">
        <v>44.768999999999991</v>
      </c>
      <c r="AS2297" s="54">
        <v>0.44008609247322467</v>
      </c>
      <c r="AT2297" s="54">
        <v>45.209086092473214</v>
      </c>
      <c r="AU2297" s="54">
        <v>44.792384994559839</v>
      </c>
    </row>
    <row r="2298" spans="1:47" x14ac:dyDescent="0.25">
      <c r="A2298" s="51">
        <v>44657</v>
      </c>
      <c r="B2298" s="52">
        <v>15</v>
      </c>
      <c r="C2298" s="52" t="s">
        <v>17</v>
      </c>
      <c r="D2298" s="53">
        <v>61.302694000000002</v>
      </c>
      <c r="E2298">
        <v>9.2930979999999996E-3</v>
      </c>
      <c r="G2298" s="54">
        <v>0.93599999999999994</v>
      </c>
      <c r="H2298" s="54">
        <v>9.3729839546493436E-3</v>
      </c>
      <c r="I2298" s="54">
        <v>0.9453729839546493</v>
      </c>
      <c r="J2298" s="54">
        <v>0.93658754016820633</v>
      </c>
      <c r="K2298" s="54">
        <v>13.211999999999998</v>
      </c>
      <c r="L2298" s="54">
        <v>0.13230327351370416</v>
      </c>
      <c r="M2298" s="54">
        <v>13.344303273513702</v>
      </c>
      <c r="N2298" s="54">
        <v>13.220293355451219</v>
      </c>
      <c r="O2298" s="54">
        <v>52.225000000000009</v>
      </c>
      <c r="P2298" s="54">
        <v>0.52297445195679704</v>
      </c>
      <c r="Q2298" s="54">
        <v>52.747974451956807</v>
      </c>
      <c r="R2298" s="54">
        <v>52.257782356073278</v>
      </c>
      <c r="S2298" s="54">
        <v>5.1749999999999998</v>
      </c>
      <c r="T2298" s="54">
        <v>5.1821786287724735E-2</v>
      </c>
      <c r="U2298" s="54">
        <v>5.2268217862877249</v>
      </c>
      <c r="V2298" s="54">
        <v>5.1782484191992184</v>
      </c>
      <c r="W2298" s="54">
        <v>71.548000000000002</v>
      </c>
      <c r="X2298" s="54">
        <v>0.7164724957128753</v>
      </c>
      <c r="Y2298" s="54">
        <v>72.264472495712894</v>
      </c>
      <c r="Z2298" s="54">
        <v>71.592911670891922</v>
      </c>
      <c r="AA2298" s="54"/>
      <c r="AB2298" s="54">
        <v>2.1829999999999985</v>
      </c>
      <c r="AC2298" s="54">
        <v>2.1860282022435368E-2</v>
      </c>
      <c r="AD2298" s="54">
        <v>2.2048602820224339</v>
      </c>
      <c r="AE2298" s="54">
        <v>2.1843702993452916</v>
      </c>
      <c r="AF2298" s="54">
        <v>4.1099999999999968</v>
      </c>
      <c r="AG2298" s="54">
        <v>4.1157012877787148E-2</v>
      </c>
      <c r="AH2298" s="54">
        <v>4.1511570128777837</v>
      </c>
      <c r="AI2298" s="54">
        <v>4.1125799039437236</v>
      </c>
      <c r="AJ2298" s="54">
        <v>35.220000000000006</v>
      </c>
      <c r="AK2298" s="54">
        <v>0.35268856290892087</v>
      </c>
      <c r="AL2298" s="54">
        <v>35.57268856290893</v>
      </c>
      <c r="AM2298" s="54">
        <v>35.242108081970336</v>
      </c>
      <c r="AN2298" s="54">
        <v>2.6279999999999992</v>
      </c>
      <c r="AO2298" s="54">
        <v>2.631645494959238E-2</v>
      </c>
      <c r="AP2298" s="54">
        <v>2.6543164549495915</v>
      </c>
      <c r="AQ2298" s="54">
        <v>2.6296496320107323</v>
      </c>
      <c r="AR2298" s="54">
        <v>44.141000000000005</v>
      </c>
      <c r="AS2298" s="54">
        <v>0.44202231275873577</v>
      </c>
      <c r="AT2298" s="54">
        <v>44.583022312758743</v>
      </c>
      <c r="AU2298" s="54">
        <v>44.168707917270083</v>
      </c>
    </row>
    <row r="2299" spans="1:47" x14ac:dyDescent="0.25">
      <c r="A2299" s="51">
        <v>44657</v>
      </c>
      <c r="B2299" s="52">
        <v>16</v>
      </c>
      <c r="C2299" s="52" t="s">
        <v>17</v>
      </c>
      <c r="D2299" s="53">
        <v>51.033315000000002</v>
      </c>
      <c r="E2299">
        <v>9.1837150000000003E-3</v>
      </c>
      <c r="G2299" s="54">
        <v>0.93599999999999994</v>
      </c>
      <c r="H2299" s="54">
        <v>9.1983290291826753E-3</v>
      </c>
      <c r="I2299" s="54">
        <v>0.94519832902918266</v>
      </c>
      <c r="J2299" s="54">
        <v>0.93651789695690235</v>
      </c>
      <c r="K2299" s="54">
        <v>12.86</v>
      </c>
      <c r="L2299" s="54">
        <v>0.12637875140522353</v>
      </c>
      <c r="M2299" s="54">
        <v>12.986378751405223</v>
      </c>
      <c r="N2299" s="54">
        <v>12.867115550070261</v>
      </c>
      <c r="O2299" s="54">
        <v>50.933</v>
      </c>
      <c r="P2299" s="54">
        <v>0.5005325773967535</v>
      </c>
      <c r="Q2299" s="54">
        <v>51.433532577396754</v>
      </c>
      <c r="R2299" s="54">
        <v>50.961181672762727</v>
      </c>
      <c r="S2299" s="54">
        <v>5.0399999999999991</v>
      </c>
      <c r="T2299" s="54">
        <v>4.9529464003291321E-2</v>
      </c>
      <c r="U2299" s="54">
        <v>5.0895294640032906</v>
      </c>
      <c r="V2299" s="54">
        <v>5.0427886759217815</v>
      </c>
      <c r="W2299" s="54">
        <v>69.769000000000005</v>
      </c>
      <c r="X2299" s="54">
        <v>0.68563912183445097</v>
      </c>
      <c r="Y2299" s="54">
        <v>70.454639121834447</v>
      </c>
      <c r="Z2299" s="54">
        <v>69.807603795711671</v>
      </c>
      <c r="AA2299" s="54"/>
      <c r="AB2299" s="54">
        <v>2.1829999999999985</v>
      </c>
      <c r="AC2299" s="54">
        <v>2.1452940460155737E-2</v>
      </c>
      <c r="AD2299" s="54">
        <v>2.2044529404601541</v>
      </c>
      <c r="AE2299" s="54">
        <v>2.1842078729240559</v>
      </c>
      <c r="AF2299" s="54">
        <v>4.0169999999999977</v>
      </c>
      <c r="AG2299" s="54">
        <v>3.9476162083575628E-2</v>
      </c>
      <c r="AH2299" s="54">
        <v>4.0564761620835732</v>
      </c>
      <c r="AI2299" s="54">
        <v>4.0192226411067038</v>
      </c>
      <c r="AJ2299" s="54">
        <v>34.238</v>
      </c>
      <c r="AK2299" s="54">
        <v>0.33646622788585095</v>
      </c>
      <c r="AL2299" s="54">
        <v>34.57446622788585</v>
      </c>
      <c r="AM2299" s="54">
        <v>34.256944183771822</v>
      </c>
      <c r="AN2299" s="54">
        <v>2.5279999999999991</v>
      </c>
      <c r="AO2299" s="54">
        <v>2.4843350198476281E-2</v>
      </c>
      <c r="AP2299" s="54">
        <v>2.5528433501984753</v>
      </c>
      <c r="AQ2299" s="54">
        <v>2.5293987644306073</v>
      </c>
      <c r="AR2299" s="54">
        <v>42.965999999999994</v>
      </c>
      <c r="AS2299" s="54">
        <v>0.42223868062805858</v>
      </c>
      <c r="AT2299" s="54">
        <v>43.388238680628049</v>
      </c>
      <c r="AU2299" s="54">
        <v>42.989773462233188</v>
      </c>
    </row>
    <row r="2300" spans="1:47" x14ac:dyDescent="0.25">
      <c r="A2300" s="51">
        <v>44657</v>
      </c>
      <c r="B2300" s="52">
        <v>17</v>
      </c>
      <c r="C2300" s="52" t="s">
        <v>17</v>
      </c>
      <c r="D2300" s="53">
        <v>55.160426000000001</v>
      </c>
      <c r="E2300">
        <v>9.2771469999999995E-3</v>
      </c>
      <c r="G2300" s="54">
        <v>0.93599999999999994</v>
      </c>
      <c r="H2300" s="54">
        <v>7.9616520367299173E-3</v>
      </c>
      <c r="I2300" s="54">
        <v>0.94396165203672988</v>
      </c>
      <c r="J2300" s="54">
        <v>0.93520438102842229</v>
      </c>
      <c r="K2300" s="54">
        <v>12.141000000000002</v>
      </c>
      <c r="L2300" s="54">
        <v>0.1032718134379679</v>
      </c>
      <c r="M2300" s="54">
        <v>12.244271813437969</v>
      </c>
      <c r="N2300" s="54">
        <v>12.130679903916748</v>
      </c>
      <c r="O2300" s="54">
        <v>48.359000000000016</v>
      </c>
      <c r="P2300" s="54">
        <v>0.41134351585921181</v>
      </c>
      <c r="Q2300" s="54">
        <v>48.770343515859224</v>
      </c>
      <c r="R2300" s="54">
        <v>48.3178938698221</v>
      </c>
      <c r="S2300" s="54">
        <v>4.7560000000000002</v>
      </c>
      <c r="T2300" s="54">
        <v>4.045471910970886E-2</v>
      </c>
      <c r="U2300" s="54">
        <v>4.7964547191097093</v>
      </c>
      <c r="V2300" s="54">
        <v>4.7519573036016842</v>
      </c>
      <c r="W2300" s="54">
        <v>66.192000000000021</v>
      </c>
      <c r="X2300" s="54">
        <v>0.5630317004436185</v>
      </c>
      <c r="Y2300" s="54">
        <v>66.755031700443624</v>
      </c>
      <c r="Z2300" s="54">
        <v>66.135735458368956</v>
      </c>
      <c r="AA2300" s="54"/>
      <c r="AB2300" s="54">
        <v>2.1829999999999985</v>
      </c>
      <c r="AC2300" s="54">
        <v>1.8568682047202353E-2</v>
      </c>
      <c r="AD2300" s="54">
        <v>2.2015686820472009</v>
      </c>
      <c r="AE2300" s="54">
        <v>2.1811444057532525</v>
      </c>
      <c r="AF2300" s="54">
        <v>3.8049999999999971</v>
      </c>
      <c r="AG2300" s="54">
        <v>3.236547649546722E-2</v>
      </c>
      <c r="AH2300" s="54">
        <v>3.8373654764954641</v>
      </c>
      <c r="AI2300" s="54">
        <v>3.8017656728772904</v>
      </c>
      <c r="AJ2300" s="54">
        <v>32.304999999999986</v>
      </c>
      <c r="AK2300" s="54">
        <v>0.27478757376769219</v>
      </c>
      <c r="AL2300" s="54">
        <v>32.579787573767675</v>
      </c>
      <c r="AM2300" s="54">
        <v>32.277540095217056</v>
      </c>
      <c r="AN2300" s="54">
        <v>2.4419999999999984</v>
      </c>
      <c r="AO2300" s="54">
        <v>2.0771746018904323E-2</v>
      </c>
      <c r="AP2300" s="54">
        <v>2.4627717460189027</v>
      </c>
      <c r="AQ2300" s="54">
        <v>2.4399242505036387</v>
      </c>
      <c r="AR2300" s="54">
        <v>40.734999999999978</v>
      </c>
      <c r="AS2300" s="54">
        <v>0.34649347832926608</v>
      </c>
      <c r="AT2300" s="54">
        <v>41.081493478329243</v>
      </c>
      <c r="AU2300" s="54">
        <v>40.700374424351239</v>
      </c>
    </row>
    <row r="2301" spans="1:47" x14ac:dyDescent="0.25">
      <c r="A2301" s="51">
        <v>44657</v>
      </c>
      <c r="B2301" s="52">
        <v>18</v>
      </c>
      <c r="C2301" s="52" t="s">
        <v>17</v>
      </c>
      <c r="D2301" s="53">
        <v>54.555103000000003</v>
      </c>
      <c r="E2301">
        <v>9.5693429999999993E-3</v>
      </c>
      <c r="G2301" s="54">
        <v>0.93599999999999994</v>
      </c>
      <c r="H2301" s="54">
        <v>7.8727656355745794E-3</v>
      </c>
      <c r="I2301" s="54">
        <v>0.94387276563557454</v>
      </c>
      <c r="J2301" s="54">
        <v>0.93484052339284907</v>
      </c>
      <c r="K2301" s="54">
        <v>11.345000000000001</v>
      </c>
      <c r="L2301" s="54">
        <v>9.5423639033753851E-2</v>
      </c>
      <c r="M2301" s="54">
        <v>11.440423639033755</v>
      </c>
      <c r="N2301" s="54">
        <v>11.330946301166533</v>
      </c>
      <c r="O2301" s="54">
        <v>44.682000000000009</v>
      </c>
      <c r="P2301" s="54">
        <v>0.37582362620592247</v>
      </c>
      <c r="Q2301" s="54">
        <v>45.057823626205931</v>
      </c>
      <c r="R2301" s="54">
        <v>44.626649857093263</v>
      </c>
      <c r="S2301" s="54">
        <v>4.4879999999999995</v>
      </c>
      <c r="T2301" s="54">
        <v>3.7748901893652473E-2</v>
      </c>
      <c r="U2301" s="54">
        <v>4.5257489018936523</v>
      </c>
      <c r="V2301" s="54">
        <v>4.4824404583195587</v>
      </c>
      <c r="W2301" s="54">
        <v>61.451000000000008</v>
      </c>
      <c r="X2301" s="54">
        <v>0.51686893276890333</v>
      </c>
      <c r="Y2301" s="54">
        <v>61.967868932768909</v>
      </c>
      <c r="Z2301" s="54">
        <v>61.374877139972199</v>
      </c>
      <c r="AA2301" s="54"/>
      <c r="AB2301" s="54">
        <v>2.1829999999999985</v>
      </c>
      <c r="AC2301" s="54">
        <v>1.836137540861036E-2</v>
      </c>
      <c r="AD2301" s="54">
        <v>2.201361375408609</v>
      </c>
      <c r="AE2301" s="54">
        <v>2.1802957933403722</v>
      </c>
      <c r="AF2301" s="54">
        <v>3.6359999999999983</v>
      </c>
      <c r="AG2301" s="54">
        <v>3.0582666507424316E-2</v>
      </c>
      <c r="AH2301" s="54">
        <v>3.6665826665074226</v>
      </c>
      <c r="AI2301" s="54">
        <v>3.6314958793337584</v>
      </c>
      <c r="AJ2301" s="54">
        <v>30.100000000000005</v>
      </c>
      <c r="AK2301" s="54">
        <v>0.25317333934913983</v>
      </c>
      <c r="AL2301" s="54">
        <v>30.353173339349144</v>
      </c>
      <c r="AM2301" s="54">
        <v>30.062713412526456</v>
      </c>
      <c r="AN2301" s="54">
        <v>2.3799999999999981</v>
      </c>
      <c r="AO2301" s="54">
        <v>2.0018357064815688E-2</v>
      </c>
      <c r="AP2301" s="54">
        <v>2.4000183570648139</v>
      </c>
      <c r="AQ2301" s="54">
        <v>2.3770517581997641</v>
      </c>
      <c r="AR2301" s="54">
        <v>38.298999999999999</v>
      </c>
      <c r="AS2301" s="54">
        <v>0.32213573832999021</v>
      </c>
      <c r="AT2301" s="54">
        <v>38.62113573832999</v>
      </c>
      <c r="AU2301" s="54">
        <v>38.251556843400351</v>
      </c>
    </row>
    <row r="2302" spans="1:47" x14ac:dyDescent="0.25">
      <c r="A2302" s="51">
        <v>44657</v>
      </c>
      <c r="B2302" s="52">
        <v>19</v>
      </c>
      <c r="C2302" s="52" t="s">
        <v>17</v>
      </c>
      <c r="D2302" s="53">
        <v>59.523836000000003</v>
      </c>
      <c r="E2302">
        <v>9.9205339999999999E-3</v>
      </c>
      <c r="G2302" s="54">
        <v>0.93599999999999994</v>
      </c>
      <c r="H2302" s="54">
        <v>5.8792452004594823E-3</v>
      </c>
      <c r="I2302" s="54">
        <v>0.9418792452004594</v>
      </c>
      <c r="J2302" s="54">
        <v>0.93253530012455388</v>
      </c>
      <c r="K2302" s="54">
        <v>10.981</v>
      </c>
      <c r="L2302" s="54">
        <v>6.8974349942570054E-2</v>
      </c>
      <c r="M2302" s="54">
        <v>11.04997434994257</v>
      </c>
      <c r="N2302" s="54">
        <v>10.940352703704836</v>
      </c>
      <c r="O2302" s="54">
        <v>42.710999999999999</v>
      </c>
      <c r="P2302" s="54">
        <v>0.26827824974019759</v>
      </c>
      <c r="Q2302" s="54">
        <v>42.979278249740197</v>
      </c>
      <c r="R2302" s="54">
        <v>42.552900858568186</v>
      </c>
      <c r="S2302" s="54">
        <v>4.28</v>
      </c>
      <c r="T2302" s="54">
        <v>2.6883728053383103E-2</v>
      </c>
      <c r="U2302" s="54">
        <v>4.3068837280533829</v>
      </c>
      <c r="V2302" s="54">
        <v>4.2641571415951827</v>
      </c>
      <c r="W2302" s="54">
        <v>58.908000000000001</v>
      </c>
      <c r="X2302" s="54">
        <v>0.37001557293661025</v>
      </c>
      <c r="Y2302" s="54">
        <v>59.27801557293661</v>
      </c>
      <c r="Z2302" s="54">
        <v>58.689946003992759</v>
      </c>
      <c r="AA2302" s="54"/>
      <c r="AB2302" s="54">
        <v>2.1829999999999985</v>
      </c>
      <c r="AC2302" s="54">
        <v>1.371195755619983E-2</v>
      </c>
      <c r="AD2302" s="54">
        <v>2.1967119575561984</v>
      </c>
      <c r="AE2302" s="54">
        <v>2.1749194018930553</v>
      </c>
      <c r="AF2302" s="54">
        <v>3.5449999999999986</v>
      </c>
      <c r="AG2302" s="54">
        <v>2.2267013072253049E-2</v>
      </c>
      <c r="AH2302" s="54">
        <v>3.5672670130722515</v>
      </c>
      <c r="AI2302" s="54">
        <v>3.5318778193819895</v>
      </c>
      <c r="AJ2302" s="54">
        <v>29.028000000000006</v>
      </c>
      <c r="AK2302" s="54">
        <v>0.18233197615271141</v>
      </c>
      <c r="AL2302" s="54">
        <v>29.210331976152716</v>
      </c>
      <c r="AM2302" s="54">
        <v>28.920549884632006</v>
      </c>
      <c r="AN2302" s="54">
        <v>2.2759999999999976</v>
      </c>
      <c r="AO2302" s="54">
        <v>1.42961133293224E-2</v>
      </c>
      <c r="AP2302" s="54">
        <v>2.2902961133293198</v>
      </c>
      <c r="AQ2302" s="54">
        <v>2.2675751528669683</v>
      </c>
      <c r="AR2302" s="54">
        <v>37.031999999999996</v>
      </c>
      <c r="AS2302" s="54">
        <v>0.23260706011048668</v>
      </c>
      <c r="AT2302" s="54">
        <v>37.264607060110485</v>
      </c>
      <c r="AU2302" s="54">
        <v>36.894922258774017</v>
      </c>
    </row>
    <row r="2303" spans="1:47" x14ac:dyDescent="0.25">
      <c r="A2303" s="51">
        <v>44657</v>
      </c>
      <c r="B2303" s="52">
        <v>20</v>
      </c>
      <c r="C2303" s="52" t="s">
        <v>17</v>
      </c>
      <c r="D2303" s="53">
        <v>62.143923000000001</v>
      </c>
      <c r="E2303">
        <v>9.7818499999999999E-3</v>
      </c>
      <c r="G2303" s="54">
        <v>0.93599999999999994</v>
      </c>
      <c r="H2303" s="54">
        <v>4.5820278165555079E-3</v>
      </c>
      <c r="I2303" s="54">
        <v>0.94058202781655542</v>
      </c>
      <c r="J2303" s="54">
        <v>0.93138139550775811</v>
      </c>
      <c r="K2303" s="54">
        <v>11.247</v>
      </c>
      <c r="L2303" s="54">
        <v>5.5057763731623723E-2</v>
      </c>
      <c r="M2303" s="54">
        <v>11.302057763731623</v>
      </c>
      <c r="N2303" s="54">
        <v>11.191502729995465</v>
      </c>
      <c r="O2303" s="54">
        <v>42.23599999999999</v>
      </c>
      <c r="P2303" s="54">
        <v>0.20675910989320342</v>
      </c>
      <c r="Q2303" s="54">
        <v>42.442759109893196</v>
      </c>
      <c r="R2303" s="54">
        <v>42.027590406694088</v>
      </c>
      <c r="S2303" s="54">
        <v>4.2009999999999996</v>
      </c>
      <c r="T2303" s="54">
        <v>2.0565276556997528E-2</v>
      </c>
      <c r="U2303" s="54">
        <v>4.2215652765569969</v>
      </c>
      <c r="V2303" s="54">
        <v>4.1802705582565078</v>
      </c>
      <c r="W2303" s="54">
        <v>58.61999999999999</v>
      </c>
      <c r="X2303" s="54">
        <v>0.2869641779983802</v>
      </c>
      <c r="Y2303" s="54">
        <v>58.906964177998368</v>
      </c>
      <c r="Z2303" s="54">
        <v>58.330745090453817</v>
      </c>
      <c r="AA2303" s="54"/>
      <c r="AB2303" s="54">
        <v>2.1829999999999985</v>
      </c>
      <c r="AC2303" s="54">
        <v>1.0686502909765671E-2</v>
      </c>
      <c r="AD2303" s="54">
        <v>2.1936865029097641</v>
      </c>
      <c r="AE2303" s="54">
        <v>2.1722281905912761</v>
      </c>
      <c r="AF2303" s="54">
        <v>3.8309999999999973</v>
      </c>
      <c r="AG2303" s="54">
        <v>1.8754004877376218E-2</v>
      </c>
      <c r="AH2303" s="54">
        <v>3.8497540048773735</v>
      </c>
      <c r="AI2303" s="54">
        <v>3.812096288664764</v>
      </c>
      <c r="AJ2303" s="54">
        <v>29.810999999999986</v>
      </c>
      <c r="AK2303" s="54">
        <v>0.14593464875997458</v>
      </c>
      <c r="AL2303" s="54">
        <v>29.956934648759962</v>
      </c>
      <c r="AM2303" s="54">
        <v>29.66390040756599</v>
      </c>
      <c r="AN2303" s="54">
        <v>2.2149999999999985</v>
      </c>
      <c r="AO2303" s="54">
        <v>1.0843153433408595E-2</v>
      </c>
      <c r="AP2303" s="54">
        <v>2.2258431534334071</v>
      </c>
      <c r="AQ2303" s="54">
        <v>2.2040702895829947</v>
      </c>
      <c r="AR2303" s="54">
        <v>38.039999999999978</v>
      </c>
      <c r="AS2303" s="54">
        <v>0.18621830998052508</v>
      </c>
      <c r="AT2303" s="54">
        <v>38.22621830998051</v>
      </c>
      <c r="AU2303" s="54">
        <v>37.852295176405022</v>
      </c>
    </row>
    <row r="2304" spans="1:47" x14ac:dyDescent="0.25">
      <c r="A2304" s="51">
        <v>44657</v>
      </c>
      <c r="B2304" s="52">
        <v>21</v>
      </c>
      <c r="C2304" s="52" t="s">
        <v>17</v>
      </c>
      <c r="D2304" s="53">
        <v>60.755414000000002</v>
      </c>
      <c r="E2304">
        <v>9.815631E-3</v>
      </c>
      <c r="G2304" s="54">
        <v>0.93599999999999994</v>
      </c>
      <c r="H2304" s="54">
        <v>1.0488157322272802E-2</v>
      </c>
      <c r="I2304" s="54">
        <v>0.94648815732227276</v>
      </c>
      <c r="J2304" s="54">
        <v>0.93719777882412736</v>
      </c>
      <c r="K2304" s="54">
        <v>11.206999999999999</v>
      </c>
      <c r="L2304" s="54">
        <v>0.12557775546016164</v>
      </c>
      <c r="M2304" s="54">
        <v>11.332577755460161</v>
      </c>
      <c r="N2304" s="54">
        <v>11.221341353933756</v>
      </c>
      <c r="O2304" s="54">
        <v>40.193999999999996</v>
      </c>
      <c r="P2304" s="54">
        <v>0.45038567885836855</v>
      </c>
      <c r="Q2304" s="54">
        <v>40.644385678858363</v>
      </c>
      <c r="R2304" s="54">
        <v>40.245435386813</v>
      </c>
      <c r="S2304" s="54">
        <v>3.9689999999999999</v>
      </c>
      <c r="T2304" s="54">
        <v>4.447382095309909E-2</v>
      </c>
      <c r="U2304" s="54">
        <v>4.0134738209530987</v>
      </c>
      <c r="V2304" s="54">
        <v>3.9740790428984627</v>
      </c>
      <c r="W2304" s="54">
        <v>56.305999999999997</v>
      </c>
      <c r="X2304" s="54">
        <v>0.630925412593902</v>
      </c>
      <c r="Y2304" s="54">
        <v>56.936925412593894</v>
      </c>
      <c r="Z2304" s="54">
        <v>56.37805356246934</v>
      </c>
      <c r="AA2304" s="54"/>
      <c r="AB2304" s="54">
        <v>2.1829999999999985</v>
      </c>
      <c r="AC2304" s="54">
        <v>2.446116178901871E-2</v>
      </c>
      <c r="AD2304" s="54">
        <v>2.2074611617890172</v>
      </c>
      <c r="AE2304" s="54">
        <v>2.1857935375780646</v>
      </c>
      <c r="AF2304" s="54">
        <v>4.0229999999999979</v>
      </c>
      <c r="AG2304" s="54">
        <v>4.5078906952460966E-2</v>
      </c>
      <c r="AH2304" s="54">
        <v>4.0680789069524588</v>
      </c>
      <c r="AI2304" s="54">
        <v>4.0281481455229295</v>
      </c>
      <c r="AJ2304" s="54">
        <v>29.673999999999999</v>
      </c>
      <c r="AK2304" s="54">
        <v>0.33250596194564436</v>
      </c>
      <c r="AL2304" s="54">
        <v>30.006505961945646</v>
      </c>
      <c r="AM2304" s="54">
        <v>29.711973171823885</v>
      </c>
      <c r="AN2304" s="54">
        <v>2.2199999999999984</v>
      </c>
      <c r="AO2304" s="54">
        <v>2.487575775154445E-2</v>
      </c>
      <c r="AP2304" s="54">
        <v>2.2448757577515428</v>
      </c>
      <c r="AQ2304" s="54">
        <v>2.2228408856726083</v>
      </c>
      <c r="AR2304" s="54">
        <v>38.099999999999994</v>
      </c>
      <c r="AS2304" s="54">
        <v>0.42692178843866846</v>
      </c>
      <c r="AT2304" s="54">
        <v>38.526921788438663</v>
      </c>
      <c r="AU2304" s="54">
        <v>38.148755740597494</v>
      </c>
    </row>
    <row r="2305" spans="1:47" x14ac:dyDescent="0.25">
      <c r="A2305" s="51">
        <v>44657</v>
      </c>
      <c r="B2305" s="52">
        <v>22</v>
      </c>
      <c r="C2305" s="52" t="s">
        <v>17</v>
      </c>
      <c r="D2305" s="53">
        <v>64.873294999999999</v>
      </c>
      <c r="E2305">
        <v>9.8138029999999994E-3</v>
      </c>
      <c r="G2305" s="54">
        <v>0.93599999999999994</v>
      </c>
      <c r="H2305" s="54">
        <v>1.4174609671948878E-2</v>
      </c>
      <c r="I2305" s="54">
        <v>0.95017460967194878</v>
      </c>
      <c r="J2305" s="54">
        <v>0.94084978323702639</v>
      </c>
      <c r="K2305" s="54">
        <v>10.676</v>
      </c>
      <c r="L2305" s="54">
        <v>0.1616753556172289</v>
      </c>
      <c r="M2305" s="54">
        <v>10.837675355617229</v>
      </c>
      <c r="N2305" s="54">
        <v>10.731316544699247</v>
      </c>
      <c r="O2305" s="54">
        <v>37.366000000000007</v>
      </c>
      <c r="P2305" s="54">
        <v>0.5658637446603012</v>
      </c>
      <c r="Q2305" s="54">
        <v>37.931863744660305</v>
      </c>
      <c r="R2305" s="54">
        <v>37.559607906447368</v>
      </c>
      <c r="S2305" s="54">
        <v>3.786</v>
      </c>
      <c r="T2305" s="54">
        <v>5.7334478865382968E-2</v>
      </c>
      <c r="U2305" s="54">
        <v>3.8433344788653829</v>
      </c>
      <c r="V2305" s="54">
        <v>3.8056167514266903</v>
      </c>
      <c r="W2305" s="54">
        <v>52.76400000000001</v>
      </c>
      <c r="X2305" s="54">
        <v>0.79904818881486206</v>
      </c>
      <c r="Y2305" s="54">
        <v>53.563048188814861</v>
      </c>
      <c r="Z2305" s="54">
        <v>53.037390985810333</v>
      </c>
      <c r="AA2305" s="54"/>
      <c r="AB2305" s="54">
        <v>2.1829999999999985</v>
      </c>
      <c r="AC2305" s="54">
        <v>3.305894542079528E-2</v>
      </c>
      <c r="AD2305" s="54">
        <v>2.216058945420794</v>
      </c>
      <c r="AE2305" s="54">
        <v>2.1943109794940465</v>
      </c>
      <c r="AF2305" s="54">
        <v>3.8489999999999984</v>
      </c>
      <c r="AG2305" s="54">
        <v>5.8288539131764114E-2</v>
      </c>
      <c r="AH2305" s="54">
        <v>3.9072885391317627</v>
      </c>
      <c r="AI2305" s="54">
        <v>3.8689431791445656</v>
      </c>
      <c r="AJ2305" s="54">
        <v>27.986999999999995</v>
      </c>
      <c r="AK2305" s="54">
        <v>0.4238299154795227</v>
      </c>
      <c r="AL2305" s="54">
        <v>28.410829915479518</v>
      </c>
      <c r="AM2305" s="54">
        <v>28.132011627622493</v>
      </c>
      <c r="AN2305" s="54">
        <v>2.1339999999999986</v>
      </c>
      <c r="AO2305" s="54">
        <v>3.2316898546943258E-2</v>
      </c>
      <c r="AP2305" s="54">
        <v>2.1663168985469419</v>
      </c>
      <c r="AQ2305" s="54">
        <v>2.145057091269031</v>
      </c>
      <c r="AR2305" s="54">
        <v>36.152999999999992</v>
      </c>
      <c r="AS2305" s="54">
        <v>0.54749429857902543</v>
      </c>
      <c r="AT2305" s="54">
        <v>36.700494298579017</v>
      </c>
      <c r="AU2305" s="54">
        <v>36.340322877530134</v>
      </c>
    </row>
    <row r="2306" spans="1:47" x14ac:dyDescent="0.25">
      <c r="A2306" s="51">
        <v>44657</v>
      </c>
      <c r="B2306" s="52">
        <v>23</v>
      </c>
      <c r="C2306" s="52" t="s">
        <v>17</v>
      </c>
      <c r="D2306" s="53">
        <v>51.917726000000002</v>
      </c>
      <c r="E2306">
        <v>9.8284540000000004E-3</v>
      </c>
      <c r="G2306" s="54">
        <v>0.93599999999999994</v>
      </c>
      <c r="H2306" s="54">
        <v>1.236592137673748E-2</v>
      </c>
      <c r="I2306" s="54">
        <v>0.94836592137673748</v>
      </c>
      <c r="J2306" s="54">
        <v>0.9390449505433186</v>
      </c>
      <c r="K2306" s="54">
        <v>10.074</v>
      </c>
      <c r="L2306" s="54">
        <v>0.13309219225347582</v>
      </c>
      <c r="M2306" s="54">
        <v>10.207092192253477</v>
      </c>
      <c r="N2306" s="54">
        <v>10.106772256168155</v>
      </c>
      <c r="O2306" s="54">
        <v>34.991000000000007</v>
      </c>
      <c r="P2306" s="54">
        <v>0.46228200309126205</v>
      </c>
      <c r="Q2306" s="54">
        <v>35.453282003091267</v>
      </c>
      <c r="R2306" s="54">
        <v>35.104831051774859</v>
      </c>
      <c r="S2306" s="54">
        <v>3.5219999999999994</v>
      </c>
      <c r="T2306" s="54">
        <v>4.6530742616313465E-2</v>
      </c>
      <c r="U2306" s="54">
        <v>3.5685307426163129</v>
      </c>
      <c r="V2306" s="54">
        <v>3.5334576023649227</v>
      </c>
      <c r="W2306" s="54">
        <v>49.523000000000003</v>
      </c>
      <c r="X2306" s="54">
        <v>0.65427085933778883</v>
      </c>
      <c r="Y2306" s="54">
        <v>50.177270859337789</v>
      </c>
      <c r="Z2306" s="54">
        <v>49.684105860851247</v>
      </c>
      <c r="AA2306" s="54"/>
      <c r="AB2306" s="54">
        <v>2.1829999999999985</v>
      </c>
      <c r="AC2306" s="54">
        <v>2.884060509125844E-2</v>
      </c>
      <c r="AD2306" s="54">
        <v>2.2118406050912571</v>
      </c>
      <c r="AE2306" s="54">
        <v>2.1901016314487856</v>
      </c>
      <c r="AF2306" s="54">
        <v>3.6289999999999973</v>
      </c>
      <c r="AG2306" s="54">
        <v>4.7944368243782357E-2</v>
      </c>
      <c r="AH2306" s="54">
        <v>3.6769443682437797</v>
      </c>
      <c r="AI2306" s="54">
        <v>3.6408056896599366</v>
      </c>
      <c r="AJ2306" s="54">
        <v>26.835999999999995</v>
      </c>
      <c r="AK2306" s="54">
        <v>0.35454259195099036</v>
      </c>
      <c r="AL2306" s="54">
        <v>27.190542591950987</v>
      </c>
      <c r="AM2306" s="54">
        <v>26.923301594850955</v>
      </c>
      <c r="AN2306" s="54">
        <v>1.9759999999999986</v>
      </c>
      <c r="AO2306" s="54">
        <v>2.6105834017556884E-2</v>
      </c>
      <c r="AP2306" s="54">
        <v>2.0021058340175557</v>
      </c>
      <c r="AQ2306" s="54">
        <v>1.9824282289247825</v>
      </c>
      <c r="AR2306" s="54">
        <v>34.623999999999988</v>
      </c>
      <c r="AS2306" s="54">
        <v>0.45743339930358806</v>
      </c>
      <c r="AT2306" s="54">
        <v>35.081433399303577</v>
      </c>
      <c r="AU2306" s="54">
        <v>34.736637144884462</v>
      </c>
    </row>
    <row r="2307" spans="1:47" x14ac:dyDescent="0.25">
      <c r="A2307" s="51">
        <v>44657</v>
      </c>
      <c r="B2307" s="52">
        <v>24</v>
      </c>
      <c r="C2307" s="52" t="s">
        <v>16</v>
      </c>
      <c r="D2307" s="53">
        <v>41.813592999999997</v>
      </c>
      <c r="E2307">
        <v>9.7937149999999997E-3</v>
      </c>
      <c r="G2307" s="54">
        <v>0.93599999999999994</v>
      </c>
      <c r="H2307" s="54">
        <v>1.6675343881808965E-2</v>
      </c>
      <c r="I2307" s="54">
        <v>0.95267534388180886</v>
      </c>
      <c r="J2307" s="54">
        <v>0.94334511307630342</v>
      </c>
      <c r="K2307" s="54">
        <v>9.5759999999999987</v>
      </c>
      <c r="L2307" s="54">
        <v>0.17060159509850709</v>
      </c>
      <c r="M2307" s="54">
        <v>9.7466015950985057</v>
      </c>
      <c r="N2307" s="54">
        <v>9.6511461568575658</v>
      </c>
      <c r="O2307" s="54">
        <v>33.359999999999992</v>
      </c>
      <c r="P2307" s="54">
        <v>0.59432635886447327</v>
      </c>
      <c r="Q2307" s="54">
        <v>33.954326358864463</v>
      </c>
      <c r="R2307" s="54">
        <v>33.621787363488757</v>
      </c>
      <c r="S2307" s="54">
        <v>3.3729999999999998</v>
      </c>
      <c r="T2307" s="54">
        <v>6.009181080485218E-2</v>
      </c>
      <c r="U2307" s="54">
        <v>3.4330918108048518</v>
      </c>
      <c r="V2307" s="54">
        <v>3.3994690880409952</v>
      </c>
      <c r="W2307" s="54">
        <v>47.24499999999999</v>
      </c>
      <c r="X2307" s="54">
        <v>0.84169510864964148</v>
      </c>
      <c r="Y2307" s="54">
        <v>48.086695108649636</v>
      </c>
      <c r="Z2307" s="54">
        <v>47.61574772146362</v>
      </c>
      <c r="AA2307" s="54"/>
      <c r="AB2307" s="54">
        <v>2.1829999999999985</v>
      </c>
      <c r="AC2307" s="54">
        <v>3.8891320185885626E-2</v>
      </c>
      <c r="AD2307" s="54">
        <v>2.2218913201858843</v>
      </c>
      <c r="AE2307" s="54">
        <v>2.2001307498350098</v>
      </c>
      <c r="AF2307" s="54">
        <v>3.4259999999999966</v>
      </c>
      <c r="AG2307" s="54">
        <v>6.1036034336621213E-2</v>
      </c>
      <c r="AH2307" s="54">
        <v>3.4870360343366178</v>
      </c>
      <c r="AI2307" s="54">
        <v>3.4528849972215947</v>
      </c>
      <c r="AJ2307" s="54">
        <v>25.806999999999988</v>
      </c>
      <c r="AK2307" s="54">
        <v>0.45976559781820919</v>
      </c>
      <c r="AL2307" s="54">
        <v>26.266765597818196</v>
      </c>
      <c r="AM2307" s="54">
        <v>26.00951638158136</v>
      </c>
      <c r="AN2307" s="54">
        <v>1.9179999999999986</v>
      </c>
      <c r="AO2307" s="54">
        <v>3.4170202527040144E-2</v>
      </c>
      <c r="AP2307" s="54">
        <v>1.9521702025270387</v>
      </c>
      <c r="AQ2307" s="54">
        <v>1.9330512039319965</v>
      </c>
      <c r="AR2307" s="54">
        <v>33.333999999999982</v>
      </c>
      <c r="AS2307" s="54">
        <v>0.5938631548677562</v>
      </c>
      <c r="AT2307" s="54">
        <v>33.927863154867737</v>
      </c>
      <c r="AU2307" s="54">
        <v>33.595583332569959</v>
      </c>
    </row>
    <row r="2308" spans="1:47" x14ac:dyDescent="0.25">
      <c r="A2308" s="51">
        <v>44658</v>
      </c>
      <c r="B2308" s="52">
        <v>1</v>
      </c>
      <c r="C2308" s="52" t="s">
        <v>16</v>
      </c>
      <c r="D2308" s="53">
        <v>38.826151000000003</v>
      </c>
      <c r="E2308">
        <v>1.035583E-2</v>
      </c>
      <c r="G2308" s="54">
        <v>0.93599999999999994</v>
      </c>
      <c r="H2308" s="54">
        <v>2.0612884926498869E-2</v>
      </c>
      <c r="I2308" s="54">
        <v>0.95661288492649876</v>
      </c>
      <c r="J2308" s="54">
        <v>0.94670636451439039</v>
      </c>
      <c r="K2308" s="54">
        <v>9.3629999999999995</v>
      </c>
      <c r="L2308" s="54">
        <v>0.20619491620385566</v>
      </c>
      <c r="M2308" s="54">
        <v>9.5691949162038554</v>
      </c>
      <c r="N2308" s="54">
        <v>9.470097960414785</v>
      </c>
      <c r="O2308" s="54">
        <v>32.222000000000001</v>
      </c>
      <c r="P2308" s="54">
        <v>0.70960296805731471</v>
      </c>
      <c r="Q2308" s="54">
        <v>32.931602968057319</v>
      </c>
      <c r="R2308" s="54">
        <v>32.590568886092626</v>
      </c>
      <c r="S2308" s="54">
        <v>3.2410000000000001</v>
      </c>
      <c r="T2308" s="54">
        <v>7.1374316289297898E-2</v>
      </c>
      <c r="U2308" s="54">
        <v>3.312374316289298</v>
      </c>
      <c r="V2308" s="54">
        <v>3.2780719309734399</v>
      </c>
      <c r="W2308" s="54">
        <v>45.762</v>
      </c>
      <c r="X2308" s="54">
        <v>1.0077850854769672</v>
      </c>
      <c r="Y2308" s="54">
        <v>46.769785085476975</v>
      </c>
      <c r="Z2308" s="54">
        <v>46.28544514199524</v>
      </c>
      <c r="AA2308" s="54"/>
      <c r="AB2308" s="54">
        <v>2.1829999999999985</v>
      </c>
      <c r="AC2308" s="54">
        <v>4.8074709182208332E-2</v>
      </c>
      <c r="AD2308" s="54">
        <v>2.2310747091822067</v>
      </c>
      <c r="AE2308" s="54">
        <v>2.2079700787766163</v>
      </c>
      <c r="AF2308" s="54">
        <v>3.4339999999999971</v>
      </c>
      <c r="AG2308" s="54">
        <v>7.5624622689740448E-2</v>
      </c>
      <c r="AH2308" s="54">
        <v>3.5096246226897376</v>
      </c>
      <c r="AI2308" s="54">
        <v>3.4732795467333486</v>
      </c>
      <c r="AJ2308" s="54">
        <v>25.285999999999994</v>
      </c>
      <c r="AK2308" s="54">
        <v>0.55685620539684866</v>
      </c>
      <c r="AL2308" s="54">
        <v>25.842856205396842</v>
      </c>
      <c r="AM2308" s="54">
        <v>25.575231979819307</v>
      </c>
      <c r="AN2308" s="54">
        <v>1.901999999999999</v>
      </c>
      <c r="AO2308" s="54">
        <v>4.1886439241667552E-2</v>
      </c>
      <c r="AP2308" s="54">
        <v>1.9438864392416666</v>
      </c>
      <c r="AQ2308" s="54">
        <v>1.9237558817375746</v>
      </c>
      <c r="AR2308" s="54">
        <v>32.804999999999993</v>
      </c>
      <c r="AS2308" s="54">
        <v>0.72244197651046504</v>
      </c>
      <c r="AT2308" s="54">
        <v>33.527441976510453</v>
      </c>
      <c r="AU2308" s="54">
        <v>33.180237487066847</v>
      </c>
    </row>
    <row r="2309" spans="1:47" x14ac:dyDescent="0.25">
      <c r="A2309" s="51">
        <v>44658</v>
      </c>
      <c r="B2309" s="52">
        <v>2</v>
      </c>
      <c r="C2309" s="52" t="s">
        <v>16</v>
      </c>
      <c r="D2309" s="53">
        <v>39.906283000000002</v>
      </c>
      <c r="E2309">
        <v>1.0536326E-2</v>
      </c>
      <c r="G2309" s="54">
        <v>0.93599999999999994</v>
      </c>
      <c r="H2309" s="54">
        <v>1.8172064729783458E-2</v>
      </c>
      <c r="I2309" s="54">
        <v>0.95417206472978344</v>
      </c>
      <c r="J2309" s="54">
        <v>0.94411859679569732</v>
      </c>
      <c r="K2309" s="54">
        <v>9.2019999999999964</v>
      </c>
      <c r="L2309" s="54">
        <v>0.17865314064473006</v>
      </c>
      <c r="M2309" s="54">
        <v>9.3806531406447267</v>
      </c>
      <c r="N2309" s="54">
        <v>9.2818155210619704</v>
      </c>
      <c r="O2309" s="54">
        <v>31.703000000000003</v>
      </c>
      <c r="P2309" s="54">
        <v>0.61550103432513359</v>
      </c>
      <c r="Q2309" s="54">
        <v>32.318501034325138</v>
      </c>
      <c r="R2309" s="54">
        <v>31.977982771596153</v>
      </c>
      <c r="S2309" s="54">
        <v>3.222</v>
      </c>
      <c r="T2309" s="54">
        <v>6.2553838204446904E-2</v>
      </c>
      <c r="U2309" s="54">
        <v>3.284553838204447</v>
      </c>
      <c r="V2309" s="54">
        <v>3.2499467082005737</v>
      </c>
      <c r="W2309" s="54">
        <v>45.063000000000002</v>
      </c>
      <c r="X2309" s="54">
        <v>0.87488007790409406</v>
      </c>
      <c r="Y2309" s="54">
        <v>45.937880077904097</v>
      </c>
      <c r="Z2309" s="54">
        <v>45.453863597654397</v>
      </c>
      <c r="AA2309" s="54"/>
      <c r="AB2309" s="54">
        <v>2.1829999999999985</v>
      </c>
      <c r="AC2309" s="54">
        <v>4.2382069770424427E-2</v>
      </c>
      <c r="AD2309" s="54">
        <v>2.225382069770423</v>
      </c>
      <c r="AE2309" s="54">
        <v>2.2019347188087672</v>
      </c>
      <c r="AF2309" s="54">
        <v>3.4219999999999975</v>
      </c>
      <c r="AG2309" s="54">
        <v>6.6436758018503142E-2</v>
      </c>
      <c r="AH2309" s="54">
        <v>3.4884367580185005</v>
      </c>
      <c r="AI2309" s="54">
        <v>3.4516814511056344</v>
      </c>
      <c r="AJ2309" s="54">
        <v>25.102999999999994</v>
      </c>
      <c r="AK2309" s="54">
        <v>0.48736468046127568</v>
      </c>
      <c r="AL2309" s="54">
        <v>25.590364680461271</v>
      </c>
      <c r="AM2309" s="54">
        <v>25.320736255729045</v>
      </c>
      <c r="AN2309" s="54">
        <v>1.8749999999999987</v>
      </c>
      <c r="AO2309" s="54">
        <v>3.640237325677774E-2</v>
      </c>
      <c r="AP2309" s="54">
        <v>1.9114023732567764</v>
      </c>
      <c r="AQ2309" s="54">
        <v>1.8912632147349693</v>
      </c>
      <c r="AR2309" s="54">
        <v>32.582999999999991</v>
      </c>
      <c r="AS2309" s="54">
        <v>0.63258588150698103</v>
      </c>
      <c r="AT2309" s="54">
        <v>33.215585881506968</v>
      </c>
      <c r="AU2309" s="54">
        <v>32.865615640378415</v>
      </c>
    </row>
    <row r="2310" spans="1:47" x14ac:dyDescent="0.25">
      <c r="A2310" s="51">
        <v>44658</v>
      </c>
      <c r="B2310" s="52">
        <v>3</v>
      </c>
      <c r="C2310" s="52" t="s">
        <v>16</v>
      </c>
      <c r="D2310" s="53">
        <v>39.170307000000001</v>
      </c>
      <c r="E2310">
        <v>1.0667583E-2</v>
      </c>
      <c r="G2310" s="54">
        <v>0.93599999999999994</v>
      </c>
      <c r="H2310" s="54">
        <v>1.8635717772513636E-2</v>
      </c>
      <c r="I2310" s="54">
        <v>0.95463571777251355</v>
      </c>
      <c r="J2310" s="54">
        <v>0.9444520620184107</v>
      </c>
      <c r="K2310" s="54">
        <v>9.1899999999999977</v>
      </c>
      <c r="L2310" s="54">
        <v>0.18297248539465841</v>
      </c>
      <c r="M2310" s="54">
        <v>9.3729724853946568</v>
      </c>
      <c r="N2310" s="54">
        <v>9.2729855234499929</v>
      </c>
      <c r="O2310" s="54">
        <v>31.410000000000004</v>
      </c>
      <c r="P2310" s="54">
        <v>0.62537168294300571</v>
      </c>
      <c r="Q2310" s="54">
        <v>32.035371682943008</v>
      </c>
      <c r="R2310" s="54">
        <v>31.693631696579363</v>
      </c>
      <c r="S2310" s="54">
        <v>3.2509999999999999</v>
      </c>
      <c r="T2310" s="54">
        <v>6.472726333166863E-2</v>
      </c>
      <c r="U2310" s="54">
        <v>3.3157272633316683</v>
      </c>
      <c r="V2310" s="54">
        <v>3.2803564675447148</v>
      </c>
      <c r="W2310" s="54">
        <v>44.786999999999999</v>
      </c>
      <c r="X2310" s="54">
        <v>0.89170714944184648</v>
      </c>
      <c r="Y2310" s="54">
        <v>45.678707149441848</v>
      </c>
      <c r="Z2310" s="54">
        <v>45.191425749592476</v>
      </c>
      <c r="AA2310" s="54"/>
      <c r="AB2310" s="54">
        <v>2.1829999999999985</v>
      </c>
      <c r="AC2310" s="54">
        <v>4.346343151431329E-2</v>
      </c>
      <c r="AD2310" s="54">
        <v>2.2264634315143117</v>
      </c>
      <c r="AE2310" s="54">
        <v>2.2027124480621678</v>
      </c>
      <c r="AF2310" s="54">
        <v>3.3619999999999979</v>
      </c>
      <c r="AG2310" s="54">
        <v>6.69372683239218E-2</v>
      </c>
      <c r="AH2310" s="54">
        <v>3.4289372683239199</v>
      </c>
      <c r="AI2310" s="54">
        <v>3.3923587954122811</v>
      </c>
      <c r="AJ2310" s="54">
        <v>24.943000000000001</v>
      </c>
      <c r="AK2310" s="54">
        <v>0.4966140047006492</v>
      </c>
      <c r="AL2310" s="54">
        <v>25.439614004700651</v>
      </c>
      <c r="AM2310" s="54">
        <v>25.168234810817545</v>
      </c>
      <c r="AN2310" s="54">
        <v>1.8799999999999988</v>
      </c>
      <c r="AO2310" s="54">
        <v>3.7430715184108565E-2</v>
      </c>
      <c r="AP2310" s="54">
        <v>1.9174307151841075</v>
      </c>
      <c r="AQ2310" s="54">
        <v>1.8969763638831316</v>
      </c>
      <c r="AR2310" s="54">
        <v>32.367999999999995</v>
      </c>
      <c r="AS2310" s="54">
        <v>0.64444541972299285</v>
      </c>
      <c r="AT2310" s="54">
        <v>33.012445419722994</v>
      </c>
      <c r="AU2310" s="54">
        <v>32.660282418175129</v>
      </c>
    </row>
    <row r="2311" spans="1:47" x14ac:dyDescent="0.25">
      <c r="A2311" s="51">
        <v>44658</v>
      </c>
      <c r="B2311" s="52">
        <v>4</v>
      </c>
      <c r="C2311" s="52" t="s">
        <v>16</v>
      </c>
      <c r="D2311" s="53">
        <v>38.343862999999999</v>
      </c>
      <c r="E2311">
        <v>1.0708062000000001E-2</v>
      </c>
      <c r="G2311" s="54">
        <v>0.93599999999999994</v>
      </c>
      <c r="H2311" s="54">
        <v>1.7850208044382736E-2</v>
      </c>
      <c r="I2311" s="54">
        <v>0.9538502080443827</v>
      </c>
      <c r="J2311" s="54">
        <v>0.94363632087793059</v>
      </c>
      <c r="K2311" s="54">
        <v>9.2129999999999992</v>
      </c>
      <c r="L2311" s="54">
        <v>0.17569868238557493</v>
      </c>
      <c r="M2311" s="54">
        <v>9.3886986823855736</v>
      </c>
      <c r="N2311" s="54">
        <v>9.2881639147952715</v>
      </c>
      <c r="O2311" s="54">
        <v>31.167000000000002</v>
      </c>
      <c r="P2311" s="54">
        <v>0.59437760055478295</v>
      </c>
      <c r="Q2311" s="54">
        <v>31.761377600554784</v>
      </c>
      <c r="R2311" s="54">
        <v>31.421274800002635</v>
      </c>
      <c r="S2311" s="54">
        <v>3.3579999999999997</v>
      </c>
      <c r="T2311" s="54">
        <v>6.4039528432732085E-2</v>
      </c>
      <c r="U2311" s="54">
        <v>3.4220395284327316</v>
      </c>
      <c r="V2311" s="54">
        <v>3.3853961169958233</v>
      </c>
      <c r="W2311" s="54">
        <v>44.673999999999999</v>
      </c>
      <c r="X2311" s="54">
        <v>0.85196601941747263</v>
      </c>
      <c r="Y2311" s="54">
        <v>45.525966019417474</v>
      </c>
      <c r="Z2311" s="54">
        <v>45.038471152671661</v>
      </c>
      <c r="AA2311" s="54"/>
      <c r="AB2311" s="54">
        <v>2.1829999999999985</v>
      </c>
      <c r="AC2311" s="54">
        <v>4.1631414701802871E-2</v>
      </c>
      <c r="AD2311" s="54">
        <v>2.2246314147018014</v>
      </c>
      <c r="AE2311" s="54">
        <v>2.2008099235860268</v>
      </c>
      <c r="AF2311" s="54">
        <v>3.4039999999999964</v>
      </c>
      <c r="AG2311" s="54">
        <v>6.4916782246879037E-2</v>
      </c>
      <c r="AH2311" s="54">
        <v>3.4689167822468754</v>
      </c>
      <c r="AI2311" s="54">
        <v>3.4317714062697355</v>
      </c>
      <c r="AJ2311" s="54">
        <v>24.876000000000001</v>
      </c>
      <c r="AK2311" s="54">
        <v>0.4744036061026336</v>
      </c>
      <c r="AL2311" s="54">
        <v>25.350403606102635</v>
      </c>
      <c r="AM2311" s="54">
        <v>25.078949912563466</v>
      </c>
      <c r="AN2311" s="54">
        <v>1.9469999999999985</v>
      </c>
      <c r="AO2311" s="54">
        <v>3.7130721220526887E-2</v>
      </c>
      <c r="AP2311" s="54">
        <v>1.9841307212205255</v>
      </c>
      <c r="AQ2311" s="54">
        <v>1.9628845264415915</v>
      </c>
      <c r="AR2311" s="54">
        <v>32.409999999999989</v>
      </c>
      <c r="AS2311" s="54">
        <v>0.6180825242718424</v>
      </c>
      <c r="AT2311" s="54">
        <v>33.028082524271838</v>
      </c>
      <c r="AU2311" s="54">
        <v>32.674415768860818</v>
      </c>
    </row>
    <row r="2312" spans="1:47" x14ac:dyDescent="0.25">
      <c r="A2312" s="51">
        <v>44658</v>
      </c>
      <c r="B2312" s="52">
        <v>5</v>
      </c>
      <c r="C2312" s="52" t="s">
        <v>16</v>
      </c>
      <c r="D2312" s="53">
        <v>41.443111999999999</v>
      </c>
      <c r="E2312">
        <v>1.0313414E-2</v>
      </c>
      <c r="G2312" s="54">
        <v>0.93599999999999994</v>
      </c>
      <c r="H2312" s="54">
        <v>1.8100853822944341E-2</v>
      </c>
      <c r="I2312" s="54">
        <v>0.95410085382294429</v>
      </c>
      <c r="J2312" s="54">
        <v>0.94426081671971485</v>
      </c>
      <c r="K2312" s="54">
        <v>9.3269999999999982</v>
      </c>
      <c r="L2312" s="54">
        <v>0.18037036710107035</v>
      </c>
      <c r="M2312" s="54">
        <v>9.5073703671010676</v>
      </c>
      <c r="N2312" s="54">
        <v>9.4093169204538221</v>
      </c>
      <c r="O2312" s="54">
        <v>31.64</v>
      </c>
      <c r="P2312" s="54">
        <v>0.6118707424764519</v>
      </c>
      <c r="Q2312" s="54">
        <v>32.251870742476456</v>
      </c>
      <c r="R2312" s="54">
        <v>31.91924384723481</v>
      </c>
      <c r="S2312" s="54">
        <v>3.4099999999999997</v>
      </c>
      <c r="T2312" s="54">
        <v>6.5944349931880544E-2</v>
      </c>
      <c r="U2312" s="54">
        <v>3.4759443499318801</v>
      </c>
      <c r="V2312" s="54">
        <v>3.4400954968100717</v>
      </c>
      <c r="W2312" s="54">
        <v>45.312999999999995</v>
      </c>
      <c r="X2312" s="54">
        <v>0.87628631333234719</v>
      </c>
      <c r="Y2312" s="54">
        <v>46.189286313332346</v>
      </c>
      <c r="Z2312" s="54">
        <v>45.712917081218421</v>
      </c>
      <c r="AA2312" s="54"/>
      <c r="AB2312" s="54">
        <v>2.1829999999999985</v>
      </c>
      <c r="AC2312" s="54">
        <v>4.2215987067828496E-2</v>
      </c>
      <c r="AD2312" s="54">
        <v>2.225215987067827</v>
      </c>
      <c r="AE2312" s="54">
        <v>2.2022664133537777</v>
      </c>
      <c r="AF2312" s="54">
        <v>3.4239999999999986</v>
      </c>
      <c r="AG2312" s="54">
        <v>6.6215089198463029E-2</v>
      </c>
      <c r="AH2312" s="54">
        <v>3.4902150891984616</v>
      </c>
      <c r="AI2312" s="54">
        <v>3.454219056034511</v>
      </c>
      <c r="AJ2312" s="54">
        <v>25.118000000000013</v>
      </c>
      <c r="AK2312" s="54">
        <v>0.48574492128708996</v>
      </c>
      <c r="AL2312" s="54">
        <v>25.603744921287102</v>
      </c>
      <c r="AM2312" s="54">
        <v>25.339682899963471</v>
      </c>
      <c r="AN2312" s="54">
        <v>1.9959999999999993</v>
      </c>
      <c r="AO2312" s="54">
        <v>3.8599684007047962E-2</v>
      </c>
      <c r="AP2312" s="54">
        <v>2.0345996840070475</v>
      </c>
      <c r="AQ2312" s="54">
        <v>2.0136160151416136</v>
      </c>
      <c r="AR2312" s="54">
        <v>32.721000000000011</v>
      </c>
      <c r="AS2312" s="54">
        <v>0.6327756815604294</v>
      </c>
      <c r="AT2312" s="54">
        <v>33.353775681560435</v>
      </c>
      <c r="AU2312" s="54">
        <v>33.009784384493372</v>
      </c>
    </row>
    <row r="2313" spans="1:47" x14ac:dyDescent="0.25">
      <c r="A2313" s="51">
        <v>44658</v>
      </c>
      <c r="B2313" s="52">
        <v>6</v>
      </c>
      <c r="C2313" s="52" t="s">
        <v>16</v>
      </c>
      <c r="D2313" s="53">
        <v>67.870659000000003</v>
      </c>
      <c r="E2313">
        <v>1.0221176E-2</v>
      </c>
      <c r="G2313" s="54">
        <v>0.93599999999999994</v>
      </c>
      <c r="H2313" s="54">
        <v>1.6642218328635522E-2</v>
      </c>
      <c r="I2313" s="54">
        <v>0.95264221832863549</v>
      </c>
      <c r="J2313" s="54">
        <v>0.94290509455006799</v>
      </c>
      <c r="K2313" s="54">
        <v>9.6659999999999986</v>
      </c>
      <c r="L2313" s="54">
        <v>0.17186290850917835</v>
      </c>
      <c r="M2313" s="54">
        <v>9.8378629085091767</v>
      </c>
      <c r="N2313" s="54">
        <v>9.7373083802574314</v>
      </c>
      <c r="O2313" s="54">
        <v>32.843000000000004</v>
      </c>
      <c r="P2313" s="54">
        <v>0.5839533937685647</v>
      </c>
      <c r="Q2313" s="54">
        <v>33.426953393768571</v>
      </c>
      <c r="R2313" s="54">
        <v>33.085290619987063</v>
      </c>
      <c r="S2313" s="54">
        <v>3.577</v>
      </c>
      <c r="T2313" s="54">
        <v>6.3599588634112456E-2</v>
      </c>
      <c r="U2313" s="54">
        <v>3.6405995886341125</v>
      </c>
      <c r="V2313" s="54">
        <v>3.6033883794931554</v>
      </c>
      <c r="W2313" s="54">
        <v>47.021999999999998</v>
      </c>
      <c r="X2313" s="54">
        <v>0.83605810924049095</v>
      </c>
      <c r="Y2313" s="54">
        <v>47.858058109240496</v>
      </c>
      <c r="Z2313" s="54">
        <v>47.368892474287719</v>
      </c>
      <c r="AA2313" s="54"/>
      <c r="AB2313" s="54">
        <v>2.1829999999999985</v>
      </c>
      <c r="AC2313" s="54">
        <v>3.8814062619029192E-2</v>
      </c>
      <c r="AD2313" s="54">
        <v>2.2218140626190275</v>
      </c>
      <c r="AE2313" s="54">
        <v>2.1991045100457232</v>
      </c>
      <c r="AF2313" s="54">
        <v>3.5459999999999976</v>
      </c>
      <c r="AG2313" s="54">
        <v>6.3048404052715307E-2</v>
      </c>
      <c r="AH2313" s="54">
        <v>3.6090484040527131</v>
      </c>
      <c r="AI2313" s="54">
        <v>3.5721596851223709</v>
      </c>
      <c r="AJ2313" s="54">
        <v>25.978000000000009</v>
      </c>
      <c r="AK2313" s="54">
        <v>0.46189267921078392</v>
      </c>
      <c r="AL2313" s="54">
        <v>26.439892679210793</v>
      </c>
      <c r="AM2313" s="54">
        <v>26.169645882715468</v>
      </c>
      <c r="AN2313" s="54">
        <v>2.1849999999999987</v>
      </c>
      <c r="AO2313" s="54">
        <v>3.8849622914603199E-2</v>
      </c>
      <c r="AP2313" s="54">
        <v>2.2238496229146021</v>
      </c>
      <c r="AQ2313" s="54">
        <v>2.2011192645212581</v>
      </c>
      <c r="AR2313" s="54">
        <v>33.892000000000003</v>
      </c>
      <c r="AS2313" s="54">
        <v>0.60260476879713165</v>
      </c>
      <c r="AT2313" s="54">
        <v>34.494604768797132</v>
      </c>
      <c r="AU2313" s="54">
        <v>34.142029342404818</v>
      </c>
    </row>
    <row r="2314" spans="1:47" x14ac:dyDescent="0.25">
      <c r="A2314" s="51">
        <v>44658</v>
      </c>
      <c r="B2314" s="52">
        <v>7</v>
      </c>
      <c r="C2314" s="52" t="s">
        <v>16</v>
      </c>
      <c r="D2314" s="53">
        <v>52.220188</v>
      </c>
      <c r="E2314">
        <v>9.3366749999999991E-3</v>
      </c>
      <c r="G2314" s="54">
        <v>0.93599999999999994</v>
      </c>
      <c r="H2314" s="54">
        <v>1.2810061838381669E-2</v>
      </c>
      <c r="I2314" s="54">
        <v>0.94881006183838157</v>
      </c>
      <c r="J2314" s="54">
        <v>0.93995133065426673</v>
      </c>
      <c r="K2314" s="54">
        <v>10.273</v>
      </c>
      <c r="L2314" s="54">
        <v>0.14059590306163983</v>
      </c>
      <c r="M2314" s="54">
        <v>10.413595903061639</v>
      </c>
      <c r="N2314" s="54">
        <v>10.31636754253342</v>
      </c>
      <c r="O2314" s="54">
        <v>35.949000000000005</v>
      </c>
      <c r="P2314" s="54">
        <v>0.49199670195297296</v>
      </c>
      <c r="Q2314" s="54">
        <v>36.440996701952976</v>
      </c>
      <c r="R2314" s="54">
        <v>36.100758959070767</v>
      </c>
      <c r="S2314" s="54">
        <v>3.9739999999999998</v>
      </c>
      <c r="T2314" s="54">
        <v>5.4388018959111911E-2</v>
      </c>
      <c r="U2314" s="54">
        <v>4.0283880189591112</v>
      </c>
      <c r="V2314" s="54">
        <v>3.990776269252196</v>
      </c>
      <c r="W2314" s="54">
        <v>51.131999999999998</v>
      </c>
      <c r="X2314" s="54">
        <v>0.69979068581210635</v>
      </c>
      <c r="Y2314" s="54">
        <v>51.831790685812109</v>
      </c>
      <c r="Z2314" s="54">
        <v>51.347854101510649</v>
      </c>
      <c r="AA2314" s="54"/>
      <c r="AB2314" s="54">
        <v>2.1829999999999985</v>
      </c>
      <c r="AC2314" s="54">
        <v>2.9876458326054664E-2</v>
      </c>
      <c r="AD2314" s="54">
        <v>2.2128764583260532</v>
      </c>
      <c r="AE2314" s="54">
        <v>2.1922155500195117</v>
      </c>
      <c r="AF2314" s="54">
        <v>3.6819999999999982</v>
      </c>
      <c r="AG2314" s="54">
        <v>5.0391717616368896E-2</v>
      </c>
      <c r="AH2314" s="54">
        <v>3.732391717616367</v>
      </c>
      <c r="AI2314" s="54">
        <v>3.6975435891762913</v>
      </c>
      <c r="AJ2314" s="54">
        <v>28.141000000000012</v>
      </c>
      <c r="AK2314" s="54">
        <v>0.38513669892510544</v>
      </c>
      <c r="AL2314" s="54">
        <v>28.526136698925118</v>
      </c>
      <c r="AM2314" s="54">
        <v>28.25979743156168</v>
      </c>
      <c r="AN2314" s="54">
        <v>2.2849999999999979</v>
      </c>
      <c r="AO2314" s="54">
        <v>3.1272426603314196E-2</v>
      </c>
      <c r="AP2314" s="54">
        <v>2.3162724266033123</v>
      </c>
      <c r="AQ2314" s="54">
        <v>2.2946461437446559</v>
      </c>
      <c r="AR2314" s="54">
        <v>36.291000000000004</v>
      </c>
      <c r="AS2314" s="54">
        <v>0.49667730147084321</v>
      </c>
      <c r="AT2314" s="54">
        <v>36.78767730147085</v>
      </c>
      <c r="AU2314" s="54">
        <v>36.44420271450214</v>
      </c>
    </row>
    <row r="2315" spans="1:47" x14ac:dyDescent="0.25">
      <c r="A2315" s="51">
        <v>44658</v>
      </c>
      <c r="B2315" s="52">
        <v>8</v>
      </c>
      <c r="C2315" s="52" t="s">
        <v>17</v>
      </c>
      <c r="D2315" s="53">
        <v>61.358777000000003</v>
      </c>
      <c r="E2315">
        <v>9.293239E-3</v>
      </c>
      <c r="G2315" s="54">
        <v>0.93599999999999994</v>
      </c>
      <c r="H2315" s="54">
        <v>1.2740013470804596E-2</v>
      </c>
      <c r="I2315" s="54">
        <v>0.9487400134708045</v>
      </c>
      <c r="J2315" s="54">
        <v>0.93992314577675706</v>
      </c>
      <c r="K2315" s="54">
        <v>10.891</v>
      </c>
      <c r="L2315" s="54">
        <v>0.14823876785313339</v>
      </c>
      <c r="M2315" s="54">
        <v>11.039238767853133</v>
      </c>
      <c r="N2315" s="54">
        <v>10.936648483605408</v>
      </c>
      <c r="O2315" s="54">
        <v>39.801000000000009</v>
      </c>
      <c r="P2315" s="54">
        <v>0.54173640614475838</v>
      </c>
      <c r="Q2315" s="54">
        <v>40.342736406144766</v>
      </c>
      <c r="R2315" s="54">
        <v>39.967821714808458</v>
      </c>
      <c r="S2315" s="54">
        <v>4.343</v>
      </c>
      <c r="T2315" s="54">
        <v>5.9113118059513206E-2</v>
      </c>
      <c r="U2315" s="54">
        <v>4.4021131180595132</v>
      </c>
      <c r="V2315" s="54">
        <v>4.3612032287483506</v>
      </c>
      <c r="W2315" s="54">
        <v>55.971000000000004</v>
      </c>
      <c r="X2315" s="54">
        <v>0.76182830552820957</v>
      </c>
      <c r="Y2315" s="54">
        <v>56.732828305528216</v>
      </c>
      <c r="Z2315" s="54">
        <v>56.205596572938973</v>
      </c>
      <c r="AA2315" s="54"/>
      <c r="AB2315" s="54">
        <v>2.1829999999999985</v>
      </c>
      <c r="AC2315" s="54">
        <v>2.971308697304104E-2</v>
      </c>
      <c r="AD2315" s="54">
        <v>2.2127130869730394</v>
      </c>
      <c r="AE2315" s="54">
        <v>2.1921498154173711</v>
      </c>
      <c r="AF2315" s="54">
        <v>3.6239999999999961</v>
      </c>
      <c r="AG2315" s="54">
        <v>4.9326718822858773E-2</v>
      </c>
      <c r="AH2315" s="54">
        <v>3.6733267188228549</v>
      </c>
      <c r="AI2315" s="54">
        <v>3.6391896156997481</v>
      </c>
      <c r="AJ2315" s="54">
        <v>30.173000000000002</v>
      </c>
      <c r="AK2315" s="54">
        <v>0.41068848980190936</v>
      </c>
      <c r="AL2315" s="54">
        <v>30.583688489801911</v>
      </c>
      <c r="AM2315" s="54">
        <v>30.299466963164633</v>
      </c>
      <c r="AN2315" s="54">
        <v>2.468999999999999</v>
      </c>
      <c r="AO2315" s="54">
        <v>3.3605868866898009E-2</v>
      </c>
      <c r="AP2315" s="54">
        <v>2.5026058688668971</v>
      </c>
      <c r="AQ2315" s="54">
        <v>2.4793485544047145</v>
      </c>
      <c r="AR2315" s="54">
        <v>38.448999999999998</v>
      </c>
      <c r="AS2315" s="54">
        <v>0.52333416446470715</v>
      </c>
      <c r="AT2315" s="54">
        <v>38.972334164464698</v>
      </c>
      <c r="AU2315" s="54">
        <v>38.610154948686464</v>
      </c>
    </row>
    <row r="2316" spans="1:47" x14ac:dyDescent="0.25">
      <c r="A2316" s="51">
        <v>44658</v>
      </c>
      <c r="B2316" s="52">
        <v>9</v>
      </c>
      <c r="C2316" s="52" t="s">
        <v>17</v>
      </c>
      <c r="D2316" s="53">
        <v>79.733892999999995</v>
      </c>
      <c r="E2316">
        <v>9.1936729999999994E-3</v>
      </c>
      <c r="G2316" s="54">
        <v>0.93599999999999994</v>
      </c>
      <c r="H2316" s="54">
        <v>1.1352741055193651E-2</v>
      </c>
      <c r="I2316" s="54">
        <v>0.94735274105519363</v>
      </c>
      <c r="J2316" s="54">
        <v>0.93864308973827859</v>
      </c>
      <c r="K2316" s="54">
        <v>11.376000000000001</v>
      </c>
      <c r="L2316" s="54">
        <v>0.13797946820927667</v>
      </c>
      <c r="M2316" s="54">
        <v>11.513979468209278</v>
      </c>
      <c r="N2316" s="54">
        <v>11.408123706049849</v>
      </c>
      <c r="O2316" s="54">
        <v>44.600999999999999</v>
      </c>
      <c r="P2316" s="54">
        <v>0.54096538867808985</v>
      </c>
      <c r="Q2316" s="54">
        <v>45.141965388678088</v>
      </c>
      <c r="R2316" s="54">
        <v>44.726944920317266</v>
      </c>
      <c r="S2316" s="54">
        <v>4.8060000000000009</v>
      </c>
      <c r="T2316" s="54">
        <v>5.8291958879552026E-2</v>
      </c>
      <c r="U2316" s="54">
        <v>4.8642919588795532</v>
      </c>
      <c r="V2316" s="54">
        <v>4.8195712492330856</v>
      </c>
      <c r="W2316" s="54">
        <v>61.718999999999994</v>
      </c>
      <c r="X2316" s="54">
        <v>0.74858955682211226</v>
      </c>
      <c r="Y2316" s="54">
        <v>62.467589556822112</v>
      </c>
      <c r="Z2316" s="54">
        <v>61.893282965338479</v>
      </c>
      <c r="AA2316" s="54"/>
      <c r="AB2316" s="54">
        <v>2.1829999999999985</v>
      </c>
      <c r="AC2316" s="54">
        <v>2.6477600131931327E-2</v>
      </c>
      <c r="AD2316" s="54">
        <v>2.2094776001319296</v>
      </c>
      <c r="AE2316" s="54">
        <v>2.1891643855754919</v>
      </c>
      <c r="AF2316" s="54">
        <v>3.7879999999999989</v>
      </c>
      <c r="AG2316" s="54">
        <v>4.5944640082343523E-2</v>
      </c>
      <c r="AH2316" s="54">
        <v>3.8339446400823425</v>
      </c>
      <c r="AI2316" s="54">
        <v>3.798696606761323</v>
      </c>
      <c r="AJ2316" s="54">
        <v>32.549000000000007</v>
      </c>
      <c r="AK2316" s="54">
        <v>0.39478671859561776</v>
      </c>
      <c r="AL2316" s="54">
        <v>32.943786718595625</v>
      </c>
      <c r="AM2316" s="54">
        <v>32.640912316123114</v>
      </c>
      <c r="AN2316" s="54">
        <v>2.6699999999999995</v>
      </c>
      <c r="AO2316" s="54">
        <v>3.2384421599751113E-2</v>
      </c>
      <c r="AP2316" s="54">
        <v>2.7023844215997506</v>
      </c>
      <c r="AQ2316" s="54">
        <v>2.6775395829072686</v>
      </c>
      <c r="AR2316" s="54">
        <v>41.190000000000005</v>
      </c>
      <c r="AS2316" s="54">
        <v>0.49959338040964374</v>
      </c>
      <c r="AT2316" s="54">
        <v>41.689593380409647</v>
      </c>
      <c r="AU2316" s="54">
        <v>41.306312891367199</v>
      </c>
    </row>
    <row r="2317" spans="1:47" x14ac:dyDescent="0.25">
      <c r="A2317" s="51">
        <v>44658</v>
      </c>
      <c r="B2317" s="52">
        <v>10</v>
      </c>
      <c r="C2317" s="52" t="s">
        <v>17</v>
      </c>
      <c r="D2317" s="53">
        <v>64.178627000000006</v>
      </c>
      <c r="E2317">
        <v>9.0471700000000002E-3</v>
      </c>
      <c r="G2317" s="54">
        <v>0.93599999999999994</v>
      </c>
      <c r="H2317" s="54">
        <v>1.3240317762545197E-2</v>
      </c>
      <c r="I2317" s="54">
        <v>0.94924031776254514</v>
      </c>
      <c r="J2317" s="54">
        <v>0.94065237923689338</v>
      </c>
      <c r="K2317" s="54">
        <v>12.450000000000001</v>
      </c>
      <c r="L2317" s="54">
        <v>0.17611320100821337</v>
      </c>
      <c r="M2317" s="54">
        <v>12.626113201008215</v>
      </c>
      <c r="N2317" s="54">
        <v>12.51188260843945</v>
      </c>
      <c r="O2317" s="54">
        <v>49.055000000000014</v>
      </c>
      <c r="P2317" s="54">
        <v>0.69391430324963133</v>
      </c>
      <c r="Q2317" s="54">
        <v>49.748914303249649</v>
      </c>
      <c r="R2317" s="54">
        <v>49.298827418232719</v>
      </c>
      <c r="S2317" s="54">
        <v>5.2229999999999999</v>
      </c>
      <c r="T2317" s="54">
        <v>7.3882670591638416E-2</v>
      </c>
      <c r="U2317" s="54">
        <v>5.2968826705916383</v>
      </c>
      <c r="V2317" s="54">
        <v>5.2489608726007422</v>
      </c>
      <c r="W2317" s="54">
        <v>67.664000000000016</v>
      </c>
      <c r="X2317" s="54">
        <v>0.95715049261202834</v>
      </c>
      <c r="Y2317" s="54">
        <v>68.621150492612045</v>
      </c>
      <c r="Z2317" s="54">
        <v>68.000323278509811</v>
      </c>
      <c r="AA2317" s="54"/>
      <c r="AB2317" s="54">
        <v>2.1829999999999985</v>
      </c>
      <c r="AC2317" s="54">
        <v>3.0879929140636905E-2</v>
      </c>
      <c r="AD2317" s="54">
        <v>2.2138799291406355</v>
      </c>
      <c r="AE2317" s="54">
        <v>2.1938505810621121</v>
      </c>
      <c r="AF2317" s="54">
        <v>4.0159999999999965</v>
      </c>
      <c r="AG2317" s="54">
        <v>5.6808884758954563E-2</v>
      </c>
      <c r="AH2317" s="54">
        <v>4.0728088847589508</v>
      </c>
      <c r="AI2317" s="54">
        <v>4.0359614904010259</v>
      </c>
      <c r="AJ2317" s="54">
        <v>34.790999999999997</v>
      </c>
      <c r="AK2317" s="54">
        <v>0.49214091375716873</v>
      </c>
      <c r="AL2317" s="54">
        <v>35.283140913757165</v>
      </c>
      <c r="AM2317" s="54">
        <v>34.963928339776452</v>
      </c>
      <c r="AN2317" s="54">
        <v>2.7729999999999997</v>
      </c>
      <c r="AO2317" s="54">
        <v>3.9225855935403661E-2</v>
      </c>
      <c r="AP2317" s="54">
        <v>2.8122258559354032</v>
      </c>
      <c r="AQ2317" s="54">
        <v>2.7867831705383601</v>
      </c>
      <c r="AR2317" s="54">
        <v>43.762999999999991</v>
      </c>
      <c r="AS2317" s="54">
        <v>0.61905558359216384</v>
      </c>
      <c r="AT2317" s="54">
        <v>44.382055583592155</v>
      </c>
      <c r="AU2317" s="54">
        <v>43.980523581777945</v>
      </c>
    </row>
    <row r="2318" spans="1:47" x14ac:dyDescent="0.25">
      <c r="A2318" s="51">
        <v>44658</v>
      </c>
      <c r="B2318" s="52">
        <v>11</v>
      </c>
      <c r="C2318" s="52" t="s">
        <v>17</v>
      </c>
      <c r="D2318" s="53">
        <v>65.722390000000004</v>
      </c>
      <c r="E2318">
        <v>9.0138939999999997E-3</v>
      </c>
      <c r="G2318" s="54">
        <v>0.93599999999999994</v>
      </c>
      <c r="H2318" s="54">
        <v>1.5206559826399416E-2</v>
      </c>
      <c r="I2318" s="54">
        <v>0.95120655982639934</v>
      </c>
      <c r="J2318" s="54">
        <v>0.9426324847240195</v>
      </c>
      <c r="K2318" s="54">
        <v>13.315</v>
      </c>
      <c r="L2318" s="54">
        <v>0.21631981206037207</v>
      </c>
      <c r="M2318" s="54">
        <v>13.531319812060371</v>
      </c>
      <c r="N2318" s="54">
        <v>13.409349929594359</v>
      </c>
      <c r="O2318" s="54">
        <v>52.260000000000005</v>
      </c>
      <c r="P2318" s="54">
        <v>0.84903292364063421</v>
      </c>
      <c r="Q2318" s="54">
        <v>53.10903292364064</v>
      </c>
      <c r="R2318" s="54">
        <v>52.630313730424433</v>
      </c>
      <c r="S2318" s="54">
        <v>5.5210000000000008</v>
      </c>
      <c r="T2318" s="54">
        <v>8.9695958121315381E-2</v>
      </c>
      <c r="U2318" s="54">
        <v>5.6106959581213163</v>
      </c>
      <c r="V2318" s="54">
        <v>5.5601217394885829</v>
      </c>
      <c r="W2318" s="54">
        <v>72.032000000000011</v>
      </c>
      <c r="X2318" s="54">
        <v>1.1702552536487212</v>
      </c>
      <c r="Y2318" s="54">
        <v>73.20225525364873</v>
      </c>
      <c r="Z2318" s="54">
        <v>72.542417884231384</v>
      </c>
      <c r="AA2318" s="54"/>
      <c r="AB2318" s="54">
        <v>2.1829999999999985</v>
      </c>
      <c r="AC2318" s="54">
        <v>3.5465726603664427E-2</v>
      </c>
      <c r="AD2318" s="54">
        <v>2.2184657266036627</v>
      </c>
      <c r="AE2318" s="54">
        <v>2.1984687117014245</v>
      </c>
      <c r="AF2318" s="54">
        <v>4.1279999999999983</v>
      </c>
      <c r="AG2318" s="54">
        <v>6.7064827952325601E-2</v>
      </c>
      <c r="AH2318" s="54">
        <v>4.1950648279523239</v>
      </c>
      <c r="AI2318" s="54">
        <v>4.1572509582700334</v>
      </c>
      <c r="AJ2318" s="54">
        <v>36.172000000000011</v>
      </c>
      <c r="AK2318" s="54">
        <v>0.58766205346209388</v>
      </c>
      <c r="AL2318" s="54">
        <v>36.759662053462108</v>
      </c>
      <c r="AM2318" s="54">
        <v>36.428314356236378</v>
      </c>
      <c r="AN2318" s="54">
        <v>2.8969999999999985</v>
      </c>
      <c r="AO2318" s="54">
        <v>4.7065602368674242E-2</v>
      </c>
      <c r="AP2318" s="54">
        <v>2.9440656023686729</v>
      </c>
      <c r="AQ2318" s="54">
        <v>2.9175281070998755</v>
      </c>
      <c r="AR2318" s="54">
        <v>45.38</v>
      </c>
      <c r="AS2318" s="54">
        <v>0.73725821038675821</v>
      </c>
      <c r="AT2318" s="54">
        <v>46.117258210386773</v>
      </c>
      <c r="AU2318" s="54">
        <v>45.701562133307711</v>
      </c>
    </row>
    <row r="2319" spans="1:47" x14ac:dyDescent="0.25">
      <c r="A2319" s="51">
        <v>44658</v>
      </c>
      <c r="B2319" s="52">
        <v>12</v>
      </c>
      <c r="C2319" s="52" t="s">
        <v>17</v>
      </c>
      <c r="D2319" s="53">
        <v>65.974316999999999</v>
      </c>
      <c r="E2319">
        <v>9.1914309999999999E-3</v>
      </c>
      <c r="G2319" s="54">
        <v>0.93599999999999994</v>
      </c>
      <c r="H2319" s="54">
        <v>1.4648830148240692E-2</v>
      </c>
      <c r="I2319" s="54">
        <v>0.95064883014824064</v>
      </c>
      <c r="J2319" s="54">
        <v>0.94191100702070241</v>
      </c>
      <c r="K2319" s="54">
        <v>13.628999999999998</v>
      </c>
      <c r="L2319" s="54">
        <v>0.21330011334441495</v>
      </c>
      <c r="M2319" s="54">
        <v>13.842300113344413</v>
      </c>
      <c r="N2319" s="54">
        <v>13.715069566971316</v>
      </c>
      <c r="O2319" s="54">
        <v>53.408999999999999</v>
      </c>
      <c r="P2319" s="54">
        <v>0.83587539464464444</v>
      </c>
      <c r="Q2319" s="54">
        <v>54.244875394644644</v>
      </c>
      <c r="R2319" s="54">
        <v>53.746287365351172</v>
      </c>
      <c r="S2319" s="54">
        <v>5.5490000000000004</v>
      </c>
      <c r="T2319" s="54">
        <v>8.684440009891839E-2</v>
      </c>
      <c r="U2319" s="54">
        <v>5.635844400098919</v>
      </c>
      <c r="V2319" s="54">
        <v>5.5840429251686734</v>
      </c>
      <c r="W2319" s="54">
        <v>73.522999999999996</v>
      </c>
      <c r="X2319" s="54">
        <v>1.1506687382362184</v>
      </c>
      <c r="Y2319" s="54">
        <v>74.673668738236216</v>
      </c>
      <c r="Z2319" s="54">
        <v>73.987310864511869</v>
      </c>
      <c r="AA2319" s="54"/>
      <c r="AB2319" s="54">
        <v>2.1829999999999985</v>
      </c>
      <c r="AC2319" s="54">
        <v>3.4164953219668177E-2</v>
      </c>
      <c r="AD2319" s="54">
        <v>2.2171649532196667</v>
      </c>
      <c r="AE2319" s="54">
        <v>2.19678603453653</v>
      </c>
      <c r="AF2319" s="54">
        <v>4.1139999999999981</v>
      </c>
      <c r="AG2319" s="54">
        <v>6.4385990630194651E-2</v>
      </c>
      <c r="AH2319" s="54">
        <v>4.1783859906301926</v>
      </c>
      <c r="AI2319" s="54">
        <v>4.1399806441059486</v>
      </c>
      <c r="AJ2319" s="54">
        <v>36.747999999999998</v>
      </c>
      <c r="AK2319" s="54">
        <v>0.57512308791404809</v>
      </c>
      <c r="AL2319" s="54">
        <v>37.323123087914048</v>
      </c>
      <c r="AM2319" s="54">
        <v>36.980070177346981</v>
      </c>
      <c r="AN2319" s="54">
        <v>2.8289999999999988</v>
      </c>
      <c r="AO2319" s="54">
        <v>4.427515009548387E-2</v>
      </c>
      <c r="AP2319" s="54">
        <v>2.8732751500954827</v>
      </c>
      <c r="AQ2319" s="54">
        <v>2.8468656398093657</v>
      </c>
      <c r="AR2319" s="54">
        <v>45.873999999999995</v>
      </c>
      <c r="AS2319" s="54">
        <v>0.71794918185939482</v>
      </c>
      <c r="AT2319" s="54">
        <v>46.591949181859391</v>
      </c>
      <c r="AU2319" s="54">
        <v>46.163702495798823</v>
      </c>
    </row>
    <row r="2320" spans="1:47" x14ac:dyDescent="0.25">
      <c r="A2320" s="51">
        <v>44658</v>
      </c>
      <c r="B2320" s="52">
        <v>13</v>
      </c>
      <c r="C2320" s="52" t="s">
        <v>17</v>
      </c>
      <c r="D2320" s="53">
        <v>69.633353</v>
      </c>
      <c r="E2320">
        <v>9.152805E-3</v>
      </c>
      <c r="G2320" s="54">
        <v>0.93599999999999994</v>
      </c>
      <c r="H2320" s="54">
        <v>1.385660980477448E-2</v>
      </c>
      <c r="I2320" s="54">
        <v>0.94985660980477438</v>
      </c>
      <c r="J2320" s="54">
        <v>0.94116275747727018</v>
      </c>
      <c r="K2320" s="54">
        <v>13.433000000000002</v>
      </c>
      <c r="L2320" s="54">
        <v>0.19886307639693979</v>
      </c>
      <c r="M2320" s="54">
        <v>13.631863076396941</v>
      </c>
      <c r="N2320" s="54">
        <v>13.50709329187198</v>
      </c>
      <c r="O2320" s="54">
        <v>52.553000000000004</v>
      </c>
      <c r="P2320" s="54">
        <v>0.77799830669905279</v>
      </c>
      <c r="Q2320" s="54">
        <v>53.330998306699058</v>
      </c>
      <c r="R2320" s="54">
        <v>52.842870078742507</v>
      </c>
      <c r="S2320" s="54">
        <v>5.3090000000000002</v>
      </c>
      <c r="T2320" s="54">
        <v>7.8594809245243299E-2</v>
      </c>
      <c r="U2320" s="54">
        <v>5.3875948092452433</v>
      </c>
      <c r="V2320" s="54">
        <v>5.3382832045372091</v>
      </c>
      <c r="W2320" s="54">
        <v>72.231000000000009</v>
      </c>
      <c r="X2320" s="54">
        <v>1.0693128021460103</v>
      </c>
      <c r="Y2320" s="54">
        <v>73.300312802146024</v>
      </c>
      <c r="Z2320" s="54">
        <v>72.629409332628967</v>
      </c>
      <c r="AA2320" s="54"/>
      <c r="AB2320" s="54">
        <v>2.1829999999999985</v>
      </c>
      <c r="AC2320" s="54">
        <v>3.2317285474169524E-2</v>
      </c>
      <c r="AD2320" s="54">
        <v>2.2153172854741681</v>
      </c>
      <c r="AE2320" s="54">
        <v>2.1950409183470936</v>
      </c>
      <c r="AF2320" s="54">
        <v>4.1849999999999978</v>
      </c>
      <c r="AG2320" s="54">
        <v>6.1955034223270485E-2</v>
      </c>
      <c r="AH2320" s="54">
        <v>4.2469550342232685</v>
      </c>
      <c r="AI2320" s="54">
        <v>4.2080834829512543</v>
      </c>
      <c r="AJ2320" s="54">
        <v>36.525000000000006</v>
      </c>
      <c r="AK2320" s="54">
        <v>0.54071866786259404</v>
      </c>
      <c r="AL2320" s="54">
        <v>37.065718667862598</v>
      </c>
      <c r="AM2320" s="54">
        <v>36.726463372710789</v>
      </c>
      <c r="AN2320" s="54">
        <v>2.7679999999999989</v>
      </c>
      <c r="AO2320" s="54">
        <v>4.097766660215358E-2</v>
      </c>
      <c r="AP2320" s="54">
        <v>2.8089776666021526</v>
      </c>
      <c r="AQ2320" s="54">
        <v>2.7832676417703879</v>
      </c>
      <c r="AR2320" s="54">
        <v>45.661000000000001</v>
      </c>
      <c r="AS2320" s="54">
        <v>0.67596865416218765</v>
      </c>
      <c r="AT2320" s="54">
        <v>46.336968654162185</v>
      </c>
      <c r="AU2320" s="54">
        <v>45.912855415779525</v>
      </c>
    </row>
    <row r="2321" spans="1:47" x14ac:dyDescent="0.25">
      <c r="A2321" s="51">
        <v>44658</v>
      </c>
      <c r="B2321" s="52">
        <v>14</v>
      </c>
      <c r="C2321" s="52" t="s">
        <v>17</v>
      </c>
      <c r="D2321" s="53">
        <v>65.779106999999996</v>
      </c>
      <c r="E2321">
        <v>8.9856559999999999E-3</v>
      </c>
      <c r="G2321" s="54">
        <v>0.93599999999999994</v>
      </c>
      <c r="H2321" s="54">
        <v>1.6551906018074169E-2</v>
      </c>
      <c r="I2321" s="54">
        <v>0.95255190601807416</v>
      </c>
      <c r="J2321" s="54">
        <v>0.94399260226845139</v>
      </c>
      <c r="K2321" s="54">
        <v>13.354999999999999</v>
      </c>
      <c r="L2321" s="54">
        <v>0.23616528298224415</v>
      </c>
      <c r="M2321" s="54">
        <v>13.591165282982242</v>
      </c>
      <c r="N2321" s="54">
        <v>13.469039747110221</v>
      </c>
      <c r="O2321" s="54">
        <v>52.274999999999999</v>
      </c>
      <c r="P2321" s="54">
        <v>0.92441334091327709</v>
      </c>
      <c r="Q2321" s="54">
        <v>53.199413340913274</v>
      </c>
      <c r="R2321" s="54">
        <v>52.721381713230016</v>
      </c>
      <c r="S2321" s="54">
        <v>5.2560000000000002</v>
      </c>
      <c r="T2321" s="54">
        <v>9.294531840918574E-2</v>
      </c>
      <c r="U2321" s="54">
        <v>5.3489453184091857</v>
      </c>
      <c r="V2321" s="54">
        <v>5.30088153581515</v>
      </c>
      <c r="W2321" s="54">
        <v>71.822000000000003</v>
      </c>
      <c r="X2321" s="54">
        <v>1.2700758483227812</v>
      </c>
      <c r="Y2321" s="54">
        <v>73.092075848322764</v>
      </c>
      <c r="Z2321" s="54">
        <v>72.435295598423835</v>
      </c>
      <c r="AA2321" s="54"/>
      <c r="AB2321" s="54">
        <v>2.1829999999999985</v>
      </c>
      <c r="AC2321" s="54">
        <v>3.860343038189732E-2</v>
      </c>
      <c r="AD2321" s="54">
        <v>2.2216034303818959</v>
      </c>
      <c r="AE2321" s="54">
        <v>2.2016408661880642</v>
      </c>
      <c r="AF2321" s="54">
        <v>4.1139999999999999</v>
      </c>
      <c r="AG2321" s="54">
        <v>7.2750578374313174E-2</v>
      </c>
      <c r="AH2321" s="54">
        <v>4.1867505783743129</v>
      </c>
      <c r="AI2321" s="54">
        <v>4.1491298779192398</v>
      </c>
      <c r="AJ2321" s="54">
        <v>36.210999999999991</v>
      </c>
      <c r="AK2321" s="54">
        <v>0.64034302224410655</v>
      </c>
      <c r="AL2321" s="54">
        <v>36.851343022244095</v>
      </c>
      <c r="AM2321" s="54">
        <v>36.520209530708208</v>
      </c>
      <c r="AN2321" s="54">
        <v>2.7359999999999993</v>
      </c>
      <c r="AO2321" s="54">
        <v>4.8382494514370641E-2</v>
      </c>
      <c r="AP2321" s="54">
        <v>2.7843824945143698</v>
      </c>
      <c r="AQ2321" s="54">
        <v>2.7593629912462418</v>
      </c>
      <c r="AR2321" s="54">
        <v>45.243999999999986</v>
      </c>
      <c r="AS2321" s="54">
        <v>0.80007952551468764</v>
      </c>
      <c r="AT2321" s="54">
        <v>46.044079525514668</v>
      </c>
      <c r="AU2321" s="54">
        <v>45.63034326606175</v>
      </c>
    </row>
    <row r="2322" spans="1:47" x14ac:dyDescent="0.25">
      <c r="A2322" s="51">
        <v>44658</v>
      </c>
      <c r="B2322" s="52">
        <v>15</v>
      </c>
      <c r="C2322" s="52" t="s">
        <v>17</v>
      </c>
      <c r="D2322" s="53">
        <v>62.734054</v>
      </c>
      <c r="E2322">
        <v>9.1810060000000002E-3</v>
      </c>
      <c r="G2322" s="54">
        <v>0.93599999999999994</v>
      </c>
      <c r="H2322" s="54">
        <v>1.4841689493907122E-2</v>
      </c>
      <c r="I2322" s="54">
        <v>0.95084168949390702</v>
      </c>
      <c r="J2322" s="54">
        <v>0.94211200623761326</v>
      </c>
      <c r="K2322" s="54">
        <v>13.254999999999997</v>
      </c>
      <c r="L2322" s="54">
        <v>0.21017798530100307</v>
      </c>
      <c r="M2322" s="54">
        <v>13.465177985301001</v>
      </c>
      <c r="N2322" s="54">
        <v>13.341554105426884</v>
      </c>
      <c r="O2322" s="54">
        <v>52.565000000000005</v>
      </c>
      <c r="P2322" s="54">
        <v>0.83349723103336326</v>
      </c>
      <c r="Q2322" s="54">
        <v>53.398497231033367</v>
      </c>
      <c r="R2322" s="54">
        <v>52.908245307564265</v>
      </c>
      <c r="S2322" s="54">
        <v>5.1580000000000004</v>
      </c>
      <c r="T2322" s="54">
        <v>8.1787857275184769E-2</v>
      </c>
      <c r="U2322" s="54">
        <v>5.2397878572751848</v>
      </c>
      <c r="V2322" s="54">
        <v>5.1916813335188143</v>
      </c>
      <c r="W2322" s="54">
        <v>71.914000000000001</v>
      </c>
      <c r="X2322" s="54">
        <v>1.1403047631034582</v>
      </c>
      <c r="Y2322" s="54">
        <v>73.05430476310346</v>
      </c>
      <c r="Z2322" s="54">
        <v>72.383592752747575</v>
      </c>
      <c r="AA2322" s="54"/>
      <c r="AB2322" s="54">
        <v>2.1829999999999985</v>
      </c>
      <c r="AC2322" s="54">
        <v>3.4614752313247038E-2</v>
      </c>
      <c r="AD2322" s="54">
        <v>2.2176147523132457</v>
      </c>
      <c r="AE2322" s="54">
        <v>2.1972548179665692</v>
      </c>
      <c r="AF2322" s="54">
        <v>4.0649999999999995</v>
      </c>
      <c r="AG2322" s="54">
        <v>6.4456696359756885E-2</v>
      </c>
      <c r="AH2322" s="54">
        <v>4.1294566963597568</v>
      </c>
      <c r="AI2322" s="54">
        <v>4.0915441296537374</v>
      </c>
      <c r="AJ2322" s="54">
        <v>35.775000000000006</v>
      </c>
      <c r="AK2322" s="54">
        <v>0.56726649748346947</v>
      </c>
      <c r="AL2322" s="54">
        <v>36.342266497483472</v>
      </c>
      <c r="AM2322" s="54">
        <v>36.008607930716472</v>
      </c>
      <c r="AN2322" s="54">
        <v>2.7289999999999983</v>
      </c>
      <c r="AO2322" s="54">
        <v>4.3272404518026192E-2</v>
      </c>
      <c r="AP2322" s="54">
        <v>2.7722724045180245</v>
      </c>
      <c r="AQ2322" s="54">
        <v>2.7468201549385101</v>
      </c>
      <c r="AR2322" s="54">
        <v>44.752000000000002</v>
      </c>
      <c r="AS2322" s="54">
        <v>0.70961035067449951</v>
      </c>
      <c r="AT2322" s="54">
        <v>45.461610350674498</v>
      </c>
      <c r="AU2322" s="54">
        <v>45.044227033275291</v>
      </c>
    </row>
    <row r="2323" spans="1:47" x14ac:dyDescent="0.25">
      <c r="A2323" s="51">
        <v>44658</v>
      </c>
      <c r="B2323" s="52">
        <v>16</v>
      </c>
      <c r="C2323" s="52" t="s">
        <v>17</v>
      </c>
      <c r="D2323" s="53">
        <v>63.304194000000003</v>
      </c>
      <c r="E2323">
        <v>9.4377349999999992E-3</v>
      </c>
      <c r="G2323" s="54">
        <v>0.93599999999999994</v>
      </c>
      <c r="H2323" s="54">
        <v>1.5212164562308384E-2</v>
      </c>
      <c r="I2323" s="54">
        <v>0.95121216456230828</v>
      </c>
      <c r="J2323" s="54">
        <v>0.94223487622439284</v>
      </c>
      <c r="K2323" s="54">
        <v>13.080999999999998</v>
      </c>
      <c r="L2323" s="54">
        <v>0.21259650068328628</v>
      </c>
      <c r="M2323" s="54">
        <v>13.293596500683284</v>
      </c>
      <c r="N2323" s="54">
        <v>13.168135059712908</v>
      </c>
      <c r="O2323" s="54">
        <v>50.902000000000008</v>
      </c>
      <c r="P2323" s="54">
        <v>0.8272752142634846</v>
      </c>
      <c r="Q2323" s="54">
        <v>51.729275214263495</v>
      </c>
      <c r="R2323" s="54">
        <v>51.241068023049209</v>
      </c>
      <c r="S2323" s="54">
        <v>5.0160000000000009</v>
      </c>
      <c r="T2323" s="54">
        <v>8.1521599833909067E-2</v>
      </c>
      <c r="U2323" s="54">
        <v>5.0975215998339101</v>
      </c>
      <c r="V2323" s="54">
        <v>5.0494125418179019</v>
      </c>
      <c r="W2323" s="54">
        <v>69.935000000000016</v>
      </c>
      <c r="X2323" s="54">
        <v>1.1366054793429885</v>
      </c>
      <c r="Y2323" s="54">
        <v>71.071605479343006</v>
      </c>
      <c r="Z2323" s="54">
        <v>70.40085050080441</v>
      </c>
      <c r="AA2323" s="54"/>
      <c r="AB2323" s="54">
        <v>2.1829999999999985</v>
      </c>
      <c r="AC2323" s="54">
        <v>3.5478798332819646E-2</v>
      </c>
      <c r="AD2323" s="54">
        <v>2.2184787983328182</v>
      </c>
      <c r="AE2323" s="54">
        <v>2.1975413833310347</v>
      </c>
      <c r="AF2323" s="54">
        <v>4.0199999999999951</v>
      </c>
      <c r="AG2323" s="54">
        <v>6.5334296517606458E-2</v>
      </c>
      <c r="AH2323" s="54">
        <v>4.0853342965176012</v>
      </c>
      <c r="AI2323" s="54">
        <v>4.0467779940406565</v>
      </c>
      <c r="AJ2323" s="54">
        <v>34.762000000000015</v>
      </c>
      <c r="AK2323" s="54">
        <v>0.56496288943906448</v>
      </c>
      <c r="AL2323" s="54">
        <v>35.326962889439081</v>
      </c>
      <c r="AM2323" s="54">
        <v>34.993556375333718</v>
      </c>
      <c r="AN2323" s="54">
        <v>2.6569999999999996</v>
      </c>
      <c r="AO2323" s="54">
        <v>4.3182394489373263E-2</v>
      </c>
      <c r="AP2323" s="54">
        <v>2.700182394489373</v>
      </c>
      <c r="AQ2323" s="54">
        <v>2.674698788598517</v>
      </c>
      <c r="AR2323" s="54">
        <v>43.622000000000007</v>
      </c>
      <c r="AS2323" s="54">
        <v>0.70895837877886381</v>
      </c>
      <c r="AT2323" s="54">
        <v>44.330958378778874</v>
      </c>
      <c r="AU2323" s="54">
        <v>43.912574541303925</v>
      </c>
    </row>
    <row r="2324" spans="1:47" x14ac:dyDescent="0.25">
      <c r="A2324" s="51">
        <v>44658</v>
      </c>
      <c r="B2324" s="52">
        <v>17</v>
      </c>
      <c r="C2324" s="52" t="s">
        <v>17</v>
      </c>
      <c r="D2324" s="53">
        <v>59.466962000000002</v>
      </c>
      <c r="E2324">
        <v>9.2453529999999996E-3</v>
      </c>
      <c r="G2324" s="54">
        <v>0.93599999999999994</v>
      </c>
      <c r="H2324" s="54">
        <v>1.377333821662758E-2</v>
      </c>
      <c r="I2324" s="54">
        <v>0.94977333821662757</v>
      </c>
      <c r="J2324" s="54">
        <v>0.94099234843482649</v>
      </c>
      <c r="K2324" s="54">
        <v>12.447999999999999</v>
      </c>
      <c r="L2324" s="54">
        <v>0.18317362619720098</v>
      </c>
      <c r="M2324" s="54">
        <v>12.631173626197199</v>
      </c>
      <c r="N2324" s="54">
        <v>12.514393967218718</v>
      </c>
      <c r="O2324" s="54">
        <v>47.411000000000001</v>
      </c>
      <c r="P2324" s="54">
        <v>0.69765783994501096</v>
      </c>
      <c r="Q2324" s="54">
        <v>48.10865783994501</v>
      </c>
      <c r="R2324" s="54">
        <v>47.663876315858502</v>
      </c>
      <c r="S2324" s="54">
        <v>4.8440000000000003</v>
      </c>
      <c r="T2324" s="54">
        <v>7.1279968292034188E-2</v>
      </c>
      <c r="U2324" s="54">
        <v>4.9152799682920341</v>
      </c>
      <c r="V2324" s="54">
        <v>4.8698364698913457</v>
      </c>
      <c r="W2324" s="54">
        <v>65.638999999999996</v>
      </c>
      <c r="X2324" s="54">
        <v>0.96588477265087369</v>
      </c>
      <c r="Y2324" s="54">
        <v>66.604884772650877</v>
      </c>
      <c r="Z2324" s="54">
        <v>65.989099101403383</v>
      </c>
      <c r="AA2324" s="54"/>
      <c r="AB2324" s="54">
        <v>2.1829999999999985</v>
      </c>
      <c r="AC2324" s="54">
        <v>3.2123074067198706E-2</v>
      </c>
      <c r="AD2324" s="54">
        <v>2.215123074067197</v>
      </c>
      <c r="AE2324" s="54">
        <v>2.1946434793090006</v>
      </c>
      <c r="AF2324" s="54">
        <v>3.7699999999999978</v>
      </c>
      <c r="AG2324" s="54">
        <v>5.5475945594749942E-2</v>
      </c>
      <c r="AH2324" s="54">
        <v>3.8254759455947478</v>
      </c>
      <c r="AI2324" s="54">
        <v>3.7901080700847158</v>
      </c>
      <c r="AJ2324" s="54">
        <v>32.72</v>
      </c>
      <c r="AK2324" s="54">
        <v>0.48147823338467349</v>
      </c>
      <c r="AL2324" s="54">
        <v>33.20147823338467</v>
      </c>
      <c r="AM2324" s="54">
        <v>32.894518846995211</v>
      </c>
      <c r="AN2324" s="54">
        <v>2.5059999999999985</v>
      </c>
      <c r="AO2324" s="54">
        <v>3.6876052960329808E-2</v>
      </c>
      <c r="AP2324" s="54">
        <v>2.5428760529603283</v>
      </c>
      <c r="AQ2324" s="54">
        <v>2.5193662662154632</v>
      </c>
      <c r="AR2324" s="54">
        <v>41.178999999999995</v>
      </c>
      <c r="AS2324" s="54">
        <v>0.60595330600695196</v>
      </c>
      <c r="AT2324" s="54">
        <v>41.784953306006948</v>
      </c>
      <c r="AU2324" s="54">
        <v>41.398636662604389</v>
      </c>
    </row>
    <row r="2325" spans="1:47" x14ac:dyDescent="0.25">
      <c r="A2325" s="51">
        <v>44658</v>
      </c>
      <c r="B2325" s="52">
        <v>18</v>
      </c>
      <c r="C2325" s="52" t="s">
        <v>17</v>
      </c>
      <c r="D2325" s="53">
        <v>59.271174999999999</v>
      </c>
      <c r="E2325">
        <v>9.3517870000000003E-3</v>
      </c>
      <c r="G2325" s="54">
        <v>0.93599999999999994</v>
      </c>
      <c r="H2325" s="54">
        <v>1.0881238343901603E-2</v>
      </c>
      <c r="I2325" s="54">
        <v>0.94688123834390159</v>
      </c>
      <c r="J2325" s="54">
        <v>0.93802620668861325</v>
      </c>
      <c r="K2325" s="54">
        <v>11.663</v>
      </c>
      <c r="L2325" s="54">
        <v>0.13558534487705598</v>
      </c>
      <c r="M2325" s="54">
        <v>11.798585344877056</v>
      </c>
      <c r="N2325" s="54">
        <v>11.688247487830445</v>
      </c>
      <c r="O2325" s="54">
        <v>43.345999999999997</v>
      </c>
      <c r="P2325" s="54">
        <v>0.50390828766534057</v>
      </c>
      <c r="Q2325" s="54">
        <v>43.849908287665336</v>
      </c>
      <c r="R2325" s="54">
        <v>43.439833285389561</v>
      </c>
      <c r="S2325" s="54">
        <v>4.5680000000000005</v>
      </c>
      <c r="T2325" s="54">
        <v>5.310416319972492E-2</v>
      </c>
      <c r="U2325" s="54">
        <v>4.6211041631997256</v>
      </c>
      <c r="V2325" s="54">
        <v>4.5778885813606687</v>
      </c>
      <c r="W2325" s="54">
        <v>60.512999999999991</v>
      </c>
      <c r="X2325" s="54">
        <v>0.70347903408602308</v>
      </c>
      <c r="Y2325" s="54">
        <v>61.216479034086021</v>
      </c>
      <c r="Z2325" s="54">
        <v>60.643995561269286</v>
      </c>
      <c r="AA2325" s="54"/>
      <c r="AB2325" s="54">
        <v>2.1829999999999985</v>
      </c>
      <c r="AC2325" s="54">
        <v>2.5377930881129468E-2</v>
      </c>
      <c r="AD2325" s="54">
        <v>2.2083779308811278</v>
      </c>
      <c r="AE2325" s="54">
        <v>2.1877256508560268</v>
      </c>
      <c r="AF2325" s="54">
        <v>3.5649999999999968</v>
      </c>
      <c r="AG2325" s="54">
        <v>4.1444032794881597E-2</v>
      </c>
      <c r="AH2325" s="54">
        <v>3.6064440327948786</v>
      </c>
      <c r="AI2325" s="54">
        <v>3.5727173363727602</v>
      </c>
      <c r="AJ2325" s="54">
        <v>30.44700000000001</v>
      </c>
      <c r="AK2325" s="54">
        <v>0.35395412805210702</v>
      </c>
      <c r="AL2325" s="54">
        <v>30.800954128052116</v>
      </c>
      <c r="AM2325" s="54">
        <v>30.512910165649803</v>
      </c>
      <c r="AN2325" s="54">
        <v>2.407999999999999</v>
      </c>
      <c r="AO2325" s="54">
        <v>2.799361317533659E-2</v>
      </c>
      <c r="AP2325" s="54">
        <v>2.4359936131753357</v>
      </c>
      <c r="AQ2325" s="54">
        <v>2.4132127197715598</v>
      </c>
      <c r="AR2325" s="54">
        <v>38.603000000000009</v>
      </c>
      <c r="AS2325" s="54">
        <v>0.44876970490345469</v>
      </c>
      <c r="AT2325" s="54">
        <v>39.051769704903457</v>
      </c>
      <c r="AU2325" s="54">
        <v>38.686565872650149</v>
      </c>
    </row>
    <row r="2326" spans="1:47" x14ac:dyDescent="0.25">
      <c r="A2326" s="51">
        <v>44658</v>
      </c>
      <c r="B2326" s="52">
        <v>19</v>
      </c>
      <c r="C2326" s="52" t="s">
        <v>17</v>
      </c>
      <c r="D2326" s="53">
        <v>67.056877999999998</v>
      </c>
      <c r="E2326">
        <v>9.8424140000000007E-3</v>
      </c>
      <c r="G2326" s="54">
        <v>0.93599999999999994</v>
      </c>
      <c r="H2326" s="54">
        <v>8.2957860398376257E-3</v>
      </c>
      <c r="I2326" s="54">
        <v>0.94429578603983755</v>
      </c>
      <c r="J2326" s="54">
        <v>0.93500163597517805</v>
      </c>
      <c r="K2326" s="54">
        <v>11.175000000000001</v>
      </c>
      <c r="L2326" s="54">
        <v>9.9044240379471654E-2</v>
      </c>
      <c r="M2326" s="54">
        <v>11.274044240379473</v>
      </c>
      <c r="N2326" s="54">
        <v>11.163080429511343</v>
      </c>
      <c r="O2326" s="54">
        <v>42.344000000000001</v>
      </c>
      <c r="P2326" s="54">
        <v>0.37529568810991931</v>
      </c>
      <c r="Q2326" s="54">
        <v>42.719295688109924</v>
      </c>
      <c r="R2326" s="54">
        <v>42.298834694159133</v>
      </c>
      <c r="S2326" s="54">
        <v>4.4030000000000005</v>
      </c>
      <c r="T2326" s="54">
        <v>3.9023873860475504E-2</v>
      </c>
      <c r="U2326" s="54">
        <v>4.4420238738604763</v>
      </c>
      <c r="V2326" s="54">
        <v>4.3983036358960579</v>
      </c>
      <c r="W2326" s="54">
        <v>58.857999999999997</v>
      </c>
      <c r="X2326" s="54">
        <v>0.52165958838970405</v>
      </c>
      <c r="Y2326" s="54">
        <v>59.379659588389714</v>
      </c>
      <c r="Z2326" s="54">
        <v>58.795220395541712</v>
      </c>
      <c r="AA2326" s="54"/>
      <c r="AB2326" s="54">
        <v>2.1829999999999985</v>
      </c>
      <c r="AC2326" s="54">
        <v>1.9347971073681119E-2</v>
      </c>
      <c r="AD2326" s="54">
        <v>2.2023479710736797</v>
      </c>
      <c r="AE2326" s="54">
        <v>2.1806715505703127</v>
      </c>
      <c r="AF2326" s="54">
        <v>3.4769999999999976</v>
      </c>
      <c r="AG2326" s="54">
        <v>3.0816718013371162E-2</v>
      </c>
      <c r="AH2326" s="54">
        <v>3.5078167180133688</v>
      </c>
      <c r="AI2326" s="54">
        <v>3.47329133363856</v>
      </c>
      <c r="AJ2326" s="54">
        <v>29.116000000000003</v>
      </c>
      <c r="AK2326" s="54">
        <v>0.25805566916229949</v>
      </c>
      <c r="AL2326" s="54">
        <v>29.374055669162303</v>
      </c>
      <c r="AM2326" s="54">
        <v>29.084944052407362</v>
      </c>
      <c r="AN2326" s="54">
        <v>2.2819999999999983</v>
      </c>
      <c r="AO2326" s="54">
        <v>2.0225409981740865E-2</v>
      </c>
      <c r="AP2326" s="54">
        <v>2.3022254099817392</v>
      </c>
      <c r="AQ2326" s="54">
        <v>2.2795659543753795</v>
      </c>
      <c r="AR2326" s="54">
        <v>37.057999999999993</v>
      </c>
      <c r="AS2326" s="54">
        <v>0.32844576823109267</v>
      </c>
      <c r="AT2326" s="54">
        <v>37.386445768231091</v>
      </c>
      <c r="AU2326" s="54">
        <v>37.01847289099161</v>
      </c>
    </row>
    <row r="2327" spans="1:47" x14ac:dyDescent="0.25">
      <c r="A2327" s="51">
        <v>44658</v>
      </c>
      <c r="B2327" s="52">
        <v>20</v>
      </c>
      <c r="C2327" s="52" t="s">
        <v>17</v>
      </c>
      <c r="D2327" s="53">
        <v>67.848073999999997</v>
      </c>
      <c r="E2327">
        <v>9.5046590000000004E-3</v>
      </c>
      <c r="G2327" s="54">
        <v>0.93599999999999994</v>
      </c>
      <c r="H2327" s="54">
        <v>7.4731613769295534E-3</v>
      </c>
      <c r="I2327" s="54">
        <v>0.94347316137692949</v>
      </c>
      <c r="J2327" s="54">
        <v>0.93450577070238983</v>
      </c>
      <c r="K2327" s="54">
        <v>11.341999999999997</v>
      </c>
      <c r="L2327" s="54">
        <v>9.0556192667879246E-2</v>
      </c>
      <c r="M2327" s="54">
        <v>11.432556192667876</v>
      </c>
      <c r="N2327" s="54">
        <v>11.323893644558231</v>
      </c>
      <c r="O2327" s="54">
        <v>42.138000000000005</v>
      </c>
      <c r="P2327" s="54">
        <v>0.33643597660369395</v>
      </c>
      <c r="Q2327" s="54">
        <v>42.474435976603701</v>
      </c>
      <c r="R2327" s="54">
        <v>42.070730946428753</v>
      </c>
      <c r="S2327" s="54">
        <v>4.3900000000000006</v>
      </c>
      <c r="T2327" s="54">
        <v>3.5050404321282848E-2</v>
      </c>
      <c r="U2327" s="54">
        <v>4.4250504043212837</v>
      </c>
      <c r="V2327" s="54">
        <v>4.3829918091703979</v>
      </c>
      <c r="W2327" s="54">
        <v>58.806000000000004</v>
      </c>
      <c r="X2327" s="54">
        <v>0.4695157349697856</v>
      </c>
      <c r="Y2327" s="54">
        <v>59.275515734969787</v>
      </c>
      <c r="Z2327" s="54">
        <v>58.712122170859772</v>
      </c>
      <c r="AA2327" s="54"/>
      <c r="AB2327" s="54">
        <v>2.1829999999999985</v>
      </c>
      <c r="AC2327" s="54">
        <v>1.7429392399398721E-2</v>
      </c>
      <c r="AD2327" s="54">
        <v>2.2004293923993972</v>
      </c>
      <c r="AE2327" s="54">
        <v>2.1795150613710637</v>
      </c>
      <c r="AF2327" s="54">
        <v>3.7679999999999985</v>
      </c>
      <c r="AG2327" s="54">
        <v>3.0084265030203575E-2</v>
      </c>
      <c r="AH2327" s="54">
        <v>3.798084265030202</v>
      </c>
      <c r="AI2327" s="54">
        <v>3.7619847692378245</v>
      </c>
      <c r="AJ2327" s="54">
        <v>30.016000000000005</v>
      </c>
      <c r="AK2327" s="54">
        <v>0.23965214945504007</v>
      </c>
      <c r="AL2327" s="54">
        <v>30.255652149455045</v>
      </c>
      <c r="AM2327" s="54">
        <v>29.968082492951858</v>
      </c>
      <c r="AN2327" s="54">
        <v>2.339999999999999</v>
      </c>
      <c r="AO2327" s="54">
        <v>1.8682903442323876E-2</v>
      </c>
      <c r="AP2327" s="54">
        <v>2.3586829034423227</v>
      </c>
      <c r="AQ2327" s="54">
        <v>2.3362644267559736</v>
      </c>
      <c r="AR2327" s="54">
        <v>38.306999999999995</v>
      </c>
      <c r="AS2327" s="54">
        <v>0.30584871032696626</v>
      </c>
      <c r="AT2327" s="54">
        <v>38.612848710326965</v>
      </c>
      <c r="AU2327" s="54">
        <v>38.245846750316723</v>
      </c>
    </row>
    <row r="2328" spans="1:47" x14ac:dyDescent="0.25">
      <c r="A2328" s="51">
        <v>44658</v>
      </c>
      <c r="B2328" s="52">
        <v>21</v>
      </c>
      <c r="C2328" s="52" t="s">
        <v>17</v>
      </c>
      <c r="D2328" s="53">
        <v>85.746921999999998</v>
      </c>
      <c r="E2328">
        <v>9.300862E-3</v>
      </c>
      <c r="G2328" s="54">
        <v>0.93599999999999994</v>
      </c>
      <c r="H2328" s="54">
        <v>1.160886941339194E-2</v>
      </c>
      <c r="I2328" s="54">
        <v>0.94760886941339184</v>
      </c>
      <c r="J2328" s="54">
        <v>0.93879529008900187</v>
      </c>
      <c r="K2328" s="54">
        <v>11.47</v>
      </c>
      <c r="L2328" s="54">
        <v>0.14225826086709997</v>
      </c>
      <c r="M2328" s="54">
        <v>11.612258260867101</v>
      </c>
      <c r="N2328" s="54">
        <v>11.504254249274416</v>
      </c>
      <c r="O2328" s="54">
        <v>40.729000000000006</v>
      </c>
      <c r="P2328" s="54">
        <v>0.50514705377995772</v>
      </c>
      <c r="Q2328" s="54">
        <v>41.234147053779964</v>
      </c>
      <c r="R2328" s="54">
        <v>40.850633942345048</v>
      </c>
      <c r="S2328" s="54">
        <v>4.269000000000001</v>
      </c>
      <c r="T2328" s="54">
        <v>5.2946862741207482E-2</v>
      </c>
      <c r="U2328" s="54">
        <v>4.3219468627412088</v>
      </c>
      <c r="V2328" s="54">
        <v>4.2817490313995199</v>
      </c>
      <c r="W2328" s="54">
        <v>57.404000000000003</v>
      </c>
      <c r="X2328" s="54">
        <v>0.71196104680165717</v>
      </c>
      <c r="Y2328" s="54">
        <v>58.115961046801665</v>
      </c>
      <c r="Z2328" s="54">
        <v>57.575432513107991</v>
      </c>
      <c r="AA2328" s="54"/>
      <c r="AB2328" s="54">
        <v>2.1829999999999985</v>
      </c>
      <c r="AC2328" s="54">
        <v>2.7074959326319002E-2</v>
      </c>
      <c r="AD2328" s="54">
        <v>2.2100749593263176</v>
      </c>
      <c r="AE2328" s="54">
        <v>2.189519357119968</v>
      </c>
      <c r="AF2328" s="54">
        <v>3.993999999999998</v>
      </c>
      <c r="AG2328" s="54">
        <v>4.9536137219110453E-2</v>
      </c>
      <c r="AH2328" s="54">
        <v>4.0435361372191085</v>
      </c>
      <c r="AI2328" s="54">
        <v>4.0059277656148202</v>
      </c>
      <c r="AJ2328" s="54">
        <v>30.507000000000009</v>
      </c>
      <c r="AK2328" s="54">
        <v>0.37836728546404702</v>
      </c>
      <c r="AL2328" s="54">
        <v>30.885367285464056</v>
      </c>
      <c r="AM2328" s="54">
        <v>30.598106746522639</v>
      </c>
      <c r="AN2328" s="54">
        <v>2.3769999999999993</v>
      </c>
      <c r="AO2328" s="54">
        <v>2.9481071149180166E-2</v>
      </c>
      <c r="AP2328" s="54">
        <v>2.4064810711491793</v>
      </c>
      <c r="AQ2328" s="54">
        <v>2.3840987228008084</v>
      </c>
      <c r="AR2328" s="54">
        <v>39.061000000000007</v>
      </c>
      <c r="AS2328" s="54">
        <v>0.48445945315865668</v>
      </c>
      <c r="AT2328" s="54">
        <v>39.545459453158664</v>
      </c>
      <c r="AU2328" s="54">
        <v>39.177652592058237</v>
      </c>
    </row>
    <row r="2329" spans="1:47" x14ac:dyDescent="0.25">
      <c r="A2329" s="51">
        <v>44658</v>
      </c>
      <c r="B2329" s="52">
        <v>22</v>
      </c>
      <c r="C2329" s="52" t="s">
        <v>17</v>
      </c>
      <c r="D2329" s="53">
        <v>61.669564999999999</v>
      </c>
      <c r="E2329">
        <v>9.4095540000000005E-3</v>
      </c>
      <c r="G2329" s="54">
        <v>0.93599999999999994</v>
      </c>
      <c r="H2329" s="54">
        <v>1.068788691839536E-2</v>
      </c>
      <c r="I2329" s="54">
        <v>0.94668788691839534</v>
      </c>
      <c r="J2329" s="54">
        <v>0.93777997612529085</v>
      </c>
      <c r="K2329" s="54">
        <v>11.004999999999999</v>
      </c>
      <c r="L2329" s="54">
        <v>0.12566260206938132</v>
      </c>
      <c r="M2329" s="54">
        <v>11.13066260206938</v>
      </c>
      <c r="N2329" s="54">
        <v>11.025928031259427</v>
      </c>
      <c r="O2329" s="54">
        <v>37.934999999999995</v>
      </c>
      <c r="P2329" s="54">
        <v>0.43316772462535036</v>
      </c>
      <c r="Q2329" s="54">
        <v>38.368167724625344</v>
      </c>
      <c r="R2329" s="54">
        <v>38.007140378539425</v>
      </c>
      <c r="S2329" s="54">
        <v>4.0390000000000006</v>
      </c>
      <c r="T2329" s="54">
        <v>4.6120059042092806E-2</v>
      </c>
      <c r="U2329" s="54">
        <v>4.0851200590420937</v>
      </c>
      <c r="V2329" s="54">
        <v>4.0466809012500544</v>
      </c>
      <c r="W2329" s="54">
        <v>53.914999999999992</v>
      </c>
      <c r="X2329" s="54">
        <v>0.61563827265521986</v>
      </c>
      <c r="Y2329" s="54">
        <v>54.53063827265521</v>
      </c>
      <c r="Z2329" s="54">
        <v>54.017529287174199</v>
      </c>
      <c r="AA2329" s="54"/>
      <c r="AB2329" s="54">
        <v>2.1829999999999985</v>
      </c>
      <c r="AC2329" s="54">
        <v>2.4926984126984034E-2</v>
      </c>
      <c r="AD2329" s="54">
        <v>2.2079269841269826</v>
      </c>
      <c r="AE2329" s="54">
        <v>2.1871513759417827</v>
      </c>
      <c r="AF2329" s="54">
        <v>3.852999999999998</v>
      </c>
      <c r="AG2329" s="54">
        <v>4.399618407753985E-2</v>
      </c>
      <c r="AH2329" s="54">
        <v>3.8969961840775378</v>
      </c>
      <c r="AI2329" s="54">
        <v>3.8603271880456664</v>
      </c>
      <c r="AJ2329" s="54">
        <v>28.725000000000016</v>
      </c>
      <c r="AK2329" s="54">
        <v>0.32800165783216545</v>
      </c>
      <c r="AL2329" s="54">
        <v>29.05300165783218</v>
      </c>
      <c r="AM2329" s="54">
        <v>28.779625869870721</v>
      </c>
      <c r="AN2329" s="54">
        <v>2.2819999999999987</v>
      </c>
      <c r="AO2329" s="54">
        <v>2.6057433704891237E-2</v>
      </c>
      <c r="AP2329" s="54">
        <v>2.30805743370489</v>
      </c>
      <c r="AQ2329" s="54">
        <v>2.2863396426473424</v>
      </c>
      <c r="AR2329" s="54">
        <v>37.043000000000006</v>
      </c>
      <c r="AS2329" s="54">
        <v>0.42298225974158055</v>
      </c>
      <c r="AT2329" s="54">
        <v>37.465982259741587</v>
      </c>
      <c r="AU2329" s="54">
        <v>37.113444076505509</v>
      </c>
    </row>
    <row r="2330" spans="1:47" x14ac:dyDescent="0.25">
      <c r="A2330" s="51">
        <v>44658</v>
      </c>
      <c r="B2330" s="52">
        <v>23</v>
      </c>
      <c r="C2330" s="52" t="s">
        <v>17</v>
      </c>
      <c r="D2330" s="53">
        <v>58.678986999999999</v>
      </c>
      <c r="E2330">
        <v>9.6798809999999996E-3</v>
      </c>
      <c r="G2330" s="54">
        <v>0.93599999999999994</v>
      </c>
      <c r="H2330" s="54">
        <v>1.5136016460201901E-2</v>
      </c>
      <c r="I2330" s="54">
        <v>0.95113601646020185</v>
      </c>
      <c r="J2330" s="54">
        <v>0.94192913300605308</v>
      </c>
      <c r="K2330" s="54">
        <v>10.428999999999998</v>
      </c>
      <c r="L2330" s="54">
        <v>0.16864691844385216</v>
      </c>
      <c r="M2330" s="54">
        <v>10.59764691844385</v>
      </c>
      <c r="N2330" s="54">
        <v>10.495062957393298</v>
      </c>
      <c r="O2330" s="54">
        <v>35.554000000000002</v>
      </c>
      <c r="P2330" s="54">
        <v>0.57494223207907957</v>
      </c>
      <c r="Q2330" s="54">
        <v>36.128942232079083</v>
      </c>
      <c r="R2330" s="54">
        <v>35.779218370616682</v>
      </c>
      <c r="S2330" s="54">
        <v>3.738</v>
      </c>
      <c r="T2330" s="54">
        <v>6.0447040094267851E-2</v>
      </c>
      <c r="U2330" s="54">
        <v>3.7984470400942678</v>
      </c>
      <c r="V2330" s="54">
        <v>3.7616785247613533</v>
      </c>
      <c r="W2330" s="54">
        <v>50.656999999999996</v>
      </c>
      <c r="X2330" s="54">
        <v>0.81917220707740146</v>
      </c>
      <c r="Y2330" s="54">
        <v>51.476172207077404</v>
      </c>
      <c r="Z2330" s="54">
        <v>50.977888985777383</v>
      </c>
      <c r="AA2330" s="54"/>
      <c r="AB2330" s="54">
        <v>2.1829999999999985</v>
      </c>
      <c r="AC2330" s="54">
        <v>3.5301200782714454E-2</v>
      </c>
      <c r="AD2330" s="54">
        <v>2.218301200782713</v>
      </c>
      <c r="AE2330" s="54">
        <v>2.1968283091369791</v>
      </c>
      <c r="AF2330" s="54">
        <v>3.8019999999999974</v>
      </c>
      <c r="AG2330" s="54">
        <v>6.1481981390691873E-2</v>
      </c>
      <c r="AH2330" s="54">
        <v>3.8634819813906893</v>
      </c>
      <c r="AI2330" s="54">
        <v>3.8260839355651832</v>
      </c>
      <c r="AJ2330" s="54">
        <v>27.397000000000006</v>
      </c>
      <c r="AK2330" s="54">
        <v>0.44303572965828159</v>
      </c>
      <c r="AL2330" s="54">
        <v>27.840035729658286</v>
      </c>
      <c r="AM2330" s="54">
        <v>27.570547496759445</v>
      </c>
      <c r="AN2330" s="54">
        <v>2.1119999999999992</v>
      </c>
      <c r="AO2330" s="54">
        <v>3.4153062781994023E-2</v>
      </c>
      <c r="AP2330" s="54">
        <v>2.1461530627819934</v>
      </c>
      <c r="AQ2330" s="54">
        <v>2.1253785565264782</v>
      </c>
      <c r="AR2330" s="54">
        <v>35.494000000000007</v>
      </c>
      <c r="AS2330" s="54">
        <v>0.57397197461368199</v>
      </c>
      <c r="AT2330" s="54">
        <v>36.067971974613677</v>
      </c>
      <c r="AU2330" s="54">
        <v>35.718838297988086</v>
      </c>
    </row>
    <row r="2331" spans="1:47" x14ac:dyDescent="0.25">
      <c r="A2331" s="51">
        <v>44658</v>
      </c>
      <c r="B2331" s="52">
        <v>24</v>
      </c>
      <c r="C2331" s="52" t="s">
        <v>16</v>
      </c>
      <c r="D2331" s="53">
        <v>56.759686000000002</v>
      </c>
      <c r="E2331">
        <v>9.6915409999999997E-3</v>
      </c>
      <c r="G2331" s="54">
        <v>0.93599999999999994</v>
      </c>
      <c r="H2331" s="54">
        <v>1.3896669758597262E-2</v>
      </c>
      <c r="I2331" s="54">
        <v>0.94989666975859721</v>
      </c>
      <c r="J2331" s="54">
        <v>0.9406907072378683</v>
      </c>
      <c r="K2331" s="54">
        <v>10.037999999999998</v>
      </c>
      <c r="L2331" s="54">
        <v>0.14903287503931548</v>
      </c>
      <c r="M2331" s="54">
        <v>10.187032875039314</v>
      </c>
      <c r="N2331" s="54">
        <v>10.088304828262523</v>
      </c>
      <c r="O2331" s="54">
        <v>34.263999999999996</v>
      </c>
      <c r="P2331" s="54">
        <v>0.50871313312882105</v>
      </c>
      <c r="Q2331" s="54">
        <v>34.772713133128818</v>
      </c>
      <c r="R2331" s="54">
        <v>34.435711958117864</v>
      </c>
      <c r="S2331" s="54">
        <v>3.6619999999999995</v>
      </c>
      <c r="T2331" s="54">
        <v>5.4369235743571755E-2</v>
      </c>
      <c r="U2331" s="54">
        <v>3.7163692357435711</v>
      </c>
      <c r="V2331" s="54">
        <v>3.6803518909242237</v>
      </c>
      <c r="W2331" s="54">
        <v>48.899999999999991</v>
      </c>
      <c r="X2331" s="54">
        <v>0.7260119136703056</v>
      </c>
      <c r="Y2331" s="54">
        <v>49.626011913670297</v>
      </c>
      <c r="Z2331" s="54">
        <v>49.145059384542478</v>
      </c>
      <c r="AA2331" s="54"/>
      <c r="AB2331" s="54">
        <v>2.1829999999999985</v>
      </c>
      <c r="AC2331" s="54">
        <v>3.2410715900660046E-2</v>
      </c>
      <c r="AD2331" s="54">
        <v>2.2154107159006586</v>
      </c>
      <c r="AE2331" s="54">
        <v>2.1939399721156678</v>
      </c>
      <c r="AF2331" s="54">
        <v>3.6219999999999977</v>
      </c>
      <c r="AG2331" s="54">
        <v>5.3775360967563302E-2</v>
      </c>
      <c r="AH2331" s="54">
        <v>3.675775360967561</v>
      </c>
      <c r="AI2331" s="54">
        <v>3.6401514333499541</v>
      </c>
      <c r="AJ2331" s="54">
        <v>26.42700000000001</v>
      </c>
      <c r="AK2331" s="54">
        <v>0.39235821763936968</v>
      </c>
      <c r="AL2331" s="54">
        <v>26.81935821763938</v>
      </c>
      <c r="AM2331" s="54">
        <v>26.559437307879438</v>
      </c>
      <c r="AN2331" s="54">
        <v>2.0449999999999986</v>
      </c>
      <c r="AO2331" s="54">
        <v>3.0361847923430961E-2</v>
      </c>
      <c r="AP2331" s="54">
        <v>2.0753618479234297</v>
      </c>
      <c r="AQ2331" s="54">
        <v>2.0552483934844439</v>
      </c>
      <c r="AR2331" s="54">
        <v>34.277000000000008</v>
      </c>
      <c r="AS2331" s="54">
        <v>0.50890614243102406</v>
      </c>
      <c r="AT2331" s="54">
        <v>34.785906142431031</v>
      </c>
      <c r="AU2331" s="54">
        <v>34.44877710682951</v>
      </c>
    </row>
    <row r="2332" spans="1:47" x14ac:dyDescent="0.25">
      <c r="A2332" s="51">
        <v>44659</v>
      </c>
      <c r="B2332" s="52">
        <v>1</v>
      </c>
      <c r="C2332" s="52" t="s">
        <v>16</v>
      </c>
      <c r="D2332" s="53">
        <v>55.647131000000002</v>
      </c>
      <c r="E2332">
        <v>9.8971990000000006E-3</v>
      </c>
      <c r="G2332" s="54">
        <v>0.93799999999999994</v>
      </c>
      <c r="H2332" s="54">
        <v>1.69005516550478E-2</v>
      </c>
      <c r="I2332" s="54">
        <v>0.95490055165504772</v>
      </c>
      <c r="J2332" s="54">
        <v>0.94544971087010798</v>
      </c>
      <c r="K2332" s="54">
        <v>9.8490000000000002</v>
      </c>
      <c r="L2332" s="54">
        <v>0.17745579237800194</v>
      </c>
      <c r="M2332" s="54">
        <v>10.026455792378002</v>
      </c>
      <c r="N2332" s="54">
        <v>9.9272219641361339</v>
      </c>
      <c r="O2332" s="54">
        <v>33.450999999999993</v>
      </c>
      <c r="P2332" s="54">
        <v>0.60270826589872484</v>
      </c>
      <c r="Q2332" s="54">
        <v>34.05370826589872</v>
      </c>
      <c r="R2332" s="54">
        <v>33.716671938503175</v>
      </c>
      <c r="S2332" s="54">
        <v>3.6359999999999997</v>
      </c>
      <c r="T2332" s="54">
        <v>6.5512159720419835E-2</v>
      </c>
      <c r="U2332" s="54">
        <v>3.7015121597204197</v>
      </c>
      <c r="V2332" s="54">
        <v>3.664877557274747</v>
      </c>
      <c r="W2332" s="54">
        <v>47.873999999999995</v>
      </c>
      <c r="X2332" s="54">
        <v>0.86257676965219443</v>
      </c>
      <c r="Y2332" s="54">
        <v>48.736576769652189</v>
      </c>
      <c r="Z2332" s="54">
        <v>48.254221170784163</v>
      </c>
      <c r="AA2332" s="54"/>
      <c r="AB2332" s="54">
        <v>2.1829999999999985</v>
      </c>
      <c r="AC2332" s="54">
        <v>3.9332520536214631E-2</v>
      </c>
      <c r="AD2332" s="54">
        <v>2.222332520536213</v>
      </c>
      <c r="AE2332" s="54">
        <v>2.2003376533362946</v>
      </c>
      <c r="AF2332" s="54">
        <v>3.5289999999999968</v>
      </c>
      <c r="AG2332" s="54">
        <v>6.3584271631837566E-2</v>
      </c>
      <c r="AH2332" s="54">
        <v>3.5925842716318344</v>
      </c>
      <c r="AI2332" s="54">
        <v>3.557027750171224</v>
      </c>
      <c r="AJ2332" s="54">
        <v>25.907000000000011</v>
      </c>
      <c r="AK2332" s="54">
        <v>0.46678314683083538</v>
      </c>
      <c r="AL2332" s="54">
        <v>26.373783146830846</v>
      </c>
      <c r="AM2332" s="54">
        <v>26.112756566643814</v>
      </c>
      <c r="AN2332" s="54">
        <v>2.0469999999999993</v>
      </c>
      <c r="AO2332" s="54">
        <v>3.6882120722689593E-2</v>
      </c>
      <c r="AP2332" s="54">
        <v>2.0838821207226887</v>
      </c>
      <c r="AQ2332" s="54">
        <v>2.0632575246813545</v>
      </c>
      <c r="AR2332" s="54">
        <v>33.666000000000004</v>
      </c>
      <c r="AS2332" s="54">
        <v>0.60658205972157719</v>
      </c>
      <c r="AT2332" s="54">
        <v>34.272582059721586</v>
      </c>
      <c r="AU2332" s="54">
        <v>33.933379494832685</v>
      </c>
    </row>
    <row r="2333" spans="1:47" x14ac:dyDescent="0.25">
      <c r="A2333" s="51">
        <v>44659</v>
      </c>
      <c r="B2333" s="52">
        <v>2</v>
      </c>
      <c r="C2333" s="52" t="s">
        <v>16</v>
      </c>
      <c r="D2333" s="53">
        <v>88.308509999999998</v>
      </c>
      <c r="E2333">
        <v>1.0007214E-2</v>
      </c>
      <c r="G2333" s="54">
        <v>0.93799999999999994</v>
      </c>
      <c r="H2333" s="54">
        <v>1.6778688329606599E-2</v>
      </c>
      <c r="I2333" s="54">
        <v>0.95477868832960655</v>
      </c>
      <c r="J2333" s="54">
        <v>0.9452240136728528</v>
      </c>
      <c r="K2333" s="54">
        <v>9.7669999999999995</v>
      </c>
      <c r="L2333" s="54">
        <v>0.17470943381158596</v>
      </c>
      <c r="M2333" s="54">
        <v>9.9417094338115852</v>
      </c>
      <c r="N2333" s="54">
        <v>9.8422206199816138</v>
      </c>
      <c r="O2333" s="54">
        <v>33.044999999999995</v>
      </c>
      <c r="P2333" s="54">
        <v>0.59109995293374196</v>
      </c>
      <c r="Q2333" s="54">
        <v>33.636099952933733</v>
      </c>
      <c r="R2333" s="54">
        <v>33.299496302579335</v>
      </c>
      <c r="S2333" s="54">
        <v>3.6429999999999998</v>
      </c>
      <c r="T2333" s="54">
        <v>6.516499102852541E-2</v>
      </c>
      <c r="U2333" s="54">
        <v>3.708164991028525</v>
      </c>
      <c r="V2333" s="54">
        <v>3.6710565904159944</v>
      </c>
      <c r="W2333" s="54">
        <v>47.392999999999994</v>
      </c>
      <c r="X2333" s="54">
        <v>0.84775306610346002</v>
      </c>
      <c r="Y2333" s="54">
        <v>48.240753066103451</v>
      </c>
      <c r="Z2333" s="54">
        <v>47.757997526649795</v>
      </c>
      <c r="AA2333" s="54"/>
      <c r="AB2333" s="54">
        <v>2.1829999999999985</v>
      </c>
      <c r="AC2333" s="54">
        <v>3.904890898031043E-2</v>
      </c>
      <c r="AD2333" s="54">
        <v>2.2220489089803088</v>
      </c>
      <c r="AE2333" s="54">
        <v>2.1998123900296762</v>
      </c>
      <c r="AF2333" s="54">
        <v>3.4669999999999983</v>
      </c>
      <c r="AG2333" s="54">
        <v>6.2016751000795359E-2</v>
      </c>
      <c r="AH2333" s="54">
        <v>3.5290167510007935</v>
      </c>
      <c r="AI2333" s="54">
        <v>3.4937011251639438</v>
      </c>
      <c r="AJ2333" s="54">
        <v>25.593000000000021</v>
      </c>
      <c r="AK2333" s="54">
        <v>0.45780060812326445</v>
      </c>
      <c r="AL2333" s="54">
        <v>26.050800608123286</v>
      </c>
      <c r="AM2333" s="54">
        <v>25.790104671566464</v>
      </c>
      <c r="AN2333" s="54">
        <v>2.073999999999999</v>
      </c>
      <c r="AO2333" s="54">
        <v>3.7099146690409451E-2</v>
      </c>
      <c r="AP2333" s="54">
        <v>2.1110991466904085</v>
      </c>
      <c r="AQ2333" s="54">
        <v>2.0899729257542603</v>
      </c>
      <c r="AR2333" s="54">
        <v>33.317000000000014</v>
      </c>
      <c r="AS2333" s="54">
        <v>0.59596541479477971</v>
      </c>
      <c r="AT2333" s="54">
        <v>33.912965414794797</v>
      </c>
      <c r="AU2333" s="54">
        <v>33.573591112514343</v>
      </c>
    </row>
    <row r="2334" spans="1:47" x14ac:dyDescent="0.25">
      <c r="A2334" s="51">
        <v>44659</v>
      </c>
      <c r="B2334" s="52">
        <v>3</v>
      </c>
      <c r="C2334" s="52" t="s">
        <v>16</v>
      </c>
      <c r="D2334" s="53">
        <v>79.566051999999999</v>
      </c>
      <c r="E2334">
        <v>1.0364283E-2</v>
      </c>
      <c r="G2334" s="54">
        <v>0.93799999999999994</v>
      </c>
      <c r="H2334" s="54">
        <v>1.7699968465669937E-2</v>
      </c>
      <c r="I2334" s="54">
        <v>0.95569996846566985</v>
      </c>
      <c r="J2334" s="54">
        <v>0.94579482352940059</v>
      </c>
      <c r="K2334" s="54">
        <v>9.6859999999999982</v>
      </c>
      <c r="L2334" s="54">
        <v>0.1827738747958198</v>
      </c>
      <c r="M2334" s="54">
        <v>9.8687738747958171</v>
      </c>
      <c r="N2334" s="54">
        <v>9.7664911094944262</v>
      </c>
      <c r="O2334" s="54">
        <v>32.627999999999993</v>
      </c>
      <c r="P2334" s="54">
        <v>0.61568717601053158</v>
      </c>
      <c r="Q2334" s="54">
        <v>33.243687176010525</v>
      </c>
      <c r="R2334" s="54">
        <v>32.899140194154882</v>
      </c>
      <c r="S2334" s="54">
        <v>3.6599999999999993</v>
      </c>
      <c r="T2334" s="54">
        <v>6.9063842840460507E-2</v>
      </c>
      <c r="U2334" s="54">
        <v>3.7290638428404597</v>
      </c>
      <c r="V2334" s="54">
        <v>3.6904147698481937</v>
      </c>
      <c r="W2334" s="54">
        <v>46.911999999999992</v>
      </c>
      <c r="X2334" s="54">
        <v>0.88522486211248186</v>
      </c>
      <c r="Y2334" s="54">
        <v>47.797224862112472</v>
      </c>
      <c r="Z2334" s="54">
        <v>47.301840897026906</v>
      </c>
      <c r="AA2334" s="54"/>
      <c r="AB2334" s="54">
        <v>2.1829999999999985</v>
      </c>
      <c r="AC2334" s="54">
        <v>4.1192996972875748E-2</v>
      </c>
      <c r="AD2334" s="54">
        <v>2.2241929969728744</v>
      </c>
      <c r="AE2334" s="54">
        <v>2.2011408313056293</v>
      </c>
      <c r="AF2334" s="54">
        <v>3.4349999999999974</v>
      </c>
      <c r="AG2334" s="54">
        <v>6.481811479698954E-2</v>
      </c>
      <c r="AH2334" s="54">
        <v>3.4998181147969869</v>
      </c>
      <c r="AI2334" s="54">
        <v>3.4635450094067042</v>
      </c>
      <c r="AJ2334" s="54">
        <v>25.499000000000024</v>
      </c>
      <c r="AK2334" s="54">
        <v>0.48116364169095754</v>
      </c>
      <c r="AL2334" s="54">
        <v>25.980163641690982</v>
      </c>
      <c r="AM2334" s="54">
        <v>25.710897873322185</v>
      </c>
      <c r="AN2334" s="54">
        <v>2.0909999999999989</v>
      </c>
      <c r="AO2334" s="54">
        <v>3.9456965950656522E-2</v>
      </c>
      <c r="AP2334" s="54">
        <v>2.1304569659506556</v>
      </c>
      <c r="AQ2334" s="54">
        <v>2.1083763070362216</v>
      </c>
      <c r="AR2334" s="54">
        <v>33.20800000000002</v>
      </c>
      <c r="AS2334" s="54">
        <v>0.62663171941147933</v>
      </c>
      <c r="AT2334" s="54">
        <v>33.834631719411497</v>
      </c>
      <c r="AU2334" s="54">
        <v>33.483960021070743</v>
      </c>
    </row>
    <row r="2335" spans="1:47" x14ac:dyDescent="0.25">
      <c r="A2335" s="51">
        <v>44659</v>
      </c>
      <c r="B2335" s="52">
        <v>4</v>
      </c>
      <c r="C2335" s="52" t="s">
        <v>16</v>
      </c>
      <c r="D2335" s="53">
        <v>60.029235</v>
      </c>
      <c r="E2335">
        <v>1.0498264E-2</v>
      </c>
      <c r="G2335" s="54">
        <v>0.93799999999999994</v>
      </c>
      <c r="H2335" s="54">
        <v>1.8854214773422012E-2</v>
      </c>
      <c r="I2335" s="54">
        <v>0.95685421477342192</v>
      </c>
      <c r="J2335" s="54">
        <v>0.94680890661721784</v>
      </c>
      <c r="K2335" s="54">
        <v>9.7009999999999987</v>
      </c>
      <c r="L2335" s="54">
        <v>0.19499438967693702</v>
      </c>
      <c r="M2335" s="54">
        <v>9.895994389676936</v>
      </c>
      <c r="N2335" s="54">
        <v>9.7921036280315885</v>
      </c>
      <c r="O2335" s="54">
        <v>32.532000000000004</v>
      </c>
      <c r="P2335" s="54">
        <v>0.653907585297404</v>
      </c>
      <c r="Q2335" s="54">
        <v>33.185907585297407</v>
      </c>
      <c r="R2335" s="54">
        <v>32.837513166387353</v>
      </c>
      <c r="S2335" s="54">
        <v>3.7079999999999997</v>
      </c>
      <c r="T2335" s="54">
        <v>7.4532439637365486E-2</v>
      </c>
      <c r="U2335" s="54">
        <v>3.7825324396373654</v>
      </c>
      <c r="V2335" s="54">
        <v>3.7428224154974883</v>
      </c>
      <c r="W2335" s="54">
        <v>46.879000000000005</v>
      </c>
      <c r="X2335" s="54">
        <v>0.94228862938512847</v>
      </c>
      <c r="Y2335" s="54">
        <v>47.82128862938513</v>
      </c>
      <c r="Z2335" s="54">
        <v>47.319248116533643</v>
      </c>
      <c r="AA2335" s="54"/>
      <c r="AB2335" s="54">
        <v>2.1829999999999985</v>
      </c>
      <c r="AC2335" s="54">
        <v>4.3879265298912819E-2</v>
      </c>
      <c r="AD2335" s="54">
        <v>2.2268792652989111</v>
      </c>
      <c r="AE2335" s="54">
        <v>2.203500898875677</v>
      </c>
      <c r="AF2335" s="54">
        <v>3.4649999999999985</v>
      </c>
      <c r="AG2335" s="54">
        <v>6.9648032185402178E-2</v>
      </c>
      <c r="AH2335" s="54">
        <v>3.5346480321854008</v>
      </c>
      <c r="AI2335" s="54">
        <v>3.4975403639964382</v>
      </c>
      <c r="AJ2335" s="54">
        <v>25.408000000000005</v>
      </c>
      <c r="AK2335" s="54">
        <v>0.51071203514190466</v>
      </c>
      <c r="AL2335" s="54">
        <v>25.918712035141908</v>
      </c>
      <c r="AM2335" s="54">
        <v>25.646610553657013</v>
      </c>
      <c r="AN2335" s="54">
        <v>2.1529999999999987</v>
      </c>
      <c r="AO2335" s="54">
        <v>4.3276252033238344E-2</v>
      </c>
      <c r="AP2335" s="54">
        <v>2.1962762520332371</v>
      </c>
      <c r="AQ2335" s="54">
        <v>2.1732191641224619</v>
      </c>
      <c r="AR2335" s="54">
        <v>33.209000000000003</v>
      </c>
      <c r="AS2335" s="54">
        <v>0.66751558465945804</v>
      </c>
      <c r="AT2335" s="54">
        <v>33.876515584659458</v>
      </c>
      <c r="AU2335" s="54">
        <v>33.520870980651594</v>
      </c>
    </row>
    <row r="2336" spans="1:47" x14ac:dyDescent="0.25">
      <c r="A2336" s="51">
        <v>44659</v>
      </c>
      <c r="B2336" s="52">
        <v>5</v>
      </c>
      <c r="C2336" s="52" t="s">
        <v>16</v>
      </c>
      <c r="D2336" s="53">
        <v>58.767547</v>
      </c>
      <c r="E2336">
        <v>1.0246926E-2</v>
      </c>
      <c r="G2336" s="54">
        <v>0.93799999999999994</v>
      </c>
      <c r="H2336" s="54">
        <v>1.4476276296451596E-2</v>
      </c>
      <c r="I2336" s="54">
        <v>0.9524762762964516</v>
      </c>
      <c r="J2336" s="54">
        <v>0.94271632237648628</v>
      </c>
      <c r="K2336" s="54">
        <v>9.8429999999999982</v>
      </c>
      <c r="L2336" s="54">
        <v>0.15190830233046168</v>
      </c>
      <c r="M2336" s="54">
        <v>9.9949083023304599</v>
      </c>
      <c r="N2336" s="54">
        <v>9.8924912165796943</v>
      </c>
      <c r="O2336" s="54">
        <v>32.965000000000003</v>
      </c>
      <c r="P2336" s="54">
        <v>0.50875314297710761</v>
      </c>
      <c r="Q2336" s="54">
        <v>33.47375314297711</v>
      </c>
      <c r="R2336" s="54">
        <v>33.130750071578753</v>
      </c>
      <c r="S2336" s="54">
        <v>3.8469999999999995</v>
      </c>
      <c r="T2336" s="54">
        <v>5.9371252571907555E-2</v>
      </c>
      <c r="U2336" s="54">
        <v>3.906371252571907</v>
      </c>
      <c r="V2336" s="54">
        <v>3.8663429554182756</v>
      </c>
      <c r="W2336" s="54">
        <v>47.593000000000004</v>
      </c>
      <c r="X2336" s="54">
        <v>0.73450897417592842</v>
      </c>
      <c r="Y2336" s="54">
        <v>48.327508974175927</v>
      </c>
      <c r="Z2336" s="54">
        <v>47.832300565953204</v>
      </c>
      <c r="AA2336" s="54"/>
      <c r="AB2336" s="54">
        <v>2.1829999999999985</v>
      </c>
      <c r="AC2336" s="54">
        <v>3.3690523619566967E-2</v>
      </c>
      <c r="AD2336" s="54">
        <v>2.2166905236195653</v>
      </c>
      <c r="AE2336" s="54">
        <v>2.1939762598591344</v>
      </c>
      <c r="AF2336" s="54">
        <v>3.5649999999999973</v>
      </c>
      <c r="AG2336" s="54">
        <v>5.5019109804744032E-2</v>
      </c>
      <c r="AH2336" s="54">
        <v>3.6200191098047414</v>
      </c>
      <c r="AI2336" s="54">
        <v>3.5829250418679863</v>
      </c>
      <c r="AJ2336" s="54">
        <v>25.724000000000022</v>
      </c>
      <c r="AK2336" s="54">
        <v>0.39700184589543835</v>
      </c>
      <c r="AL2336" s="54">
        <v>26.12100184589546</v>
      </c>
      <c r="AM2336" s="54">
        <v>25.853341872934706</v>
      </c>
      <c r="AN2336" s="54">
        <v>2.2179999999999991</v>
      </c>
      <c r="AO2336" s="54">
        <v>3.4230683182867407E-2</v>
      </c>
      <c r="AP2336" s="54">
        <v>2.2522306831828667</v>
      </c>
      <c r="AQ2336" s="54">
        <v>2.2291522420373626</v>
      </c>
      <c r="AR2336" s="54">
        <v>33.690000000000012</v>
      </c>
      <c r="AS2336" s="54">
        <v>0.51994216250261671</v>
      </c>
      <c r="AT2336" s="54">
        <v>34.209942162502635</v>
      </c>
      <c r="AU2336" s="54">
        <v>33.859395416699194</v>
      </c>
    </row>
    <row r="2337" spans="1:47" x14ac:dyDescent="0.25">
      <c r="A2337" s="51">
        <v>44659</v>
      </c>
      <c r="B2337" s="52">
        <v>6</v>
      </c>
      <c r="C2337" s="52" t="s">
        <v>16</v>
      </c>
      <c r="D2337" s="53">
        <v>100.85650800000001</v>
      </c>
      <c r="E2337">
        <v>9.9250420000000002E-3</v>
      </c>
      <c r="G2337" s="54">
        <v>0.93799999999999994</v>
      </c>
      <c r="H2337" s="54">
        <v>1.7251708621181121E-2</v>
      </c>
      <c r="I2337" s="54">
        <v>0.95525170862118103</v>
      </c>
      <c r="J2337" s="54">
        <v>0.94577079529254404</v>
      </c>
      <c r="K2337" s="54">
        <v>10.311</v>
      </c>
      <c r="L2337" s="54">
        <v>0.18964005073880441</v>
      </c>
      <c r="M2337" s="54">
        <v>10.500640050738804</v>
      </c>
      <c r="N2337" s="54">
        <v>10.39642075720834</v>
      </c>
      <c r="O2337" s="54">
        <v>34.451000000000008</v>
      </c>
      <c r="P2337" s="54">
        <v>0.63362325555257026</v>
      </c>
      <c r="Q2337" s="54">
        <v>35.084623255552579</v>
      </c>
      <c r="R2337" s="54">
        <v>34.736406896187042</v>
      </c>
      <c r="S2337" s="54">
        <v>4.136000000000001</v>
      </c>
      <c r="T2337" s="54">
        <v>7.6069367651604616E-2</v>
      </c>
      <c r="U2337" s="54">
        <v>4.2120693676516057</v>
      </c>
      <c r="V2337" s="54">
        <v>4.1702644022707505</v>
      </c>
      <c r="W2337" s="54">
        <v>49.836000000000013</v>
      </c>
      <c r="X2337" s="54">
        <v>0.91658438256416042</v>
      </c>
      <c r="Y2337" s="54">
        <v>50.752584382564173</v>
      </c>
      <c r="Z2337" s="54">
        <v>50.24886285095868</v>
      </c>
      <c r="AA2337" s="54"/>
      <c r="AB2337" s="54">
        <v>2.1829999999999985</v>
      </c>
      <c r="AC2337" s="54">
        <v>4.0149765373175224E-2</v>
      </c>
      <c r="AD2337" s="54">
        <v>2.2231497653731735</v>
      </c>
      <c r="AE2337" s="54">
        <v>2.2010849105795547</v>
      </c>
      <c r="AF2337" s="54">
        <v>3.7099999999999977</v>
      </c>
      <c r="AG2337" s="54">
        <v>6.8234369919596929E-2</v>
      </c>
      <c r="AH2337" s="54">
        <v>3.7782343699195948</v>
      </c>
      <c r="AI2337" s="54">
        <v>3.7407352351122993</v>
      </c>
      <c r="AJ2337" s="54">
        <v>26.687000000000012</v>
      </c>
      <c r="AK2337" s="54">
        <v>0.49082766308471298</v>
      </c>
      <c r="AL2337" s="54">
        <v>27.177827663084724</v>
      </c>
      <c r="AM2337" s="54">
        <v>26.908086582059845</v>
      </c>
      <c r="AN2337" s="54">
        <v>2.3849999999999985</v>
      </c>
      <c r="AO2337" s="54">
        <v>4.3864952091169453E-2</v>
      </c>
      <c r="AP2337" s="54">
        <v>2.428864952091168</v>
      </c>
      <c r="AQ2337" s="54">
        <v>2.4047583654293354</v>
      </c>
      <c r="AR2337" s="54">
        <v>34.965000000000003</v>
      </c>
      <c r="AS2337" s="54">
        <v>0.64307675046865465</v>
      </c>
      <c r="AT2337" s="54">
        <v>35.608076750468662</v>
      </c>
      <c r="AU2337" s="54">
        <v>35.254665093181039</v>
      </c>
    </row>
    <row r="2338" spans="1:47" x14ac:dyDescent="0.25">
      <c r="A2338" s="51">
        <v>44659</v>
      </c>
      <c r="B2338" s="52">
        <v>7</v>
      </c>
      <c r="C2338" s="52" t="s">
        <v>16</v>
      </c>
      <c r="D2338" s="53">
        <v>79.448732000000007</v>
      </c>
      <c r="E2338">
        <v>9.4976780000000007E-3</v>
      </c>
      <c r="G2338" s="54">
        <v>0.93799999999999994</v>
      </c>
      <c r="H2338" s="54">
        <v>8.3001140164759568E-3</v>
      </c>
      <c r="I2338" s="54">
        <v>0.94630011401647596</v>
      </c>
      <c r="J2338" s="54">
        <v>0.93731246024218418</v>
      </c>
      <c r="K2338" s="54">
        <v>10.898000000000001</v>
      </c>
      <c r="L2338" s="54">
        <v>9.6433520843875256E-2</v>
      </c>
      <c r="M2338" s="54">
        <v>10.994433520843877</v>
      </c>
      <c r="N2338" s="54">
        <v>10.890011931470495</v>
      </c>
      <c r="O2338" s="54">
        <v>37.383000000000003</v>
      </c>
      <c r="P2338" s="54">
        <v>0.33079228387838022</v>
      </c>
      <c r="Q2338" s="54">
        <v>37.713792283878384</v>
      </c>
      <c r="R2338" s="54">
        <v>37.355598828607221</v>
      </c>
      <c r="S2338" s="54">
        <v>4.5100000000000007</v>
      </c>
      <c r="T2338" s="54">
        <v>3.9907797669836424E-2</v>
      </c>
      <c r="U2338" s="54">
        <v>4.549907797669837</v>
      </c>
      <c r="V2338" s="54">
        <v>4.5066942384778796</v>
      </c>
      <c r="W2338" s="54">
        <v>53.729000000000006</v>
      </c>
      <c r="X2338" s="54">
        <v>0.47543371640856785</v>
      </c>
      <c r="Y2338" s="54">
        <v>54.204433716408573</v>
      </c>
      <c r="Z2338" s="54">
        <v>53.689617458797777</v>
      </c>
      <c r="AA2338" s="54"/>
      <c r="AB2338" s="54">
        <v>2.1829999999999985</v>
      </c>
      <c r="AC2338" s="54">
        <v>1.9316789869900854E-2</v>
      </c>
      <c r="AD2338" s="54">
        <v>2.2023167898698994</v>
      </c>
      <c r="AE2338" s="54">
        <v>2.1813998941457213</v>
      </c>
      <c r="AF2338" s="54">
        <v>3.7869999999999981</v>
      </c>
      <c r="AG2338" s="54">
        <v>3.3510161812787237E-2</v>
      </c>
      <c r="AH2338" s="54">
        <v>3.8205101618127855</v>
      </c>
      <c r="AI2338" s="54">
        <v>3.7842241865001598</v>
      </c>
      <c r="AJ2338" s="54">
        <v>28.550000000000011</v>
      </c>
      <c r="AK2338" s="54">
        <v>0.25263140210062757</v>
      </c>
      <c r="AL2338" s="54">
        <v>28.802631402100641</v>
      </c>
      <c r="AM2338" s="54">
        <v>28.529073283490799</v>
      </c>
      <c r="AN2338" s="54">
        <v>2.5169999999999986</v>
      </c>
      <c r="AO2338" s="54">
        <v>2.227226756873131E-2</v>
      </c>
      <c r="AP2338" s="54">
        <v>2.5392722675687298</v>
      </c>
      <c r="AQ2338" s="54">
        <v>2.5151550772170324</v>
      </c>
      <c r="AR2338" s="54">
        <v>37.037000000000006</v>
      </c>
      <c r="AS2338" s="54">
        <v>0.32773062135204695</v>
      </c>
      <c r="AT2338" s="54">
        <v>37.364730621352052</v>
      </c>
      <c r="AU2338" s="54">
        <v>37.009852441353715</v>
      </c>
    </row>
    <row r="2339" spans="1:47" x14ac:dyDescent="0.25">
      <c r="A2339" s="51">
        <v>44659</v>
      </c>
      <c r="B2339" s="52">
        <v>8</v>
      </c>
      <c r="C2339" s="52" t="s">
        <v>17</v>
      </c>
      <c r="D2339" s="53">
        <v>73.860499000000004</v>
      </c>
      <c r="E2339">
        <v>9.4868869999999994E-3</v>
      </c>
      <c r="G2339" s="54">
        <v>0.93799999999999994</v>
      </c>
      <c r="H2339" s="54">
        <v>1.0019876271000833E-2</v>
      </c>
      <c r="I2339" s="54">
        <v>0.94801987627100082</v>
      </c>
      <c r="J2339" s="54">
        <v>0.93902611883106391</v>
      </c>
      <c r="K2339" s="54">
        <v>10.975</v>
      </c>
      <c r="L2339" s="54">
        <v>0.11723682523905561</v>
      </c>
      <c r="M2339" s="54">
        <v>11.092236825239056</v>
      </c>
      <c r="N2339" s="54">
        <v>10.987006027900774</v>
      </c>
      <c r="O2339" s="54">
        <v>40.215000000000011</v>
      </c>
      <c r="P2339" s="54">
        <v>0.42958350132014783</v>
      </c>
      <c r="Q2339" s="54">
        <v>40.644583501320156</v>
      </c>
      <c r="R2339" s="54">
        <v>40.258992930481064</v>
      </c>
      <c r="S2339" s="54">
        <v>4.7570000000000006</v>
      </c>
      <c r="T2339" s="54">
        <v>5.0815086802932806E-2</v>
      </c>
      <c r="U2339" s="54">
        <v>4.8078150868029335</v>
      </c>
      <c r="V2339" s="54">
        <v>4.762203888357539</v>
      </c>
      <c r="W2339" s="54">
        <v>56.885000000000012</v>
      </c>
      <c r="X2339" s="54">
        <v>0.60765528963313709</v>
      </c>
      <c r="Y2339" s="54">
        <v>57.492655289633149</v>
      </c>
      <c r="Z2339" s="54">
        <v>56.947228965570439</v>
      </c>
      <c r="AA2339" s="54"/>
      <c r="AB2339" s="54">
        <v>2.1829999999999985</v>
      </c>
      <c r="AC2339" s="54">
        <v>2.3319178997435828E-2</v>
      </c>
      <c r="AD2339" s="54">
        <v>2.2063191789974343</v>
      </c>
      <c r="AE2339" s="54">
        <v>2.185388078260353</v>
      </c>
      <c r="AF2339" s="54">
        <v>3.5129999999999977</v>
      </c>
      <c r="AG2339" s="54">
        <v>3.7526466247362375E-2</v>
      </c>
      <c r="AH2339" s="54">
        <v>3.5505264662473599</v>
      </c>
      <c r="AI2339" s="54">
        <v>3.5168430228715617</v>
      </c>
      <c r="AJ2339" s="54">
        <v>29.916999999999998</v>
      </c>
      <c r="AK2339" s="54">
        <v>0.31957850575643065</v>
      </c>
      <c r="AL2339" s="54">
        <v>30.23657850575643</v>
      </c>
      <c r="AM2339" s="54">
        <v>29.94972750220569</v>
      </c>
      <c r="AN2339" s="54">
        <v>2.6499999999999995</v>
      </c>
      <c r="AO2339" s="54">
        <v>2.8307752791207039E-2</v>
      </c>
      <c r="AP2339" s="54">
        <v>2.6783077527912065</v>
      </c>
      <c r="AQ2339" s="54">
        <v>2.6528989497892526</v>
      </c>
      <c r="AR2339" s="54">
        <v>38.262999999999991</v>
      </c>
      <c r="AS2339" s="54">
        <v>0.4087319037924359</v>
      </c>
      <c r="AT2339" s="54">
        <v>38.671731903792427</v>
      </c>
      <c r="AU2339" s="54">
        <v>38.304857553126858</v>
      </c>
    </row>
    <row r="2340" spans="1:47" x14ac:dyDescent="0.25">
      <c r="A2340" s="51">
        <v>44659</v>
      </c>
      <c r="B2340" s="52">
        <v>9</v>
      </c>
      <c r="C2340" s="52" t="s">
        <v>17</v>
      </c>
      <c r="D2340" s="53">
        <v>60.920712999999999</v>
      </c>
      <c r="E2340">
        <v>8.8636949999999996E-3</v>
      </c>
      <c r="G2340" s="54">
        <v>0.93799999999999994</v>
      </c>
      <c r="H2340" s="54">
        <v>1.2464291281907387E-2</v>
      </c>
      <c r="I2340" s="54">
        <v>0.95046429128190735</v>
      </c>
      <c r="J2340" s="54">
        <v>0.94203966569559339</v>
      </c>
      <c r="K2340" s="54">
        <v>11.733000000000001</v>
      </c>
      <c r="L2340" s="54">
        <v>0.15590994627997803</v>
      </c>
      <c r="M2340" s="54">
        <v>11.888909946279979</v>
      </c>
      <c r="N2340" s="54">
        <v>11.783530274633687</v>
      </c>
      <c r="O2340" s="54">
        <v>45.012999999999998</v>
      </c>
      <c r="P2340" s="54">
        <v>0.59813981180436804</v>
      </c>
      <c r="Q2340" s="54">
        <v>45.611139811804364</v>
      </c>
      <c r="R2340" s="54">
        <v>45.206856579910173</v>
      </c>
      <c r="S2340" s="54">
        <v>5.1469999999999994</v>
      </c>
      <c r="T2340" s="54">
        <v>6.8394144166287127E-2</v>
      </c>
      <c r="U2340" s="54">
        <v>5.2153941441662868</v>
      </c>
      <c r="V2340" s="54">
        <v>5.1691664811676112</v>
      </c>
      <c r="W2340" s="54">
        <v>62.830999999999996</v>
      </c>
      <c r="X2340" s="54">
        <v>0.83490819353254053</v>
      </c>
      <c r="Y2340" s="54">
        <v>63.665908193532537</v>
      </c>
      <c r="Z2340" s="54">
        <v>63.101593001407068</v>
      </c>
      <c r="AA2340" s="54"/>
      <c r="AB2340" s="54">
        <v>2.1829999999999985</v>
      </c>
      <c r="AC2340" s="54">
        <v>2.9008046768021118E-2</v>
      </c>
      <c r="AD2340" s="54">
        <v>2.2120080467680197</v>
      </c>
      <c r="AE2340" s="54">
        <v>2.1924014821039224</v>
      </c>
      <c r="AF2340" s="54">
        <v>3.7679999999999985</v>
      </c>
      <c r="AG2340" s="54">
        <v>5.0069775639900872E-2</v>
      </c>
      <c r="AH2340" s="54">
        <v>3.8180697756398994</v>
      </c>
      <c r="AI2340" s="54">
        <v>3.784227569659909</v>
      </c>
      <c r="AJ2340" s="54">
        <v>32.935000000000016</v>
      </c>
      <c r="AK2340" s="54">
        <v>0.43764545135353949</v>
      </c>
      <c r="AL2340" s="54">
        <v>33.372645451353556</v>
      </c>
      <c r="AM2340" s="54">
        <v>33.076840500729624</v>
      </c>
      <c r="AN2340" s="54">
        <v>2.7079999999999989</v>
      </c>
      <c r="AO2340" s="54">
        <v>3.5984329201924514E-2</v>
      </c>
      <c r="AP2340" s="54">
        <v>2.7439843292019233</v>
      </c>
      <c r="AQ2340" s="54">
        <v>2.719662489023098</v>
      </c>
      <c r="AR2340" s="54">
        <v>41.594000000000008</v>
      </c>
      <c r="AS2340" s="54">
        <v>0.55270760296338606</v>
      </c>
      <c r="AT2340" s="54">
        <v>42.146707602963396</v>
      </c>
      <c r="AU2340" s="54">
        <v>41.773132041516554</v>
      </c>
    </row>
    <row r="2341" spans="1:47" x14ac:dyDescent="0.25">
      <c r="A2341" s="51">
        <v>44659</v>
      </c>
      <c r="B2341" s="52">
        <v>10</v>
      </c>
      <c r="C2341" s="52" t="s">
        <v>17</v>
      </c>
      <c r="D2341" s="53">
        <v>65.346635000000006</v>
      </c>
      <c r="E2341">
        <v>8.5752109999999993E-3</v>
      </c>
      <c r="G2341" s="54">
        <v>0.93799999999999994</v>
      </c>
      <c r="H2341" s="54">
        <v>9.505407366001967E-3</v>
      </c>
      <c r="I2341" s="54">
        <v>0.94750540736600186</v>
      </c>
      <c r="J2341" s="54">
        <v>0.93938034857419739</v>
      </c>
      <c r="K2341" s="54">
        <v>12.77</v>
      </c>
      <c r="L2341" s="54">
        <v>0.12940730497211633</v>
      </c>
      <c r="M2341" s="54">
        <v>12.899407304972115</v>
      </c>
      <c r="N2341" s="54">
        <v>12.788792165557037</v>
      </c>
      <c r="O2341" s="54">
        <v>49.722999999999992</v>
      </c>
      <c r="P2341" s="54">
        <v>0.50387779366707441</v>
      </c>
      <c r="Q2341" s="54">
        <v>50.226877793667065</v>
      </c>
      <c r="R2341" s="54">
        <v>49.796171718715151</v>
      </c>
      <c r="S2341" s="54">
        <v>5.5219999999999994</v>
      </c>
      <c r="T2341" s="54">
        <v>5.5958272361474271E-2</v>
      </c>
      <c r="U2341" s="54">
        <v>5.5779582723614736</v>
      </c>
      <c r="V2341" s="54">
        <v>5.5301261032267783</v>
      </c>
      <c r="W2341" s="54">
        <v>68.952999999999989</v>
      </c>
      <c r="X2341" s="54">
        <v>0.69874877836666704</v>
      </c>
      <c r="Y2341" s="54">
        <v>69.651748778366652</v>
      </c>
      <c r="Z2341" s="54">
        <v>69.054470336073166</v>
      </c>
      <c r="AA2341" s="54"/>
      <c r="AB2341" s="54">
        <v>2.1829999999999985</v>
      </c>
      <c r="AC2341" s="54">
        <v>2.2121859573541878E-2</v>
      </c>
      <c r="AD2341" s="54">
        <v>2.2051218595735405</v>
      </c>
      <c r="AE2341" s="54">
        <v>2.1862124743469851</v>
      </c>
      <c r="AF2341" s="54">
        <v>4.121999999999999</v>
      </c>
      <c r="AG2341" s="54">
        <v>4.1771097188336999E-2</v>
      </c>
      <c r="AH2341" s="54">
        <v>4.1637710971883362</v>
      </c>
      <c r="AI2341" s="54">
        <v>4.1280658814742441</v>
      </c>
      <c r="AJ2341" s="54">
        <v>35.10000000000003</v>
      </c>
      <c r="AK2341" s="54">
        <v>0.35569274898365605</v>
      </c>
      <c r="AL2341" s="54">
        <v>35.455692748983687</v>
      </c>
      <c r="AM2341" s="54">
        <v>35.151652702509978</v>
      </c>
      <c r="AN2341" s="54">
        <v>2.867999999999999</v>
      </c>
      <c r="AO2341" s="54">
        <v>2.9063441711826905E-2</v>
      </c>
      <c r="AP2341" s="54">
        <v>2.8970634417118259</v>
      </c>
      <c r="AQ2341" s="54">
        <v>2.8722205114187607</v>
      </c>
      <c r="AR2341" s="54">
        <v>44.273000000000032</v>
      </c>
      <c r="AS2341" s="54">
        <v>0.44864914745736184</v>
      </c>
      <c r="AT2341" s="54">
        <v>44.721649147457391</v>
      </c>
      <c r="AU2341" s="54">
        <v>44.338151569749968</v>
      </c>
    </row>
    <row r="2342" spans="1:47" x14ac:dyDescent="0.25">
      <c r="A2342" s="51">
        <v>44659</v>
      </c>
      <c r="B2342" s="52">
        <v>11</v>
      </c>
      <c r="C2342" s="52" t="s">
        <v>17</v>
      </c>
      <c r="D2342" s="53">
        <v>70.111621</v>
      </c>
      <c r="E2342">
        <v>8.5608190000000008E-3</v>
      </c>
      <c r="G2342" s="54">
        <v>0.93799999999999994</v>
      </c>
      <c r="H2342" s="54">
        <v>1.1177064503268681E-2</v>
      </c>
      <c r="I2342" s="54">
        <v>0.94917706450326866</v>
      </c>
      <c r="J2342" s="54">
        <v>0.94105133145510478</v>
      </c>
      <c r="K2342" s="54">
        <v>13.902999999999999</v>
      </c>
      <c r="L2342" s="54">
        <v>0.16566602109695572</v>
      </c>
      <c r="M2342" s="54">
        <v>14.068666021096954</v>
      </c>
      <c r="N2342" s="54">
        <v>13.948226717718892</v>
      </c>
      <c r="O2342" s="54">
        <v>53.38600000000001</v>
      </c>
      <c r="P2342" s="54">
        <v>0.63613940892484222</v>
      </c>
      <c r="Q2342" s="54">
        <v>54.022139408924851</v>
      </c>
      <c r="R2342" s="54">
        <v>53.559665651452278</v>
      </c>
      <c r="S2342" s="54">
        <v>5.8999999999999995</v>
      </c>
      <c r="T2342" s="54">
        <v>7.0303497408619631E-2</v>
      </c>
      <c r="U2342" s="54">
        <v>5.9703034974086187</v>
      </c>
      <c r="V2342" s="54">
        <v>5.9191928097922366</v>
      </c>
      <c r="W2342" s="54">
        <v>74.12700000000001</v>
      </c>
      <c r="X2342" s="54">
        <v>0.88328599193368629</v>
      </c>
      <c r="Y2342" s="54">
        <v>75.010285991933699</v>
      </c>
      <c r="Z2342" s="54">
        <v>74.368136510418509</v>
      </c>
      <c r="AA2342" s="54"/>
      <c r="AB2342" s="54">
        <v>2.1829999999999985</v>
      </c>
      <c r="AC2342" s="54">
        <v>2.6012294041189248E-2</v>
      </c>
      <c r="AD2342" s="54">
        <v>2.2090122940411878</v>
      </c>
      <c r="AE2342" s="54">
        <v>2.1901013396231264</v>
      </c>
      <c r="AF2342" s="54">
        <v>4.2809999999999979</v>
      </c>
      <c r="AG2342" s="54">
        <v>5.1011741085813647E-2</v>
      </c>
      <c r="AH2342" s="54">
        <v>4.3320117410858119</v>
      </c>
      <c r="AI2342" s="54">
        <v>4.2949261726645007</v>
      </c>
      <c r="AJ2342" s="54">
        <v>36.654000000000011</v>
      </c>
      <c r="AK2342" s="54">
        <v>0.43676345661280419</v>
      </c>
      <c r="AL2342" s="54">
        <v>37.090763456612812</v>
      </c>
      <c r="AM2342" s="54">
        <v>36.773236144088933</v>
      </c>
      <c r="AN2342" s="54">
        <v>2.992</v>
      </c>
      <c r="AO2342" s="54">
        <v>3.5652214279083043E-2</v>
      </c>
      <c r="AP2342" s="54">
        <v>3.0276522142790832</v>
      </c>
      <c r="AQ2342" s="54">
        <v>3.0017330316776905</v>
      </c>
      <c r="AR2342" s="54">
        <v>46.110000000000007</v>
      </c>
      <c r="AS2342" s="54">
        <v>0.54943970601889014</v>
      </c>
      <c r="AT2342" s="54">
        <v>46.659439706018901</v>
      </c>
      <c r="AU2342" s="54">
        <v>46.259996688054251</v>
      </c>
    </row>
    <row r="2343" spans="1:47" x14ac:dyDescent="0.25">
      <c r="A2343" s="51">
        <v>44659</v>
      </c>
      <c r="B2343" s="52">
        <v>12</v>
      </c>
      <c r="C2343" s="52" t="s">
        <v>17</v>
      </c>
      <c r="D2343" s="53">
        <v>67.212104999999994</v>
      </c>
      <c r="E2343">
        <v>8.6338370000000001E-3</v>
      </c>
      <c r="G2343" s="54">
        <v>0.93799999999999994</v>
      </c>
      <c r="H2343" s="54">
        <v>9.0360680944685783E-3</v>
      </c>
      <c r="I2343" s="54">
        <v>0.9470360680944685</v>
      </c>
      <c r="J2343" s="54">
        <v>0.93885951304941995</v>
      </c>
      <c r="K2343" s="54">
        <v>14.17</v>
      </c>
      <c r="L2343" s="54">
        <v>0.13650435490257967</v>
      </c>
      <c r="M2343" s="54">
        <v>14.306504354902579</v>
      </c>
      <c r="N2343" s="54">
        <v>14.18298432826256</v>
      </c>
      <c r="O2343" s="54">
        <v>54.625000000000007</v>
      </c>
      <c r="P2343" s="54">
        <v>0.52622091648224534</v>
      </c>
      <c r="Q2343" s="54">
        <v>55.151220916482252</v>
      </c>
      <c r="R2343" s="54">
        <v>54.675054264738357</v>
      </c>
      <c r="S2343" s="54">
        <v>5.9090000000000007</v>
      </c>
      <c r="T2343" s="54">
        <v>5.6923375661209842E-2</v>
      </c>
      <c r="U2343" s="54">
        <v>5.9659233756612107</v>
      </c>
      <c r="V2343" s="54">
        <v>5.9144145656812626</v>
      </c>
      <c r="W2343" s="54">
        <v>75.64200000000001</v>
      </c>
      <c r="X2343" s="54">
        <v>0.72868471514050348</v>
      </c>
      <c r="Y2343" s="54">
        <v>76.370684715140513</v>
      </c>
      <c r="Z2343" s="54">
        <v>75.711312671731605</v>
      </c>
      <c r="AA2343" s="54"/>
      <c r="AB2343" s="54">
        <v>2.1829999999999985</v>
      </c>
      <c r="AC2343" s="54">
        <v>2.1029569989578775E-2</v>
      </c>
      <c r="AD2343" s="54">
        <v>2.2040295699895771</v>
      </c>
      <c r="AE2343" s="54">
        <v>2.185000337939107</v>
      </c>
      <c r="AF2343" s="54">
        <v>4.3909999999999973</v>
      </c>
      <c r="AG2343" s="54">
        <v>4.2299973350545313E-2</v>
      </c>
      <c r="AH2343" s="54">
        <v>4.4332999733505423</v>
      </c>
      <c r="AI2343" s="54">
        <v>4.3950235840085297</v>
      </c>
      <c r="AJ2343" s="54">
        <v>37.256999999999998</v>
      </c>
      <c r="AK2343" s="54">
        <v>0.35890915671174395</v>
      </c>
      <c r="AL2343" s="54">
        <v>37.615909156711744</v>
      </c>
      <c r="AM2343" s="54">
        <v>37.291139528445889</v>
      </c>
      <c r="AN2343" s="54">
        <v>3.0259999999999985</v>
      </c>
      <c r="AO2343" s="54">
        <v>2.9150471272773884E-2</v>
      </c>
      <c r="AP2343" s="54">
        <v>3.0551504712727722</v>
      </c>
      <c r="AQ2343" s="54">
        <v>3.0287728000933298</v>
      </c>
      <c r="AR2343" s="54">
        <v>46.856999999999992</v>
      </c>
      <c r="AS2343" s="54">
        <v>0.4513891713246419</v>
      </c>
      <c r="AT2343" s="54">
        <v>47.308389171324642</v>
      </c>
      <c r="AU2343" s="54">
        <v>46.899936250486853</v>
      </c>
    </row>
    <row r="2344" spans="1:47" x14ac:dyDescent="0.25">
      <c r="A2344" s="51">
        <v>44659</v>
      </c>
      <c r="B2344" s="52">
        <v>13</v>
      </c>
      <c r="C2344" s="52" t="s">
        <v>17</v>
      </c>
      <c r="D2344" s="53">
        <v>60.796709</v>
      </c>
      <c r="E2344">
        <v>8.5629169999999998E-3</v>
      </c>
      <c r="G2344" s="54">
        <v>0.93799999999999994</v>
      </c>
      <c r="H2344" s="54">
        <v>1.1796043241382146E-2</v>
      </c>
      <c r="I2344" s="54">
        <v>0.94979604324138212</v>
      </c>
      <c r="J2344" s="54">
        <v>0.94166301855617773</v>
      </c>
      <c r="K2344" s="54">
        <v>13.902000000000001</v>
      </c>
      <c r="L2344" s="54">
        <v>0.17482792445809661</v>
      </c>
      <c r="M2344" s="54">
        <v>14.076827924458097</v>
      </c>
      <c r="N2344" s="54">
        <v>13.95628921531768</v>
      </c>
      <c r="O2344" s="54">
        <v>52.595000000000013</v>
      </c>
      <c r="P2344" s="54">
        <v>0.66142099603464199</v>
      </c>
      <c r="Q2344" s="54">
        <v>53.256420996034656</v>
      </c>
      <c r="R2344" s="54">
        <v>52.800390683328551</v>
      </c>
      <c r="S2344" s="54">
        <v>5.7050000000000001</v>
      </c>
      <c r="T2344" s="54">
        <v>7.1744591356167536E-2</v>
      </c>
      <c r="U2344" s="54">
        <v>5.7767445913561675</v>
      </c>
      <c r="V2344" s="54">
        <v>5.7272788068901859</v>
      </c>
      <c r="W2344" s="54">
        <v>73.140000000000015</v>
      </c>
      <c r="X2344" s="54">
        <v>0.91978955509028826</v>
      </c>
      <c r="Y2344" s="54">
        <v>74.059789555090305</v>
      </c>
      <c r="Z2344" s="54">
        <v>73.425621724092593</v>
      </c>
      <c r="AA2344" s="54"/>
      <c r="AB2344" s="54">
        <v>2.1829999999999985</v>
      </c>
      <c r="AC2344" s="54">
        <v>2.7452838375199583E-2</v>
      </c>
      <c r="AD2344" s="54">
        <v>2.2104528383751982</v>
      </c>
      <c r="AE2344" s="54">
        <v>2.1915249141877768</v>
      </c>
      <c r="AF2344" s="54">
        <v>4.2639999999999993</v>
      </c>
      <c r="AG2344" s="54">
        <v>5.3622951365941869E-2</v>
      </c>
      <c r="AH2344" s="54">
        <v>4.3176229513659417</v>
      </c>
      <c r="AI2344" s="54">
        <v>4.2806515043960998</v>
      </c>
      <c r="AJ2344" s="54">
        <v>36.691000000000003</v>
      </c>
      <c r="AK2344" s="54">
        <v>0.46141644197180426</v>
      </c>
      <c r="AL2344" s="54">
        <v>37.152416441971809</v>
      </c>
      <c r="AM2344" s="54">
        <v>36.834283383629767</v>
      </c>
      <c r="AN2344" s="54">
        <v>2.9509999999999978</v>
      </c>
      <c r="AO2344" s="54">
        <v>3.7111005975819504E-2</v>
      </c>
      <c r="AP2344" s="54">
        <v>2.9881110059758171</v>
      </c>
      <c r="AQ2344" s="54">
        <v>2.9625240594448599</v>
      </c>
      <c r="AR2344" s="54">
        <v>46.088999999999999</v>
      </c>
      <c r="AS2344" s="54">
        <v>0.5796032376887652</v>
      </c>
      <c r="AT2344" s="54">
        <v>46.668603237688764</v>
      </c>
      <c r="AU2344" s="54">
        <v>46.268983861658505</v>
      </c>
    </row>
    <row r="2345" spans="1:47" x14ac:dyDescent="0.25">
      <c r="A2345" s="51">
        <v>44659</v>
      </c>
      <c r="B2345" s="52">
        <v>14</v>
      </c>
      <c r="C2345" s="52" t="s">
        <v>17</v>
      </c>
      <c r="D2345" s="53">
        <v>64.512753000000004</v>
      </c>
      <c r="E2345">
        <v>8.3220740000000005E-3</v>
      </c>
      <c r="G2345" s="54">
        <v>0.93799999999999994</v>
      </c>
      <c r="H2345" s="54">
        <v>9.3721092330638547E-3</v>
      </c>
      <c r="I2345" s="54">
        <v>0.94737210923306381</v>
      </c>
      <c r="J2345" s="54">
        <v>0.93948800843449021</v>
      </c>
      <c r="K2345" s="54">
        <v>13.576000000000001</v>
      </c>
      <c r="L2345" s="54">
        <v>0.13564579418771311</v>
      </c>
      <c r="M2345" s="54">
        <v>13.711645794187714</v>
      </c>
      <c r="N2345" s="54">
        <v>13.597536463226696</v>
      </c>
      <c r="O2345" s="54">
        <v>51.238</v>
      </c>
      <c r="P2345" s="54">
        <v>0.51194896895919595</v>
      </c>
      <c r="Q2345" s="54">
        <v>51.749948968959195</v>
      </c>
      <c r="R2345" s="54">
        <v>51.319282064143295</v>
      </c>
      <c r="S2345" s="54">
        <v>5.399</v>
      </c>
      <c r="T2345" s="54">
        <v>5.3944581822293981E-2</v>
      </c>
      <c r="U2345" s="54">
        <v>5.4529445818222939</v>
      </c>
      <c r="V2345" s="54">
        <v>5.4075647734944701</v>
      </c>
      <c r="W2345" s="54">
        <v>71.150999999999996</v>
      </c>
      <c r="X2345" s="54">
        <v>0.71091145420226687</v>
      </c>
      <c r="Y2345" s="54">
        <v>71.861911454202271</v>
      </c>
      <c r="Z2345" s="54">
        <v>71.263871309298949</v>
      </c>
      <c r="AA2345" s="54"/>
      <c r="AB2345" s="54">
        <v>2.1829999999999985</v>
      </c>
      <c r="AC2345" s="54">
        <v>2.1811635880360745E-2</v>
      </c>
      <c r="AD2345" s="54">
        <v>2.2048116358803593</v>
      </c>
      <c r="AE2345" s="54">
        <v>2.1864630302905019</v>
      </c>
      <c r="AF2345" s="54">
        <v>4.1599999999999984</v>
      </c>
      <c r="AG2345" s="54">
        <v>4.1565004701008129E-2</v>
      </c>
      <c r="AH2345" s="54">
        <v>4.2015650047010062</v>
      </c>
      <c r="AI2345" s="54">
        <v>4.1665992698160741</v>
      </c>
      <c r="AJ2345" s="54">
        <v>36.018000000000015</v>
      </c>
      <c r="AK2345" s="54">
        <v>0.35987700464444999</v>
      </c>
      <c r="AL2345" s="54">
        <v>36.377877004644468</v>
      </c>
      <c r="AM2345" s="54">
        <v>36.075137620248917</v>
      </c>
      <c r="AN2345" s="54">
        <v>2.7859999999999978</v>
      </c>
      <c r="AO2345" s="54">
        <v>2.7836563244473221E-2</v>
      </c>
      <c r="AP2345" s="54">
        <v>2.8138365632444708</v>
      </c>
      <c r="AQ2345" s="54">
        <v>2.7904196071412448</v>
      </c>
      <c r="AR2345" s="54">
        <v>45.147000000000006</v>
      </c>
      <c r="AS2345" s="54">
        <v>0.45109020847029208</v>
      </c>
      <c r="AT2345" s="54">
        <v>45.598090208470303</v>
      </c>
      <c r="AU2345" s="54">
        <v>45.218619527496742</v>
      </c>
    </row>
    <row r="2346" spans="1:47" x14ac:dyDescent="0.25">
      <c r="A2346" s="51">
        <v>44659</v>
      </c>
      <c r="B2346" s="52">
        <v>15</v>
      </c>
      <c r="C2346" s="52" t="s">
        <v>17</v>
      </c>
      <c r="D2346" s="53">
        <v>53.956589000000001</v>
      </c>
      <c r="E2346">
        <v>8.4877849999999994E-3</v>
      </c>
      <c r="G2346" s="54">
        <v>0.93799999999999994</v>
      </c>
      <c r="H2346" s="54">
        <v>1.4063229063193407E-2</v>
      </c>
      <c r="I2346" s="54">
        <v>0.95206322906319341</v>
      </c>
      <c r="J2346" s="54">
        <v>0.94398232106849922</v>
      </c>
      <c r="K2346" s="54">
        <v>13.311</v>
      </c>
      <c r="L2346" s="54">
        <v>0.19956891477629793</v>
      </c>
      <c r="M2346" s="54">
        <v>13.510568914776298</v>
      </c>
      <c r="N2346" s="54">
        <v>13.395894110599993</v>
      </c>
      <c r="O2346" s="54">
        <v>51.588000000000008</v>
      </c>
      <c r="P2346" s="54">
        <v>0.77344761291260311</v>
      </c>
      <c r="Q2346" s="54">
        <v>52.361447612912613</v>
      </c>
      <c r="R2346" s="54">
        <v>51.917014903285448</v>
      </c>
      <c r="S2346" s="54">
        <v>5.3330000000000002</v>
      </c>
      <c r="T2346" s="54">
        <v>7.9956503831567646E-2</v>
      </c>
      <c r="U2346" s="54">
        <v>5.4129565038315679</v>
      </c>
      <c r="V2346" s="54">
        <v>5.3670124928126937</v>
      </c>
      <c r="W2346" s="54">
        <v>71.17</v>
      </c>
      <c r="X2346" s="54">
        <v>1.0670362605836621</v>
      </c>
      <c r="Y2346" s="54">
        <v>72.237036260583665</v>
      </c>
      <c r="Z2346" s="54">
        <v>71.623903827766625</v>
      </c>
      <c r="AA2346" s="54"/>
      <c r="AB2346" s="54">
        <v>2.1829999999999985</v>
      </c>
      <c r="AC2346" s="54">
        <v>3.2729242052186767E-2</v>
      </c>
      <c r="AD2346" s="54">
        <v>2.2157292420521855</v>
      </c>
      <c r="AE2346" s="54">
        <v>2.1969226086274336</v>
      </c>
      <c r="AF2346" s="54">
        <v>4.1909999999999963</v>
      </c>
      <c r="AG2346" s="54">
        <v>6.2834747338852373E-2</v>
      </c>
      <c r="AH2346" s="54">
        <v>4.2538347473388489</v>
      </c>
      <c r="AI2346" s="54">
        <v>4.2177291125779073</v>
      </c>
      <c r="AJ2346" s="54">
        <v>35.405000000000008</v>
      </c>
      <c r="AK2346" s="54">
        <v>0.53081942961872364</v>
      </c>
      <c r="AL2346" s="54">
        <v>35.935819429618732</v>
      </c>
      <c r="AM2346" s="54">
        <v>35.630803920501307</v>
      </c>
      <c r="AN2346" s="54">
        <v>2.7349999999999981</v>
      </c>
      <c r="AO2346" s="54">
        <v>4.1005257449716358E-2</v>
      </c>
      <c r="AP2346" s="54">
        <v>2.7760052574497145</v>
      </c>
      <c r="AQ2346" s="54">
        <v>2.7524431216656118</v>
      </c>
      <c r="AR2346" s="54">
        <v>44.514000000000003</v>
      </c>
      <c r="AS2346" s="54">
        <v>0.66738867645947919</v>
      </c>
      <c r="AT2346" s="54">
        <v>45.181388676459477</v>
      </c>
      <c r="AU2346" s="54">
        <v>44.79789876337226</v>
      </c>
    </row>
    <row r="2347" spans="1:47" x14ac:dyDescent="0.25">
      <c r="A2347" s="51">
        <v>44659</v>
      </c>
      <c r="B2347" s="52">
        <v>16</v>
      </c>
      <c r="C2347" s="52" t="s">
        <v>17</v>
      </c>
      <c r="D2347" s="53">
        <v>71.55292</v>
      </c>
      <c r="E2347">
        <v>8.8034930000000008E-3</v>
      </c>
      <c r="G2347" s="54">
        <v>0.93799999999999994</v>
      </c>
      <c r="H2347" s="54">
        <v>1.3303946806860572E-2</v>
      </c>
      <c r="I2347" s="54">
        <v>0.95130394680686048</v>
      </c>
      <c r="J2347" s="54">
        <v>0.94292914917027382</v>
      </c>
      <c r="K2347" s="54">
        <v>13.099999999999998</v>
      </c>
      <c r="L2347" s="54">
        <v>0.18580138930690132</v>
      </c>
      <c r="M2347" s="54">
        <v>13.285801389306899</v>
      </c>
      <c r="N2347" s="54">
        <v>13.168839929776745</v>
      </c>
      <c r="O2347" s="54">
        <v>50.820999999999998</v>
      </c>
      <c r="P2347" s="54">
        <v>0.72081010732565143</v>
      </c>
      <c r="Q2347" s="54">
        <v>51.541810107325652</v>
      </c>
      <c r="R2347" s="54">
        <v>51.088062142838481</v>
      </c>
      <c r="S2347" s="54">
        <v>5.3029999999999999</v>
      </c>
      <c r="T2347" s="54">
        <v>7.5214104388892977E-2</v>
      </c>
      <c r="U2347" s="54">
        <v>5.3782141043888929</v>
      </c>
      <c r="V2347" s="54">
        <v>5.3308670341684037</v>
      </c>
      <c r="W2347" s="54">
        <v>70.161999999999992</v>
      </c>
      <c r="X2347" s="54">
        <v>0.99512954782830632</v>
      </c>
      <c r="Y2347" s="54">
        <v>71.157129547828305</v>
      </c>
      <c r="Z2347" s="54">
        <v>70.530698255953908</v>
      </c>
      <c r="AA2347" s="54"/>
      <c r="AB2347" s="54">
        <v>2.1829999999999985</v>
      </c>
      <c r="AC2347" s="54">
        <v>3.0962170447096597E-2</v>
      </c>
      <c r="AD2347" s="54">
        <v>2.2139621704470951</v>
      </c>
      <c r="AE2347" s="54">
        <v>2.1944715699772992</v>
      </c>
      <c r="AF2347" s="54">
        <v>4.0849999999999982</v>
      </c>
      <c r="AG2347" s="54">
        <v>5.793883017699937E-2</v>
      </c>
      <c r="AH2347" s="54">
        <v>4.1429388301769974</v>
      </c>
      <c r="AI2347" s="54">
        <v>4.1064664971861058</v>
      </c>
      <c r="AJ2347" s="54">
        <v>34.353000000000009</v>
      </c>
      <c r="AK2347" s="54">
        <v>0.48723932266106756</v>
      </c>
      <c r="AL2347" s="54">
        <v>34.840239322661077</v>
      </c>
      <c r="AM2347" s="54">
        <v>34.533523519665707</v>
      </c>
      <c r="AN2347" s="54">
        <v>2.7089999999999979</v>
      </c>
      <c r="AO2347" s="54">
        <v>3.8422592643694305E-2</v>
      </c>
      <c r="AP2347" s="54">
        <v>2.7474225926436922</v>
      </c>
      <c r="AQ2347" s="54">
        <v>2.7232356770813113</v>
      </c>
      <c r="AR2347" s="54">
        <v>43.330000000000005</v>
      </c>
      <c r="AS2347" s="54">
        <v>0.61456291592885781</v>
      </c>
      <c r="AT2347" s="54">
        <v>43.944562915928863</v>
      </c>
      <c r="AU2347" s="54">
        <v>43.557697263910427</v>
      </c>
    </row>
    <row r="2348" spans="1:47" x14ac:dyDescent="0.25">
      <c r="A2348" s="51">
        <v>44659</v>
      </c>
      <c r="B2348" s="52">
        <v>17</v>
      </c>
      <c r="C2348" s="52" t="s">
        <v>17</v>
      </c>
      <c r="D2348" s="53">
        <v>63.974206000000002</v>
      </c>
      <c r="E2348">
        <v>9.3807230000000005E-3</v>
      </c>
      <c r="G2348" s="54">
        <v>0.93799999999999994</v>
      </c>
      <c r="H2348" s="54">
        <v>1.3196278494086881E-2</v>
      </c>
      <c r="I2348" s="54">
        <v>0.95119627849408683</v>
      </c>
      <c r="J2348" s="54">
        <v>0.9422733696869029</v>
      </c>
      <c r="K2348" s="54">
        <v>12.293999999999999</v>
      </c>
      <c r="L2348" s="54">
        <v>0.17295847314104915</v>
      </c>
      <c r="M2348" s="54">
        <v>12.466958473141048</v>
      </c>
      <c r="N2348" s="54">
        <v>12.350009389052008</v>
      </c>
      <c r="O2348" s="54">
        <v>47.031000000000006</v>
      </c>
      <c r="P2348" s="54">
        <v>0.66165690176481895</v>
      </c>
      <c r="Q2348" s="54">
        <v>47.692656901764828</v>
      </c>
      <c r="R2348" s="54">
        <v>47.245265298235331</v>
      </c>
      <c r="S2348" s="54">
        <v>4.9520000000000008</v>
      </c>
      <c r="T2348" s="54">
        <v>6.9667346591384058E-2</v>
      </c>
      <c r="U2348" s="54">
        <v>5.0216673465913848</v>
      </c>
      <c r="V2348" s="54">
        <v>4.9745604762148661</v>
      </c>
      <c r="W2348" s="54">
        <v>65.215000000000003</v>
      </c>
      <c r="X2348" s="54">
        <v>0.91747899999133908</v>
      </c>
      <c r="Y2348" s="54">
        <v>66.132478999991349</v>
      </c>
      <c r="Z2348" s="54">
        <v>65.512108533189107</v>
      </c>
      <c r="AA2348" s="54"/>
      <c r="AB2348" s="54">
        <v>2.1829999999999985</v>
      </c>
      <c r="AC2348" s="54">
        <v>3.0711594832187251E-2</v>
      </c>
      <c r="AD2348" s="54">
        <v>2.2137115948321857</v>
      </c>
      <c r="AE2348" s="54">
        <v>2.1929453795591765</v>
      </c>
      <c r="AF2348" s="54">
        <v>3.8989999999999991</v>
      </c>
      <c r="AG2348" s="54">
        <v>5.4853187471689491E-2</v>
      </c>
      <c r="AH2348" s="54">
        <v>3.9538531874716885</v>
      </c>
      <c r="AI2348" s="54">
        <v>3.9167631859373495</v>
      </c>
      <c r="AJ2348" s="54">
        <v>32.335999999999991</v>
      </c>
      <c r="AK2348" s="54">
        <v>0.45491989486651735</v>
      </c>
      <c r="AL2348" s="54">
        <v>32.790919894866512</v>
      </c>
      <c r="AM2348" s="54">
        <v>32.48331735841758</v>
      </c>
      <c r="AN2348" s="54">
        <v>2.5619999999999981</v>
      </c>
      <c r="AO2348" s="54">
        <v>3.6043566633102951E-2</v>
      </c>
      <c r="AP2348" s="54">
        <v>2.598043566633101</v>
      </c>
      <c r="AQ2348" s="54">
        <v>2.5736720395925836</v>
      </c>
      <c r="AR2348" s="54">
        <v>40.97999999999999</v>
      </c>
      <c r="AS2348" s="54">
        <v>0.57652824380349699</v>
      </c>
      <c r="AT2348" s="54">
        <v>41.556528243803491</v>
      </c>
      <c r="AU2348" s="54">
        <v>41.166697963506692</v>
      </c>
    </row>
    <row r="2349" spans="1:47" x14ac:dyDescent="0.25">
      <c r="A2349" s="51">
        <v>44659</v>
      </c>
      <c r="B2349" s="52">
        <v>18</v>
      </c>
      <c r="C2349" s="52" t="s">
        <v>17</v>
      </c>
      <c r="D2349" s="53">
        <v>44.016795999999999</v>
      </c>
      <c r="E2349">
        <v>9.1572670000000002E-3</v>
      </c>
      <c r="G2349" s="54">
        <v>0.93799999999999994</v>
      </c>
      <c r="H2349" s="54">
        <v>4.0410391896575672E-3</v>
      </c>
      <c r="I2349" s="54">
        <v>0.94204103918965754</v>
      </c>
      <c r="J2349" s="54">
        <v>0.93341451786884044</v>
      </c>
      <c r="K2349" s="54">
        <v>11.760999999999999</v>
      </c>
      <c r="L2349" s="54">
        <v>5.0668083059235237E-2</v>
      </c>
      <c r="M2349" s="54">
        <v>11.811668083059235</v>
      </c>
      <c r="N2349" s="54">
        <v>11.703505484707284</v>
      </c>
      <c r="O2349" s="54">
        <v>43.691999999999986</v>
      </c>
      <c r="P2349" s="54">
        <v>0.18823143312848442</v>
      </c>
      <c r="Q2349" s="54">
        <v>43.880231433128472</v>
      </c>
      <c r="R2349" s="54">
        <v>43.478408437873526</v>
      </c>
      <c r="S2349" s="54">
        <v>4.6170000000000009</v>
      </c>
      <c r="T2349" s="54">
        <v>1.9890701427131122E-2</v>
      </c>
      <c r="U2349" s="54">
        <v>4.6368907014271317</v>
      </c>
      <c r="V2349" s="54">
        <v>4.5944294552243461</v>
      </c>
      <c r="W2349" s="54">
        <v>61.007999999999981</v>
      </c>
      <c r="X2349" s="54">
        <v>0.26283125680450836</v>
      </c>
      <c r="Y2349" s="54">
        <v>61.270831256804499</v>
      </c>
      <c r="Z2349" s="54">
        <v>60.709757895673995</v>
      </c>
      <c r="AA2349" s="54"/>
      <c r="AB2349" s="54">
        <v>2.1829999999999985</v>
      </c>
      <c r="AC2349" s="54">
        <v>9.4046786258235229E-3</v>
      </c>
      <c r="AD2349" s="54">
        <v>2.192404678625822</v>
      </c>
      <c r="AE2349" s="54">
        <v>2.172328243611596</v>
      </c>
      <c r="AF2349" s="54">
        <v>3.6499999999999968</v>
      </c>
      <c r="AG2349" s="54">
        <v>1.5724726057835939E-2</v>
      </c>
      <c r="AH2349" s="54">
        <v>3.6657247260578329</v>
      </c>
      <c r="AI2349" s="54">
        <v>3.6321567059928195</v>
      </c>
      <c r="AJ2349" s="54">
        <v>30.38099999999999</v>
      </c>
      <c r="AK2349" s="54">
        <v>0.1308857266748257</v>
      </c>
      <c r="AL2349" s="54">
        <v>30.511885726674816</v>
      </c>
      <c r="AM2349" s="54">
        <v>30.232480242402165</v>
      </c>
      <c r="AN2349" s="54">
        <v>2.4939999999999989</v>
      </c>
      <c r="AO2349" s="54">
        <v>1.0744511448833656E-2</v>
      </c>
      <c r="AP2349" s="54">
        <v>2.5047445114488327</v>
      </c>
      <c r="AQ2349" s="54">
        <v>2.4818078971907114</v>
      </c>
      <c r="AR2349" s="54">
        <v>38.707999999999984</v>
      </c>
      <c r="AS2349" s="54">
        <v>0.16675964280731881</v>
      </c>
      <c r="AT2349" s="54">
        <v>38.874759642807305</v>
      </c>
      <c r="AU2349" s="54">
        <v>38.518773089197289</v>
      </c>
    </row>
    <row r="2350" spans="1:47" x14ac:dyDescent="0.25">
      <c r="A2350" s="51">
        <v>44659</v>
      </c>
      <c r="B2350" s="52">
        <v>19</v>
      </c>
      <c r="C2350" s="52" t="s">
        <v>17</v>
      </c>
      <c r="D2350" s="53">
        <v>59.617617000000003</v>
      </c>
      <c r="E2350">
        <v>9.5902369999999997E-3</v>
      </c>
      <c r="G2350" s="54">
        <v>0.93799999999999994</v>
      </c>
      <c r="H2350" s="54">
        <v>7.7419297096704282E-3</v>
      </c>
      <c r="I2350" s="54">
        <v>0.94574192970967041</v>
      </c>
      <c r="J2350" s="54">
        <v>0.93667204046291741</v>
      </c>
      <c r="K2350" s="54">
        <v>11.168999999999999</v>
      </c>
      <c r="L2350" s="54">
        <v>9.2185088408645005E-2</v>
      </c>
      <c r="M2350" s="54">
        <v>11.261185088408643</v>
      </c>
      <c r="N2350" s="54">
        <v>11.153187654509939</v>
      </c>
      <c r="O2350" s="54">
        <v>41.280999999999992</v>
      </c>
      <c r="P2350" s="54">
        <v>0.34071919013316088</v>
      </c>
      <c r="Q2350" s="54">
        <v>41.621719190133156</v>
      </c>
      <c r="R2350" s="54">
        <v>41.222557038752335</v>
      </c>
      <c r="S2350" s="54">
        <v>4.5350000000000001</v>
      </c>
      <c r="T2350" s="54">
        <v>3.7430331805282935E-2</v>
      </c>
      <c r="U2350" s="54">
        <v>4.5724303318052835</v>
      </c>
      <c r="V2350" s="54">
        <v>4.5285796412572825</v>
      </c>
      <c r="W2350" s="54">
        <v>57.922999999999988</v>
      </c>
      <c r="X2350" s="54">
        <v>0.47807654005675926</v>
      </c>
      <c r="Y2350" s="54">
        <v>58.401076540056756</v>
      </c>
      <c r="Z2350" s="54">
        <v>57.840996374982474</v>
      </c>
      <c r="AA2350" s="54"/>
      <c r="AB2350" s="54">
        <v>2.1829999999999985</v>
      </c>
      <c r="AC2350" s="54">
        <v>1.8017731936258566E-2</v>
      </c>
      <c r="AD2350" s="54">
        <v>2.2010177319362572</v>
      </c>
      <c r="AE2350" s="54">
        <v>2.1799094502457863</v>
      </c>
      <c r="AF2350" s="54">
        <v>3.4929999999999977</v>
      </c>
      <c r="AG2350" s="54">
        <v>2.8830021829295085E-2</v>
      </c>
      <c r="AH2350" s="54">
        <v>3.5218300218292926</v>
      </c>
      <c r="AI2350" s="54">
        <v>3.4880548372462346</v>
      </c>
      <c r="AJ2350" s="54">
        <v>29.029000000000003</v>
      </c>
      <c r="AK2350" s="54">
        <v>0.23959539183584533</v>
      </c>
      <c r="AL2350" s="54">
        <v>29.268595391835849</v>
      </c>
      <c r="AM2350" s="54">
        <v>28.987902625371035</v>
      </c>
      <c r="AN2350" s="54">
        <v>2.3329999999999984</v>
      </c>
      <c r="AO2350" s="54">
        <v>1.9255780397293282E-2</v>
      </c>
      <c r="AP2350" s="54">
        <v>2.3522557803972917</v>
      </c>
      <c r="AQ2350" s="54">
        <v>2.3296970899786618</v>
      </c>
      <c r="AR2350" s="54">
        <v>37.037999999999997</v>
      </c>
      <c r="AS2350" s="54">
        <v>0.30569892599869231</v>
      </c>
      <c r="AT2350" s="54">
        <v>37.343698925998687</v>
      </c>
      <c r="AU2350" s="54">
        <v>36.985564002841713</v>
      </c>
    </row>
    <row r="2351" spans="1:47" x14ac:dyDescent="0.25">
      <c r="A2351" s="51">
        <v>44659</v>
      </c>
      <c r="B2351" s="52">
        <v>20</v>
      </c>
      <c r="C2351" s="52" t="s">
        <v>17</v>
      </c>
      <c r="D2351" s="53">
        <v>75.283563000000001</v>
      </c>
      <c r="E2351">
        <v>9.9626149999999993E-3</v>
      </c>
      <c r="G2351" s="54">
        <v>0.93799999999999994</v>
      </c>
      <c r="H2351" s="54">
        <v>2.9362069585866326E-3</v>
      </c>
      <c r="I2351" s="54">
        <v>0.9409362069585866</v>
      </c>
      <c r="J2351" s="54">
        <v>0.93156202178909797</v>
      </c>
      <c r="K2351" s="54">
        <v>11.213999999999999</v>
      </c>
      <c r="L2351" s="54">
        <v>3.5103011549670042E-2</v>
      </c>
      <c r="M2351" s="54">
        <v>11.24910301154967</v>
      </c>
      <c r="N2351" s="54">
        <v>11.137032529150261</v>
      </c>
      <c r="O2351" s="54">
        <v>41.304999999999993</v>
      </c>
      <c r="P2351" s="54">
        <v>0.12929640556974503</v>
      </c>
      <c r="Q2351" s="54">
        <v>41.434296405569739</v>
      </c>
      <c r="R2351" s="54">
        <v>41.021502462685163</v>
      </c>
      <c r="S2351" s="54">
        <v>4.4539999999999997</v>
      </c>
      <c r="T2351" s="54">
        <v>1.394228762638045E-2</v>
      </c>
      <c r="U2351" s="54">
        <v>4.4679422876263803</v>
      </c>
      <c r="V2351" s="54">
        <v>4.4234298987725396</v>
      </c>
      <c r="W2351" s="54">
        <v>57.910999999999994</v>
      </c>
      <c r="X2351" s="54">
        <v>0.18127791170438215</v>
      </c>
      <c r="Y2351" s="54">
        <v>58.092277911704372</v>
      </c>
      <c r="Z2351" s="54">
        <v>57.513526912397062</v>
      </c>
      <c r="AA2351" s="54"/>
      <c r="AB2351" s="54">
        <v>2.1829999999999985</v>
      </c>
      <c r="AC2351" s="54">
        <v>6.8334112906125967E-3</v>
      </c>
      <c r="AD2351" s="54">
        <v>2.189833411290611</v>
      </c>
      <c r="AE2351" s="54">
        <v>2.1680169440997861</v>
      </c>
      <c r="AF2351" s="54">
        <v>3.5879999999999983</v>
      </c>
      <c r="AG2351" s="54">
        <v>1.1231461159284471E-2</v>
      </c>
      <c r="AH2351" s="54">
        <v>3.5992314611592828</v>
      </c>
      <c r="AI2351" s="54">
        <v>3.5633737038158655</v>
      </c>
      <c r="AJ2351" s="54">
        <v>29.009</v>
      </c>
      <c r="AK2351" s="54">
        <v>9.0806426078507071E-2</v>
      </c>
      <c r="AL2351" s="54">
        <v>29.099806426078509</v>
      </c>
      <c r="AM2351" s="54">
        <v>28.809896258080965</v>
      </c>
      <c r="AN2351" s="54">
        <v>2.4149999999999987</v>
      </c>
      <c r="AO2351" s="54">
        <v>7.5596373187491626E-3</v>
      </c>
      <c r="AP2351" s="54">
        <v>2.4225596373187477</v>
      </c>
      <c r="AQ2351" s="54">
        <v>2.3984246083376015</v>
      </c>
      <c r="AR2351" s="54">
        <v>37.195</v>
      </c>
      <c r="AS2351" s="54">
        <v>0.11643093584715329</v>
      </c>
      <c r="AT2351" s="54">
        <v>37.311430935847149</v>
      </c>
      <c r="AU2351" s="54">
        <v>36.939711514334213</v>
      </c>
    </row>
    <row r="2352" spans="1:47" x14ac:dyDescent="0.25">
      <c r="A2352" s="51">
        <v>44659</v>
      </c>
      <c r="B2352" s="52">
        <v>21</v>
      </c>
      <c r="C2352" s="52" t="s">
        <v>17</v>
      </c>
      <c r="D2352" s="53">
        <v>91.967292</v>
      </c>
      <c r="E2352">
        <v>9.6033330000000004E-3</v>
      </c>
      <c r="G2352" s="54">
        <v>0.93799999999999994</v>
      </c>
      <c r="H2352" s="54">
        <v>6.8252444325477245E-3</v>
      </c>
      <c r="I2352" s="54">
        <v>0.94482524443254767</v>
      </c>
      <c r="J2352" s="54">
        <v>0.93575177298345547</v>
      </c>
      <c r="K2352" s="54">
        <v>11.806000000000001</v>
      </c>
      <c r="L2352" s="54">
        <v>8.5904942186203023E-2</v>
      </c>
      <c r="M2352" s="54">
        <v>11.891904942186203</v>
      </c>
      <c r="N2352" s="54">
        <v>11.777703019022043</v>
      </c>
      <c r="O2352" s="54">
        <v>41.373000000000005</v>
      </c>
      <c r="P2352" s="54">
        <v>0.30104566941129751</v>
      </c>
      <c r="Q2352" s="54">
        <v>41.674045669411299</v>
      </c>
      <c r="R2352" s="54">
        <v>41.273835931390735</v>
      </c>
      <c r="S2352" s="54">
        <v>4.4630000000000001</v>
      </c>
      <c r="T2352" s="54">
        <v>3.2474483904542106E-2</v>
      </c>
      <c r="U2352" s="54">
        <v>4.495474483904542</v>
      </c>
      <c r="V2352" s="54">
        <v>4.4523029454426029</v>
      </c>
      <c r="W2352" s="54">
        <v>58.580000000000005</v>
      </c>
      <c r="X2352" s="54">
        <v>0.42625033993459038</v>
      </c>
      <c r="Y2352" s="54">
        <v>59.006250339934596</v>
      </c>
      <c r="Z2352" s="54">
        <v>58.439593668838839</v>
      </c>
      <c r="AA2352" s="54"/>
      <c r="AB2352" s="54">
        <v>2.1829999999999985</v>
      </c>
      <c r="AC2352" s="54">
        <v>1.5884337522656368E-2</v>
      </c>
      <c r="AD2352" s="54">
        <v>2.1988843375226548</v>
      </c>
      <c r="AE2352" s="54">
        <v>2.1777677190009403</v>
      </c>
      <c r="AF2352" s="54">
        <v>4.1349999999999989</v>
      </c>
      <c r="AG2352" s="54">
        <v>3.0087831267148014E-2</v>
      </c>
      <c r="AH2352" s="54">
        <v>4.1650878312671473</v>
      </c>
      <c r="AI2352" s="54">
        <v>4.1250891058492405</v>
      </c>
      <c r="AJ2352" s="54">
        <v>30.544000000000011</v>
      </c>
      <c r="AK2352" s="54">
        <v>0.22224975047733239</v>
      </c>
      <c r="AL2352" s="54">
        <v>30.766249750477343</v>
      </c>
      <c r="AM2352" s="54">
        <v>30.470791208962339</v>
      </c>
      <c r="AN2352" s="54">
        <v>2.508999999999999</v>
      </c>
      <c r="AO2352" s="54">
        <v>1.8256437400066348E-2</v>
      </c>
      <c r="AP2352" s="54">
        <v>2.5272564374000654</v>
      </c>
      <c r="AQ2352" s="54">
        <v>2.5029863522553186</v>
      </c>
      <c r="AR2352" s="54">
        <v>39.371000000000009</v>
      </c>
      <c r="AS2352" s="54">
        <v>0.28647835666720312</v>
      </c>
      <c r="AT2352" s="54">
        <v>39.657478356667205</v>
      </c>
      <c r="AU2352" s="54">
        <v>39.27663438606784</v>
      </c>
    </row>
    <row r="2353" spans="1:47" x14ac:dyDescent="0.25">
      <c r="A2353" s="51">
        <v>44659</v>
      </c>
      <c r="B2353" s="52">
        <v>22</v>
      </c>
      <c r="C2353" s="52" t="s">
        <v>17</v>
      </c>
      <c r="D2353" s="53">
        <v>87.655225000000002</v>
      </c>
      <c r="E2353">
        <v>9.7646150000000008E-3</v>
      </c>
      <c r="G2353" s="54">
        <v>0.93799999999999994</v>
      </c>
      <c r="H2353" s="54">
        <v>1.2180221968892881E-2</v>
      </c>
      <c r="I2353" s="54">
        <v>0.95018022196889285</v>
      </c>
      <c r="J2353" s="54">
        <v>0.94090207792075209</v>
      </c>
      <c r="K2353" s="54">
        <v>11.536999999999997</v>
      </c>
      <c r="L2353" s="54">
        <v>0.14981153609287542</v>
      </c>
      <c r="M2353" s="54">
        <v>11.686811536092872</v>
      </c>
      <c r="N2353" s="54">
        <v>11.572694320865367</v>
      </c>
      <c r="O2353" s="54">
        <v>39.381999999999991</v>
      </c>
      <c r="P2353" s="54">
        <v>0.51138752833575629</v>
      </c>
      <c r="Q2353" s="54">
        <v>39.893387528335744</v>
      </c>
      <c r="R2353" s="54">
        <v>39.503843958075741</v>
      </c>
      <c r="S2353" s="54">
        <v>4.3710000000000004</v>
      </c>
      <c r="T2353" s="54">
        <v>5.6758795550139442E-2</v>
      </c>
      <c r="U2353" s="54">
        <v>4.4277587955501403</v>
      </c>
      <c r="V2353" s="54">
        <v>4.3845234355987293</v>
      </c>
      <c r="W2353" s="54">
        <v>56.227999999999987</v>
      </c>
      <c r="X2353" s="54">
        <v>0.73013808194766394</v>
      </c>
      <c r="Y2353" s="54">
        <v>56.958138081947645</v>
      </c>
      <c r="Z2353" s="54">
        <v>56.401963792460592</v>
      </c>
      <c r="AA2353" s="54"/>
      <c r="AB2353" s="54">
        <v>2.1829999999999985</v>
      </c>
      <c r="AC2353" s="54">
        <v>2.8346934496901004E-2</v>
      </c>
      <c r="AD2353" s="54">
        <v>2.2113469344968997</v>
      </c>
      <c r="AE2353" s="54">
        <v>2.1897539830501072</v>
      </c>
      <c r="AF2353" s="54">
        <v>4.0489999999999977</v>
      </c>
      <c r="AG2353" s="54">
        <v>5.2577525322011993E-2</v>
      </c>
      <c r="AH2353" s="54">
        <v>4.1015775253220097</v>
      </c>
      <c r="AI2353" s="54">
        <v>4.061527199894587</v>
      </c>
      <c r="AJ2353" s="54">
        <v>29.356000000000023</v>
      </c>
      <c r="AK2353" s="54">
        <v>0.38119679756803809</v>
      </c>
      <c r="AL2353" s="54">
        <v>29.73719679756806</v>
      </c>
      <c r="AM2353" s="54">
        <v>29.446824519660574</v>
      </c>
      <c r="AN2353" s="54">
        <v>2.4279999999999995</v>
      </c>
      <c r="AO2353" s="54">
        <v>3.1528335757432739E-2</v>
      </c>
      <c r="AP2353" s="54">
        <v>2.4595283357574322</v>
      </c>
      <c r="AQ2353" s="54">
        <v>2.4355119884771703</v>
      </c>
      <c r="AR2353" s="54">
        <v>38.01600000000002</v>
      </c>
      <c r="AS2353" s="54">
        <v>0.49364959314438384</v>
      </c>
      <c r="AT2353" s="54">
        <v>38.509649593144403</v>
      </c>
      <c r="AU2353" s="54">
        <v>38.133617691082435</v>
      </c>
    </row>
    <row r="2354" spans="1:47" x14ac:dyDescent="0.25">
      <c r="A2354" s="51">
        <v>44659</v>
      </c>
      <c r="B2354" s="52">
        <v>23</v>
      </c>
      <c r="C2354" s="52" t="s">
        <v>17</v>
      </c>
      <c r="D2354" s="53">
        <v>77.717061000000001</v>
      </c>
      <c r="E2354">
        <v>1.0275916E-2</v>
      </c>
      <c r="G2354" s="54">
        <v>0.93799999999999994</v>
      </c>
      <c r="H2354" s="54">
        <v>1.6187997874119623E-2</v>
      </c>
      <c r="I2354" s="54">
        <v>0.95418799787411956</v>
      </c>
      <c r="J2354" s="54">
        <v>0.94438284215975699</v>
      </c>
      <c r="K2354" s="54">
        <v>11.058999999999999</v>
      </c>
      <c r="L2354" s="54">
        <v>0.19085614977600099</v>
      </c>
      <c r="M2354" s="54">
        <v>11.249856149776001</v>
      </c>
      <c r="N2354" s="54">
        <v>11.134253572968818</v>
      </c>
      <c r="O2354" s="54">
        <v>37.370000000000005</v>
      </c>
      <c r="P2354" s="54">
        <v>0.6449312159444035</v>
      </c>
      <c r="Q2354" s="54">
        <v>38.014931215944408</v>
      </c>
      <c r="R2354" s="54">
        <v>37.624292976023582</v>
      </c>
      <c r="S2354" s="54">
        <v>4.258</v>
      </c>
      <c r="T2354" s="54">
        <v>7.3484536191899111E-2</v>
      </c>
      <c r="U2354" s="54">
        <v>4.3314845361918994</v>
      </c>
      <c r="V2354" s="54">
        <v>4.2869745649426925</v>
      </c>
      <c r="W2354" s="54">
        <v>53.625000000000007</v>
      </c>
      <c r="X2354" s="54">
        <v>0.92545989978642318</v>
      </c>
      <c r="Y2354" s="54">
        <v>54.550459899786432</v>
      </c>
      <c r="Z2354" s="54">
        <v>53.989903956094849</v>
      </c>
      <c r="AA2354" s="54"/>
      <c r="AB2354" s="54">
        <v>2.1829999999999985</v>
      </c>
      <c r="AC2354" s="54">
        <v>3.7674199743286903E-2</v>
      </c>
      <c r="AD2354" s="54">
        <v>2.2206741997432853</v>
      </c>
      <c r="AE2354" s="54">
        <v>2.1978547382033562</v>
      </c>
      <c r="AF2354" s="54">
        <v>3.8379999999999983</v>
      </c>
      <c r="AG2354" s="54">
        <v>6.6236178934830595E-2</v>
      </c>
      <c r="AH2354" s="54">
        <v>3.9042361789348288</v>
      </c>
      <c r="AI2354" s="54">
        <v>3.8641165759159337</v>
      </c>
      <c r="AJ2354" s="54">
        <v>28.10900000000002</v>
      </c>
      <c r="AK2354" s="54">
        <v>0.48510493842604352</v>
      </c>
      <c r="AL2354" s="54">
        <v>28.594104938426064</v>
      </c>
      <c r="AM2354" s="54">
        <v>28.300274317983611</v>
      </c>
      <c r="AN2354" s="54">
        <v>2.3029999999999982</v>
      </c>
      <c r="AO2354" s="54">
        <v>3.9745158959592186E-2</v>
      </c>
      <c r="AP2354" s="54">
        <v>2.3427451589595902</v>
      </c>
      <c r="AQ2354" s="54">
        <v>2.3186713064967148</v>
      </c>
      <c r="AR2354" s="54">
        <v>36.433000000000014</v>
      </c>
      <c r="AS2354" s="54">
        <v>0.62876047606375318</v>
      </c>
      <c r="AT2354" s="54">
        <v>37.061760476063768</v>
      </c>
      <c r="AU2354" s="54">
        <v>36.680916938599616</v>
      </c>
    </row>
    <row r="2355" spans="1:47" x14ac:dyDescent="0.25">
      <c r="A2355" s="51">
        <v>44659</v>
      </c>
      <c r="B2355" s="52">
        <v>24</v>
      </c>
      <c r="C2355" s="52" t="s">
        <v>16</v>
      </c>
      <c r="D2355" s="53">
        <v>55.495176999999998</v>
      </c>
      <c r="E2355">
        <v>1.1239683E-2</v>
      </c>
      <c r="G2355" s="54">
        <v>0.93799999999999994</v>
      </c>
      <c r="H2355" s="54">
        <v>1.9258747415819687E-2</v>
      </c>
      <c r="I2355" s="54">
        <v>0.95725874741581962</v>
      </c>
      <c r="J2355" s="54">
        <v>0.94649946254588879</v>
      </c>
      <c r="K2355" s="54">
        <v>10.634</v>
      </c>
      <c r="L2355" s="54">
        <v>0.21833424309149954</v>
      </c>
      <c r="M2355" s="54">
        <v>10.8523342430915</v>
      </c>
      <c r="N2355" s="54">
        <v>10.730357446389107</v>
      </c>
      <c r="O2355" s="54">
        <v>35.818000000000005</v>
      </c>
      <c r="P2355" s="54">
        <v>0.73540491997849644</v>
      </c>
      <c r="Q2355" s="54">
        <v>36.553404919978504</v>
      </c>
      <c r="R2355" s="54">
        <v>36.142556236107303</v>
      </c>
      <c r="S2355" s="54">
        <v>4.1050000000000004</v>
      </c>
      <c r="T2355" s="54">
        <v>8.4282684586289791E-2</v>
      </c>
      <c r="U2355" s="54">
        <v>4.1892826845862903</v>
      </c>
      <c r="V2355" s="54">
        <v>4.1421964752141518</v>
      </c>
      <c r="W2355" s="54">
        <v>51.495000000000005</v>
      </c>
      <c r="X2355" s="54">
        <v>1.0572805950721054</v>
      </c>
      <c r="Y2355" s="54">
        <v>52.552280595072112</v>
      </c>
      <c r="Z2355" s="54">
        <v>51.961609620256446</v>
      </c>
      <c r="AA2355" s="54"/>
      <c r="AB2355" s="54">
        <v>2.1829999999999985</v>
      </c>
      <c r="AC2355" s="54">
        <v>4.4820730926156023E-2</v>
      </c>
      <c r="AD2355" s="54">
        <v>2.2278207309261546</v>
      </c>
      <c r="AE2355" s="54">
        <v>2.2027807321297161</v>
      </c>
      <c r="AF2355" s="54">
        <v>3.6819999999999977</v>
      </c>
      <c r="AG2355" s="54">
        <v>7.5597769706874249E-2</v>
      </c>
      <c r="AH2355" s="54">
        <v>3.7575977697068721</v>
      </c>
      <c r="AI2355" s="54">
        <v>3.7153635619338599</v>
      </c>
      <c r="AJ2355" s="54">
        <v>27.188000000000009</v>
      </c>
      <c r="AK2355" s="54">
        <v>0.5582162310674903</v>
      </c>
      <c r="AL2355" s="54">
        <v>27.7462162310675</v>
      </c>
      <c r="AM2355" s="54">
        <v>27.434357556180846</v>
      </c>
      <c r="AN2355" s="54">
        <v>2.2569999999999988</v>
      </c>
      <c r="AO2355" s="54">
        <v>4.6340077737212167E-2</v>
      </c>
      <c r="AP2355" s="54">
        <v>2.3033400777372108</v>
      </c>
      <c r="AQ2355" s="54">
        <v>2.2774512654222492</v>
      </c>
      <c r="AR2355" s="54">
        <v>35.31</v>
      </c>
      <c r="AS2355" s="54">
        <v>0.72497480943773274</v>
      </c>
      <c r="AT2355" s="54">
        <v>36.034974809437735</v>
      </c>
      <c r="AU2355" s="54">
        <v>35.629953115666673</v>
      </c>
    </row>
    <row r="2356" spans="1:47" x14ac:dyDescent="0.25">
      <c r="A2356" s="51">
        <v>44660</v>
      </c>
      <c r="B2356" s="52">
        <v>1</v>
      </c>
      <c r="C2356" s="52" t="s">
        <v>16</v>
      </c>
      <c r="D2356" s="53">
        <v>57.142315000000004</v>
      </c>
      <c r="E2356">
        <v>1.1705498999999999E-2</v>
      </c>
      <c r="G2356" s="54">
        <v>0.93799999999999994</v>
      </c>
      <c r="H2356" s="54">
        <v>1.8150113538930764E-2</v>
      </c>
      <c r="I2356" s="54">
        <v>0.95615011353893076</v>
      </c>
      <c r="J2356" s="54">
        <v>0.94495789934105101</v>
      </c>
      <c r="K2356" s="54">
        <v>10.381</v>
      </c>
      <c r="L2356" s="54">
        <v>0.20087028640473378</v>
      </c>
      <c r="M2356" s="54">
        <v>10.581870286404733</v>
      </c>
      <c r="N2356" s="54">
        <v>10.458004214349094</v>
      </c>
      <c r="O2356" s="54">
        <v>34.729999999999997</v>
      </c>
      <c r="P2356" s="54">
        <v>0.67201859616957926</v>
      </c>
      <c r="Q2356" s="54">
        <v>35.402018596169576</v>
      </c>
      <c r="R2356" s="54">
        <v>34.987620302894136</v>
      </c>
      <c r="S2356" s="54">
        <v>3.8699999999999997</v>
      </c>
      <c r="T2356" s="54">
        <v>7.4883730699000048E-2</v>
      </c>
      <c r="U2356" s="54">
        <v>3.9448837306989999</v>
      </c>
      <c r="V2356" s="54">
        <v>3.8987068981341868</v>
      </c>
      <c r="W2356" s="54">
        <v>49.918999999999997</v>
      </c>
      <c r="X2356" s="54">
        <v>0.96592272681224378</v>
      </c>
      <c r="Y2356" s="54">
        <v>50.884922726812235</v>
      </c>
      <c r="Z2356" s="54">
        <v>50.289289314718467</v>
      </c>
      <c r="AA2356" s="54"/>
      <c r="AB2356" s="54">
        <v>2.1829999999999985</v>
      </c>
      <c r="AC2356" s="54">
        <v>4.2240616050624555E-2</v>
      </c>
      <c r="AD2356" s="54">
        <v>2.2252406160506228</v>
      </c>
      <c r="AE2356" s="54">
        <v>2.1991930642446831</v>
      </c>
      <c r="AF2356" s="54">
        <v>3.6669999999999976</v>
      </c>
      <c r="AG2356" s="54">
        <v>7.0955721052514992E-2</v>
      </c>
      <c r="AH2356" s="54">
        <v>3.7379557210525127</v>
      </c>
      <c r="AI2356" s="54">
        <v>3.6942010840976884</v>
      </c>
      <c r="AJ2356" s="54">
        <v>26.583000000000013</v>
      </c>
      <c r="AK2356" s="54">
        <v>0.51437576567739518</v>
      </c>
      <c r="AL2356" s="54">
        <v>27.097375765677409</v>
      </c>
      <c r="AM2356" s="54">
        <v>26.780187460749648</v>
      </c>
      <c r="AN2356" s="54">
        <v>2.2109999999999985</v>
      </c>
      <c r="AO2356" s="54">
        <v>4.2782410484622488E-2</v>
      </c>
      <c r="AP2356" s="54">
        <v>2.2537824104846211</v>
      </c>
      <c r="AQ2356" s="54">
        <v>2.2274007627324761</v>
      </c>
      <c r="AR2356" s="54">
        <v>34.644000000000005</v>
      </c>
      <c r="AS2356" s="54">
        <v>0.67035451326515727</v>
      </c>
      <c r="AT2356" s="54">
        <v>35.314354513265165</v>
      </c>
      <c r="AU2356" s="54">
        <v>34.900982371824497</v>
      </c>
    </row>
    <row r="2357" spans="1:47" x14ac:dyDescent="0.25">
      <c r="A2357" s="51">
        <v>44660</v>
      </c>
      <c r="B2357" s="52">
        <v>2</v>
      </c>
      <c r="C2357" s="52" t="s">
        <v>16</v>
      </c>
      <c r="D2357" s="53">
        <v>65.798581999999996</v>
      </c>
      <c r="E2357">
        <v>1.1660438E-2</v>
      </c>
      <c r="G2357" s="54">
        <v>0.93799999999999994</v>
      </c>
      <c r="H2357" s="54">
        <v>1.6149553432255645E-2</v>
      </c>
      <c r="I2357" s="54">
        <v>0.9541495534322556</v>
      </c>
      <c r="J2357" s="54">
        <v>0.94302375172173103</v>
      </c>
      <c r="K2357" s="54">
        <v>10.208</v>
      </c>
      <c r="L2357" s="54">
        <v>0.17575121688322562</v>
      </c>
      <c r="M2357" s="54">
        <v>10.383751216883226</v>
      </c>
      <c r="N2357" s="54">
        <v>10.262672129611333</v>
      </c>
      <c r="O2357" s="54">
        <v>34.067999999999998</v>
      </c>
      <c r="P2357" s="54">
        <v>0.5865490259382572</v>
      </c>
      <c r="Q2357" s="54">
        <v>34.654549025938252</v>
      </c>
      <c r="R2357" s="54">
        <v>34.250461805603337</v>
      </c>
      <c r="S2357" s="54">
        <v>3.8779999999999992</v>
      </c>
      <c r="T2357" s="54">
        <v>6.6767556727385269E-2</v>
      </c>
      <c r="U2357" s="54">
        <v>3.9447675567273843</v>
      </c>
      <c r="V2357" s="54">
        <v>3.8987698392077528</v>
      </c>
      <c r="W2357" s="54">
        <v>49.091999999999999</v>
      </c>
      <c r="X2357" s="54">
        <v>0.84521735298112377</v>
      </c>
      <c r="Y2357" s="54">
        <v>49.937217352981122</v>
      </c>
      <c r="Z2357" s="54">
        <v>49.354927526144152</v>
      </c>
      <c r="AA2357" s="54"/>
      <c r="AB2357" s="54">
        <v>2.1829999999999985</v>
      </c>
      <c r="AC2357" s="54">
        <v>3.7584728297029905E-2</v>
      </c>
      <c r="AD2357" s="54">
        <v>2.2205847282970286</v>
      </c>
      <c r="AE2357" s="54">
        <v>2.1946917377489741</v>
      </c>
      <c r="AF2357" s="54">
        <v>3.5619999999999981</v>
      </c>
      <c r="AG2357" s="54">
        <v>6.1326982223554982E-2</v>
      </c>
      <c r="AH2357" s="54">
        <v>3.6233269822235532</v>
      </c>
      <c r="AI2357" s="54">
        <v>3.5810774025936083</v>
      </c>
      <c r="AJ2357" s="54">
        <v>26.178000000000015</v>
      </c>
      <c r="AK2357" s="54">
        <v>0.45070683342173617</v>
      </c>
      <c r="AL2357" s="54">
        <v>26.628706833421752</v>
      </c>
      <c r="AM2357" s="54">
        <v>26.318204448370459</v>
      </c>
      <c r="AN2357" s="54">
        <v>2.2069999999999994</v>
      </c>
      <c r="AO2357" s="54">
        <v>3.7997936487194239E-2</v>
      </c>
      <c r="AP2357" s="54">
        <v>2.2449979364871937</v>
      </c>
      <c r="AQ2357" s="54">
        <v>2.2188202772386569</v>
      </c>
      <c r="AR2357" s="54">
        <v>34.13000000000001</v>
      </c>
      <c r="AS2357" s="54">
        <v>0.58761648042951542</v>
      </c>
      <c r="AT2357" s="54">
        <v>34.717616480429527</v>
      </c>
      <c r="AU2357" s="54">
        <v>34.312793865951697</v>
      </c>
    </row>
    <row r="2358" spans="1:47" x14ac:dyDescent="0.25">
      <c r="A2358" s="51">
        <v>44660</v>
      </c>
      <c r="B2358" s="52">
        <v>3</v>
      </c>
      <c r="C2358" s="52" t="s">
        <v>16</v>
      </c>
      <c r="D2358" s="53">
        <v>56.707455000000003</v>
      </c>
      <c r="E2358">
        <v>1.1737187E-2</v>
      </c>
      <c r="G2358" s="54">
        <v>0.93799999999999994</v>
      </c>
      <c r="H2358" s="54">
        <v>1.9239504207839205E-2</v>
      </c>
      <c r="I2358" s="54">
        <v>0.9572395042078391</v>
      </c>
      <c r="J2358" s="54">
        <v>0.94600420514316441</v>
      </c>
      <c r="K2358" s="54">
        <v>10.105</v>
      </c>
      <c r="L2358" s="54">
        <v>0.20726566100236163</v>
      </c>
      <c r="M2358" s="54">
        <v>10.312265661002362</v>
      </c>
      <c r="N2358" s="54">
        <v>10.191228670545499</v>
      </c>
      <c r="O2358" s="54">
        <v>33.518000000000001</v>
      </c>
      <c r="P2358" s="54">
        <v>0.68749435185325636</v>
      </c>
      <c r="Q2358" s="54">
        <v>34.205494351853254</v>
      </c>
      <c r="R2358" s="54">
        <v>33.804018068218106</v>
      </c>
      <c r="S2358" s="54">
        <v>3.8569999999999993</v>
      </c>
      <c r="T2358" s="54">
        <v>7.9111692675517917E-2</v>
      </c>
      <c r="U2358" s="54">
        <v>3.9361116926755173</v>
      </c>
      <c r="V2358" s="54">
        <v>3.8899128136856982</v>
      </c>
      <c r="W2358" s="54">
        <v>48.417999999999999</v>
      </c>
      <c r="X2358" s="54">
        <v>0.99311120973897504</v>
      </c>
      <c r="Y2358" s="54">
        <v>49.411111209738969</v>
      </c>
      <c r="Z2358" s="54">
        <v>48.831163757592464</v>
      </c>
      <c r="AA2358" s="54"/>
      <c r="AB2358" s="54">
        <v>2.1829999999999985</v>
      </c>
      <c r="AC2358" s="54">
        <v>4.4775946360035138E-2</v>
      </c>
      <c r="AD2358" s="54">
        <v>2.2277759463600337</v>
      </c>
      <c r="AE2358" s="54">
        <v>2.2016281234835038</v>
      </c>
      <c r="AF2358" s="54">
        <v>3.5659999999999985</v>
      </c>
      <c r="AG2358" s="54">
        <v>7.3142933907414262E-2</v>
      </c>
      <c r="AH2358" s="54">
        <v>3.6391429339074128</v>
      </c>
      <c r="AI2358" s="54">
        <v>3.5964296327724128</v>
      </c>
      <c r="AJ2358" s="54">
        <v>25.879000000000012</v>
      </c>
      <c r="AK2358" s="54">
        <v>0.53080930639090729</v>
      </c>
      <c r="AL2358" s="54">
        <v>26.409809306390919</v>
      </c>
      <c r="AM2358" s="54">
        <v>26.099832435927468</v>
      </c>
      <c r="AN2358" s="54">
        <v>2.2139999999999995</v>
      </c>
      <c r="AO2358" s="54">
        <v>4.5411793514025578E-2</v>
      </c>
      <c r="AP2358" s="54">
        <v>2.2594117935140252</v>
      </c>
      <c r="AQ2358" s="54">
        <v>2.2328926547835457</v>
      </c>
      <c r="AR2358" s="54">
        <v>33.842000000000006</v>
      </c>
      <c r="AS2358" s="54">
        <v>0.69413998017238232</v>
      </c>
      <c r="AT2358" s="54">
        <v>34.536139980172393</v>
      </c>
      <c r="AU2358" s="54">
        <v>34.13078284696693</v>
      </c>
    </row>
    <row r="2359" spans="1:47" x14ac:dyDescent="0.25">
      <c r="A2359" s="51">
        <v>44660</v>
      </c>
      <c r="B2359" s="52">
        <v>4</v>
      </c>
      <c r="C2359" s="52" t="s">
        <v>16</v>
      </c>
      <c r="D2359" s="53">
        <v>61.745283000000001</v>
      </c>
      <c r="E2359">
        <v>1.1910745E-2</v>
      </c>
      <c r="G2359" s="54">
        <v>0.93799999999999994</v>
      </c>
      <c r="H2359" s="54">
        <v>1.8243065970247066E-2</v>
      </c>
      <c r="I2359" s="54">
        <v>0.956243065970247</v>
      </c>
      <c r="J2359" s="54">
        <v>0.94485349865345725</v>
      </c>
      <c r="K2359" s="54">
        <v>10.087</v>
      </c>
      <c r="L2359" s="54">
        <v>0.19618103032183598</v>
      </c>
      <c r="M2359" s="54">
        <v>10.283181030321837</v>
      </c>
      <c r="N2359" s="54">
        <v>10.160700683280837</v>
      </c>
      <c r="O2359" s="54">
        <v>33.170999999999999</v>
      </c>
      <c r="P2359" s="54">
        <v>0.64513938304804419</v>
      </c>
      <c r="Q2359" s="54">
        <v>33.816139383048046</v>
      </c>
      <c r="R2359" s="54">
        <v>33.413363969972103</v>
      </c>
      <c r="S2359" s="54">
        <v>3.8979999999999997</v>
      </c>
      <c r="T2359" s="54">
        <v>7.5811802933926503E-2</v>
      </c>
      <c r="U2359" s="54">
        <v>3.973811802933926</v>
      </c>
      <c r="V2359" s="54">
        <v>3.9264807438711897</v>
      </c>
      <c r="W2359" s="54">
        <v>48.093999999999994</v>
      </c>
      <c r="X2359" s="54">
        <v>0.93537528227405375</v>
      </c>
      <c r="Y2359" s="54">
        <v>49.029375282274053</v>
      </c>
      <c r="Z2359" s="54">
        <v>48.445398895777586</v>
      </c>
      <c r="AA2359" s="54"/>
      <c r="AB2359" s="54">
        <v>2.1829999999999985</v>
      </c>
      <c r="AC2359" s="54">
        <v>4.2456943510713559E-2</v>
      </c>
      <c r="AD2359" s="54">
        <v>2.2254569435107121</v>
      </c>
      <c r="AE2359" s="54">
        <v>2.1989500933480768</v>
      </c>
      <c r="AF2359" s="54">
        <v>3.5479999999999974</v>
      </c>
      <c r="AG2359" s="54">
        <v>6.9004688765923819E-2</v>
      </c>
      <c r="AH2359" s="54">
        <v>3.6170046887659213</v>
      </c>
      <c r="AI2359" s="54">
        <v>3.5739234682542262</v>
      </c>
      <c r="AJ2359" s="54">
        <v>25.606000000000009</v>
      </c>
      <c r="AK2359" s="54">
        <v>0.49800847253107305</v>
      </c>
      <c r="AL2359" s="54">
        <v>26.104008472531081</v>
      </c>
      <c r="AM2359" s="54">
        <v>25.793090284136923</v>
      </c>
      <c r="AN2359" s="54">
        <v>2.2349999999999985</v>
      </c>
      <c r="AO2359" s="54">
        <v>4.3468286187102523E-2</v>
      </c>
      <c r="AP2359" s="54">
        <v>2.2784682861871008</v>
      </c>
      <c r="AQ2359" s="54">
        <v>2.2513300314397391</v>
      </c>
      <c r="AR2359" s="54">
        <v>33.572000000000003</v>
      </c>
      <c r="AS2359" s="54">
        <v>0.65293839099481299</v>
      </c>
      <c r="AT2359" s="54">
        <v>34.224938390994815</v>
      </c>
      <c r="AU2359" s="54">
        <v>33.817293877178969</v>
      </c>
    </row>
    <row r="2360" spans="1:47" x14ac:dyDescent="0.25">
      <c r="A2360" s="51">
        <v>44660</v>
      </c>
      <c r="B2360" s="52">
        <v>5</v>
      </c>
      <c r="C2360" s="52" t="s">
        <v>16</v>
      </c>
      <c r="D2360" s="53">
        <v>66.158103999999994</v>
      </c>
      <c r="E2360">
        <v>1.2225846E-2</v>
      </c>
      <c r="G2360" s="54">
        <v>0.93799999999999994</v>
      </c>
      <c r="H2360" s="54">
        <v>1.6915413302909334E-2</v>
      </c>
      <c r="I2360" s="54">
        <v>0.9549154133029093</v>
      </c>
      <c r="J2360" s="54">
        <v>0.94324076451684158</v>
      </c>
      <c r="K2360" s="54">
        <v>10.097</v>
      </c>
      <c r="L2360" s="54">
        <v>0.18208414511671167</v>
      </c>
      <c r="M2360" s="54">
        <v>10.279084145116711</v>
      </c>
      <c r="N2360" s="54">
        <v>10.153413645337473</v>
      </c>
      <c r="O2360" s="54">
        <v>33.295999999999999</v>
      </c>
      <c r="P2360" s="54">
        <v>0.60044307178429557</v>
      </c>
      <c r="Q2360" s="54">
        <v>33.896443071784297</v>
      </c>
      <c r="R2360" s="54">
        <v>33.482030378840896</v>
      </c>
      <c r="S2360" s="54">
        <v>4.032</v>
      </c>
      <c r="T2360" s="54">
        <v>7.2711030316983422E-2</v>
      </c>
      <c r="U2360" s="54">
        <v>4.1047110303169836</v>
      </c>
      <c r="V2360" s="54">
        <v>4.054527465385827</v>
      </c>
      <c r="W2360" s="54">
        <v>48.363</v>
      </c>
      <c r="X2360" s="54">
        <v>0.87215366052090004</v>
      </c>
      <c r="Y2360" s="54">
        <v>49.235153660520901</v>
      </c>
      <c r="Z2360" s="54">
        <v>48.633212254081037</v>
      </c>
      <c r="AA2360" s="54"/>
      <c r="AB2360" s="54">
        <v>2.1829999999999985</v>
      </c>
      <c r="AC2360" s="54">
        <v>3.9367107932037369E-2</v>
      </c>
      <c r="AD2360" s="54">
        <v>2.222367107932036</v>
      </c>
      <c r="AE2360" s="54">
        <v>2.1951967899149936</v>
      </c>
      <c r="AF2360" s="54">
        <v>3.6089999999999987</v>
      </c>
      <c r="AG2360" s="54">
        <v>6.508286418997844E-2</v>
      </c>
      <c r="AH2360" s="54">
        <v>3.6740828641899772</v>
      </c>
      <c r="AI2360" s="54">
        <v>3.6291640929011515</v>
      </c>
      <c r="AJ2360" s="54">
        <v>25.732000000000021</v>
      </c>
      <c r="AK2360" s="54">
        <v>0.46403775598130426</v>
      </c>
      <c r="AL2360" s="54">
        <v>26.196037755981326</v>
      </c>
      <c r="AM2360" s="54">
        <v>25.875769032566513</v>
      </c>
      <c r="AN2360" s="54">
        <v>2.3049999999999984</v>
      </c>
      <c r="AO2360" s="54">
        <v>4.1567193670795297E-2</v>
      </c>
      <c r="AP2360" s="54">
        <v>2.3465671936707935</v>
      </c>
      <c r="AQ2360" s="54">
        <v>2.3178784245323221</v>
      </c>
      <c r="AR2360" s="54">
        <v>33.829000000000015</v>
      </c>
      <c r="AS2360" s="54">
        <v>0.61005492177411536</v>
      </c>
      <c r="AT2360" s="54">
        <v>34.43905492177413</v>
      </c>
      <c r="AU2360" s="54">
        <v>34.018008339914978</v>
      </c>
    </row>
    <row r="2361" spans="1:47" x14ac:dyDescent="0.25">
      <c r="A2361" s="51">
        <v>44660</v>
      </c>
      <c r="B2361" s="52">
        <v>6</v>
      </c>
      <c r="C2361" s="52" t="s">
        <v>16</v>
      </c>
      <c r="D2361" s="53">
        <v>56.280738999999997</v>
      </c>
      <c r="E2361">
        <v>1.2219882E-2</v>
      </c>
      <c r="G2361" s="54">
        <v>0.93799999999999994</v>
      </c>
      <c r="H2361" s="54">
        <v>1.3320296988627987E-2</v>
      </c>
      <c r="I2361" s="54">
        <v>0.95132029698862797</v>
      </c>
      <c r="J2361" s="54">
        <v>0.939695275215222</v>
      </c>
      <c r="K2361" s="54">
        <v>10.272000000000002</v>
      </c>
      <c r="L2361" s="54">
        <v>0.14587003269422891</v>
      </c>
      <c r="M2361" s="54">
        <v>10.41787003269423</v>
      </c>
      <c r="N2361" s="54">
        <v>10.29056489020337</v>
      </c>
      <c r="O2361" s="54">
        <v>33.955000000000013</v>
      </c>
      <c r="P2361" s="54">
        <v>0.48218623054249837</v>
      </c>
      <c r="Q2361" s="54">
        <v>34.437186230542508</v>
      </c>
      <c r="R2361" s="54">
        <v>34.016367878393254</v>
      </c>
      <c r="S2361" s="54">
        <v>4.18</v>
      </c>
      <c r="T2361" s="54">
        <v>5.9359105983438153E-2</v>
      </c>
      <c r="U2361" s="54">
        <v>4.2393591059834375</v>
      </c>
      <c r="V2361" s="54">
        <v>4.1875546379526947</v>
      </c>
      <c r="W2361" s="54">
        <v>49.345000000000013</v>
      </c>
      <c r="X2361" s="54">
        <v>0.70073566620879346</v>
      </c>
      <c r="Y2361" s="54">
        <v>50.045735666208806</v>
      </c>
      <c r="Z2361" s="54">
        <v>49.43418268176454</v>
      </c>
      <c r="AA2361" s="54"/>
      <c r="AB2361" s="54">
        <v>2.1829999999999985</v>
      </c>
      <c r="AC2361" s="54">
        <v>3.1000222096135264E-2</v>
      </c>
      <c r="AD2361" s="54">
        <v>2.2140002220961339</v>
      </c>
      <c r="AE2361" s="54">
        <v>2.1869454006341451</v>
      </c>
      <c r="AF2361" s="54">
        <v>3.800999999999997</v>
      </c>
      <c r="AG2361" s="54">
        <v>5.3977024364365613E-2</v>
      </c>
      <c r="AH2361" s="54">
        <v>3.8549770243643628</v>
      </c>
      <c r="AI2361" s="54">
        <v>3.8078696600139192</v>
      </c>
      <c r="AJ2361" s="54">
        <v>26.263999999999999</v>
      </c>
      <c r="AK2361" s="54">
        <v>0.37296831568158367</v>
      </c>
      <c r="AL2361" s="54">
        <v>26.636968315681582</v>
      </c>
      <c r="AM2361" s="54">
        <v>26.311467706026214</v>
      </c>
      <c r="AN2361" s="54">
        <v>2.4289999999999994</v>
      </c>
      <c r="AO2361" s="54">
        <v>3.4493604888462023E-2</v>
      </c>
      <c r="AP2361" s="54">
        <v>2.4634936048884613</v>
      </c>
      <c r="AQ2361" s="54">
        <v>2.4333900037289697</v>
      </c>
      <c r="AR2361" s="54">
        <v>34.677</v>
      </c>
      <c r="AS2361" s="54">
        <v>0.49243916703054658</v>
      </c>
      <c r="AT2361" s="54">
        <v>35.169439167030539</v>
      </c>
      <c r="AU2361" s="54">
        <v>34.739672770403246</v>
      </c>
    </row>
    <row r="2362" spans="1:47" x14ac:dyDescent="0.25">
      <c r="A2362" s="51">
        <v>44660</v>
      </c>
      <c r="B2362" s="52">
        <v>7</v>
      </c>
      <c r="C2362" s="52" t="s">
        <v>16</v>
      </c>
      <c r="D2362" s="53">
        <v>64.847920000000002</v>
      </c>
      <c r="E2362">
        <v>1.1740933E-2</v>
      </c>
      <c r="G2362" s="54">
        <v>0.93799999999999994</v>
      </c>
      <c r="H2362" s="54">
        <v>1.3143567434195714E-2</v>
      </c>
      <c r="I2362" s="54">
        <v>0.9511435674341957</v>
      </c>
      <c r="J2362" s="54">
        <v>0.93997625453556977</v>
      </c>
      <c r="K2362" s="54">
        <v>10.454999999999998</v>
      </c>
      <c r="L2362" s="54">
        <v>0.14649893126281041</v>
      </c>
      <c r="M2362" s="54">
        <v>10.601498931262809</v>
      </c>
      <c r="N2362" s="54">
        <v>10.477027442611281</v>
      </c>
      <c r="O2362" s="54">
        <v>35.134999999999998</v>
      </c>
      <c r="P2362" s="54">
        <v>0.49232328550156329</v>
      </c>
      <c r="Q2362" s="54">
        <v>35.627323285501561</v>
      </c>
      <c r="R2362" s="54">
        <v>35.209025269837149</v>
      </c>
      <c r="S2362" s="54">
        <v>4.3119999999999994</v>
      </c>
      <c r="T2362" s="54">
        <v>6.042117566764596E-2</v>
      </c>
      <c r="U2362" s="54">
        <v>4.372421175667645</v>
      </c>
      <c r="V2362" s="54">
        <v>4.3210848715963497</v>
      </c>
      <c r="W2362" s="54">
        <v>50.839999999999996</v>
      </c>
      <c r="X2362" s="54">
        <v>0.71238695986621536</v>
      </c>
      <c r="Y2362" s="54">
        <v>51.552386959866212</v>
      </c>
      <c r="Z2362" s="54">
        <v>50.947113838580343</v>
      </c>
      <c r="AA2362" s="54"/>
      <c r="AB2362" s="54">
        <v>2.1829999999999985</v>
      </c>
      <c r="AC2362" s="54">
        <v>3.0588920798346721E-2</v>
      </c>
      <c r="AD2362" s="54">
        <v>2.2135889207983452</v>
      </c>
      <c r="AE2362" s="54">
        <v>2.1875993215897096</v>
      </c>
      <c r="AF2362" s="54">
        <v>3.8349999999999977</v>
      </c>
      <c r="AG2362" s="54">
        <v>5.373729329439289E-2</v>
      </c>
      <c r="AH2362" s="54">
        <v>3.8887372932943904</v>
      </c>
      <c r="AI2362" s="54">
        <v>3.8430798892792195</v>
      </c>
      <c r="AJ2362" s="54">
        <v>26.80200000000001</v>
      </c>
      <c r="AK2362" s="54">
        <v>0.37555852278391649</v>
      </c>
      <c r="AL2362" s="54">
        <v>27.177558522783926</v>
      </c>
      <c r="AM2362" s="54">
        <v>26.85846862906434</v>
      </c>
      <c r="AN2362" s="54">
        <v>2.4879999999999995</v>
      </c>
      <c r="AO2362" s="54">
        <v>3.4862682064263253E-2</v>
      </c>
      <c r="AP2362" s="54">
        <v>2.5228626820642628</v>
      </c>
      <c r="AQ2362" s="54">
        <v>2.4932419203459459</v>
      </c>
      <c r="AR2362" s="54">
        <v>35.308000000000007</v>
      </c>
      <c r="AS2362" s="54">
        <v>0.49474741894091934</v>
      </c>
      <c r="AT2362" s="54">
        <v>35.802747418940925</v>
      </c>
      <c r="AU2362" s="54">
        <v>35.382389760279217</v>
      </c>
    </row>
    <row r="2363" spans="1:47" x14ac:dyDescent="0.25">
      <c r="A2363" s="51">
        <v>44660</v>
      </c>
      <c r="B2363" s="52">
        <v>8</v>
      </c>
      <c r="C2363" s="52" t="s">
        <v>16</v>
      </c>
      <c r="D2363" s="53">
        <v>57.798639000000001</v>
      </c>
      <c r="E2363">
        <v>1.1484339E-2</v>
      </c>
      <c r="G2363" s="54">
        <v>0.93799999999999994</v>
      </c>
      <c r="H2363" s="54">
        <v>1.0778914701216013E-2</v>
      </c>
      <c r="I2363" s="54">
        <v>0.948778914701216</v>
      </c>
      <c r="J2363" s="54">
        <v>0.93788281600873513</v>
      </c>
      <c r="K2363" s="54">
        <v>10.103</v>
      </c>
      <c r="L2363" s="54">
        <v>0.11609741495350254</v>
      </c>
      <c r="M2363" s="54">
        <v>10.219097414953502</v>
      </c>
      <c r="N2363" s="54">
        <v>10.101737835966153</v>
      </c>
      <c r="O2363" s="54">
        <v>35.36399999999999</v>
      </c>
      <c r="P2363" s="54">
        <v>0.4063811721682335</v>
      </c>
      <c r="Q2363" s="54">
        <v>35.770381172168221</v>
      </c>
      <c r="R2363" s="54">
        <v>35.359581988627824</v>
      </c>
      <c r="S2363" s="54">
        <v>4.4049999999999994</v>
      </c>
      <c r="T2363" s="54">
        <v>5.061953012671272E-2</v>
      </c>
      <c r="U2363" s="54">
        <v>4.4556195301267119</v>
      </c>
      <c r="V2363" s="54">
        <v>4.4044496849877159</v>
      </c>
      <c r="W2363" s="54">
        <v>50.809999999999988</v>
      </c>
      <c r="X2363" s="54">
        <v>0.58387703194966478</v>
      </c>
      <c r="Y2363" s="54">
        <v>51.39387703194965</v>
      </c>
      <c r="Z2363" s="54">
        <v>50.803652325590427</v>
      </c>
      <c r="AA2363" s="54"/>
      <c r="AB2363" s="54">
        <v>2.1829999999999985</v>
      </c>
      <c r="AC2363" s="54">
        <v>2.508568314792595E-2</v>
      </c>
      <c r="AD2363" s="54">
        <v>2.2080856831479245</v>
      </c>
      <c r="AE2363" s="54">
        <v>2.182727278621607</v>
      </c>
      <c r="AF2363" s="54">
        <v>3.4899999999999975</v>
      </c>
      <c r="AG2363" s="54">
        <v>4.0104917171901767E-2</v>
      </c>
      <c r="AH2363" s="54">
        <v>3.5301049171718994</v>
      </c>
      <c r="AI2363" s="54">
        <v>3.4895639955975306</v>
      </c>
      <c r="AJ2363" s="54">
        <v>26.356999999999985</v>
      </c>
      <c r="AK2363" s="54">
        <v>0.30287830999994703</v>
      </c>
      <c r="AL2363" s="54">
        <v>26.659878309999932</v>
      </c>
      <c r="AM2363" s="54">
        <v>26.353707229789144</v>
      </c>
      <c r="AN2363" s="54">
        <v>2.4979999999999989</v>
      </c>
      <c r="AO2363" s="54">
        <v>2.8705467935647752E-2</v>
      </c>
      <c r="AP2363" s="54">
        <v>2.5267054679356464</v>
      </c>
      <c r="AQ2363" s="54">
        <v>2.4976879257887199</v>
      </c>
      <c r="AR2363" s="54">
        <v>34.527999999999977</v>
      </c>
      <c r="AS2363" s="54">
        <v>0.3967743782554225</v>
      </c>
      <c r="AT2363" s="54">
        <v>34.924774378255407</v>
      </c>
      <c r="AU2363" s="54">
        <v>34.523686429797003</v>
      </c>
    </row>
    <row r="2364" spans="1:47" x14ac:dyDescent="0.25">
      <c r="A2364" s="51">
        <v>44660</v>
      </c>
      <c r="B2364" s="52">
        <v>9</v>
      </c>
      <c r="C2364" s="52" t="s">
        <v>16</v>
      </c>
      <c r="D2364" s="53">
        <v>61.854491000000003</v>
      </c>
      <c r="E2364">
        <v>1.0927956000000001E-2</v>
      </c>
      <c r="G2364" s="54">
        <v>0.93799999999999994</v>
      </c>
      <c r="H2364" s="54">
        <v>1.2311297607148481E-2</v>
      </c>
      <c r="I2364" s="54">
        <v>0.95031129760714839</v>
      </c>
      <c r="J2364" s="54">
        <v>0.93992633756059463</v>
      </c>
      <c r="K2364" s="54">
        <v>10.435</v>
      </c>
      <c r="L2364" s="54">
        <v>0.13695990461683838</v>
      </c>
      <c r="M2364" s="54">
        <v>10.57195990461684</v>
      </c>
      <c r="N2364" s="54">
        <v>10.456429991945424</v>
      </c>
      <c r="O2364" s="54">
        <v>37.344000000000001</v>
      </c>
      <c r="P2364" s="54">
        <v>0.49014189535325475</v>
      </c>
      <c r="Q2364" s="54">
        <v>37.834141895353255</v>
      </c>
      <c r="R2364" s="54">
        <v>37.420692057423082</v>
      </c>
      <c r="S2364" s="54">
        <v>4.5519999999999996</v>
      </c>
      <c r="T2364" s="54">
        <v>5.9745231031705641E-2</v>
      </c>
      <c r="U2364" s="54">
        <v>4.6117452310317049</v>
      </c>
      <c r="V2364" s="54">
        <v>4.561348282063781</v>
      </c>
      <c r="W2364" s="54">
        <v>53.268999999999998</v>
      </c>
      <c r="X2364" s="54">
        <v>0.69915832860894722</v>
      </c>
      <c r="Y2364" s="54">
        <v>53.968158328608951</v>
      </c>
      <c r="Z2364" s="54">
        <v>53.378396668992885</v>
      </c>
      <c r="AA2364" s="54"/>
      <c r="AB2364" s="54">
        <v>2.1829999999999985</v>
      </c>
      <c r="AC2364" s="54">
        <v>2.8651985795741065E-2</v>
      </c>
      <c r="AD2364" s="54">
        <v>2.2116519857957395</v>
      </c>
      <c r="AE2364" s="54">
        <v>2.1874831502076511</v>
      </c>
      <c r="AF2364" s="54">
        <v>3.3559999999999977</v>
      </c>
      <c r="AG2364" s="54">
        <v>4.4047670330053607E-2</v>
      </c>
      <c r="AH2364" s="54">
        <v>3.4000476703300513</v>
      </c>
      <c r="AI2364" s="54">
        <v>3.3628920989907822</v>
      </c>
      <c r="AJ2364" s="54">
        <v>27.396000000000019</v>
      </c>
      <c r="AK2364" s="54">
        <v>0.35957389045356086</v>
      </c>
      <c r="AL2364" s="54">
        <v>27.755573890453579</v>
      </c>
      <c r="AM2364" s="54">
        <v>27.452262200223956</v>
      </c>
      <c r="AN2364" s="54">
        <v>2.5709999999999993</v>
      </c>
      <c r="AO2364" s="54">
        <v>3.3744505488250254E-2</v>
      </c>
      <c r="AP2364" s="54">
        <v>2.6047445054882497</v>
      </c>
      <c r="AQ2364" s="54">
        <v>2.5762799721410325</v>
      </c>
      <c r="AR2364" s="54">
        <v>35.506000000000014</v>
      </c>
      <c r="AS2364" s="54">
        <v>0.46601805206760577</v>
      </c>
      <c r="AT2364" s="54">
        <v>35.972018052067618</v>
      </c>
      <c r="AU2364" s="54">
        <v>35.578917421563418</v>
      </c>
    </row>
    <row r="2365" spans="1:47" x14ac:dyDescent="0.25">
      <c r="A2365" s="51">
        <v>44660</v>
      </c>
      <c r="B2365" s="52">
        <v>10</v>
      </c>
      <c r="C2365" s="52" t="s">
        <v>16</v>
      </c>
      <c r="D2365" s="53">
        <v>71.268371999999999</v>
      </c>
      <c r="E2365">
        <v>1.0066923E-2</v>
      </c>
      <c r="G2365" s="54">
        <v>0.93799999999999994</v>
      </c>
      <c r="H2365" s="54">
        <v>8.3710084587634674E-3</v>
      </c>
      <c r="I2365" s="54">
        <v>0.94637100845876343</v>
      </c>
      <c r="J2365" s="54">
        <v>0.93684396438717665</v>
      </c>
      <c r="K2365" s="54">
        <v>11.046000000000001</v>
      </c>
      <c r="L2365" s="54">
        <v>9.8577995133796656E-2</v>
      </c>
      <c r="M2365" s="54">
        <v>11.144577995133798</v>
      </c>
      <c r="N2365" s="54">
        <v>11.032386386589291</v>
      </c>
      <c r="O2365" s="54">
        <v>40.241000000000007</v>
      </c>
      <c r="P2365" s="54">
        <v>0.35912340233379608</v>
      </c>
      <c r="Q2365" s="54">
        <v>40.6001234023338</v>
      </c>
      <c r="R2365" s="54">
        <v>40.191405086252004</v>
      </c>
      <c r="S2365" s="54">
        <v>4.8780000000000001</v>
      </c>
      <c r="T2365" s="54">
        <v>4.3532813711991677E-2</v>
      </c>
      <c r="U2365" s="54">
        <v>4.921532813711992</v>
      </c>
      <c r="V2365" s="54">
        <v>4.8719881218343799</v>
      </c>
      <c r="W2365" s="54">
        <v>57.103000000000009</v>
      </c>
      <c r="X2365" s="54">
        <v>0.50960521963834793</v>
      </c>
      <c r="Y2365" s="54">
        <v>57.612605219638354</v>
      </c>
      <c r="Z2365" s="54">
        <v>57.032623559062849</v>
      </c>
      <c r="AA2365" s="54"/>
      <c r="AB2365" s="54">
        <v>2.1829999999999985</v>
      </c>
      <c r="AC2365" s="54">
        <v>1.9481781946141401E-2</v>
      </c>
      <c r="AD2365" s="54">
        <v>2.20248178194614</v>
      </c>
      <c r="AE2365" s="54">
        <v>2.1803095674383854</v>
      </c>
      <c r="AF2365" s="54">
        <v>3.5989999999999984</v>
      </c>
      <c r="AG2365" s="54">
        <v>3.2118613478773671E-2</v>
      </c>
      <c r="AH2365" s="54">
        <v>3.6311186134787721</v>
      </c>
      <c r="AI2365" s="54">
        <v>3.5945644219930144</v>
      </c>
      <c r="AJ2365" s="54">
        <v>29.117999999999999</v>
      </c>
      <c r="AK2365" s="54">
        <v>0.25985823486383219</v>
      </c>
      <c r="AL2365" s="54">
        <v>29.37785823486383</v>
      </c>
      <c r="AM2365" s="54">
        <v>29.082113598108538</v>
      </c>
      <c r="AN2365" s="54">
        <v>2.6829999999999994</v>
      </c>
      <c r="AO2365" s="54">
        <v>2.394393997320083E-2</v>
      </c>
      <c r="AP2365" s="54">
        <v>2.7069439399732</v>
      </c>
      <c r="AQ2365" s="54">
        <v>2.679693343764173</v>
      </c>
      <c r="AR2365" s="54">
        <v>37.582999999999991</v>
      </c>
      <c r="AS2365" s="54">
        <v>0.33540257026194809</v>
      </c>
      <c r="AT2365" s="54">
        <v>37.918402570261939</v>
      </c>
      <c r="AU2365" s="54">
        <v>37.536680931304112</v>
      </c>
    </row>
    <row r="2366" spans="1:47" x14ac:dyDescent="0.25">
      <c r="A2366" s="51">
        <v>44660</v>
      </c>
      <c r="B2366" s="52">
        <v>11</v>
      </c>
      <c r="C2366" s="52" t="s">
        <v>16</v>
      </c>
      <c r="D2366" s="53">
        <v>67.907107999999994</v>
      </c>
      <c r="E2366">
        <v>9.8894269999999992E-3</v>
      </c>
      <c r="G2366" s="54">
        <v>0.93799999999999994</v>
      </c>
      <c r="H2366" s="54">
        <v>1.0737909503748151E-2</v>
      </c>
      <c r="I2366" s="54">
        <v>0.94873790950374814</v>
      </c>
      <c r="J2366" s="54">
        <v>0.93935543520557829</v>
      </c>
      <c r="K2366" s="54">
        <v>11.621</v>
      </c>
      <c r="L2366" s="54">
        <v>0.13303331166637236</v>
      </c>
      <c r="M2366" s="54">
        <v>11.754033311666372</v>
      </c>
      <c r="N2366" s="54">
        <v>11.63779265727508</v>
      </c>
      <c r="O2366" s="54">
        <v>42.384000000000007</v>
      </c>
      <c r="P2366" s="54">
        <v>0.48519782132927697</v>
      </c>
      <c r="Q2366" s="54">
        <v>42.869197821329287</v>
      </c>
      <c r="R2366" s="54">
        <v>42.445246018926696</v>
      </c>
      <c r="S2366" s="54">
        <v>4.8870000000000005</v>
      </c>
      <c r="T2366" s="54">
        <v>5.5944737467822199E-2</v>
      </c>
      <c r="U2366" s="54">
        <v>4.9429447374678226</v>
      </c>
      <c r="V2366" s="54">
        <v>4.894061846321601</v>
      </c>
      <c r="W2366" s="54">
        <v>59.830000000000013</v>
      </c>
      <c r="X2366" s="54">
        <v>0.68491377996721969</v>
      </c>
      <c r="Y2366" s="54">
        <v>60.51491377996723</v>
      </c>
      <c r="Z2366" s="54">
        <v>59.916455957728949</v>
      </c>
      <c r="AA2366" s="54"/>
      <c r="AB2366" s="54">
        <v>2.1829999999999985</v>
      </c>
      <c r="AC2366" s="54">
        <v>2.4990252075354158E-2</v>
      </c>
      <c r="AD2366" s="54">
        <v>2.2079902520753527</v>
      </c>
      <c r="AE2366" s="54">
        <v>2.1861544936607422</v>
      </c>
      <c r="AF2366" s="54">
        <v>3.7369999999999974</v>
      </c>
      <c r="AG2366" s="54">
        <v>4.2779923044250344E-2</v>
      </c>
      <c r="AH2366" s="54">
        <v>3.7797799230442477</v>
      </c>
      <c r="AI2366" s="54">
        <v>3.7424000654192362</v>
      </c>
      <c r="AJ2366" s="54">
        <v>30.515999999999998</v>
      </c>
      <c r="AK2366" s="54">
        <v>0.34933693647801556</v>
      </c>
      <c r="AL2366" s="54">
        <v>30.865336936478013</v>
      </c>
      <c r="AM2366" s="54">
        <v>30.560096440014313</v>
      </c>
      <c r="AN2366" s="54">
        <v>2.6549999999999998</v>
      </c>
      <c r="AO2366" s="54">
        <v>3.0393549821376698E-2</v>
      </c>
      <c r="AP2366" s="54">
        <v>2.6853935498213763</v>
      </c>
      <c r="AQ2366" s="54">
        <v>2.6588365463441472</v>
      </c>
      <c r="AR2366" s="54">
        <v>39.090999999999994</v>
      </c>
      <c r="AS2366" s="54">
        <v>0.44750066141899675</v>
      </c>
      <c r="AT2366" s="54">
        <v>39.538500661418986</v>
      </c>
      <c r="AU2366" s="54">
        <v>39.147487545438437</v>
      </c>
    </row>
    <row r="2367" spans="1:47" x14ac:dyDescent="0.25">
      <c r="A2367" s="51">
        <v>44660</v>
      </c>
      <c r="B2367" s="52">
        <v>12</v>
      </c>
      <c r="C2367" s="52" t="s">
        <v>16</v>
      </c>
      <c r="D2367" s="53">
        <v>62.462442000000003</v>
      </c>
      <c r="E2367">
        <v>9.88758E-3</v>
      </c>
      <c r="G2367" s="54">
        <v>0.93799999999999994</v>
      </c>
      <c r="H2367" s="54">
        <v>9.2467475779522846E-3</v>
      </c>
      <c r="I2367" s="54">
        <v>0.94724674757795224</v>
      </c>
      <c r="J2367" s="54">
        <v>0.93788076958153543</v>
      </c>
      <c r="K2367" s="54">
        <v>12.004000000000001</v>
      </c>
      <c r="L2367" s="54">
        <v>0.11833470994215273</v>
      </c>
      <c r="M2367" s="54">
        <v>12.122334709942153</v>
      </c>
      <c r="N2367" s="54">
        <v>12.002474155710823</v>
      </c>
      <c r="O2367" s="54">
        <v>43.143999999999991</v>
      </c>
      <c r="P2367" s="54">
        <v>0.42531095682641079</v>
      </c>
      <c r="Q2367" s="54">
        <v>43.569310956826399</v>
      </c>
      <c r="R2367" s="54">
        <v>43.138515909195903</v>
      </c>
      <c r="S2367" s="54">
        <v>4.9269999999999996</v>
      </c>
      <c r="T2367" s="54">
        <v>4.8570069633870908E-2</v>
      </c>
      <c r="U2367" s="54">
        <v>4.9755700696338705</v>
      </c>
      <c r="V2367" s="54">
        <v>4.9263737225247599</v>
      </c>
      <c r="W2367" s="54">
        <v>61.012999999999991</v>
      </c>
      <c r="X2367" s="54">
        <v>0.60146248398038671</v>
      </c>
      <c r="Y2367" s="54">
        <v>61.614462483980368</v>
      </c>
      <c r="Z2367" s="54">
        <v>61.005244557013022</v>
      </c>
      <c r="AA2367" s="54"/>
      <c r="AB2367" s="54">
        <v>2.1829999999999985</v>
      </c>
      <c r="AC2367" s="54">
        <v>2.1519882689413457E-2</v>
      </c>
      <c r="AD2367" s="54">
        <v>2.2045198826894121</v>
      </c>
      <c r="AE2367" s="54">
        <v>2.1827225159877299</v>
      </c>
      <c r="AF2367" s="54">
        <v>3.8009999999999962</v>
      </c>
      <c r="AG2367" s="54">
        <v>3.7470029364388702E-2</v>
      </c>
      <c r="AH2367" s="54">
        <v>3.8384700293643848</v>
      </c>
      <c r="AI2367" s="54">
        <v>3.8005168498714421</v>
      </c>
      <c r="AJ2367" s="54">
        <v>31.001000000000005</v>
      </c>
      <c r="AK2367" s="54">
        <v>0.30560599324530796</v>
      </c>
      <c r="AL2367" s="54">
        <v>31.306605993245313</v>
      </c>
      <c r="AM2367" s="54">
        <v>30.997059421958621</v>
      </c>
      <c r="AN2367" s="54">
        <v>2.657999999999999</v>
      </c>
      <c r="AO2367" s="54">
        <v>2.6202404117480985E-2</v>
      </c>
      <c r="AP2367" s="54">
        <v>2.6842024041174799</v>
      </c>
      <c r="AQ2367" s="54">
        <v>2.6576621381105761</v>
      </c>
      <c r="AR2367" s="54">
        <v>39.643000000000001</v>
      </c>
      <c r="AS2367" s="54">
        <v>0.39079830941659111</v>
      </c>
      <c r="AT2367" s="54">
        <v>40.033798309416589</v>
      </c>
      <c r="AU2367" s="54">
        <v>39.637960925928368</v>
      </c>
    </row>
    <row r="2368" spans="1:47" x14ac:dyDescent="0.25">
      <c r="A2368" s="51">
        <v>44660</v>
      </c>
      <c r="B2368" s="52">
        <v>13</v>
      </c>
      <c r="C2368" s="52" t="s">
        <v>16</v>
      </c>
      <c r="D2368" s="53">
        <v>52.880853999999999</v>
      </c>
      <c r="E2368">
        <v>9.9612520000000003E-3</v>
      </c>
      <c r="G2368" s="54">
        <v>0.93799999999999994</v>
      </c>
      <c r="H2368" s="54">
        <v>1.2272727805037829E-2</v>
      </c>
      <c r="I2368" s="54">
        <v>0.9502727278050378</v>
      </c>
      <c r="J2368" s="54">
        <v>0.94080682169464447</v>
      </c>
      <c r="K2368" s="54">
        <v>12.012</v>
      </c>
      <c r="L2368" s="54">
        <v>0.15716418592123071</v>
      </c>
      <c r="M2368" s="54">
        <v>12.169164185921231</v>
      </c>
      <c r="N2368" s="54">
        <v>12.047944074835895</v>
      </c>
      <c r="O2368" s="54">
        <v>43.027000000000001</v>
      </c>
      <c r="P2368" s="54">
        <v>0.56296232331275342</v>
      </c>
      <c r="Q2368" s="54">
        <v>43.589962323312754</v>
      </c>
      <c r="R2368" s="54">
        <v>43.15575172393973</v>
      </c>
      <c r="S2368" s="54">
        <v>4.8840000000000003</v>
      </c>
      <c r="T2368" s="54">
        <v>6.3901921748192703E-2</v>
      </c>
      <c r="U2368" s="54">
        <v>4.9479019217481932</v>
      </c>
      <c r="V2368" s="54">
        <v>4.8986146238343755</v>
      </c>
      <c r="W2368" s="54">
        <v>60.861000000000004</v>
      </c>
      <c r="X2368" s="54">
        <v>0.79630115878721464</v>
      </c>
      <c r="Y2368" s="54">
        <v>61.657301158787213</v>
      </c>
      <c r="Z2368" s="54">
        <v>61.043117244304646</v>
      </c>
      <c r="AA2368" s="54"/>
      <c r="AB2368" s="54">
        <v>2.1829999999999985</v>
      </c>
      <c r="AC2368" s="54">
        <v>2.8562222599570961E-2</v>
      </c>
      <c r="AD2368" s="54">
        <v>2.2115622225995692</v>
      </c>
      <c r="AE2368" s="54">
        <v>2.1895322939865749</v>
      </c>
      <c r="AF2368" s="54">
        <v>3.9789999999999983</v>
      </c>
      <c r="AG2368" s="54">
        <v>5.206096368469669E-2</v>
      </c>
      <c r="AH2368" s="54">
        <v>4.0310609636846948</v>
      </c>
      <c r="AI2368" s="54">
        <v>3.9909065495980687</v>
      </c>
      <c r="AJ2368" s="54">
        <v>30.543000000000006</v>
      </c>
      <c r="AK2368" s="54">
        <v>0.39962252169431822</v>
      </c>
      <c r="AL2368" s="54">
        <v>30.942622521694325</v>
      </c>
      <c r="AM2368" s="54">
        <v>30.634395261214852</v>
      </c>
      <c r="AN2368" s="54">
        <v>2.6229999999999984</v>
      </c>
      <c r="AO2368" s="54">
        <v>3.4319152486795526E-2</v>
      </c>
      <c r="AP2368" s="54">
        <v>2.6573191524867941</v>
      </c>
      <c r="AQ2368" s="54">
        <v>2.6308489267644468</v>
      </c>
      <c r="AR2368" s="54">
        <v>39.328000000000003</v>
      </c>
      <c r="AS2368" s="54">
        <v>0.51456486046538141</v>
      </c>
      <c r="AT2368" s="54">
        <v>39.84256486046538</v>
      </c>
      <c r="AU2368" s="54">
        <v>39.445683031563945</v>
      </c>
    </row>
    <row r="2369" spans="1:47" x14ac:dyDescent="0.25">
      <c r="A2369" s="51">
        <v>44660</v>
      </c>
      <c r="B2369" s="52">
        <v>14</v>
      </c>
      <c r="C2369" s="52" t="s">
        <v>16</v>
      </c>
      <c r="D2369" s="53">
        <v>58.123086000000001</v>
      </c>
      <c r="E2369">
        <v>1.0276092000000001E-2</v>
      </c>
      <c r="G2369" s="54">
        <v>0.93799999999999994</v>
      </c>
      <c r="H2369" s="54">
        <v>1.0770782577386284E-2</v>
      </c>
      <c r="I2369" s="54">
        <v>0.94877078257738623</v>
      </c>
      <c r="J2369" s="54">
        <v>0.93902112672870897</v>
      </c>
      <c r="K2369" s="54">
        <v>11.937000000000003</v>
      </c>
      <c r="L2369" s="54">
        <v>0.13706911687234555</v>
      </c>
      <c r="M2369" s="54">
        <v>12.074069116872348</v>
      </c>
      <c r="N2369" s="54">
        <v>11.94999487181301</v>
      </c>
      <c r="O2369" s="54">
        <v>42.936</v>
      </c>
      <c r="P2369" s="54">
        <v>0.49302166390475211</v>
      </c>
      <c r="Q2369" s="54">
        <v>43.429021663904749</v>
      </c>
      <c r="R2369" s="54">
        <v>42.982741041816467</v>
      </c>
      <c r="S2369" s="54">
        <v>4.7379999999999995</v>
      </c>
      <c r="T2369" s="54">
        <v>5.440508299750129E-2</v>
      </c>
      <c r="U2369" s="54">
        <v>4.7924050829975009</v>
      </c>
      <c r="V2369" s="54">
        <v>4.7431578874633509</v>
      </c>
      <c r="W2369" s="54">
        <v>60.549000000000007</v>
      </c>
      <c r="X2369" s="54">
        <v>0.69526664635198521</v>
      </c>
      <c r="Y2369" s="54">
        <v>61.244266646351988</v>
      </c>
      <c r="Z2369" s="54">
        <v>60.614914927821545</v>
      </c>
      <c r="AA2369" s="54"/>
      <c r="AB2369" s="54">
        <v>2.1829999999999985</v>
      </c>
      <c r="AC2369" s="54">
        <v>2.5066757320292371E-2</v>
      </c>
      <c r="AD2369" s="54">
        <v>2.208066757320291</v>
      </c>
      <c r="AE2369" s="54">
        <v>2.1853764601799259</v>
      </c>
      <c r="AF2369" s="54">
        <v>3.8679999999999981</v>
      </c>
      <c r="AG2369" s="54">
        <v>4.441512474342231E-2</v>
      </c>
      <c r="AH2369" s="54">
        <v>3.9124151247434202</v>
      </c>
      <c r="AI2369" s="54">
        <v>3.8722107869793652</v>
      </c>
      <c r="AJ2369" s="54">
        <v>30.117999999999999</v>
      </c>
      <c r="AK2369" s="54">
        <v>0.34583627896132202</v>
      </c>
      <c r="AL2369" s="54">
        <v>30.46383627896132</v>
      </c>
      <c r="AM2369" s="54">
        <v>30.150787094685775</v>
      </c>
      <c r="AN2369" s="54">
        <v>2.5729999999999991</v>
      </c>
      <c r="AO2369" s="54">
        <v>2.9545014468672599E-2</v>
      </c>
      <c r="AP2369" s="54">
        <v>2.6025450144686717</v>
      </c>
      <c r="AQ2369" s="54">
        <v>2.5758010224658503</v>
      </c>
      <c r="AR2369" s="54">
        <v>38.741999999999997</v>
      </c>
      <c r="AS2369" s="54">
        <v>0.4448631754937093</v>
      </c>
      <c r="AT2369" s="54">
        <v>39.186863175493706</v>
      </c>
      <c r="AU2369" s="54">
        <v>38.784175364310919</v>
      </c>
    </row>
    <row r="2370" spans="1:47" x14ac:dyDescent="0.25">
      <c r="A2370" s="51">
        <v>44660</v>
      </c>
      <c r="B2370" s="52">
        <v>15</v>
      </c>
      <c r="C2370" s="52" t="s">
        <v>16</v>
      </c>
      <c r="D2370" s="53">
        <v>75.245379</v>
      </c>
      <c r="E2370">
        <v>1.0430447000000001E-2</v>
      </c>
      <c r="G2370" s="54">
        <v>0.93799999999999994</v>
      </c>
      <c r="H2370" s="54">
        <v>1.382955895079222E-2</v>
      </c>
      <c r="I2370" s="54">
        <v>0.95182955895079213</v>
      </c>
      <c r="J2370" s="54">
        <v>0.94190155118312258</v>
      </c>
      <c r="K2370" s="54">
        <v>11.791000000000002</v>
      </c>
      <c r="L2370" s="54">
        <v>0.17384256885798624</v>
      </c>
      <c r="M2370" s="54">
        <v>11.964842568857989</v>
      </c>
      <c r="N2370" s="54">
        <v>11.840043912580173</v>
      </c>
      <c r="O2370" s="54">
        <v>42.593999999999994</v>
      </c>
      <c r="P2370" s="54">
        <v>0.62799172062904451</v>
      </c>
      <c r="Q2370" s="54">
        <v>43.221991720629042</v>
      </c>
      <c r="R2370" s="54">
        <v>42.771167026752586</v>
      </c>
      <c r="S2370" s="54">
        <v>4.6859999999999999</v>
      </c>
      <c r="T2370" s="54">
        <v>6.9088820088925737E-2</v>
      </c>
      <c r="U2370" s="54">
        <v>4.7550888200889254</v>
      </c>
      <c r="V2370" s="54">
        <v>4.7054911181706958</v>
      </c>
      <c r="W2370" s="54">
        <v>60.008999999999993</v>
      </c>
      <c r="X2370" s="54">
        <v>0.88475266852674861</v>
      </c>
      <c r="Y2370" s="54">
        <v>60.893752668526744</v>
      </c>
      <c r="Z2370" s="54">
        <v>60.258603608686578</v>
      </c>
      <c r="AA2370" s="54"/>
      <c r="AB2370" s="54">
        <v>2.1829999999999985</v>
      </c>
      <c r="AC2370" s="54">
        <v>3.2185423443048394E-2</v>
      </c>
      <c r="AD2370" s="54">
        <v>2.2151854234430468</v>
      </c>
      <c r="AE2370" s="54">
        <v>2.1920800492886516</v>
      </c>
      <c r="AF2370" s="54">
        <v>3.7139999999999982</v>
      </c>
      <c r="AG2370" s="54">
        <v>5.475797648533292E-2</v>
      </c>
      <c r="AH2370" s="54">
        <v>3.7687579764853312</v>
      </c>
      <c r="AI2370" s="54">
        <v>3.7294481461557738</v>
      </c>
      <c r="AJ2370" s="54">
        <v>29.546000000000006</v>
      </c>
      <c r="AK2370" s="54">
        <v>0.43561636328369618</v>
      </c>
      <c r="AL2370" s="54">
        <v>29.981616363283702</v>
      </c>
      <c r="AM2370" s="54">
        <v>29.668894702832141</v>
      </c>
      <c r="AN2370" s="54">
        <v>2.5829999999999993</v>
      </c>
      <c r="AO2370" s="54">
        <v>3.8082889946584535E-2</v>
      </c>
      <c r="AP2370" s="54">
        <v>2.6210828899465839</v>
      </c>
      <c r="AQ2370" s="54">
        <v>2.5937438237803891</v>
      </c>
      <c r="AR2370" s="54">
        <v>38.026000000000003</v>
      </c>
      <c r="AS2370" s="54">
        <v>0.56064265315866202</v>
      </c>
      <c r="AT2370" s="54">
        <v>38.58664265315867</v>
      </c>
      <c r="AU2370" s="54">
        <v>38.184166722056951</v>
      </c>
    </row>
    <row r="2371" spans="1:47" x14ac:dyDescent="0.25">
      <c r="A2371" s="51">
        <v>44660</v>
      </c>
      <c r="B2371" s="52">
        <v>16</v>
      </c>
      <c r="C2371" s="52" t="s">
        <v>16</v>
      </c>
      <c r="D2371" s="53">
        <v>68.248284999999996</v>
      </c>
      <c r="E2371">
        <v>1.0534328000000001E-2</v>
      </c>
      <c r="G2371" s="54">
        <v>0.93799999999999994</v>
      </c>
      <c r="H2371" s="54">
        <v>1.1651122827748807E-2</v>
      </c>
      <c r="I2371" s="54">
        <v>0.94965112282774877</v>
      </c>
      <c r="J2371" s="54">
        <v>0.939647186414313</v>
      </c>
      <c r="K2371" s="54">
        <v>11.47</v>
      </c>
      <c r="L2371" s="54">
        <v>0.14247161922631005</v>
      </c>
      <c r="M2371" s="54">
        <v>11.61247161922631</v>
      </c>
      <c r="N2371" s="54">
        <v>11.490142034298689</v>
      </c>
      <c r="O2371" s="54">
        <v>40.930999999999997</v>
      </c>
      <c r="P2371" s="54">
        <v>0.50841376168719232</v>
      </c>
      <c r="Q2371" s="54">
        <v>41.439413761687192</v>
      </c>
      <c r="R2371" s="54">
        <v>41.002877384993866</v>
      </c>
      <c r="S2371" s="54">
        <v>4.6019999999999994</v>
      </c>
      <c r="T2371" s="54">
        <v>5.7162545046162049E-2</v>
      </c>
      <c r="U2371" s="54">
        <v>4.6591625450461613</v>
      </c>
      <c r="V2371" s="54">
        <v>4.6100813985913307</v>
      </c>
      <c r="W2371" s="54">
        <v>57.940999999999995</v>
      </c>
      <c r="X2371" s="54">
        <v>0.7196990487874132</v>
      </c>
      <c r="Y2371" s="54">
        <v>58.660699048787407</v>
      </c>
      <c r="Z2371" s="54">
        <v>58.042748004298204</v>
      </c>
      <c r="AA2371" s="54"/>
      <c r="AB2371" s="54">
        <v>2.1829999999999985</v>
      </c>
      <c r="AC2371" s="54">
        <v>2.7115566239846085E-2</v>
      </c>
      <c r="AD2371" s="54">
        <v>2.2101155662398444</v>
      </c>
      <c r="AE2371" s="54">
        <v>2.1868334839471681</v>
      </c>
      <c r="AF2371" s="54">
        <v>3.8339999999999996</v>
      </c>
      <c r="AG2371" s="54">
        <v>4.7623032965446607E-2</v>
      </c>
      <c r="AH2371" s="54">
        <v>3.8816230329654462</v>
      </c>
      <c r="AI2371" s="54">
        <v>3.8407327427638336</v>
      </c>
      <c r="AJ2371" s="54">
        <v>29.033000000000008</v>
      </c>
      <c r="AK2371" s="54">
        <v>0.36062585187423368</v>
      </c>
      <c r="AL2371" s="54">
        <v>29.393625851874241</v>
      </c>
      <c r="AM2371" s="54">
        <v>29.08398375604132</v>
      </c>
      <c r="AN2371" s="54">
        <v>2.4829999999999983</v>
      </c>
      <c r="AO2371" s="54">
        <v>3.0841938146375553E-2</v>
      </c>
      <c r="AP2371" s="54">
        <v>2.5138419381463737</v>
      </c>
      <c r="AQ2371" s="54">
        <v>2.4873603026297841</v>
      </c>
      <c r="AR2371" s="54">
        <v>37.533000000000001</v>
      </c>
      <c r="AS2371" s="54">
        <v>0.46620638922590191</v>
      </c>
      <c r="AT2371" s="54">
        <v>37.999206389225904</v>
      </c>
      <c r="AU2371" s="54">
        <v>37.598910285382104</v>
      </c>
    </row>
    <row r="2372" spans="1:47" x14ac:dyDescent="0.25">
      <c r="A2372" s="51">
        <v>44660</v>
      </c>
      <c r="B2372" s="52">
        <v>17</v>
      </c>
      <c r="C2372" s="52" t="s">
        <v>16</v>
      </c>
      <c r="D2372" s="53">
        <v>73.665178999999995</v>
      </c>
      <c r="E2372">
        <v>1.0619076999999999E-2</v>
      </c>
      <c r="G2372" s="54">
        <v>0.93799999999999994</v>
      </c>
      <c r="H2372" s="54">
        <v>9.2394793729498759E-3</v>
      </c>
      <c r="I2372" s="54">
        <v>0.94723947937294983</v>
      </c>
      <c r="J2372" s="54">
        <v>0.93718067040404862</v>
      </c>
      <c r="K2372" s="54">
        <v>11.080000000000002</v>
      </c>
      <c r="L2372" s="54">
        <v>0.10914011881906679</v>
      </c>
      <c r="M2372" s="54">
        <v>11.189140118819068</v>
      </c>
      <c r="N2372" s="54">
        <v>11.07032177833354</v>
      </c>
      <c r="O2372" s="54">
        <v>39.756</v>
      </c>
      <c r="P2372" s="54">
        <v>0.39160420250639155</v>
      </c>
      <c r="Q2372" s="54">
        <v>40.147604202506393</v>
      </c>
      <c r="R2372" s="54">
        <v>39.721273702114452</v>
      </c>
      <c r="S2372" s="54">
        <v>4.4359999999999999</v>
      </c>
      <c r="T2372" s="54">
        <v>4.3695448292543342E-2</v>
      </c>
      <c r="U2372" s="54">
        <v>4.4796954482925431</v>
      </c>
      <c r="V2372" s="54">
        <v>4.432125217390575</v>
      </c>
      <c r="W2372" s="54">
        <v>56.21</v>
      </c>
      <c r="X2372" s="54">
        <v>0.55367924899095156</v>
      </c>
      <c r="Y2372" s="54">
        <v>56.763679248990954</v>
      </c>
      <c r="Z2372" s="54">
        <v>56.160901368242619</v>
      </c>
      <c r="AA2372" s="54"/>
      <c r="AB2372" s="54">
        <v>2.1829999999999985</v>
      </c>
      <c r="AC2372" s="54">
        <v>2.1502967453251139E-2</v>
      </c>
      <c r="AD2372" s="54">
        <v>2.2045029674532497</v>
      </c>
      <c r="AE2372" s="54">
        <v>2.181093180695135</v>
      </c>
      <c r="AF2372" s="54">
        <v>3.7109999999999999</v>
      </c>
      <c r="AG2372" s="54">
        <v>3.6554059651404035E-2</v>
      </c>
      <c r="AH2372" s="54">
        <v>3.7475540596514039</v>
      </c>
      <c r="AI2372" s="54">
        <v>3.707758494530303</v>
      </c>
      <c r="AJ2372" s="54">
        <v>28.436999999999994</v>
      </c>
      <c r="AK2372" s="54">
        <v>0.28010988798355607</v>
      </c>
      <c r="AL2372" s="54">
        <v>28.71710988798355</v>
      </c>
      <c r="AM2372" s="54">
        <v>28.412160686865594</v>
      </c>
      <c r="AN2372" s="54">
        <v>2.4229999999999983</v>
      </c>
      <c r="AO2372" s="54">
        <v>2.3867013348248971E-2</v>
      </c>
      <c r="AP2372" s="54">
        <v>2.4468670133482471</v>
      </c>
      <c r="AQ2372" s="54">
        <v>2.420883544124742</v>
      </c>
      <c r="AR2372" s="54">
        <v>36.753999999999991</v>
      </c>
      <c r="AS2372" s="54">
        <v>0.36203392843646021</v>
      </c>
      <c r="AT2372" s="54">
        <v>37.116033928436451</v>
      </c>
      <c r="AU2372" s="54">
        <v>36.721895906215771</v>
      </c>
    </row>
    <row r="2373" spans="1:47" x14ac:dyDescent="0.25">
      <c r="A2373" s="51">
        <v>44660</v>
      </c>
      <c r="B2373" s="52">
        <v>18</v>
      </c>
      <c r="C2373" s="52" t="s">
        <v>16</v>
      </c>
      <c r="D2373" s="53">
        <v>81.560964999999996</v>
      </c>
      <c r="E2373">
        <v>1.0580719000000001E-2</v>
      </c>
      <c r="G2373" s="54">
        <v>0.93799999999999994</v>
      </c>
      <c r="H2373" s="54">
        <v>5.4221874306383464E-3</v>
      </c>
      <c r="I2373" s="54">
        <v>0.94342218743063833</v>
      </c>
      <c r="J2373" s="54">
        <v>0.93344010236706942</v>
      </c>
      <c r="K2373" s="54">
        <v>10.745000000000001</v>
      </c>
      <c r="L2373" s="54">
        <v>6.2112370940521362E-2</v>
      </c>
      <c r="M2373" s="54">
        <v>10.807112370940523</v>
      </c>
      <c r="N2373" s="54">
        <v>10.692765351742176</v>
      </c>
      <c r="O2373" s="54">
        <v>39.749999999999993</v>
      </c>
      <c r="P2373" s="54">
        <v>0.22977819868643309</v>
      </c>
      <c r="Q2373" s="54">
        <v>39.979778198686425</v>
      </c>
      <c r="R2373" s="54">
        <v>39.556763399883799</v>
      </c>
      <c r="S2373" s="54">
        <v>4.3759999999999994</v>
      </c>
      <c r="T2373" s="54">
        <v>2.5295833898159276E-2</v>
      </c>
      <c r="U2373" s="54">
        <v>4.4012958338981587</v>
      </c>
      <c r="V2373" s="54">
        <v>4.3547269594438118</v>
      </c>
      <c r="W2373" s="54">
        <v>55.80899999999999</v>
      </c>
      <c r="X2373" s="54">
        <v>0.32260859095575206</v>
      </c>
      <c r="Y2373" s="54">
        <v>56.13160859095575</v>
      </c>
      <c r="Z2373" s="54">
        <v>55.537695813436855</v>
      </c>
      <c r="AA2373" s="54"/>
      <c r="AB2373" s="54">
        <v>2.1829999999999985</v>
      </c>
      <c r="AC2373" s="54">
        <v>1.2619014031005866E-2</v>
      </c>
      <c r="AD2373" s="54">
        <v>2.1956190140310046</v>
      </c>
      <c r="AE2373" s="54">
        <v>2.1723877862124854</v>
      </c>
      <c r="AF2373" s="54">
        <v>3.4659999999999989</v>
      </c>
      <c r="AG2373" s="54">
        <v>2.0035502808734014E-2</v>
      </c>
      <c r="AH2373" s="54">
        <v>3.4860355028087331</v>
      </c>
      <c r="AI2373" s="54">
        <v>3.4491507407294901</v>
      </c>
      <c r="AJ2373" s="54">
        <v>27.779000000000003</v>
      </c>
      <c r="AK2373" s="54">
        <v>0.16057883223422459</v>
      </c>
      <c r="AL2373" s="54">
        <v>27.939578832234229</v>
      </c>
      <c r="AM2373" s="54">
        <v>27.643957999632011</v>
      </c>
      <c r="AN2373" s="54">
        <v>2.4639999999999982</v>
      </c>
      <c r="AO2373" s="54">
        <v>1.4243358026751468E-2</v>
      </c>
      <c r="AP2373" s="54">
        <v>2.4782433580267496</v>
      </c>
      <c r="AQ2373" s="54">
        <v>2.452021761441852</v>
      </c>
      <c r="AR2373" s="54">
        <v>35.891999999999996</v>
      </c>
      <c r="AS2373" s="54">
        <v>0.20747670710071595</v>
      </c>
      <c r="AT2373" s="54">
        <v>36.09947670710072</v>
      </c>
      <c r="AU2373" s="54">
        <v>35.717518288015839</v>
      </c>
    </row>
    <row r="2374" spans="1:47" x14ac:dyDescent="0.25">
      <c r="A2374" s="51">
        <v>44660</v>
      </c>
      <c r="B2374" s="52">
        <v>19</v>
      </c>
      <c r="C2374" s="52" t="s">
        <v>16</v>
      </c>
      <c r="D2374" s="53">
        <v>68.419049999999999</v>
      </c>
      <c r="E2374">
        <v>1.0585835E-2</v>
      </c>
      <c r="G2374" s="54">
        <v>0.93799999999999994</v>
      </c>
      <c r="H2374" s="54">
        <v>6.1315711475168127E-3</v>
      </c>
      <c r="I2374" s="54">
        <v>0.94413157114751678</v>
      </c>
      <c r="J2374" s="54">
        <v>0.93413715011705845</v>
      </c>
      <c r="K2374" s="54">
        <v>10.860999999999999</v>
      </c>
      <c r="L2374" s="54">
        <v>7.0996795557761311E-2</v>
      </c>
      <c r="M2374" s="54">
        <v>10.93199679555776</v>
      </c>
      <c r="N2374" s="54">
        <v>10.816272481259457</v>
      </c>
      <c r="O2374" s="54">
        <v>39.534999999999989</v>
      </c>
      <c r="P2374" s="54">
        <v>0.25843461121223582</v>
      </c>
      <c r="Q2374" s="54">
        <v>39.793434611212227</v>
      </c>
      <c r="R2374" s="54">
        <v>39.372187878334643</v>
      </c>
      <c r="S2374" s="54">
        <v>4.4770000000000003</v>
      </c>
      <c r="T2374" s="54">
        <v>2.9265505359736436E-2</v>
      </c>
      <c r="U2374" s="54">
        <v>4.5062655053597371</v>
      </c>
      <c r="V2374" s="54">
        <v>4.4585629222538072</v>
      </c>
      <c r="W2374" s="54">
        <v>55.810999999999993</v>
      </c>
      <c r="X2374" s="54">
        <v>0.36482848327725037</v>
      </c>
      <c r="Y2374" s="54">
        <v>56.175828483277243</v>
      </c>
      <c r="Z2374" s="54">
        <v>55.58116043196496</v>
      </c>
      <c r="AA2374" s="54"/>
      <c r="AB2374" s="54">
        <v>2.1829999999999985</v>
      </c>
      <c r="AC2374" s="54">
        <v>1.4269957158879739E-2</v>
      </c>
      <c r="AD2374" s="54">
        <v>2.1972699571588783</v>
      </c>
      <c r="AE2374" s="54">
        <v>2.1740100199419374</v>
      </c>
      <c r="AF2374" s="54">
        <v>3.6289999999999973</v>
      </c>
      <c r="AG2374" s="54">
        <v>2.3722251273281984E-2</v>
      </c>
      <c r="AH2374" s="54">
        <v>3.6527222512732793</v>
      </c>
      <c r="AI2374" s="54">
        <v>3.6140551362204718</v>
      </c>
      <c r="AJ2374" s="54">
        <v>27.734999999999999</v>
      </c>
      <c r="AK2374" s="54">
        <v>0.1812997076507237</v>
      </c>
      <c r="AL2374" s="54">
        <v>27.916299707650722</v>
      </c>
      <c r="AM2374" s="54">
        <v>27.620782365134986</v>
      </c>
      <c r="AN2374" s="54">
        <v>2.3959999999999981</v>
      </c>
      <c r="AO2374" s="54">
        <v>1.5662307536727371E-2</v>
      </c>
      <c r="AP2374" s="54">
        <v>2.4116623075367256</v>
      </c>
      <c r="AQ2374" s="54">
        <v>2.3861328482734225</v>
      </c>
      <c r="AR2374" s="54">
        <v>35.942999999999998</v>
      </c>
      <c r="AS2374" s="54">
        <v>0.2349542236196128</v>
      </c>
      <c r="AT2374" s="54">
        <v>36.177954223619601</v>
      </c>
      <c r="AU2374" s="54">
        <v>35.794980369570816</v>
      </c>
    </row>
    <row r="2375" spans="1:47" x14ac:dyDescent="0.25">
      <c r="A2375" s="51">
        <v>44660</v>
      </c>
      <c r="B2375" s="52">
        <v>20</v>
      </c>
      <c r="C2375" s="52" t="s">
        <v>16</v>
      </c>
      <c r="D2375" s="53">
        <v>73.460369999999998</v>
      </c>
      <c r="E2375">
        <v>1.1074534E-2</v>
      </c>
      <c r="G2375" s="54">
        <v>0.93799999999999994</v>
      </c>
      <c r="H2375" s="54">
        <v>5.0853606571349486E-3</v>
      </c>
      <c r="I2375" s="54">
        <v>0.94308536065713489</v>
      </c>
      <c r="J2375" s="54">
        <v>0.93264112976563518</v>
      </c>
      <c r="K2375" s="54">
        <v>11.132000000000001</v>
      </c>
      <c r="L2375" s="54">
        <v>6.0352062724121802E-2</v>
      </c>
      <c r="M2375" s="54">
        <v>11.192352062724122</v>
      </c>
      <c r="N2375" s="54">
        <v>11.068401979265513</v>
      </c>
      <c r="O2375" s="54">
        <v>40.352000000000004</v>
      </c>
      <c r="P2375" s="54">
        <v>0.21876809513508472</v>
      </c>
      <c r="Q2375" s="54">
        <v>40.570768095135087</v>
      </c>
      <c r="R2375" s="54">
        <v>40.1214657444594</v>
      </c>
      <c r="S2375" s="54">
        <v>4.548</v>
      </c>
      <c r="T2375" s="54">
        <v>2.4656951245895248E-2</v>
      </c>
      <c r="U2375" s="54">
        <v>4.5726569512458957</v>
      </c>
      <c r="V2375" s="54">
        <v>4.5220169063689868</v>
      </c>
      <c r="W2375" s="54">
        <v>56.970000000000006</v>
      </c>
      <c r="X2375" s="54">
        <v>0.30886246976223669</v>
      </c>
      <c r="Y2375" s="54">
        <v>57.278862469762238</v>
      </c>
      <c r="Z2375" s="54">
        <v>56.644525759859533</v>
      </c>
      <c r="AA2375" s="54"/>
      <c r="AB2375" s="54">
        <v>2.1829999999999985</v>
      </c>
      <c r="AC2375" s="54">
        <v>1.1835119738300197E-2</v>
      </c>
      <c r="AD2375" s="54">
        <v>2.1948351197382987</v>
      </c>
      <c r="AE2375" s="54">
        <v>2.1705283435803628</v>
      </c>
      <c r="AF2375" s="54">
        <v>3.8629999999999982</v>
      </c>
      <c r="AG2375" s="54">
        <v>2.0943228377944878E-2</v>
      </c>
      <c r="AH2375" s="54">
        <v>3.8839432283779431</v>
      </c>
      <c r="AI2375" s="54">
        <v>3.8409303670412016</v>
      </c>
      <c r="AJ2375" s="54">
        <v>28.544</v>
      </c>
      <c r="AK2375" s="54">
        <v>0.1547511029821535</v>
      </c>
      <c r="AL2375" s="54">
        <v>28.698751102982154</v>
      </c>
      <c r="AM2375" s="54">
        <v>28.380925808134641</v>
      </c>
      <c r="AN2375" s="54">
        <v>2.5019999999999993</v>
      </c>
      <c r="AO2375" s="54">
        <v>1.3564576081185114E-2</v>
      </c>
      <c r="AP2375" s="54">
        <v>2.5155645760811844</v>
      </c>
      <c r="AQ2375" s="54">
        <v>2.4877058706541777</v>
      </c>
      <c r="AR2375" s="54">
        <v>37.091999999999999</v>
      </c>
      <c r="AS2375" s="54">
        <v>0.20109402717958369</v>
      </c>
      <c r="AT2375" s="54">
        <v>37.293094027179578</v>
      </c>
      <c r="AU2375" s="54">
        <v>36.880090389410377</v>
      </c>
    </row>
    <row r="2376" spans="1:47" x14ac:dyDescent="0.25">
      <c r="A2376" s="51">
        <v>44660</v>
      </c>
      <c r="B2376" s="52">
        <v>21</v>
      </c>
      <c r="C2376" s="52" t="s">
        <v>16</v>
      </c>
      <c r="D2376" s="53">
        <v>89.958032000000003</v>
      </c>
      <c r="E2376">
        <v>1.0886247999999999E-2</v>
      </c>
      <c r="G2376" s="54">
        <v>0.93799999999999994</v>
      </c>
      <c r="H2376" s="54">
        <v>5.3090205735922286E-3</v>
      </c>
      <c r="I2376" s="54">
        <v>0.94330902057359223</v>
      </c>
      <c r="J2376" s="54">
        <v>0.93303992463499097</v>
      </c>
      <c r="K2376" s="54">
        <v>11.834999999999999</v>
      </c>
      <c r="L2376" s="54">
        <v>6.698535020092114E-2</v>
      </c>
      <c r="M2376" s="54">
        <v>11.901985350200921</v>
      </c>
      <c r="N2376" s="54">
        <v>11.772417385986266</v>
      </c>
      <c r="O2376" s="54">
        <v>41.204000000000001</v>
      </c>
      <c r="P2376" s="54">
        <v>0.23321202954615589</v>
      </c>
      <c r="Q2376" s="54">
        <v>41.43721202954616</v>
      </c>
      <c r="R2376" s="54">
        <v>40.986116262963932</v>
      </c>
      <c r="S2376" s="54">
        <v>4.677999999999999</v>
      </c>
      <c r="T2376" s="54">
        <v>2.6477183628213694E-2</v>
      </c>
      <c r="U2376" s="54">
        <v>4.7044771836282129</v>
      </c>
      <c r="V2376" s="54">
        <v>4.6532630782968942</v>
      </c>
      <c r="W2376" s="54">
        <v>58.655000000000001</v>
      </c>
      <c r="X2376" s="54">
        <v>0.33198358394888294</v>
      </c>
      <c r="Y2376" s="54">
        <v>58.986983583948884</v>
      </c>
      <c r="Z2376" s="54">
        <v>58.344836651882083</v>
      </c>
      <c r="AA2376" s="54"/>
      <c r="AB2376" s="54">
        <v>2.1829999999999985</v>
      </c>
      <c r="AC2376" s="54">
        <v>1.2355641697390011E-2</v>
      </c>
      <c r="AD2376" s="54">
        <v>2.1953556416973887</v>
      </c>
      <c r="AE2376" s="54">
        <v>2.1714564557336717</v>
      </c>
      <c r="AF2376" s="54">
        <v>4.3119999999999976</v>
      </c>
      <c r="AG2376" s="54">
        <v>2.4405646815916504E-2</v>
      </c>
      <c r="AH2376" s="54">
        <v>4.3364056468159138</v>
      </c>
      <c r="AI2376" s="54">
        <v>4.2891984595160748</v>
      </c>
      <c r="AJ2376" s="54">
        <v>30.506999999999998</v>
      </c>
      <c r="AK2376" s="54">
        <v>0.17266768724795112</v>
      </c>
      <c r="AL2376" s="54">
        <v>30.679667687247949</v>
      </c>
      <c r="AM2376" s="54">
        <v>30.34568121624698</v>
      </c>
      <c r="AN2376" s="54">
        <v>2.6659999999999986</v>
      </c>
      <c r="AO2376" s="54">
        <v>1.5089391097224814E-2</v>
      </c>
      <c r="AP2376" s="54">
        <v>2.6810893910972236</v>
      </c>
      <c r="AQ2376" s="54">
        <v>2.65190238707557</v>
      </c>
      <c r="AR2376" s="54">
        <v>39.667999999999992</v>
      </c>
      <c r="AS2376" s="54">
        <v>0.22451836685848245</v>
      </c>
      <c r="AT2376" s="54">
        <v>39.892518366858475</v>
      </c>
      <c r="AU2376" s="54">
        <v>39.458238518572301</v>
      </c>
    </row>
    <row r="2377" spans="1:47" x14ac:dyDescent="0.25">
      <c r="A2377" s="51">
        <v>44660</v>
      </c>
      <c r="B2377" s="52">
        <v>22</v>
      </c>
      <c r="C2377" s="52" t="s">
        <v>16</v>
      </c>
      <c r="D2377" s="53">
        <v>124.531036</v>
      </c>
      <c r="E2377">
        <v>1.0718808999999999E-2</v>
      </c>
      <c r="G2377" s="54">
        <v>0.93799999999999994</v>
      </c>
      <c r="H2377" s="54">
        <v>9.9481934304685923E-3</v>
      </c>
      <c r="I2377" s="54">
        <v>0.94794819343046854</v>
      </c>
      <c r="J2377" s="54">
        <v>0.93778731780319236</v>
      </c>
      <c r="K2377" s="54">
        <v>11.589</v>
      </c>
      <c r="L2377" s="54">
        <v>0.12291003589093873</v>
      </c>
      <c r="M2377" s="54">
        <v>11.71191003589094</v>
      </c>
      <c r="N2377" s="54">
        <v>11.586372309191042</v>
      </c>
      <c r="O2377" s="54">
        <v>39.705999999999996</v>
      </c>
      <c r="P2377" s="54">
        <v>0.42111190655670139</v>
      </c>
      <c r="Q2377" s="54">
        <v>40.127111906556699</v>
      </c>
      <c r="R2377" s="54">
        <v>39.696997058308689</v>
      </c>
      <c r="S2377" s="54">
        <v>4.7029999999999994</v>
      </c>
      <c r="T2377" s="54">
        <v>4.9878841901379305E-2</v>
      </c>
      <c r="U2377" s="54">
        <v>4.7528788419013788</v>
      </c>
      <c r="V2377" s="54">
        <v>4.7019336413948967</v>
      </c>
      <c r="W2377" s="54">
        <v>56.935999999999993</v>
      </c>
      <c r="X2377" s="54">
        <v>0.60384897777948798</v>
      </c>
      <c r="Y2377" s="54">
        <v>57.539848977779485</v>
      </c>
      <c r="Z2377" s="54">
        <v>56.923090326697817</v>
      </c>
      <c r="AA2377" s="54"/>
      <c r="AB2377" s="54">
        <v>2.1829999999999985</v>
      </c>
      <c r="AC2377" s="54">
        <v>2.3152352088180089E-2</v>
      </c>
      <c r="AD2377" s="54">
        <v>2.2061523520881785</v>
      </c>
      <c r="AE2377" s="54">
        <v>2.1825050264012447</v>
      </c>
      <c r="AF2377" s="54">
        <v>4.3439999999999976</v>
      </c>
      <c r="AG2377" s="54">
        <v>4.6071377677990986E-2</v>
      </c>
      <c r="AH2377" s="54">
        <v>4.3900713776779883</v>
      </c>
      <c r="AI2377" s="54">
        <v>4.3430150410842909</v>
      </c>
      <c r="AJ2377" s="54">
        <v>29.570000000000007</v>
      </c>
      <c r="AK2377" s="54">
        <v>0.31361202530805582</v>
      </c>
      <c r="AL2377" s="54">
        <v>29.883612025308064</v>
      </c>
      <c r="AM2377" s="54">
        <v>29.563295295778683</v>
      </c>
      <c r="AN2377" s="54">
        <v>2.5889999999999982</v>
      </c>
      <c r="AO2377" s="54">
        <v>2.7458286558084403E-2</v>
      </c>
      <c r="AP2377" s="54">
        <v>2.6164582865580828</v>
      </c>
      <c r="AQ2377" s="54">
        <v>2.5884129699279996</v>
      </c>
      <c r="AR2377" s="54">
        <v>38.686</v>
      </c>
      <c r="AS2377" s="54">
        <v>0.41029404163231131</v>
      </c>
      <c r="AT2377" s="54">
        <v>39.096294041632319</v>
      </c>
      <c r="AU2377" s="54">
        <v>38.677228333192218</v>
      </c>
    </row>
    <row r="2378" spans="1:47" x14ac:dyDescent="0.25">
      <c r="A2378" s="51">
        <v>44660</v>
      </c>
      <c r="B2378" s="52">
        <v>23</v>
      </c>
      <c r="C2378" s="52" t="s">
        <v>16</v>
      </c>
      <c r="D2378" s="53">
        <v>113.808851</v>
      </c>
      <c r="E2378">
        <v>1.0907953E-2</v>
      </c>
      <c r="G2378" s="54">
        <v>0.93799999999999994</v>
      </c>
      <c r="H2378" s="54">
        <v>1.2985336807637965E-2</v>
      </c>
      <c r="I2378" s="54">
        <v>0.95098533680763786</v>
      </c>
      <c r="J2378" s="54">
        <v>0.94061203345005095</v>
      </c>
      <c r="K2378" s="54">
        <v>11.202999999999999</v>
      </c>
      <c r="L2378" s="54">
        <v>0.15509032863109609</v>
      </c>
      <c r="M2378" s="54">
        <v>11.358090328631096</v>
      </c>
      <c r="N2378" s="54">
        <v>11.234196813156634</v>
      </c>
      <c r="O2378" s="54">
        <v>37.897000000000006</v>
      </c>
      <c r="P2378" s="54">
        <v>0.52463252558534756</v>
      </c>
      <c r="Q2378" s="54">
        <v>38.421632525585352</v>
      </c>
      <c r="R2378" s="54">
        <v>38.002531163812996</v>
      </c>
      <c r="S2378" s="54">
        <v>4.536999999999999</v>
      </c>
      <c r="T2378" s="54">
        <v>6.2808606712423706E-2</v>
      </c>
      <c r="U2378" s="54">
        <v>4.5998086067124229</v>
      </c>
      <c r="V2378" s="54">
        <v>4.5496341106214082</v>
      </c>
      <c r="W2378" s="54">
        <v>54.575000000000003</v>
      </c>
      <c r="X2378" s="54">
        <v>0.75551679773650537</v>
      </c>
      <c r="Y2378" s="54">
        <v>55.330516797736507</v>
      </c>
      <c r="Z2378" s="54">
        <v>54.726974121041096</v>
      </c>
      <c r="AA2378" s="54"/>
      <c r="AB2378" s="54">
        <v>2.1829999999999985</v>
      </c>
      <c r="AC2378" s="54">
        <v>3.0220671909460192E-2</v>
      </c>
      <c r="AD2378" s="54">
        <v>2.2132206719094585</v>
      </c>
      <c r="AE2378" s="54">
        <v>2.1890789648416416</v>
      </c>
      <c r="AF2378" s="54">
        <v>4.0319999999999983</v>
      </c>
      <c r="AG2378" s="54">
        <v>5.5817567173130335E-2</v>
      </c>
      <c r="AH2378" s="54">
        <v>4.0878175671731283</v>
      </c>
      <c r="AI2378" s="54">
        <v>4.043227845277829</v>
      </c>
      <c r="AJ2378" s="54">
        <v>28.471000000000007</v>
      </c>
      <c r="AK2378" s="54">
        <v>0.39414234994697295</v>
      </c>
      <c r="AL2378" s="54">
        <v>28.865142349946979</v>
      </c>
      <c r="AM2378" s="54">
        <v>28.550282733855447</v>
      </c>
      <c r="AN2378" s="54">
        <v>2.4239999999999986</v>
      </c>
      <c r="AO2378" s="54">
        <v>3.3556989788608119E-2</v>
      </c>
      <c r="AP2378" s="54">
        <v>2.4575569897886069</v>
      </c>
      <c r="AQ2378" s="54">
        <v>2.4307500736491714</v>
      </c>
      <c r="AR2378" s="54">
        <v>37.110000000000007</v>
      </c>
      <c r="AS2378" s="54">
        <v>0.51373757881817161</v>
      </c>
      <c r="AT2378" s="54">
        <v>37.623737578818172</v>
      </c>
      <c r="AU2378" s="54">
        <v>37.213339617624086</v>
      </c>
    </row>
    <row r="2379" spans="1:47" x14ac:dyDescent="0.25">
      <c r="A2379" s="51">
        <v>44660</v>
      </c>
      <c r="B2379" s="52">
        <v>24</v>
      </c>
      <c r="C2379" s="52" t="s">
        <v>16</v>
      </c>
      <c r="D2379" s="53">
        <v>97.674448999999996</v>
      </c>
      <c r="E2379">
        <v>1.1069173E-2</v>
      </c>
      <c r="G2379" s="54">
        <v>0.93799999999999994</v>
      </c>
      <c r="H2379" s="54">
        <v>1.1660269094568639E-2</v>
      </c>
      <c r="I2379" s="54">
        <v>0.94966026909456858</v>
      </c>
      <c r="J2379" s="54">
        <v>0.9391483152847343</v>
      </c>
      <c r="K2379" s="54">
        <v>10.880999999999998</v>
      </c>
      <c r="L2379" s="54">
        <v>0.13526160769509737</v>
      </c>
      <c r="M2379" s="54">
        <v>11.016261607695096</v>
      </c>
      <c r="N2379" s="54">
        <v>10.894320702146262</v>
      </c>
      <c r="O2379" s="54">
        <v>36.610000000000007</v>
      </c>
      <c r="P2379" s="54">
        <v>0.45509856242234326</v>
      </c>
      <c r="Q2379" s="54">
        <v>37.065098562422349</v>
      </c>
      <c r="R2379" s="54">
        <v>36.654818574172843</v>
      </c>
      <c r="S2379" s="54">
        <v>4.3769999999999989</v>
      </c>
      <c r="T2379" s="54">
        <v>5.4410445444484992E-2</v>
      </c>
      <c r="U2379" s="54">
        <v>4.4314104454444836</v>
      </c>
      <c r="V2379" s="54">
        <v>4.3823583965898516</v>
      </c>
      <c r="W2379" s="54">
        <v>52.805999999999997</v>
      </c>
      <c r="X2379" s="54">
        <v>0.65643088465649424</v>
      </c>
      <c r="Y2379" s="54">
        <v>53.462430884656499</v>
      </c>
      <c r="Z2379" s="54">
        <v>52.870645988193687</v>
      </c>
      <c r="AA2379" s="54"/>
      <c r="AB2379" s="54">
        <v>2.1829999999999985</v>
      </c>
      <c r="AC2379" s="54">
        <v>2.7136852274459833E-2</v>
      </c>
      <c r="AD2379" s="54">
        <v>2.2101368522744584</v>
      </c>
      <c r="AE2379" s="54">
        <v>2.1856724651029569</v>
      </c>
      <c r="AF2379" s="54">
        <v>3.9339999999999997</v>
      </c>
      <c r="AG2379" s="54">
        <v>4.8903516650355035E-2</v>
      </c>
      <c r="AH2379" s="54">
        <v>3.9829035166503548</v>
      </c>
      <c r="AI2379" s="54">
        <v>3.9388160685822435</v>
      </c>
      <c r="AJ2379" s="54">
        <v>27.766999999999999</v>
      </c>
      <c r="AK2379" s="54">
        <v>0.34517131337834478</v>
      </c>
      <c r="AL2379" s="54">
        <v>28.112171313378344</v>
      </c>
      <c r="AM2379" s="54">
        <v>27.80099282570492</v>
      </c>
      <c r="AN2379" s="54">
        <v>2.3689999999999989</v>
      </c>
      <c r="AO2379" s="54">
        <v>2.9449016508564064E-2</v>
      </c>
      <c r="AP2379" s="54">
        <v>2.3984490165085628</v>
      </c>
      <c r="AQ2379" s="54">
        <v>2.3719001694131499</v>
      </c>
      <c r="AR2379" s="54">
        <v>36.253</v>
      </c>
      <c r="AS2379" s="54">
        <v>0.45066069881172371</v>
      </c>
      <c r="AT2379" s="54">
        <v>36.703660698811724</v>
      </c>
      <c r="AU2379" s="54">
        <v>36.297381528803271</v>
      </c>
    </row>
    <row r="2380" spans="1:47" x14ac:dyDescent="0.25">
      <c r="A2380" s="51">
        <v>44661</v>
      </c>
      <c r="B2380" s="52">
        <v>1</v>
      </c>
      <c r="C2380" s="52" t="s">
        <v>16</v>
      </c>
      <c r="D2380" s="53">
        <v>51.556677000000001</v>
      </c>
      <c r="E2380">
        <v>1.1194302999999999E-2</v>
      </c>
      <c r="G2380" s="54">
        <v>0.94399999999999995</v>
      </c>
      <c r="H2380" s="54">
        <v>1.2489346549144268E-2</v>
      </c>
      <c r="I2380" s="54">
        <v>0.95648934654914419</v>
      </c>
      <c r="J2380" s="54">
        <v>0.94578211498760101</v>
      </c>
      <c r="K2380" s="54">
        <v>10.661999999999999</v>
      </c>
      <c r="L2380" s="54">
        <v>0.14106081875739004</v>
      </c>
      <c r="M2380" s="54">
        <v>10.803060818757389</v>
      </c>
      <c r="N2380" s="54">
        <v>10.682128082624791</v>
      </c>
      <c r="O2380" s="54">
        <v>35.586000000000006</v>
      </c>
      <c r="P2380" s="54">
        <v>0.47081132023077121</v>
      </c>
      <c r="Q2380" s="54">
        <v>36.056811320230779</v>
      </c>
      <c r="R2380" s="54">
        <v>35.653180449098286</v>
      </c>
      <c r="S2380" s="54">
        <v>4.2940000000000005</v>
      </c>
      <c r="T2380" s="54">
        <v>5.6810650510620231E-2</v>
      </c>
      <c r="U2380" s="54">
        <v>4.3508106505106205</v>
      </c>
      <c r="V2380" s="54">
        <v>4.3021063577931775</v>
      </c>
      <c r="W2380" s="54">
        <v>51.486000000000004</v>
      </c>
      <c r="X2380" s="54">
        <v>0.6811721360479257</v>
      </c>
      <c r="Y2380" s="54">
        <v>52.167172136047938</v>
      </c>
      <c r="Z2380" s="54">
        <v>51.583197004503859</v>
      </c>
      <c r="AA2380" s="54"/>
      <c r="AB2380" s="54">
        <v>2.1829999999999985</v>
      </c>
      <c r="AC2380" s="54">
        <v>2.8881613894896102E-2</v>
      </c>
      <c r="AD2380" s="54">
        <v>2.2118816138948945</v>
      </c>
      <c r="AE2380" s="54">
        <v>2.1871211409088258</v>
      </c>
      <c r="AF2380" s="54">
        <v>3.7189999999999981</v>
      </c>
      <c r="AG2380" s="54">
        <v>4.9203262517232532E-2</v>
      </c>
      <c r="AH2380" s="54">
        <v>3.7682032625172308</v>
      </c>
      <c r="AI2380" s="54">
        <v>3.7260208534310242</v>
      </c>
      <c r="AJ2380" s="54">
        <v>27.102</v>
      </c>
      <c r="AK2380" s="54">
        <v>0.35856596416833475</v>
      </c>
      <c r="AL2380" s="54">
        <v>27.460565964168335</v>
      </c>
      <c r="AM2380" s="54">
        <v>27.153164068213947</v>
      </c>
      <c r="AN2380" s="54">
        <v>2.3319999999999985</v>
      </c>
      <c r="AO2380" s="54">
        <v>3.0852919653182646E-2</v>
      </c>
      <c r="AP2380" s="54">
        <v>2.3628529196531813</v>
      </c>
      <c r="AQ2380" s="54">
        <v>2.3364024281261488</v>
      </c>
      <c r="AR2380" s="54">
        <v>35.335999999999999</v>
      </c>
      <c r="AS2380" s="54">
        <v>0.46750376023364604</v>
      </c>
      <c r="AT2380" s="54">
        <v>35.803503760233639</v>
      </c>
      <c r="AU2380" s="54">
        <v>35.402708490679949</v>
      </c>
    </row>
    <row r="2381" spans="1:47" x14ac:dyDescent="0.25">
      <c r="A2381" s="51">
        <v>44661</v>
      </c>
      <c r="B2381" s="52">
        <v>2</v>
      </c>
      <c r="C2381" s="52" t="s">
        <v>16</v>
      </c>
      <c r="D2381" s="53">
        <v>53.142919999999997</v>
      </c>
      <c r="E2381">
        <v>1.1334153E-2</v>
      </c>
      <c r="G2381" s="54">
        <v>0.94399999999999995</v>
      </c>
      <c r="H2381" s="54">
        <v>1.5183443409346504E-2</v>
      </c>
      <c r="I2381" s="54">
        <v>0.95918344340934647</v>
      </c>
      <c r="J2381" s="54">
        <v>0.94831191150667815</v>
      </c>
      <c r="K2381" s="54">
        <v>10.509999999999998</v>
      </c>
      <c r="L2381" s="54">
        <v>0.16904448117821155</v>
      </c>
      <c r="M2381" s="54">
        <v>10.679044481178209</v>
      </c>
      <c r="N2381" s="54">
        <v>10.55800655713473</v>
      </c>
      <c r="O2381" s="54">
        <v>34.945</v>
      </c>
      <c r="P2381" s="54">
        <v>0.56206083680043817</v>
      </c>
      <c r="Q2381" s="54">
        <v>35.507060836800441</v>
      </c>
      <c r="R2381" s="54">
        <v>35.104618376695839</v>
      </c>
      <c r="S2381" s="54">
        <v>4.2940000000000014</v>
      </c>
      <c r="T2381" s="54">
        <v>6.906536652514185E-2</v>
      </c>
      <c r="U2381" s="54">
        <v>4.3630653665251433</v>
      </c>
      <c r="V2381" s="54">
        <v>4.3136137161119468</v>
      </c>
      <c r="W2381" s="54">
        <v>50.693000000000005</v>
      </c>
      <c r="X2381" s="54">
        <v>0.8153541279131381</v>
      </c>
      <c r="Y2381" s="54">
        <v>51.508354127913137</v>
      </c>
      <c r="Z2381" s="54">
        <v>50.924550561449195</v>
      </c>
      <c r="AA2381" s="54"/>
      <c r="AB2381" s="54">
        <v>2.1829999999999985</v>
      </c>
      <c r="AC2381" s="54">
        <v>3.5111712884113765E-2</v>
      </c>
      <c r="AD2381" s="54">
        <v>2.2181117128841121</v>
      </c>
      <c r="AE2381" s="54">
        <v>2.1929712953591918</v>
      </c>
      <c r="AF2381" s="54">
        <v>3.6509999999999976</v>
      </c>
      <c r="AG2381" s="54">
        <v>5.8723254118139882E-2</v>
      </c>
      <c r="AH2381" s="54">
        <v>3.7097232541181375</v>
      </c>
      <c r="AI2381" s="54">
        <v>3.6676766831683048</v>
      </c>
      <c r="AJ2381" s="54">
        <v>26.728000000000023</v>
      </c>
      <c r="AK2381" s="54">
        <v>0.42989732568327726</v>
      </c>
      <c r="AL2381" s="54">
        <v>27.157897325683301</v>
      </c>
      <c r="AM2381" s="54">
        <v>26.850085562235716</v>
      </c>
      <c r="AN2381" s="54">
        <v>2.3379999999999987</v>
      </c>
      <c r="AO2381" s="54">
        <v>3.7604757087978925E-2</v>
      </c>
      <c r="AP2381" s="54">
        <v>2.3756047570879777</v>
      </c>
      <c r="AQ2381" s="54">
        <v>2.348679289303615</v>
      </c>
      <c r="AR2381" s="54">
        <v>34.90000000000002</v>
      </c>
      <c r="AS2381" s="54">
        <v>0.56133704977350984</v>
      </c>
      <c r="AT2381" s="54">
        <v>35.461337049773526</v>
      </c>
      <c r="AU2381" s="54">
        <v>35.059412830066833</v>
      </c>
    </row>
    <row r="2382" spans="1:47" x14ac:dyDescent="0.25">
      <c r="A2382" s="51">
        <v>44661</v>
      </c>
      <c r="B2382" s="52">
        <v>3</v>
      </c>
      <c r="C2382" s="52" t="s">
        <v>16</v>
      </c>
      <c r="D2382" s="53">
        <v>55.198196000000003</v>
      </c>
      <c r="E2382">
        <v>1.1406581000000001E-2</v>
      </c>
      <c r="G2382" s="54">
        <v>0.94399999999999995</v>
      </c>
      <c r="H2382" s="54">
        <v>1.232454007618133E-2</v>
      </c>
      <c r="I2382" s="54">
        <v>0.95632454007618128</v>
      </c>
      <c r="J2382" s="54">
        <v>0.94541614674751451</v>
      </c>
      <c r="K2382" s="54">
        <v>10.438000000000001</v>
      </c>
      <c r="L2382" s="54">
        <v>0.13627494630845416</v>
      </c>
      <c r="M2382" s="54">
        <v>10.574274946308455</v>
      </c>
      <c r="N2382" s="54">
        <v>10.453658622617116</v>
      </c>
      <c r="O2382" s="54">
        <v>34.374000000000017</v>
      </c>
      <c r="P2382" s="54">
        <v>0.44877514891806919</v>
      </c>
      <c r="Q2382" s="54">
        <v>34.822775148918083</v>
      </c>
      <c r="R2382" s="54">
        <v>34.425566343537163</v>
      </c>
      <c r="S2382" s="54">
        <v>4.242</v>
      </c>
      <c r="T2382" s="54">
        <v>5.538209640165382E-2</v>
      </c>
      <c r="U2382" s="54">
        <v>4.2973820964016536</v>
      </c>
      <c r="V2382" s="54">
        <v>4.2483636594310985</v>
      </c>
      <c r="W2382" s="54">
        <v>49.998000000000012</v>
      </c>
      <c r="X2382" s="54">
        <v>0.65275673170435855</v>
      </c>
      <c r="Y2382" s="54">
        <v>50.650756731704377</v>
      </c>
      <c r="Z2382" s="54">
        <v>50.073004772332894</v>
      </c>
      <c r="AA2382" s="54"/>
      <c r="AB2382" s="54">
        <v>2.1829999999999985</v>
      </c>
      <c r="AC2382" s="54">
        <v>2.850049892616931E-2</v>
      </c>
      <c r="AD2382" s="54">
        <v>2.211500498926168</v>
      </c>
      <c r="AE2382" s="54">
        <v>2.1862748393536262</v>
      </c>
      <c r="AF2382" s="54">
        <v>3.6809999999999969</v>
      </c>
      <c r="AG2382" s="54">
        <v>4.8057872902990934E-2</v>
      </c>
      <c r="AH2382" s="54">
        <v>3.7290578729029877</v>
      </c>
      <c r="AI2382" s="54">
        <v>3.686522072222032</v>
      </c>
      <c r="AJ2382" s="54">
        <v>26.358999999999998</v>
      </c>
      <c r="AK2382" s="54">
        <v>0.34413405918227086</v>
      </c>
      <c r="AL2382" s="54">
        <v>26.703134059182268</v>
      </c>
      <c r="AM2382" s="54">
        <v>26.398542597582345</v>
      </c>
      <c r="AN2382" s="54">
        <v>2.3399999999999994</v>
      </c>
      <c r="AO2382" s="54">
        <v>3.0550237053246089E-2</v>
      </c>
      <c r="AP2382" s="54">
        <v>2.3705502370532456</v>
      </c>
      <c r="AQ2382" s="54">
        <v>2.3435103637597283</v>
      </c>
      <c r="AR2382" s="54">
        <v>34.562999999999988</v>
      </c>
      <c r="AS2382" s="54">
        <v>0.45124266806467722</v>
      </c>
      <c r="AT2382" s="54">
        <v>35.014242668064668</v>
      </c>
      <c r="AU2382" s="54">
        <v>34.614849872917731</v>
      </c>
    </row>
    <row r="2383" spans="1:47" x14ac:dyDescent="0.25">
      <c r="A2383" s="51">
        <v>44661</v>
      </c>
      <c r="B2383" s="52">
        <v>4</v>
      </c>
      <c r="C2383" s="52" t="s">
        <v>16</v>
      </c>
      <c r="D2383" s="53">
        <v>59.117125000000001</v>
      </c>
      <c r="E2383">
        <v>1.1398543000000001E-2</v>
      </c>
      <c r="G2383" s="54">
        <v>0.94399999999999995</v>
      </c>
      <c r="H2383" s="54">
        <v>1.7510988218729501E-2</v>
      </c>
      <c r="I2383" s="54">
        <v>0.96151098821872949</v>
      </c>
      <c r="J2383" s="54">
        <v>0.95055116387454586</v>
      </c>
      <c r="K2383" s="54">
        <v>10.343</v>
      </c>
      <c r="L2383" s="54">
        <v>0.19186032960415175</v>
      </c>
      <c r="M2383" s="54">
        <v>10.534860329604152</v>
      </c>
      <c r="N2383" s="54">
        <v>10.414778271138164</v>
      </c>
      <c r="O2383" s="54">
        <v>34.039000000000001</v>
      </c>
      <c r="P2383" s="54">
        <v>0.63141581353531095</v>
      </c>
      <c r="Q2383" s="54">
        <v>34.670415813535314</v>
      </c>
      <c r="R2383" s="54">
        <v>34.275223588056853</v>
      </c>
      <c r="S2383" s="54">
        <v>4.282</v>
      </c>
      <c r="T2383" s="54">
        <v>7.9430139356567522E-2</v>
      </c>
      <c r="U2383" s="54">
        <v>4.3614301393565675</v>
      </c>
      <c r="V2383" s="54">
        <v>4.3117161903716159</v>
      </c>
      <c r="W2383" s="54">
        <v>49.608000000000004</v>
      </c>
      <c r="X2383" s="54">
        <v>0.92021727071475978</v>
      </c>
      <c r="Y2383" s="54">
        <v>50.528217270714762</v>
      </c>
      <c r="Z2383" s="54">
        <v>49.952269213441184</v>
      </c>
      <c r="AA2383" s="54"/>
      <c r="AB2383" s="54">
        <v>2.1829999999999985</v>
      </c>
      <c r="AC2383" s="54">
        <v>4.0494160255811949E-2</v>
      </c>
      <c r="AD2383" s="54">
        <v>2.2234941602558105</v>
      </c>
      <c r="AE2383" s="54">
        <v>2.1981495664598856</v>
      </c>
      <c r="AF2383" s="54">
        <v>3.6309999999999971</v>
      </c>
      <c r="AG2383" s="54">
        <v>6.7354235404880058E-2</v>
      </c>
      <c r="AH2383" s="54">
        <v>3.6983542354048771</v>
      </c>
      <c r="AI2383" s="54">
        <v>3.6561983856233824</v>
      </c>
      <c r="AJ2383" s="54">
        <v>26.121000000000009</v>
      </c>
      <c r="AK2383" s="54">
        <v>0.48453868989558635</v>
      </c>
      <c r="AL2383" s="54">
        <v>26.605538689895596</v>
      </c>
      <c r="AM2383" s="54">
        <v>26.302274313100657</v>
      </c>
      <c r="AN2383" s="54">
        <v>2.3869999999999987</v>
      </c>
      <c r="AO2383" s="54">
        <v>4.4278314489520444E-2</v>
      </c>
      <c r="AP2383" s="54">
        <v>2.4312783144895191</v>
      </c>
      <c r="AQ2383" s="54">
        <v>2.4035652840768429</v>
      </c>
      <c r="AR2383" s="54">
        <v>34.322000000000003</v>
      </c>
      <c r="AS2383" s="54">
        <v>0.63666540004579886</v>
      </c>
      <c r="AT2383" s="54">
        <v>34.958665400045803</v>
      </c>
      <c r="AU2383" s="54">
        <v>34.560187549260768</v>
      </c>
    </row>
    <row r="2384" spans="1:47" x14ac:dyDescent="0.25">
      <c r="A2384" s="51">
        <v>44661</v>
      </c>
      <c r="B2384" s="52">
        <v>5</v>
      </c>
      <c r="C2384" s="52" t="s">
        <v>16</v>
      </c>
      <c r="D2384" s="53">
        <v>57.431702000000001</v>
      </c>
      <c r="E2384">
        <v>1.1295268000000001E-2</v>
      </c>
      <c r="G2384" s="54">
        <v>0.94399999999999995</v>
      </c>
      <c r="H2384" s="54">
        <v>1.440146776974446E-2</v>
      </c>
      <c r="I2384" s="54">
        <v>0.95840146776974444</v>
      </c>
      <c r="J2384" s="54">
        <v>0.94757606633969182</v>
      </c>
      <c r="K2384" s="54">
        <v>10.356</v>
      </c>
      <c r="L2384" s="54">
        <v>0.15798898328757802</v>
      </c>
      <c r="M2384" s="54">
        <v>10.513988983287577</v>
      </c>
      <c r="N2384" s="54">
        <v>10.395230659972295</v>
      </c>
      <c r="O2384" s="54">
        <v>34.116</v>
      </c>
      <c r="P2384" s="54">
        <v>0.52046660427182423</v>
      </c>
      <c r="Q2384" s="54">
        <v>34.636466604271824</v>
      </c>
      <c r="R2384" s="54">
        <v>34.245238431403521</v>
      </c>
      <c r="S2384" s="54">
        <v>4.3820000000000014</v>
      </c>
      <c r="T2384" s="54">
        <v>6.6850881109131621E-2</v>
      </c>
      <c r="U2384" s="54">
        <v>4.4488508811091334</v>
      </c>
      <c r="V2384" s="54">
        <v>4.3985999181149698</v>
      </c>
      <c r="W2384" s="54">
        <v>49.798000000000002</v>
      </c>
      <c r="X2384" s="54">
        <v>0.75970793643827828</v>
      </c>
      <c r="Y2384" s="54">
        <v>50.557707936438277</v>
      </c>
      <c r="Z2384" s="54">
        <v>49.986645075830481</v>
      </c>
      <c r="AA2384" s="54"/>
      <c r="AB2384" s="54">
        <v>2.1829999999999985</v>
      </c>
      <c r="AC2384" s="54">
        <v>3.3303394217534046E-2</v>
      </c>
      <c r="AD2384" s="54">
        <v>2.2163033942175328</v>
      </c>
      <c r="AE2384" s="54">
        <v>2.191269653410536</v>
      </c>
      <c r="AF2384" s="54">
        <v>3.7159999999999966</v>
      </c>
      <c r="AG2384" s="54">
        <v>5.6690523551239803E-2</v>
      </c>
      <c r="AH2384" s="54">
        <v>3.7726905235512365</v>
      </c>
      <c r="AI2384" s="54">
        <v>3.730076973006665</v>
      </c>
      <c r="AJ2384" s="54">
        <v>26.215</v>
      </c>
      <c r="AK2384" s="54">
        <v>0.39993059066085918</v>
      </c>
      <c r="AL2384" s="54">
        <v>26.614930590660858</v>
      </c>
      <c r="AM2384" s="54">
        <v>26.314307816837946</v>
      </c>
      <c r="AN2384" s="54">
        <v>2.4529999999999981</v>
      </c>
      <c r="AO2384" s="54">
        <v>3.7422458092355025E-2</v>
      </c>
      <c r="AP2384" s="54">
        <v>2.4904224580923531</v>
      </c>
      <c r="AQ2384" s="54">
        <v>2.4622924689949812</v>
      </c>
      <c r="AR2384" s="54">
        <v>34.566999999999993</v>
      </c>
      <c r="AS2384" s="54">
        <v>0.52734696652198809</v>
      </c>
      <c r="AT2384" s="54">
        <v>35.094346966521982</v>
      </c>
      <c r="AU2384" s="54">
        <v>34.697946912250124</v>
      </c>
    </row>
    <row r="2385" spans="1:47" x14ac:dyDescent="0.25">
      <c r="A2385" s="51">
        <v>44661</v>
      </c>
      <c r="B2385" s="52">
        <v>6</v>
      </c>
      <c r="C2385" s="52" t="s">
        <v>16</v>
      </c>
      <c r="D2385" s="53">
        <v>64.036642999999998</v>
      </c>
      <c r="E2385">
        <v>1.1174606E-2</v>
      </c>
      <c r="G2385" s="54">
        <v>0.94399999999999995</v>
      </c>
      <c r="H2385" s="54">
        <v>1.4693907329460415E-2</v>
      </c>
      <c r="I2385" s="54">
        <v>0.95869390732946036</v>
      </c>
      <c r="J2385" s="54">
        <v>0.94798088064045316</v>
      </c>
      <c r="K2385" s="54">
        <v>10.437999999999999</v>
      </c>
      <c r="L2385" s="54">
        <v>0.16247352193316503</v>
      </c>
      <c r="M2385" s="54">
        <v>10.600473521933164</v>
      </c>
      <c r="N2385" s="54">
        <v>10.48201740691213</v>
      </c>
      <c r="O2385" s="54">
        <v>34.393000000000015</v>
      </c>
      <c r="P2385" s="54">
        <v>0.53534698599802144</v>
      </c>
      <c r="Q2385" s="54">
        <v>34.928346985998033</v>
      </c>
      <c r="R2385" s="54">
        <v>34.538036470198222</v>
      </c>
      <c r="S2385" s="54">
        <v>4.4939999999999998</v>
      </c>
      <c r="T2385" s="54">
        <v>6.9951715612918547E-2</v>
      </c>
      <c r="U2385" s="54">
        <v>4.5639517156129186</v>
      </c>
      <c r="V2385" s="54">
        <v>4.51295135338792</v>
      </c>
      <c r="W2385" s="54">
        <v>50.269000000000013</v>
      </c>
      <c r="X2385" s="54">
        <v>0.78246613087356542</v>
      </c>
      <c r="Y2385" s="54">
        <v>51.051466130873571</v>
      </c>
      <c r="Z2385" s="54">
        <v>50.480986111138719</v>
      </c>
      <c r="AA2385" s="54"/>
      <c r="AB2385" s="54">
        <v>2.1829999999999985</v>
      </c>
      <c r="AC2385" s="54">
        <v>3.3979660699377183E-2</v>
      </c>
      <c r="AD2385" s="54">
        <v>2.2169796606993755</v>
      </c>
      <c r="AE2385" s="54">
        <v>2.1922057864810465</v>
      </c>
      <c r="AF2385" s="54">
        <v>3.8059999999999974</v>
      </c>
      <c r="AG2385" s="54">
        <v>5.924259671178634E-2</v>
      </c>
      <c r="AH2385" s="54">
        <v>3.8652425967117838</v>
      </c>
      <c r="AI2385" s="54">
        <v>3.8220500335991128</v>
      </c>
      <c r="AJ2385" s="54">
        <v>26.492000000000001</v>
      </c>
      <c r="AK2385" s="54">
        <v>0.41236334001278102</v>
      </c>
      <c r="AL2385" s="54">
        <v>26.904363340012782</v>
      </c>
      <c r="AM2385" s="54">
        <v>26.603717680007296</v>
      </c>
      <c r="AN2385" s="54">
        <v>2.5669999999999997</v>
      </c>
      <c r="AO2385" s="54">
        <v>3.995684334186958E-2</v>
      </c>
      <c r="AP2385" s="54">
        <v>2.6069568433418695</v>
      </c>
      <c r="AQ2385" s="54">
        <v>2.5778251277585205</v>
      </c>
      <c r="AR2385" s="54">
        <v>35.047999999999995</v>
      </c>
      <c r="AS2385" s="54">
        <v>0.54554244076581404</v>
      </c>
      <c r="AT2385" s="54">
        <v>35.593542440765809</v>
      </c>
      <c r="AU2385" s="54">
        <v>35.195798627845981</v>
      </c>
    </row>
    <row r="2386" spans="1:47" x14ac:dyDescent="0.25">
      <c r="A2386" s="51">
        <v>44661</v>
      </c>
      <c r="B2386" s="52">
        <v>7</v>
      </c>
      <c r="C2386" s="52" t="s">
        <v>16</v>
      </c>
      <c r="D2386" s="53">
        <v>63.336778000000002</v>
      </c>
      <c r="E2386">
        <v>1.10741E-2</v>
      </c>
      <c r="G2386" s="54">
        <v>0.94399999999999995</v>
      </c>
      <c r="H2386" s="54">
        <v>1.215576620370554E-2</v>
      </c>
      <c r="I2386" s="54">
        <v>0.95615576620370546</v>
      </c>
      <c r="J2386" s="54">
        <v>0.94556720163318908</v>
      </c>
      <c r="K2386" s="54">
        <v>10.598000000000001</v>
      </c>
      <c r="L2386" s="54">
        <v>0.13646907863016033</v>
      </c>
      <c r="M2386" s="54">
        <v>10.734469078630161</v>
      </c>
      <c r="N2386" s="54">
        <v>10.615594494606503</v>
      </c>
      <c r="O2386" s="54">
        <v>35.082999999999998</v>
      </c>
      <c r="P2386" s="54">
        <v>0.4517592645387728</v>
      </c>
      <c r="Q2386" s="54">
        <v>35.534759264538771</v>
      </c>
      <c r="R2386" s="54">
        <v>35.141243786967344</v>
      </c>
      <c r="S2386" s="54">
        <v>4.6390000000000002</v>
      </c>
      <c r="T2386" s="54">
        <v>5.9735804469269078E-2</v>
      </c>
      <c r="U2386" s="54">
        <v>4.6987358044692691</v>
      </c>
      <c r="V2386" s="54">
        <v>4.6467015342969962</v>
      </c>
      <c r="W2386" s="54">
        <v>51.264000000000003</v>
      </c>
      <c r="X2386" s="54">
        <v>0.66011991384190771</v>
      </c>
      <c r="Y2386" s="54">
        <v>51.924119913841906</v>
      </c>
      <c r="Z2386" s="54">
        <v>51.349107017504032</v>
      </c>
      <c r="AA2386" s="54"/>
      <c r="AB2386" s="54">
        <v>2.1829999999999985</v>
      </c>
      <c r="AC2386" s="54">
        <v>2.8110209346069049E-2</v>
      </c>
      <c r="AD2386" s="54">
        <v>2.2111102093460677</v>
      </c>
      <c r="AE2386" s="54">
        <v>2.1866241537767483</v>
      </c>
      <c r="AF2386" s="54">
        <v>3.7789999999999981</v>
      </c>
      <c r="AG2386" s="54">
        <v>4.8661695427757647E-2</v>
      </c>
      <c r="AH2386" s="54">
        <v>3.8276616954277558</v>
      </c>
      <c r="AI2386" s="54">
        <v>3.7852737870464193</v>
      </c>
      <c r="AJ2386" s="54">
        <v>26.764999999999997</v>
      </c>
      <c r="AK2386" s="54">
        <v>0.34464945173959621</v>
      </c>
      <c r="AL2386" s="54">
        <v>27.109649451739593</v>
      </c>
      <c r="AM2386" s="54">
        <v>26.809434482746084</v>
      </c>
      <c r="AN2386" s="54">
        <v>2.569</v>
      </c>
      <c r="AO2386" s="54">
        <v>3.3080681543770696E-2</v>
      </c>
      <c r="AP2386" s="54">
        <v>2.6020806815437707</v>
      </c>
      <c r="AQ2386" s="54">
        <v>2.573264979868287</v>
      </c>
      <c r="AR2386" s="54">
        <v>35.295999999999992</v>
      </c>
      <c r="AS2386" s="54">
        <v>0.45450203805719364</v>
      </c>
      <c r="AT2386" s="54">
        <v>35.750502038057185</v>
      </c>
      <c r="AU2386" s="54">
        <v>35.354597403437538</v>
      </c>
    </row>
    <row r="2387" spans="1:47" x14ac:dyDescent="0.25">
      <c r="A2387" s="51">
        <v>44661</v>
      </c>
      <c r="B2387" s="52">
        <v>8</v>
      </c>
      <c r="C2387" s="52" t="s">
        <v>16</v>
      </c>
      <c r="D2387" s="53">
        <v>57.869650999999998</v>
      </c>
      <c r="E2387">
        <v>1.1155125E-2</v>
      </c>
      <c r="G2387" s="54">
        <v>0.94399999999999995</v>
      </c>
      <c r="H2387" s="54">
        <v>1.1782006862975258E-2</v>
      </c>
      <c r="I2387" s="54">
        <v>0.95578200686297521</v>
      </c>
      <c r="J2387" s="54">
        <v>0.94512013910366777</v>
      </c>
      <c r="K2387" s="54">
        <v>10.11</v>
      </c>
      <c r="L2387" s="54">
        <v>0.12618229807699138</v>
      </c>
      <c r="M2387" s="54">
        <v>10.23618229807699</v>
      </c>
      <c r="N2387" s="54">
        <v>10.121996405019154</v>
      </c>
      <c r="O2387" s="54">
        <v>34.890000000000008</v>
      </c>
      <c r="P2387" s="54">
        <v>0.43545997823009203</v>
      </c>
      <c r="Q2387" s="54">
        <v>35.3254599782301</v>
      </c>
      <c r="R2387" s="54">
        <v>34.931400056490446</v>
      </c>
      <c r="S2387" s="54">
        <v>4.6309999999999993</v>
      </c>
      <c r="T2387" s="54">
        <v>5.7799230701735607E-2</v>
      </c>
      <c r="U2387" s="54">
        <v>4.6887992307017345</v>
      </c>
      <c r="V2387" s="54">
        <v>4.6364950891833523</v>
      </c>
      <c r="W2387" s="54">
        <v>50.575000000000003</v>
      </c>
      <c r="X2387" s="54">
        <v>0.63122351387179432</v>
      </c>
      <c r="Y2387" s="54">
        <v>51.206223513871798</v>
      </c>
      <c r="Z2387" s="54">
        <v>50.635011689796627</v>
      </c>
      <c r="AA2387" s="54"/>
      <c r="AB2387" s="54">
        <v>2.1829999999999985</v>
      </c>
      <c r="AC2387" s="54">
        <v>2.7245890870630268E-2</v>
      </c>
      <c r="AD2387" s="54">
        <v>2.2102458908706288</v>
      </c>
      <c r="AE2387" s="54">
        <v>2.1855903216772306</v>
      </c>
      <c r="AF2387" s="54">
        <v>3.5659999999999972</v>
      </c>
      <c r="AG2387" s="54">
        <v>4.4507030162467938E-2</v>
      </c>
      <c r="AH2387" s="54">
        <v>3.6105070301624651</v>
      </c>
      <c r="AI2387" s="54">
        <v>3.570231372927624</v>
      </c>
      <c r="AJ2387" s="54">
        <v>25.691000000000006</v>
      </c>
      <c r="AK2387" s="54">
        <v>0.32064781601345071</v>
      </c>
      <c r="AL2387" s="54">
        <v>26.011647816013458</v>
      </c>
      <c r="AM2387" s="54">
        <v>25.721484633169851</v>
      </c>
      <c r="AN2387" s="54">
        <v>2.585999999999999</v>
      </c>
      <c r="AO2387" s="54">
        <v>3.2275709478447039E-2</v>
      </c>
      <c r="AP2387" s="54">
        <v>2.6182757094784459</v>
      </c>
      <c r="AQ2387" s="54">
        <v>2.5890685166547502</v>
      </c>
      <c r="AR2387" s="54">
        <v>34.026000000000003</v>
      </c>
      <c r="AS2387" s="54">
        <v>0.42467644652499598</v>
      </c>
      <c r="AT2387" s="54">
        <v>34.450676446524994</v>
      </c>
      <c r="AU2387" s="54">
        <v>34.066374844429454</v>
      </c>
    </row>
    <row r="2388" spans="1:47" x14ac:dyDescent="0.25">
      <c r="A2388" s="51">
        <v>44661</v>
      </c>
      <c r="B2388" s="52">
        <v>9</v>
      </c>
      <c r="C2388" s="52" t="s">
        <v>16</v>
      </c>
      <c r="D2388" s="53">
        <v>50.528404999999999</v>
      </c>
      <c r="E2388">
        <v>1.0723045E-2</v>
      </c>
      <c r="G2388" s="54">
        <v>0.94399999999999995</v>
      </c>
      <c r="H2388" s="54">
        <v>1.1566026527569672E-2</v>
      </c>
      <c r="I2388" s="54">
        <v>0.95556602652756961</v>
      </c>
      <c r="J2388" s="54">
        <v>0.94531944902464327</v>
      </c>
      <c r="K2388" s="54">
        <v>10.110999999999999</v>
      </c>
      <c r="L2388" s="54">
        <v>0.12388145574179762</v>
      </c>
      <c r="M2388" s="54">
        <v>10.234881455741796</v>
      </c>
      <c r="N2388" s="54">
        <v>10.125132361322212</v>
      </c>
      <c r="O2388" s="54">
        <v>35.699000000000005</v>
      </c>
      <c r="P2388" s="54">
        <v>0.43738938666070953</v>
      </c>
      <c r="Q2388" s="54">
        <v>36.136389386660717</v>
      </c>
      <c r="R2388" s="54">
        <v>35.748897257130032</v>
      </c>
      <c r="S2388" s="54">
        <v>4.7030000000000003</v>
      </c>
      <c r="T2388" s="54">
        <v>5.7621846143178154E-2</v>
      </c>
      <c r="U2388" s="54">
        <v>4.7606218461431782</v>
      </c>
      <c r="V2388" s="54">
        <v>4.7095734838590015</v>
      </c>
      <c r="W2388" s="54">
        <v>51.457000000000008</v>
      </c>
      <c r="X2388" s="54">
        <v>0.63045871507325491</v>
      </c>
      <c r="Y2388" s="54">
        <v>52.087458715073268</v>
      </c>
      <c r="Z2388" s="54">
        <v>51.528922551335889</v>
      </c>
      <c r="AA2388" s="54"/>
      <c r="AB2388" s="54">
        <v>2.1829999999999985</v>
      </c>
      <c r="AC2388" s="54">
        <v>2.6746436345004853E-2</v>
      </c>
      <c r="AD2388" s="54">
        <v>2.2097464363450032</v>
      </c>
      <c r="AE2388" s="54">
        <v>2.1860512258694862</v>
      </c>
      <c r="AF2388" s="54">
        <v>3.4789999999999974</v>
      </c>
      <c r="AG2388" s="54">
        <v>4.2625218526922526E-2</v>
      </c>
      <c r="AH2388" s="54">
        <v>3.5216252185269199</v>
      </c>
      <c r="AI2388" s="54">
        <v>3.4838626728355209</v>
      </c>
      <c r="AJ2388" s="54">
        <v>26.144000000000009</v>
      </c>
      <c r="AK2388" s="54">
        <v>0.32032012450930258</v>
      </c>
      <c r="AL2388" s="54">
        <v>26.46432012450931</v>
      </c>
      <c r="AM2388" s="54">
        <v>26.180542028919792</v>
      </c>
      <c r="AN2388" s="54">
        <v>2.6439999999999988</v>
      </c>
      <c r="AO2388" s="54">
        <v>3.2394675994591317E-2</v>
      </c>
      <c r="AP2388" s="54">
        <v>2.6763946759945902</v>
      </c>
      <c r="AQ2388" s="54">
        <v>2.6476955754461398</v>
      </c>
      <c r="AR2388" s="54">
        <v>34.450000000000003</v>
      </c>
      <c r="AS2388" s="54">
        <v>0.42208645537582129</v>
      </c>
      <c r="AT2388" s="54">
        <v>34.872086455375822</v>
      </c>
      <c r="AU2388" s="54">
        <v>34.498151503070943</v>
      </c>
    </row>
    <row r="2389" spans="1:47" x14ac:dyDescent="0.25">
      <c r="A2389" s="51">
        <v>44661</v>
      </c>
      <c r="B2389" s="52">
        <v>10</v>
      </c>
      <c r="C2389" s="52" t="s">
        <v>16</v>
      </c>
      <c r="D2389" s="53">
        <v>52.210737000000002</v>
      </c>
      <c r="E2389">
        <v>1.0747013999999999E-2</v>
      </c>
      <c r="G2389" s="54">
        <v>0.94399999999999995</v>
      </c>
      <c r="H2389" s="54">
        <v>1.2074694875714888E-2</v>
      </c>
      <c r="I2389" s="54">
        <v>0.95607469487571484</v>
      </c>
      <c r="J2389" s="54">
        <v>0.9457997467448398</v>
      </c>
      <c r="K2389" s="54">
        <v>10.366</v>
      </c>
      <c r="L2389" s="54">
        <v>0.13259140580684378</v>
      </c>
      <c r="M2389" s="54">
        <v>10.498591405806843</v>
      </c>
      <c r="N2389" s="54">
        <v>10.385762896988357</v>
      </c>
      <c r="O2389" s="54">
        <v>37.64200000000001</v>
      </c>
      <c r="P2389" s="54">
        <v>0.48147845816913137</v>
      </c>
      <c r="Q2389" s="54">
        <v>38.123478458169139</v>
      </c>
      <c r="R2389" s="54">
        <v>37.713764901450496</v>
      </c>
      <c r="S2389" s="54">
        <v>4.8599999999999994</v>
      </c>
      <c r="T2389" s="54">
        <v>6.2164213025396556E-2</v>
      </c>
      <c r="U2389" s="54">
        <v>4.922164213025396</v>
      </c>
      <c r="V2389" s="54">
        <v>4.8692656453177134</v>
      </c>
      <c r="W2389" s="54">
        <v>53.812000000000012</v>
      </c>
      <c r="X2389" s="54">
        <v>0.68830877187708661</v>
      </c>
      <c r="Y2389" s="54">
        <v>54.500308771877094</v>
      </c>
      <c r="Z2389" s="54">
        <v>53.914593190501407</v>
      </c>
      <c r="AA2389" s="54"/>
      <c r="AB2389" s="54">
        <v>2.1829999999999985</v>
      </c>
      <c r="AC2389" s="54">
        <v>2.7922731900090661E-2</v>
      </c>
      <c r="AD2389" s="54">
        <v>2.210922731900089</v>
      </c>
      <c r="AE2389" s="54">
        <v>2.1871619143474406</v>
      </c>
      <c r="AF2389" s="54">
        <v>3.5049999999999972</v>
      </c>
      <c r="AG2389" s="54">
        <v>4.4832421122225262E-2</v>
      </c>
      <c r="AH2389" s="54">
        <v>3.5498324211222223</v>
      </c>
      <c r="AI2389" s="54">
        <v>3.5116823223947677</v>
      </c>
      <c r="AJ2389" s="54">
        <v>27.529</v>
      </c>
      <c r="AK2389" s="54">
        <v>0.35212317291690165</v>
      </c>
      <c r="AL2389" s="54">
        <v>27.881123172916901</v>
      </c>
      <c r="AM2389" s="54">
        <v>27.581484351841837</v>
      </c>
      <c r="AN2389" s="54">
        <v>2.7879999999999985</v>
      </c>
      <c r="AO2389" s="54">
        <v>3.566128105242912E-2</v>
      </c>
      <c r="AP2389" s="54">
        <v>2.8236612810524275</v>
      </c>
      <c r="AQ2389" s="54">
        <v>2.793315353733699</v>
      </c>
      <c r="AR2389" s="54">
        <v>36.004999999999995</v>
      </c>
      <c r="AS2389" s="54">
        <v>0.4605396069916467</v>
      </c>
      <c r="AT2389" s="54">
        <v>36.465539606991641</v>
      </c>
      <c r="AU2389" s="54">
        <v>36.073643942317744</v>
      </c>
    </row>
    <row r="2390" spans="1:47" x14ac:dyDescent="0.25">
      <c r="A2390" s="51">
        <v>44661</v>
      </c>
      <c r="B2390" s="52">
        <v>11</v>
      </c>
      <c r="C2390" s="52" t="s">
        <v>16</v>
      </c>
      <c r="D2390" s="53">
        <v>53.291052000000001</v>
      </c>
      <c r="E2390">
        <v>1.0790637E-2</v>
      </c>
      <c r="G2390" s="54">
        <v>0.94399999999999995</v>
      </c>
      <c r="H2390" s="54">
        <v>1.2626836703572279E-2</v>
      </c>
      <c r="I2390" s="54">
        <v>0.95662683670357218</v>
      </c>
      <c r="J2390" s="54">
        <v>0.94630422376424561</v>
      </c>
      <c r="K2390" s="54">
        <v>10.784999999999997</v>
      </c>
      <c r="L2390" s="54">
        <v>0.14425893416104557</v>
      </c>
      <c r="M2390" s="54">
        <v>10.929258934161043</v>
      </c>
      <c r="N2390" s="54">
        <v>10.811325268323504</v>
      </c>
      <c r="O2390" s="54">
        <v>39.465000000000003</v>
      </c>
      <c r="P2390" s="54">
        <v>0.52787935435008482</v>
      </c>
      <c r="Q2390" s="54">
        <v>39.992879354350087</v>
      </c>
      <c r="R2390" s="54">
        <v>39.561330710652499</v>
      </c>
      <c r="S2390" s="54">
        <v>4.9470000000000001</v>
      </c>
      <c r="T2390" s="54">
        <v>6.6170509716707709E-2</v>
      </c>
      <c r="U2390" s="54">
        <v>5.0131705097167076</v>
      </c>
      <c r="V2390" s="54">
        <v>4.9590752065272499</v>
      </c>
      <c r="W2390" s="54">
        <v>56.141000000000005</v>
      </c>
      <c r="X2390" s="54">
        <v>0.75093563493141036</v>
      </c>
      <c r="Y2390" s="54">
        <v>56.891935634931407</v>
      </c>
      <c r="Z2390" s="54">
        <v>56.278035409267503</v>
      </c>
      <c r="AA2390" s="54"/>
      <c r="AB2390" s="54">
        <v>2.1829999999999985</v>
      </c>
      <c r="AC2390" s="54">
        <v>2.9199559877010881E-2</v>
      </c>
      <c r="AD2390" s="54">
        <v>2.2121995598770092</v>
      </c>
      <c r="AE2390" s="54">
        <v>2.1883285174548166</v>
      </c>
      <c r="AF2390" s="54">
        <v>3.7329999999999988</v>
      </c>
      <c r="AG2390" s="54">
        <v>4.9932183701732316E-2</v>
      </c>
      <c r="AH2390" s="54">
        <v>3.7829321837017309</v>
      </c>
      <c r="AI2390" s="54">
        <v>3.742111935711788</v>
      </c>
      <c r="AJ2390" s="54">
        <v>28.695999999999998</v>
      </c>
      <c r="AK2390" s="54">
        <v>0.38383443437045561</v>
      </c>
      <c r="AL2390" s="54">
        <v>29.079834434370454</v>
      </c>
      <c r="AM2390" s="54">
        <v>28.766044496969062</v>
      </c>
      <c r="AN2390" s="54">
        <v>2.8549999999999991</v>
      </c>
      <c r="AO2390" s="54">
        <v>3.8188155496503021E-2</v>
      </c>
      <c r="AP2390" s="54">
        <v>2.8931881554965022</v>
      </c>
      <c r="AQ2390" s="54">
        <v>2.8619688123378397</v>
      </c>
      <c r="AR2390" s="54">
        <v>37.466999999999992</v>
      </c>
      <c r="AS2390" s="54">
        <v>0.50115433344570182</v>
      </c>
      <c r="AT2390" s="54">
        <v>37.968154333445696</v>
      </c>
      <c r="AU2390" s="54">
        <v>37.558453762473512</v>
      </c>
    </row>
    <row r="2391" spans="1:47" x14ac:dyDescent="0.25">
      <c r="A2391" s="51">
        <v>44661</v>
      </c>
      <c r="B2391" s="52">
        <v>12</v>
      </c>
      <c r="C2391" s="52" t="s">
        <v>16</v>
      </c>
      <c r="D2391" s="53">
        <v>47.928493000000003</v>
      </c>
      <c r="E2391">
        <v>1.0685319E-2</v>
      </c>
      <c r="G2391" s="54">
        <v>0.94399999999999995</v>
      </c>
      <c r="H2391" s="54">
        <v>1.2109189917147337E-2</v>
      </c>
      <c r="I2391" s="54">
        <v>0.95610918991714733</v>
      </c>
      <c r="J2391" s="54">
        <v>0.945892858224051</v>
      </c>
      <c r="K2391" s="54">
        <v>10.88</v>
      </c>
      <c r="L2391" s="54">
        <v>0.13956354480779984</v>
      </c>
      <c r="M2391" s="54">
        <v>11.0195635448078</v>
      </c>
      <c r="N2391" s="54">
        <v>10.901815993090757</v>
      </c>
      <c r="O2391" s="54">
        <v>39.945</v>
      </c>
      <c r="P2391" s="54">
        <v>0.51239575343268051</v>
      </c>
      <c r="Q2391" s="54">
        <v>40.457395753432678</v>
      </c>
      <c r="R2391" s="54">
        <v>40.025095573898007</v>
      </c>
      <c r="S2391" s="54">
        <v>4.931</v>
      </c>
      <c r="T2391" s="54">
        <v>6.3252558772726189E-2</v>
      </c>
      <c r="U2391" s="54">
        <v>4.9942525587727262</v>
      </c>
      <c r="V2391" s="54">
        <v>4.9408873770156729</v>
      </c>
      <c r="W2391" s="54">
        <v>56.7</v>
      </c>
      <c r="X2391" s="54">
        <v>0.72732104693035393</v>
      </c>
      <c r="Y2391" s="54">
        <v>57.427321046930352</v>
      </c>
      <c r="Z2391" s="54">
        <v>56.813691802228483</v>
      </c>
      <c r="AA2391" s="54"/>
      <c r="AB2391" s="54">
        <v>2.1829999999999985</v>
      </c>
      <c r="AC2391" s="54">
        <v>2.8002501683403198E-2</v>
      </c>
      <c r="AD2391" s="54">
        <v>2.2110025016834016</v>
      </c>
      <c r="AE2391" s="54">
        <v>2.1873772346431162</v>
      </c>
      <c r="AF2391" s="54">
        <v>3.6769999999999987</v>
      </c>
      <c r="AG2391" s="54">
        <v>4.7166834031091884E-2</v>
      </c>
      <c r="AH2391" s="54">
        <v>3.7241668340310907</v>
      </c>
      <c r="AI2391" s="54">
        <v>3.6843729234002485</v>
      </c>
      <c r="AJ2391" s="54">
        <v>29.166999999999994</v>
      </c>
      <c r="AK2391" s="54">
        <v>0.3741406168574537</v>
      </c>
      <c r="AL2391" s="54">
        <v>29.541140616857447</v>
      </c>
      <c r="AM2391" s="54">
        <v>29.225484105742467</v>
      </c>
      <c r="AN2391" s="54">
        <v>2.7499999999999991</v>
      </c>
      <c r="AO2391" s="54">
        <v>3.5275712152706744E-2</v>
      </c>
      <c r="AP2391" s="54">
        <v>2.7852757121527056</v>
      </c>
      <c r="AQ2391" s="54">
        <v>2.7555141526654019</v>
      </c>
      <c r="AR2391" s="54">
        <v>37.776999999999994</v>
      </c>
      <c r="AS2391" s="54">
        <v>0.48458566472465553</v>
      </c>
      <c r="AT2391" s="54">
        <v>38.261585664724642</v>
      </c>
      <c r="AU2391" s="54">
        <v>37.852748416451234</v>
      </c>
    </row>
    <row r="2392" spans="1:47" x14ac:dyDescent="0.25">
      <c r="A2392" s="51">
        <v>44661</v>
      </c>
      <c r="B2392" s="52">
        <v>13</v>
      </c>
      <c r="C2392" s="52" t="s">
        <v>16</v>
      </c>
      <c r="D2392" s="53">
        <v>57.360658000000001</v>
      </c>
      <c r="E2392">
        <v>1.1114186E-2</v>
      </c>
      <c r="G2392" s="54">
        <v>0.94399999999999995</v>
      </c>
      <c r="H2392" s="54">
        <v>1.3976914745108765E-2</v>
      </c>
      <c r="I2392" s="54">
        <v>0.95797691474510871</v>
      </c>
      <c r="J2392" s="54">
        <v>0.94732978113092536</v>
      </c>
      <c r="K2392" s="54">
        <v>10.967000000000001</v>
      </c>
      <c r="L2392" s="54">
        <v>0.16237799153560151</v>
      </c>
      <c r="M2392" s="54">
        <v>11.129377991535602</v>
      </c>
      <c r="N2392" s="54">
        <v>11.005684014473369</v>
      </c>
      <c r="O2392" s="54">
        <v>39.292000000000002</v>
      </c>
      <c r="P2392" s="54">
        <v>0.58175946415764146</v>
      </c>
      <c r="Q2392" s="54">
        <v>39.873759464157644</v>
      </c>
      <c r="R2392" s="54">
        <v>39.430595084953737</v>
      </c>
      <c r="S2392" s="54">
        <v>4.8389999999999995</v>
      </c>
      <c r="T2392" s="54">
        <v>7.1646494122437815E-2</v>
      </c>
      <c r="U2392" s="54">
        <v>4.910646494122437</v>
      </c>
      <c r="V2392" s="54">
        <v>4.8560686556065118</v>
      </c>
      <c r="W2392" s="54">
        <v>56.042000000000002</v>
      </c>
      <c r="X2392" s="54">
        <v>0.82976086456078957</v>
      </c>
      <c r="Y2392" s="54">
        <v>56.871760864560791</v>
      </c>
      <c r="Z2392" s="54">
        <v>56.239677536164542</v>
      </c>
      <c r="AA2392" s="54"/>
      <c r="AB2392" s="54">
        <v>2.1829999999999985</v>
      </c>
      <c r="AC2392" s="54">
        <v>3.2321615348063999E-2</v>
      </c>
      <c r="AD2392" s="54">
        <v>2.2153216153480626</v>
      </c>
      <c r="AE2392" s="54">
        <v>2.1907001188652635</v>
      </c>
      <c r="AF2392" s="54">
        <v>3.78</v>
      </c>
      <c r="AG2392" s="54">
        <v>5.5966883195456708E-2</v>
      </c>
      <c r="AH2392" s="54">
        <v>3.8359668831954563</v>
      </c>
      <c r="AI2392" s="54">
        <v>3.7933332337657815</v>
      </c>
      <c r="AJ2392" s="54">
        <v>28.626999999999999</v>
      </c>
      <c r="AK2392" s="54">
        <v>0.42385290085617433</v>
      </c>
      <c r="AL2392" s="54">
        <v>29.050852900856174</v>
      </c>
      <c r="AM2392" s="54">
        <v>28.727976318257419</v>
      </c>
      <c r="AN2392" s="54">
        <v>2.7419999999999995</v>
      </c>
      <c r="AO2392" s="54">
        <v>4.0598199397339226E-2</v>
      </c>
      <c r="AP2392" s="54">
        <v>2.7825981993973388</v>
      </c>
      <c r="AQ2392" s="54">
        <v>2.7516718854459716</v>
      </c>
      <c r="AR2392" s="54">
        <v>37.331999999999994</v>
      </c>
      <c r="AS2392" s="54">
        <v>0.55273959879703427</v>
      </c>
      <c r="AT2392" s="54">
        <v>37.884739598797033</v>
      </c>
      <c r="AU2392" s="54">
        <v>37.463681556334436</v>
      </c>
    </row>
    <row r="2393" spans="1:47" x14ac:dyDescent="0.25">
      <c r="A2393" s="51">
        <v>44661</v>
      </c>
      <c r="B2393" s="52">
        <v>14</v>
      </c>
      <c r="C2393" s="52" t="s">
        <v>16</v>
      </c>
      <c r="D2393" s="53">
        <v>45.920623999999997</v>
      </c>
      <c r="E2393">
        <v>1.0611875E-2</v>
      </c>
      <c r="G2393" s="54">
        <v>0.94399999999999995</v>
      </c>
      <c r="H2393" s="54">
        <v>1.0003383891535289E-2</v>
      </c>
      <c r="I2393" s="54">
        <v>0.95400338389153527</v>
      </c>
      <c r="J2393" s="54">
        <v>0.94387961923210129</v>
      </c>
      <c r="K2393" s="54">
        <v>10.805</v>
      </c>
      <c r="L2393" s="54">
        <v>0.11449847769919365</v>
      </c>
      <c r="M2393" s="54">
        <v>10.919498477699193</v>
      </c>
      <c r="N2393" s="54">
        <v>10.803622124791158</v>
      </c>
      <c r="O2393" s="54">
        <v>37.891999999999996</v>
      </c>
      <c r="P2393" s="54">
        <v>0.40153413391743131</v>
      </c>
      <c r="Q2393" s="54">
        <v>38.293534133917426</v>
      </c>
      <c r="R2393" s="54">
        <v>37.88716793638006</v>
      </c>
      <c r="S2393" s="54">
        <v>4.6880000000000006</v>
      </c>
      <c r="T2393" s="54">
        <v>4.9677821698641357E-2</v>
      </c>
      <c r="U2393" s="54">
        <v>4.7376778216986422</v>
      </c>
      <c r="V2393" s="54">
        <v>4.687402176864504</v>
      </c>
      <c r="W2393" s="54">
        <v>54.328999999999994</v>
      </c>
      <c r="X2393" s="54">
        <v>0.57571381720680159</v>
      </c>
      <c r="Y2393" s="54">
        <v>54.904713817206797</v>
      </c>
      <c r="Z2393" s="54">
        <v>54.322071857267822</v>
      </c>
      <c r="AA2393" s="54"/>
      <c r="AB2393" s="54">
        <v>2.1829999999999985</v>
      </c>
      <c r="AC2393" s="54">
        <v>2.3132825249175343E-2</v>
      </c>
      <c r="AD2393" s="54">
        <v>2.2061328252491736</v>
      </c>
      <c r="AE2393" s="54">
        <v>2.1827216194742323</v>
      </c>
      <c r="AF2393" s="54">
        <v>3.6059999999999981</v>
      </c>
      <c r="AG2393" s="54">
        <v>3.8212078721267195E-2</v>
      </c>
      <c r="AH2393" s="54">
        <v>3.6442120787212655</v>
      </c>
      <c r="AI2393" s="54">
        <v>3.6055401556683853</v>
      </c>
      <c r="AJ2393" s="54">
        <v>27.826000000000004</v>
      </c>
      <c r="AK2393" s="54">
        <v>0.29486669509095448</v>
      </c>
      <c r="AL2393" s="54">
        <v>28.12086669509096</v>
      </c>
      <c r="AM2393" s="54">
        <v>27.822451572830989</v>
      </c>
      <c r="AN2393" s="54">
        <v>2.6189999999999984</v>
      </c>
      <c r="AO2393" s="54">
        <v>2.7753032216028505E-2</v>
      </c>
      <c r="AP2393" s="54">
        <v>2.6467530322160271</v>
      </c>
      <c r="AQ2393" s="54">
        <v>2.6186660198822795</v>
      </c>
      <c r="AR2393" s="54">
        <v>36.234000000000002</v>
      </c>
      <c r="AS2393" s="54">
        <v>0.38396463127742547</v>
      </c>
      <c r="AT2393" s="54">
        <v>36.617964631277424</v>
      </c>
      <c r="AU2393" s="54">
        <v>36.229379367855884</v>
      </c>
    </row>
    <row r="2394" spans="1:47" x14ac:dyDescent="0.25">
      <c r="A2394" s="51">
        <v>44661</v>
      </c>
      <c r="B2394" s="52">
        <v>15</v>
      </c>
      <c r="C2394" s="52" t="s">
        <v>16</v>
      </c>
      <c r="D2394" s="53">
        <v>43.445798000000003</v>
      </c>
      <c r="E2394">
        <v>1.0524809E-2</v>
      </c>
      <c r="G2394" s="54">
        <v>0.94399999999999995</v>
      </c>
      <c r="H2394" s="54">
        <v>1.0200980410933145E-2</v>
      </c>
      <c r="I2394" s="54">
        <v>0.95420098041093304</v>
      </c>
      <c r="J2394" s="54">
        <v>0.94415819734449524</v>
      </c>
      <c r="K2394" s="54">
        <v>10.412999999999998</v>
      </c>
      <c r="L2394" s="54">
        <v>0.11252416209644792</v>
      </c>
      <c r="M2394" s="54">
        <v>10.525524162096447</v>
      </c>
      <c r="N2394" s="54">
        <v>10.414745030665497</v>
      </c>
      <c r="O2394" s="54">
        <v>36.268000000000001</v>
      </c>
      <c r="P2394" s="54">
        <v>0.39191648044885946</v>
      </c>
      <c r="Q2394" s="54">
        <v>36.659916480448857</v>
      </c>
      <c r="R2394" s="54">
        <v>36.274077861536185</v>
      </c>
      <c r="S2394" s="54">
        <v>4.4750000000000005</v>
      </c>
      <c r="T2394" s="54">
        <v>4.8357401842082447E-2</v>
      </c>
      <c r="U2394" s="54">
        <v>4.523357401842083</v>
      </c>
      <c r="V2394" s="54">
        <v>4.4757499291489591</v>
      </c>
      <c r="W2394" s="54">
        <v>52.1</v>
      </c>
      <c r="X2394" s="54">
        <v>0.56299902479832298</v>
      </c>
      <c r="Y2394" s="54">
        <v>52.662999024798317</v>
      </c>
      <c r="Z2394" s="54">
        <v>52.108731018695138</v>
      </c>
      <c r="AA2394" s="54"/>
      <c r="AB2394" s="54">
        <v>2.1829999999999985</v>
      </c>
      <c r="AC2394" s="54">
        <v>2.3589767200282882E-2</v>
      </c>
      <c r="AD2394" s="54">
        <v>2.2065897672002812</v>
      </c>
      <c r="AE2394" s="54">
        <v>2.183365831359144</v>
      </c>
      <c r="AF2394" s="54">
        <v>3.4999999999999978</v>
      </c>
      <c r="AG2394" s="54">
        <v>3.7821431608332616E-2</v>
      </c>
      <c r="AH2394" s="54">
        <v>3.5378214316083305</v>
      </c>
      <c r="AI2394" s="54">
        <v>3.5005865367645463</v>
      </c>
      <c r="AJ2394" s="54">
        <v>27.183000000000014</v>
      </c>
      <c r="AK2394" s="54">
        <v>0.29374285011694473</v>
      </c>
      <c r="AL2394" s="54">
        <v>27.47674285011696</v>
      </c>
      <c r="AM2394" s="54">
        <v>27.187555379677363</v>
      </c>
      <c r="AN2394" s="54">
        <v>2.5239999999999991</v>
      </c>
      <c r="AO2394" s="54">
        <v>2.7274655251266156E-2</v>
      </c>
      <c r="AP2394" s="54">
        <v>2.5512746552512651</v>
      </c>
      <c r="AQ2394" s="54">
        <v>2.5244229767982049</v>
      </c>
      <c r="AR2394" s="54">
        <v>35.390000000000015</v>
      </c>
      <c r="AS2394" s="54">
        <v>0.3824287041768264</v>
      </c>
      <c r="AT2394" s="54">
        <v>35.772428704176832</v>
      </c>
      <c r="AU2394" s="54">
        <v>35.39593072459926</v>
      </c>
    </row>
    <row r="2395" spans="1:47" x14ac:dyDescent="0.25">
      <c r="A2395" s="51">
        <v>44661</v>
      </c>
      <c r="B2395" s="52">
        <v>16</v>
      </c>
      <c r="C2395" s="52" t="s">
        <v>16</v>
      </c>
      <c r="D2395" s="53">
        <v>42.677608999999997</v>
      </c>
      <c r="E2395">
        <v>1.0701116E-2</v>
      </c>
      <c r="G2395" s="54">
        <v>0.94399999999999995</v>
      </c>
      <c r="H2395" s="54">
        <v>1.0623107080433056E-2</v>
      </c>
      <c r="I2395" s="54">
        <v>0.95462310708043296</v>
      </c>
      <c r="J2395" s="54">
        <v>0.94440757447528478</v>
      </c>
      <c r="K2395" s="54">
        <v>10.084</v>
      </c>
      <c r="L2395" s="54">
        <v>0.11347819046513444</v>
      </c>
      <c r="M2395" s="54">
        <v>10.197478190465134</v>
      </c>
      <c r="N2395" s="54">
        <v>10.088353793441495</v>
      </c>
      <c r="O2395" s="54">
        <v>35.143000000000001</v>
      </c>
      <c r="P2395" s="54">
        <v>0.39547441962675728</v>
      </c>
      <c r="Q2395" s="54">
        <v>35.538474419626759</v>
      </c>
      <c r="R2395" s="54">
        <v>35.158173082399301</v>
      </c>
      <c r="S2395" s="54">
        <v>4.22</v>
      </c>
      <c r="T2395" s="54">
        <v>4.7488889702783359E-2</v>
      </c>
      <c r="U2395" s="54">
        <v>4.2674888897027827</v>
      </c>
      <c r="V2395" s="54">
        <v>4.221821996065362</v>
      </c>
      <c r="W2395" s="54">
        <v>50.390999999999998</v>
      </c>
      <c r="X2395" s="54">
        <v>0.56706460687510807</v>
      </c>
      <c r="Y2395" s="54">
        <v>50.958064606875105</v>
      </c>
      <c r="Z2395" s="54">
        <v>50.412756446381437</v>
      </c>
      <c r="AA2395" s="54"/>
      <c r="AB2395" s="54">
        <v>2.1829999999999985</v>
      </c>
      <c r="AC2395" s="54">
        <v>2.4565935123501425E-2</v>
      </c>
      <c r="AD2395" s="54">
        <v>2.2075659351234997</v>
      </c>
      <c r="AE2395" s="54">
        <v>2.1839425159740946</v>
      </c>
      <c r="AF2395" s="54">
        <v>3.3259999999999974</v>
      </c>
      <c r="AG2395" s="54">
        <v>3.7428447192288467E-2</v>
      </c>
      <c r="AH2395" s="54">
        <v>3.3634284471922857</v>
      </c>
      <c r="AI2395" s="54">
        <v>3.3274360092211812</v>
      </c>
      <c r="AJ2395" s="54">
        <v>26.693000000000001</v>
      </c>
      <c r="AK2395" s="54">
        <v>0.30038410730720294</v>
      </c>
      <c r="AL2395" s="54">
        <v>26.993384107307204</v>
      </c>
      <c r="AM2395" s="54">
        <v>26.704524772742353</v>
      </c>
      <c r="AN2395" s="54">
        <v>2.4089999999999989</v>
      </c>
      <c r="AO2395" s="54">
        <v>2.7109178979622055E-2</v>
      </c>
      <c r="AP2395" s="54">
        <v>2.436109178979621</v>
      </c>
      <c r="AQ2395" s="54">
        <v>2.4100400920666951</v>
      </c>
      <c r="AR2395" s="54">
        <v>34.610999999999997</v>
      </c>
      <c r="AS2395" s="54">
        <v>0.38948766860261491</v>
      </c>
      <c r="AT2395" s="54">
        <v>35.000487668602609</v>
      </c>
      <c r="AU2395" s="54">
        <v>34.625943390004323</v>
      </c>
    </row>
    <row r="2396" spans="1:47" x14ac:dyDescent="0.25">
      <c r="A2396" s="51">
        <v>44661</v>
      </c>
      <c r="B2396" s="52">
        <v>17</v>
      </c>
      <c r="C2396" s="52" t="s">
        <v>16</v>
      </c>
      <c r="D2396" s="53">
        <v>42.981862</v>
      </c>
      <c r="E2396">
        <v>1.0899848E-2</v>
      </c>
      <c r="G2396" s="54">
        <v>0.94399999999999995</v>
      </c>
      <c r="H2396" s="54">
        <v>1.2246979226104935E-2</v>
      </c>
      <c r="I2396" s="54">
        <v>0.95624697922610491</v>
      </c>
      <c r="J2396" s="54">
        <v>0.94582403250208125</v>
      </c>
      <c r="K2396" s="54">
        <v>9.7799999999999994</v>
      </c>
      <c r="L2396" s="54">
        <v>0.12688078054163798</v>
      </c>
      <c r="M2396" s="54">
        <v>9.9068807805416377</v>
      </c>
      <c r="N2396" s="54">
        <v>9.7988972858796117</v>
      </c>
      <c r="O2396" s="54">
        <v>33.957999999999998</v>
      </c>
      <c r="P2396" s="54">
        <v>0.44055394127126202</v>
      </c>
      <c r="Q2396" s="54">
        <v>34.39855394127126</v>
      </c>
      <c r="R2396" s="54">
        <v>34.023614931891601</v>
      </c>
      <c r="S2396" s="54">
        <v>4.0220000000000002</v>
      </c>
      <c r="T2396" s="54">
        <v>5.2179396660375049E-2</v>
      </c>
      <c r="U2396" s="54">
        <v>4.0741793966603757</v>
      </c>
      <c r="V2396" s="54">
        <v>4.0297714605120456</v>
      </c>
      <c r="W2396" s="54">
        <v>48.704000000000001</v>
      </c>
      <c r="X2396" s="54">
        <v>0.63186109769938004</v>
      </c>
      <c r="Y2396" s="54">
        <v>49.335861097699379</v>
      </c>
      <c r="Z2396" s="54">
        <v>48.798107710785338</v>
      </c>
      <c r="AA2396" s="54"/>
      <c r="AB2396" s="54">
        <v>2.1829999999999985</v>
      </c>
      <c r="AC2396" s="54">
        <v>2.8321139460367642E-2</v>
      </c>
      <c r="AD2396" s="54">
        <v>2.2113211394603662</v>
      </c>
      <c r="AE2396" s="54">
        <v>2.1872180751610615</v>
      </c>
      <c r="AF2396" s="54">
        <v>3.2929999999999997</v>
      </c>
      <c r="AG2396" s="54">
        <v>4.2721718846995285E-2</v>
      </c>
      <c r="AH2396" s="54">
        <v>3.3357217188469952</v>
      </c>
      <c r="AI2396" s="54">
        <v>3.2993628591412643</v>
      </c>
      <c r="AJ2396" s="54">
        <v>26.094999999999995</v>
      </c>
      <c r="AK2396" s="54">
        <v>0.3385433505351782</v>
      </c>
      <c r="AL2396" s="54">
        <v>26.433543350535174</v>
      </c>
      <c r="AM2396" s="54">
        <v>26.14542174591293</v>
      </c>
      <c r="AN2396" s="54">
        <v>2.2929999999999988</v>
      </c>
      <c r="AO2396" s="54">
        <v>2.97482239040875E-2</v>
      </c>
      <c r="AP2396" s="54">
        <v>2.3227482239040862</v>
      </c>
      <c r="AQ2396" s="54">
        <v>2.2974306213212619</v>
      </c>
      <c r="AR2396" s="54">
        <v>33.86399999999999</v>
      </c>
      <c r="AS2396" s="54">
        <v>0.43933443274662864</v>
      </c>
      <c r="AT2396" s="54">
        <v>34.303334432746624</v>
      </c>
      <c r="AU2396" s="54">
        <v>33.92943330153652</v>
      </c>
    </row>
    <row r="2397" spans="1:47" x14ac:dyDescent="0.25">
      <c r="A2397" s="51">
        <v>44661</v>
      </c>
      <c r="B2397" s="52">
        <v>18</v>
      </c>
      <c r="C2397" s="52" t="s">
        <v>16</v>
      </c>
      <c r="D2397" s="53">
        <v>44.639777000000002</v>
      </c>
      <c r="E2397">
        <v>1.1049809000000001E-2</v>
      </c>
      <c r="G2397" s="54">
        <v>0.94399999999999995</v>
      </c>
      <c r="H2397" s="54">
        <v>8.1224289646292854E-3</v>
      </c>
      <c r="I2397" s="54">
        <v>0.95212242896462929</v>
      </c>
      <c r="J2397" s="54">
        <v>0.9416016579799541</v>
      </c>
      <c r="K2397" s="54">
        <v>9.4580000000000002</v>
      </c>
      <c r="L2397" s="54">
        <v>8.1379166469770975E-2</v>
      </c>
      <c r="M2397" s="54">
        <v>9.5393791664697716</v>
      </c>
      <c r="N2397" s="54">
        <v>9.4339708487017013</v>
      </c>
      <c r="O2397" s="54">
        <v>33.679000000000002</v>
      </c>
      <c r="P2397" s="54">
        <v>0.28978314099549762</v>
      </c>
      <c r="Q2397" s="54">
        <v>33.968783140995498</v>
      </c>
      <c r="R2397" s="54">
        <v>33.593434575325077</v>
      </c>
      <c r="S2397" s="54">
        <v>3.85</v>
      </c>
      <c r="T2397" s="54">
        <v>3.3126431688371566E-2</v>
      </c>
      <c r="U2397" s="54">
        <v>3.8831264316883716</v>
      </c>
      <c r="V2397" s="54">
        <v>3.8402186262953637</v>
      </c>
      <c r="W2397" s="54">
        <v>47.931000000000004</v>
      </c>
      <c r="X2397" s="54">
        <v>0.4124111681182695</v>
      </c>
      <c r="Y2397" s="54">
        <v>48.343411168118273</v>
      </c>
      <c r="Z2397" s="54">
        <v>47.809225708302094</v>
      </c>
      <c r="AA2397" s="54"/>
      <c r="AB2397" s="54">
        <v>2.1829999999999985</v>
      </c>
      <c r="AC2397" s="54">
        <v>1.878311698070521E-2</v>
      </c>
      <c r="AD2397" s="54">
        <v>2.2017831169807036</v>
      </c>
      <c r="AE2397" s="54">
        <v>2.1774538340786425</v>
      </c>
      <c r="AF2397" s="54">
        <v>3.169999999999999</v>
      </c>
      <c r="AG2397" s="54">
        <v>2.7275529468087742E-2</v>
      </c>
      <c r="AH2397" s="54">
        <v>3.1972755294680866</v>
      </c>
      <c r="AI2397" s="54">
        <v>3.1619462455470906</v>
      </c>
      <c r="AJ2397" s="54">
        <v>25.558999999999997</v>
      </c>
      <c r="AK2397" s="54">
        <v>0.21991648507093212</v>
      </c>
      <c r="AL2397" s="54">
        <v>25.77891648507093</v>
      </c>
      <c r="AM2397" s="54">
        <v>25.494064381683945</v>
      </c>
      <c r="AN2397" s="54">
        <v>2.2469999999999986</v>
      </c>
      <c r="AO2397" s="54">
        <v>1.9333790130849571E-2</v>
      </c>
      <c r="AP2397" s="54">
        <v>2.2663337901308482</v>
      </c>
      <c r="AQ2397" s="54">
        <v>2.2412912346196565</v>
      </c>
      <c r="AR2397" s="54">
        <v>33.158999999999992</v>
      </c>
      <c r="AS2397" s="54">
        <v>0.28530892165057464</v>
      </c>
      <c r="AT2397" s="54">
        <v>33.444308921650567</v>
      </c>
      <c r="AU2397" s="54">
        <v>33.074755695929333</v>
      </c>
    </row>
    <row r="2398" spans="1:47" x14ac:dyDescent="0.25">
      <c r="A2398" s="51">
        <v>44661</v>
      </c>
      <c r="B2398" s="52">
        <v>19</v>
      </c>
      <c r="C2398" s="52" t="s">
        <v>16</v>
      </c>
      <c r="D2398" s="53">
        <v>52.325591000000003</v>
      </c>
      <c r="E2398">
        <v>1.0900135E-2</v>
      </c>
      <c r="G2398" s="54">
        <v>0.94399999999999995</v>
      </c>
      <c r="H2398" s="54">
        <v>9.0639681085172407E-3</v>
      </c>
      <c r="I2398" s="54">
        <v>0.95306396810851723</v>
      </c>
      <c r="J2398" s="54">
        <v>0.94267544219249877</v>
      </c>
      <c r="K2398" s="54">
        <v>9.3660000000000014</v>
      </c>
      <c r="L2398" s="54">
        <v>8.9929158161411546E-2</v>
      </c>
      <c r="M2398" s="54">
        <v>9.4559291581614122</v>
      </c>
      <c r="N2398" s="54">
        <v>9.3528582537870175</v>
      </c>
      <c r="O2398" s="54">
        <v>33.861999999999995</v>
      </c>
      <c r="P2398" s="54">
        <v>0.32513144924852838</v>
      </c>
      <c r="Q2398" s="54">
        <v>34.187131449248525</v>
      </c>
      <c r="R2398" s="54">
        <v>33.814487101188973</v>
      </c>
      <c r="S2398" s="54">
        <v>3.7639999999999998</v>
      </c>
      <c r="T2398" s="54">
        <v>3.6140652500486113E-2</v>
      </c>
      <c r="U2398" s="54">
        <v>3.8001406525004859</v>
      </c>
      <c r="V2398" s="54">
        <v>3.7587186063692428</v>
      </c>
      <c r="W2398" s="54">
        <v>47.936</v>
      </c>
      <c r="X2398" s="54">
        <v>0.46026522801894326</v>
      </c>
      <c r="Y2398" s="54">
        <v>48.396265228018947</v>
      </c>
      <c r="Z2398" s="54">
        <v>47.868739403537731</v>
      </c>
      <c r="AA2398" s="54"/>
      <c r="AB2398" s="54">
        <v>2.1829999999999985</v>
      </c>
      <c r="AC2398" s="54">
        <v>2.0960426250946105E-2</v>
      </c>
      <c r="AD2398" s="54">
        <v>2.2039604262509447</v>
      </c>
      <c r="AE2398" s="54">
        <v>2.1799369600701519</v>
      </c>
      <c r="AF2398" s="54">
        <v>3.2989999999999986</v>
      </c>
      <c r="AG2398" s="54">
        <v>3.1675880074150814E-2</v>
      </c>
      <c r="AH2398" s="54">
        <v>3.3306758800741494</v>
      </c>
      <c r="AI2398" s="54">
        <v>3.2943710633400975</v>
      </c>
      <c r="AJ2398" s="54">
        <v>25.533000000000008</v>
      </c>
      <c r="AK2398" s="54">
        <v>0.24515921368090127</v>
      </c>
      <c r="AL2398" s="54">
        <v>25.778159213680908</v>
      </c>
      <c r="AM2398" s="54">
        <v>25.497173798200294</v>
      </c>
      <c r="AN2398" s="54">
        <v>2.1389999999999989</v>
      </c>
      <c r="AO2398" s="54">
        <v>2.0537953161142344E-2</v>
      </c>
      <c r="AP2398" s="54">
        <v>2.1595379531611414</v>
      </c>
      <c r="AQ2398" s="54">
        <v>2.1359986979340615</v>
      </c>
      <c r="AR2398" s="54">
        <v>33.154000000000003</v>
      </c>
      <c r="AS2398" s="54">
        <v>0.3183334731671405</v>
      </c>
      <c r="AT2398" s="54">
        <v>33.47233347316714</v>
      </c>
      <c r="AU2398" s="54">
        <v>33.107480519544602</v>
      </c>
    </row>
    <row r="2399" spans="1:47" x14ac:dyDescent="0.25">
      <c r="A2399" s="51">
        <v>44661</v>
      </c>
      <c r="B2399" s="52">
        <v>20</v>
      </c>
      <c r="C2399" s="52" t="s">
        <v>16</v>
      </c>
      <c r="D2399" s="53">
        <v>99.066919999999996</v>
      </c>
      <c r="E2399">
        <v>1.1287203000000001E-2</v>
      </c>
      <c r="G2399" s="54">
        <v>0.94399999999999995</v>
      </c>
      <c r="H2399" s="54">
        <v>5.3460663327862873E-3</v>
      </c>
      <c r="I2399" s="54">
        <v>0.94934606633278629</v>
      </c>
      <c r="J2399" s="54">
        <v>0.93863060456483671</v>
      </c>
      <c r="K2399" s="54">
        <v>9.6749999999999989</v>
      </c>
      <c r="L2399" s="54">
        <v>5.479151670519844E-2</v>
      </c>
      <c r="M2399" s="54">
        <v>9.7297915167051983</v>
      </c>
      <c r="N2399" s="54">
        <v>9.6199693847084689</v>
      </c>
      <c r="O2399" s="54">
        <v>35.250999999999991</v>
      </c>
      <c r="P2399" s="54">
        <v>0.1996336698061964</v>
      </c>
      <c r="Q2399" s="54">
        <v>35.450633669806187</v>
      </c>
      <c r="R2399" s="54">
        <v>35.050495171096451</v>
      </c>
      <c r="S2399" s="54">
        <v>3.847</v>
      </c>
      <c r="T2399" s="54">
        <v>2.1786352947276325E-2</v>
      </c>
      <c r="U2399" s="54">
        <v>3.8687863529472764</v>
      </c>
      <c r="V2399" s="54">
        <v>3.8251185760179309</v>
      </c>
      <c r="W2399" s="54">
        <v>49.716999999999992</v>
      </c>
      <c r="X2399" s="54">
        <v>0.28155760579145744</v>
      </c>
      <c r="Y2399" s="54">
        <v>49.998557605791447</v>
      </c>
      <c r="Z2399" s="54">
        <v>49.434213736387683</v>
      </c>
      <c r="AA2399" s="54"/>
      <c r="AB2399" s="54">
        <v>2.1829999999999985</v>
      </c>
      <c r="AC2399" s="54">
        <v>1.2362778394568282E-2</v>
      </c>
      <c r="AD2399" s="54">
        <v>2.1953627783945668</v>
      </c>
      <c r="AE2399" s="54">
        <v>2.1705832730561836</v>
      </c>
      <c r="AF2399" s="54">
        <v>3.3509999999999995</v>
      </c>
      <c r="AG2399" s="54">
        <v>1.8977402840219121E-2</v>
      </c>
      <c r="AH2399" s="54">
        <v>3.3699774028402185</v>
      </c>
      <c r="AI2399" s="54">
        <v>3.3319397837889482</v>
      </c>
      <c r="AJ2399" s="54">
        <v>25.892999999999997</v>
      </c>
      <c r="AK2399" s="54">
        <v>0.14663738935893575</v>
      </c>
      <c r="AL2399" s="54">
        <v>26.039637389358933</v>
      </c>
      <c r="AM2399" s="54">
        <v>25.74572271609885</v>
      </c>
      <c r="AN2399" s="54">
        <v>2.2059999999999986</v>
      </c>
      <c r="AO2399" s="54">
        <v>1.2493032129371339E-2</v>
      </c>
      <c r="AP2399" s="54">
        <v>2.2184930321293699</v>
      </c>
      <c r="AQ2399" s="54">
        <v>2.1934524509216402</v>
      </c>
      <c r="AR2399" s="54">
        <v>33.632999999999996</v>
      </c>
      <c r="AS2399" s="54">
        <v>0.19047060272309449</v>
      </c>
      <c r="AT2399" s="54">
        <v>33.823470602723091</v>
      </c>
      <c r="AU2399" s="54">
        <v>33.441698223865622</v>
      </c>
    </row>
    <row r="2400" spans="1:47" x14ac:dyDescent="0.25">
      <c r="A2400" s="51">
        <v>44661</v>
      </c>
      <c r="B2400" s="52">
        <v>21</v>
      </c>
      <c r="C2400" s="52" t="s">
        <v>16</v>
      </c>
      <c r="D2400" s="53">
        <v>61.605804999999997</v>
      </c>
      <c r="E2400">
        <v>1.1181791E-2</v>
      </c>
      <c r="G2400" s="54">
        <v>0.94399999999999995</v>
      </c>
      <c r="H2400" s="54">
        <v>9.7523573017596395E-3</v>
      </c>
      <c r="I2400" s="54">
        <v>0.95375235730175956</v>
      </c>
      <c r="J2400" s="54">
        <v>0.94308769777665391</v>
      </c>
      <c r="K2400" s="54">
        <v>10.73</v>
      </c>
      <c r="L2400" s="54">
        <v>0.11085041721173829</v>
      </c>
      <c r="M2400" s="54">
        <v>10.840850417211739</v>
      </c>
      <c r="N2400" s="54">
        <v>10.719630293584213</v>
      </c>
      <c r="O2400" s="54">
        <v>37.133999999999993</v>
      </c>
      <c r="P2400" s="54">
        <v>0.38362715682578641</v>
      </c>
      <c r="Q2400" s="54">
        <v>37.517627156825782</v>
      </c>
      <c r="R2400" s="54">
        <v>37.098112891142229</v>
      </c>
      <c r="S2400" s="54">
        <v>4.0430000000000001</v>
      </c>
      <c r="T2400" s="54">
        <v>4.1767776028616761E-2</v>
      </c>
      <c r="U2400" s="54">
        <v>4.0847677760286167</v>
      </c>
      <c r="V2400" s="54">
        <v>4.0390927564735302</v>
      </c>
      <c r="W2400" s="54">
        <v>52.850999999999992</v>
      </c>
      <c r="X2400" s="54">
        <v>0.5459977073679011</v>
      </c>
      <c r="Y2400" s="54">
        <v>53.396997707367902</v>
      </c>
      <c r="Z2400" s="54">
        <v>52.79992363897663</v>
      </c>
      <c r="AA2400" s="54"/>
      <c r="AB2400" s="54">
        <v>2.1829999999999985</v>
      </c>
      <c r="AC2400" s="54">
        <v>2.2552326260319149E-2</v>
      </c>
      <c r="AD2400" s="54">
        <v>2.2055523262603178</v>
      </c>
      <c r="AE2400" s="54">
        <v>2.1808903011085112</v>
      </c>
      <c r="AF2400" s="54">
        <v>3.9349999999999987</v>
      </c>
      <c r="AG2400" s="54">
        <v>4.0652040235618823E-2</v>
      </c>
      <c r="AH2400" s="54">
        <v>3.9756520402356177</v>
      </c>
      <c r="AI2400" s="54">
        <v>3.9311971300329791</v>
      </c>
      <c r="AJ2400" s="54">
        <v>28.260000000000016</v>
      </c>
      <c r="AK2400" s="54">
        <v>0.29195086583445717</v>
      </c>
      <c r="AL2400" s="54">
        <v>28.551950865834474</v>
      </c>
      <c r="AM2400" s="54">
        <v>28.232688918610442</v>
      </c>
      <c r="AN2400" s="54">
        <v>2.3849999999999989</v>
      </c>
      <c r="AO2400" s="54">
        <v>2.4639165428704164E-2</v>
      </c>
      <c r="AP2400" s="54">
        <v>2.409639165428703</v>
      </c>
      <c r="AQ2400" s="54">
        <v>2.3826950838954648</v>
      </c>
      <c r="AR2400" s="54">
        <v>36.763000000000012</v>
      </c>
      <c r="AS2400" s="54">
        <v>0.37979439775909929</v>
      </c>
      <c r="AT2400" s="54">
        <v>37.142794397759111</v>
      </c>
      <c r="AU2400" s="54">
        <v>36.727471433647395</v>
      </c>
    </row>
    <row r="2401" spans="1:47" x14ac:dyDescent="0.25">
      <c r="A2401" s="51">
        <v>44661</v>
      </c>
      <c r="B2401" s="52">
        <v>22</v>
      </c>
      <c r="C2401" s="52" t="s">
        <v>16</v>
      </c>
      <c r="D2401" s="53">
        <v>74.803980999999993</v>
      </c>
      <c r="E2401">
        <v>1.1569426000000001E-2</v>
      </c>
      <c r="G2401" s="54">
        <v>0.94399999999999995</v>
      </c>
      <c r="H2401" s="54">
        <v>1.2988682179816836E-2</v>
      </c>
      <c r="I2401" s="54">
        <v>0.95698868217981681</v>
      </c>
      <c r="J2401" s="54">
        <v>0.94591687243849987</v>
      </c>
      <c r="K2401" s="54">
        <v>10.700000000000001</v>
      </c>
      <c r="L2401" s="54">
        <v>0.14722341030089001</v>
      </c>
      <c r="M2401" s="54">
        <v>10.847223410300892</v>
      </c>
      <c r="N2401" s="54">
        <v>10.721727261749948</v>
      </c>
      <c r="O2401" s="54">
        <v>36.350999999999999</v>
      </c>
      <c r="P2401" s="54">
        <v>0.50016057830351879</v>
      </c>
      <c r="Q2401" s="54">
        <v>36.851160578303521</v>
      </c>
      <c r="R2401" s="54">
        <v>36.424813802978719</v>
      </c>
      <c r="S2401" s="54">
        <v>4.0920000000000005</v>
      </c>
      <c r="T2401" s="54">
        <v>5.6302635042172137E-2</v>
      </c>
      <c r="U2401" s="54">
        <v>4.1483026350421728</v>
      </c>
      <c r="V2401" s="54">
        <v>4.1003091546804473</v>
      </c>
      <c r="W2401" s="54">
        <v>52.087000000000003</v>
      </c>
      <c r="X2401" s="54">
        <v>0.71667530582639782</v>
      </c>
      <c r="Y2401" s="54">
        <v>52.803675305826403</v>
      </c>
      <c r="Z2401" s="54">
        <v>52.192767091847614</v>
      </c>
      <c r="AA2401" s="54"/>
      <c r="AB2401" s="54">
        <v>2.1829999999999985</v>
      </c>
      <c r="AC2401" s="54">
        <v>3.0036327540826416E-2</v>
      </c>
      <c r="AD2401" s="54">
        <v>2.2130363275408249</v>
      </c>
      <c r="AE2401" s="54">
        <v>2.1874327675140295</v>
      </c>
      <c r="AF2401" s="54">
        <v>4.0209999999999972</v>
      </c>
      <c r="AG2401" s="54">
        <v>5.5325732039240953E-2</v>
      </c>
      <c r="AH2401" s="54">
        <v>4.0763257320392379</v>
      </c>
      <c r="AI2401" s="54">
        <v>4.0291649831305145</v>
      </c>
      <c r="AJ2401" s="54">
        <v>27.927000000000007</v>
      </c>
      <c r="AK2401" s="54">
        <v>0.384253100885323</v>
      </c>
      <c r="AL2401" s="54">
        <v>28.311253100885331</v>
      </c>
      <c r="AM2401" s="54">
        <v>27.983708153167367</v>
      </c>
      <c r="AN2401" s="54">
        <v>2.3969999999999994</v>
      </c>
      <c r="AO2401" s="54">
        <v>3.2980795746844226E-2</v>
      </c>
      <c r="AP2401" s="54">
        <v>2.4299807957468436</v>
      </c>
      <c r="AQ2401" s="54">
        <v>2.4018673127490295</v>
      </c>
      <c r="AR2401" s="54">
        <v>36.527999999999999</v>
      </c>
      <c r="AS2401" s="54">
        <v>0.50259595621223463</v>
      </c>
      <c r="AT2401" s="54">
        <v>37.030595956212238</v>
      </c>
      <c r="AU2401" s="54">
        <v>36.602173216560942</v>
      </c>
    </row>
    <row r="2402" spans="1:47" x14ac:dyDescent="0.25">
      <c r="A2402" s="51">
        <v>44661</v>
      </c>
      <c r="B2402" s="52">
        <v>23</v>
      </c>
      <c r="C2402" s="52" t="s">
        <v>16</v>
      </c>
      <c r="D2402" s="53">
        <v>48.942414999999997</v>
      </c>
      <c r="E2402">
        <v>1.2221849E-2</v>
      </c>
      <c r="G2402" s="54">
        <v>0.94399999999999995</v>
      </c>
      <c r="H2402" s="54">
        <v>1.6903753237783464E-2</v>
      </c>
      <c r="I2402" s="54">
        <v>0.96090375323778343</v>
      </c>
      <c r="J2402" s="54">
        <v>0.94915973266217801</v>
      </c>
      <c r="K2402" s="54">
        <v>10.456999999999999</v>
      </c>
      <c r="L2402" s="54">
        <v>0.18724846144862464</v>
      </c>
      <c r="M2402" s="54">
        <v>10.644248461448624</v>
      </c>
      <c r="N2402" s="54">
        <v>10.514156064034317</v>
      </c>
      <c r="O2402" s="54">
        <v>35.124000000000002</v>
      </c>
      <c r="P2402" s="54">
        <v>0.62894854737701955</v>
      </c>
      <c r="Q2402" s="54">
        <v>35.752948547377024</v>
      </c>
      <c r="R2402" s="54">
        <v>35.315981408926213</v>
      </c>
      <c r="S2402" s="54">
        <v>4.0790000000000015</v>
      </c>
      <c r="T2402" s="54">
        <v>7.3040687984024133E-2</v>
      </c>
      <c r="U2402" s="54">
        <v>4.1520406879840257</v>
      </c>
      <c r="V2402" s="54">
        <v>4.1012950736536284</v>
      </c>
      <c r="W2402" s="54">
        <v>50.604000000000006</v>
      </c>
      <c r="X2402" s="54">
        <v>0.90614145004745184</v>
      </c>
      <c r="Y2402" s="54">
        <v>51.510141450047456</v>
      </c>
      <c r="Z2402" s="54">
        <v>50.880592279276343</v>
      </c>
      <c r="AA2402" s="54"/>
      <c r="AB2402" s="54">
        <v>2.1829999999999985</v>
      </c>
      <c r="AC2402" s="54">
        <v>3.908992936237423E-2</v>
      </c>
      <c r="AD2402" s="54">
        <v>2.2220899293623728</v>
      </c>
      <c r="AE2402" s="54">
        <v>2.1949318817812853</v>
      </c>
      <c r="AF2402" s="54">
        <v>3.8309999999999982</v>
      </c>
      <c r="AG2402" s="54">
        <v>6.8599871455453834E-2</v>
      </c>
      <c r="AH2402" s="54">
        <v>3.8995998714554521</v>
      </c>
      <c r="AI2402" s="54">
        <v>3.8519395506661041</v>
      </c>
      <c r="AJ2402" s="54">
        <v>27.192999999999998</v>
      </c>
      <c r="AK2402" s="54">
        <v>0.48693195105407383</v>
      </c>
      <c r="AL2402" s="54">
        <v>27.679931951054073</v>
      </c>
      <c r="AM2402" s="54">
        <v>27.341632002418013</v>
      </c>
      <c r="AN2402" s="54">
        <v>2.3239999999999994</v>
      </c>
      <c r="AO2402" s="54">
        <v>4.1614748437085548E-2</v>
      </c>
      <c r="AP2402" s="54">
        <v>2.3656147484370851</v>
      </c>
      <c r="AQ2402" s="54">
        <v>2.3367025621895139</v>
      </c>
      <c r="AR2402" s="54">
        <v>35.530999999999992</v>
      </c>
      <c r="AS2402" s="54">
        <v>0.63623650030898748</v>
      </c>
      <c r="AT2402" s="54">
        <v>36.167236500308981</v>
      </c>
      <c r="AU2402" s="54">
        <v>35.725205997054914</v>
      </c>
    </row>
    <row r="2403" spans="1:47" x14ac:dyDescent="0.25">
      <c r="A2403" s="51">
        <v>44661</v>
      </c>
      <c r="B2403" s="52">
        <v>24</v>
      </c>
      <c r="C2403" s="52" t="s">
        <v>16</v>
      </c>
      <c r="D2403" s="53">
        <v>55.226886999999998</v>
      </c>
      <c r="E2403">
        <v>1.3015769999999999E-2</v>
      </c>
      <c r="G2403" s="54">
        <v>0.94399999999999995</v>
      </c>
      <c r="H2403" s="54">
        <v>1.6543614504292137E-2</v>
      </c>
      <c r="I2403" s="54">
        <v>0.96054361450429204</v>
      </c>
      <c r="J2403" s="54">
        <v>0.94804139974293555</v>
      </c>
      <c r="K2403" s="54">
        <v>10.215999999999999</v>
      </c>
      <c r="L2403" s="54">
        <v>0.1790355569659412</v>
      </c>
      <c r="M2403" s="54">
        <v>10.39503555696594</v>
      </c>
      <c r="N2403" s="54">
        <v>10.259736165014649</v>
      </c>
      <c r="O2403" s="54">
        <v>34.460999999999999</v>
      </c>
      <c r="P2403" s="54">
        <v>0.60392955448348662</v>
      </c>
      <c r="Q2403" s="54">
        <v>35.064929554483484</v>
      </c>
      <c r="R2403" s="54">
        <v>34.608532496336124</v>
      </c>
      <c r="S2403" s="54">
        <v>3.9609999999999999</v>
      </c>
      <c r="T2403" s="54">
        <v>6.9416585859641056E-2</v>
      </c>
      <c r="U2403" s="54">
        <v>4.0304165858596406</v>
      </c>
      <c r="V2403" s="54">
        <v>3.9779576105739065</v>
      </c>
      <c r="W2403" s="54">
        <v>49.581999999999994</v>
      </c>
      <c r="X2403" s="54">
        <v>0.86892531181336097</v>
      </c>
      <c r="Y2403" s="54">
        <v>50.450925311813357</v>
      </c>
      <c r="Z2403" s="54">
        <v>49.794267671667619</v>
      </c>
      <c r="AA2403" s="54"/>
      <c r="AB2403" s="54">
        <v>2.1829999999999985</v>
      </c>
      <c r="AC2403" s="54">
        <v>3.8257108541175547E-2</v>
      </c>
      <c r="AD2403" s="54">
        <v>2.2212571085411739</v>
      </c>
      <c r="AE2403" s="54">
        <v>2.192345736905537</v>
      </c>
      <c r="AF2403" s="54">
        <v>3.6929999999999974</v>
      </c>
      <c r="AG2403" s="54">
        <v>6.4719881741897065E-2</v>
      </c>
      <c r="AH2403" s="54">
        <v>3.7577198817418944</v>
      </c>
      <c r="AI2403" s="54">
        <v>3.7088102640367149</v>
      </c>
      <c r="AJ2403" s="54">
        <v>26.666000000000004</v>
      </c>
      <c r="AK2403" s="54">
        <v>0.46732205971552354</v>
      </c>
      <c r="AL2403" s="54">
        <v>27.133322059715528</v>
      </c>
      <c r="AM2403" s="54">
        <v>26.780160980450344</v>
      </c>
      <c r="AN2403" s="54">
        <v>2.2769999999999997</v>
      </c>
      <c r="AO2403" s="54">
        <v>3.9904459985458891E-2</v>
      </c>
      <c r="AP2403" s="54">
        <v>2.3169044599854587</v>
      </c>
      <c r="AQ2403" s="54">
        <v>2.2867481644223138</v>
      </c>
      <c r="AR2403" s="54">
        <v>34.819000000000003</v>
      </c>
      <c r="AS2403" s="54">
        <v>0.61020350998405504</v>
      </c>
      <c r="AT2403" s="54">
        <v>35.429203509984056</v>
      </c>
      <c r="AU2403" s="54">
        <v>34.968065145814911</v>
      </c>
    </row>
    <row r="2404" spans="1:47" x14ac:dyDescent="0.25">
      <c r="A2404" s="51">
        <v>44662</v>
      </c>
      <c r="B2404" s="52">
        <v>1</v>
      </c>
      <c r="C2404" s="52" t="s">
        <v>16</v>
      </c>
      <c r="D2404" s="53">
        <v>42.72636</v>
      </c>
      <c r="E2404">
        <v>1.3357387E-2</v>
      </c>
      <c r="G2404" s="54">
        <v>0.95</v>
      </c>
      <c r="H2404" s="54">
        <v>1.7958042167148594E-2</v>
      </c>
      <c r="I2404" s="54">
        <v>0.96795804216714854</v>
      </c>
      <c r="J2404" s="54">
        <v>0.95502865199815956</v>
      </c>
      <c r="K2404" s="54">
        <v>10.113999999999999</v>
      </c>
      <c r="L2404" s="54">
        <v>0.19118698787214827</v>
      </c>
      <c r="M2404" s="54">
        <v>10.305186987872148</v>
      </c>
      <c r="N2404" s="54">
        <v>10.167536617167775</v>
      </c>
      <c r="O2404" s="54">
        <v>33.997</v>
      </c>
      <c r="P2404" s="54">
        <v>0.64265216795426394</v>
      </c>
      <c r="Q2404" s="54">
        <v>34.639652167954267</v>
      </c>
      <c r="R2404" s="54">
        <v>34.176956928401516</v>
      </c>
      <c r="S2404" s="54">
        <v>3.9839999999999995</v>
      </c>
      <c r="T2404" s="54">
        <v>7.5310357888336829E-2</v>
      </c>
      <c r="U2404" s="54">
        <v>4.0593103578883367</v>
      </c>
      <c r="V2404" s="54">
        <v>4.005088578484914</v>
      </c>
      <c r="W2404" s="54">
        <v>49.045000000000002</v>
      </c>
      <c r="X2404" s="54">
        <v>0.92710755588189764</v>
      </c>
      <c r="Y2404" s="54">
        <v>49.972107555881898</v>
      </c>
      <c r="Z2404" s="54">
        <v>49.304610776052364</v>
      </c>
      <c r="AA2404" s="54"/>
      <c r="AB2404" s="54">
        <v>2.1829999999999985</v>
      </c>
      <c r="AC2404" s="54">
        <v>4.1265690579879319E-2</v>
      </c>
      <c r="AD2404" s="54">
        <v>2.2242656905798777</v>
      </c>
      <c r="AE2404" s="54">
        <v>2.19455531295998</v>
      </c>
      <c r="AF2404" s="54">
        <v>3.5369999999999977</v>
      </c>
      <c r="AG2404" s="54">
        <v>6.6860626468636358E-2</v>
      </c>
      <c r="AH2404" s="54">
        <v>3.6038606264686339</v>
      </c>
      <c r="AI2404" s="54">
        <v>3.5557224653868298</v>
      </c>
      <c r="AJ2404" s="54">
        <v>26.277000000000005</v>
      </c>
      <c r="AK2404" s="54">
        <v>0.49671944634333021</v>
      </c>
      <c r="AL2404" s="54">
        <v>26.773719446343335</v>
      </c>
      <c r="AM2404" s="54">
        <v>26.416092514269103</v>
      </c>
      <c r="AN2404" s="54">
        <v>2.3059999999999983</v>
      </c>
      <c r="AO2404" s="54">
        <v>4.3590784460468032E-2</v>
      </c>
      <c r="AP2404" s="54">
        <v>2.3495907844604664</v>
      </c>
      <c r="AQ2404" s="54">
        <v>2.3182063910607944</v>
      </c>
      <c r="AR2404" s="54">
        <v>34.302999999999997</v>
      </c>
      <c r="AS2404" s="54">
        <v>0.64843654785231397</v>
      </c>
      <c r="AT2404" s="54">
        <v>34.951436547852317</v>
      </c>
      <c r="AU2404" s="54">
        <v>34.484576683676707</v>
      </c>
    </row>
    <row r="2405" spans="1:47" x14ac:dyDescent="0.25">
      <c r="A2405" s="51">
        <v>44662</v>
      </c>
      <c r="B2405" s="52">
        <v>2</v>
      </c>
      <c r="C2405" s="52" t="s">
        <v>16</v>
      </c>
      <c r="D2405" s="53">
        <v>42.071482000000003</v>
      </c>
      <c r="E2405">
        <v>1.4436851000000001E-2</v>
      </c>
      <c r="G2405" s="54">
        <v>0.95</v>
      </c>
      <c r="H2405" s="54">
        <v>2.1543325890904581E-2</v>
      </c>
      <c r="I2405" s="54">
        <v>0.97154332589090453</v>
      </c>
      <c r="J2405" s="54">
        <v>0.95751729965497312</v>
      </c>
      <c r="K2405" s="54">
        <v>10.036</v>
      </c>
      <c r="L2405" s="54">
        <v>0.22758823014854565</v>
      </c>
      <c r="M2405" s="54">
        <v>10.263588230148546</v>
      </c>
      <c r="N2405" s="54">
        <v>10.115414336144537</v>
      </c>
      <c r="O2405" s="54">
        <v>33.659999999999989</v>
      </c>
      <c r="P2405" s="54">
        <v>0.76331405209247161</v>
      </c>
      <c r="Q2405" s="54">
        <v>34.423314052092458</v>
      </c>
      <c r="R2405" s="54">
        <v>33.926349796196192</v>
      </c>
      <c r="S2405" s="54">
        <v>4.0149999999999997</v>
      </c>
      <c r="T2405" s="54">
        <v>9.1048898370507253E-2</v>
      </c>
      <c r="U2405" s="54">
        <v>4.1060488983705072</v>
      </c>
      <c r="V2405" s="54">
        <v>4.0467704822260178</v>
      </c>
      <c r="W2405" s="54">
        <v>48.660999999999987</v>
      </c>
      <c r="X2405" s="54">
        <v>1.1034945065024291</v>
      </c>
      <c r="Y2405" s="54">
        <v>49.764494506502416</v>
      </c>
      <c r="Z2405" s="54">
        <v>49.046051914221721</v>
      </c>
      <c r="AA2405" s="54"/>
      <c r="AB2405" s="54">
        <v>2.1829999999999985</v>
      </c>
      <c r="AC2405" s="54">
        <v>4.9504295178783859E-2</v>
      </c>
      <c r="AD2405" s="54">
        <v>2.2325042951787823</v>
      </c>
      <c r="AE2405" s="54">
        <v>2.200273963312426</v>
      </c>
      <c r="AF2405" s="54">
        <v>3.5539999999999985</v>
      </c>
      <c r="AG2405" s="54">
        <v>8.0594716017131418E-2</v>
      </c>
      <c r="AH2405" s="54">
        <v>3.6345947160171299</v>
      </c>
      <c r="AI2405" s="54">
        <v>3.5821226136566033</v>
      </c>
      <c r="AJ2405" s="54">
        <v>25.993999999999989</v>
      </c>
      <c r="AK2405" s="54">
        <v>0.58947075074544575</v>
      </c>
      <c r="AL2405" s="54">
        <v>26.583470750745434</v>
      </c>
      <c r="AM2405" s="54">
        <v>26.199689144454062</v>
      </c>
      <c r="AN2405" s="54">
        <v>2.290999999999999</v>
      </c>
      <c r="AO2405" s="54">
        <v>5.19534311748025E-2</v>
      </c>
      <c r="AP2405" s="54">
        <v>2.3429534311748017</v>
      </c>
      <c r="AQ2405" s="54">
        <v>2.3091285615889925</v>
      </c>
      <c r="AR2405" s="54">
        <v>34.021999999999984</v>
      </c>
      <c r="AS2405" s="54">
        <v>0.77152319311616346</v>
      </c>
      <c r="AT2405" s="54">
        <v>34.793523193116144</v>
      </c>
      <c r="AU2405" s="54">
        <v>34.291214283012081</v>
      </c>
    </row>
    <row r="2406" spans="1:47" x14ac:dyDescent="0.25">
      <c r="A2406" s="51">
        <v>44662</v>
      </c>
      <c r="B2406" s="52">
        <v>3</v>
      </c>
      <c r="C2406" s="52" t="s">
        <v>16</v>
      </c>
      <c r="D2406" s="53">
        <v>42.456035</v>
      </c>
      <c r="E2406">
        <v>1.4661474000000001E-2</v>
      </c>
      <c r="G2406" s="54">
        <v>0.95</v>
      </c>
      <c r="H2406" s="54">
        <v>1.7999373030632405E-2</v>
      </c>
      <c r="I2406" s="54">
        <v>0.96799937303063233</v>
      </c>
      <c r="J2406" s="54">
        <v>0.95380707539092746</v>
      </c>
      <c r="K2406" s="54">
        <v>10.103999999999999</v>
      </c>
      <c r="L2406" s="54">
        <v>0.19143754221211559</v>
      </c>
      <c r="M2406" s="54">
        <v>10.295437542212115</v>
      </c>
      <c r="N2406" s="54">
        <v>10.144491252368349</v>
      </c>
      <c r="O2406" s="54">
        <v>33.479999999999997</v>
      </c>
      <c r="P2406" s="54">
        <v>0.63433579901639259</v>
      </c>
      <c r="Q2406" s="54">
        <v>34.114335799016388</v>
      </c>
      <c r="R2406" s="54">
        <v>33.614169351671841</v>
      </c>
      <c r="S2406" s="54">
        <v>4.0379999999999994</v>
      </c>
      <c r="T2406" s="54">
        <v>7.6506808734414358E-2</v>
      </c>
      <c r="U2406" s="54">
        <v>4.1145068087344141</v>
      </c>
      <c r="V2406" s="54">
        <v>4.0541820741353316</v>
      </c>
      <c r="W2406" s="54">
        <v>48.571999999999989</v>
      </c>
      <c r="X2406" s="54">
        <v>0.92027952299355498</v>
      </c>
      <c r="Y2406" s="54">
        <v>49.492279522993549</v>
      </c>
      <c r="Z2406" s="54">
        <v>48.766649753566448</v>
      </c>
      <c r="AA2406" s="54"/>
      <c r="AB2406" s="54">
        <v>2.1829999999999985</v>
      </c>
      <c r="AC2406" s="54">
        <v>4.1360664553547914E-2</v>
      </c>
      <c r="AD2406" s="54">
        <v>2.2243606645535463</v>
      </c>
      <c r="AE2406" s="54">
        <v>2.1917482585035719</v>
      </c>
      <c r="AF2406" s="54">
        <v>3.4949999999999983</v>
      </c>
      <c r="AG2406" s="54">
        <v>6.6218746044273927E-2</v>
      </c>
      <c r="AH2406" s="54">
        <v>3.5612187460442724</v>
      </c>
      <c r="AI2406" s="54">
        <v>3.5090060299908319</v>
      </c>
      <c r="AJ2406" s="54">
        <v>25.854000000000003</v>
      </c>
      <c r="AK2406" s="54">
        <v>0.48984820035154769</v>
      </c>
      <c r="AL2406" s="54">
        <v>26.343848200351552</v>
      </c>
      <c r="AM2406" s="54">
        <v>25.957608554902151</v>
      </c>
      <c r="AN2406" s="54">
        <v>2.3529999999999989</v>
      </c>
      <c r="AO2406" s="54">
        <v>4.4581604990608453E-2</v>
      </c>
      <c r="AP2406" s="54">
        <v>2.3975816049906071</v>
      </c>
      <c r="AQ2406" s="54">
        <v>2.3624295246261591</v>
      </c>
      <c r="AR2406" s="54">
        <v>33.884999999999998</v>
      </c>
      <c r="AS2406" s="54">
        <v>0.64200921593997795</v>
      </c>
      <c r="AT2406" s="54">
        <v>34.527009215939977</v>
      </c>
      <c r="AU2406" s="54">
        <v>34.020792368022711</v>
      </c>
    </row>
    <row r="2407" spans="1:47" x14ac:dyDescent="0.25">
      <c r="A2407" s="51">
        <v>44662</v>
      </c>
      <c r="B2407" s="52">
        <v>4</v>
      </c>
      <c r="C2407" s="52" t="s">
        <v>16</v>
      </c>
      <c r="D2407" s="53">
        <v>45.776918999999999</v>
      </c>
      <c r="E2407">
        <v>1.4352439E-2</v>
      </c>
      <c r="G2407" s="54">
        <v>0.95</v>
      </c>
      <c r="H2407" s="54">
        <v>1.7163716069826657E-2</v>
      </c>
      <c r="I2407" s="54">
        <v>0.96716371606982665</v>
      </c>
      <c r="J2407" s="54">
        <v>0.95328255783192106</v>
      </c>
      <c r="K2407" s="54">
        <v>10.155999999999999</v>
      </c>
      <c r="L2407" s="54">
        <v>0.18348915832122054</v>
      </c>
      <c r="M2407" s="54">
        <v>10.33948915832122</v>
      </c>
      <c r="N2407" s="54">
        <v>10.191092270885253</v>
      </c>
      <c r="O2407" s="54">
        <v>33.606999999999999</v>
      </c>
      <c r="P2407" s="54">
        <v>0.60718000627227831</v>
      </c>
      <c r="Q2407" s="54">
        <v>34.214180006272279</v>
      </c>
      <c r="R2407" s="54">
        <v>33.723123074797236</v>
      </c>
      <c r="S2407" s="54">
        <v>4.1589999999999998</v>
      </c>
      <c r="T2407" s="54">
        <v>7.5140942246746389E-2</v>
      </c>
      <c r="U2407" s="54">
        <v>4.2341409422467464</v>
      </c>
      <c r="V2407" s="54">
        <v>4.1733706926557472</v>
      </c>
      <c r="W2407" s="54">
        <v>48.871999999999993</v>
      </c>
      <c r="X2407" s="54">
        <v>0.88297382291007187</v>
      </c>
      <c r="Y2407" s="54">
        <v>49.754973822910074</v>
      </c>
      <c r="Z2407" s="54">
        <v>49.040868596170156</v>
      </c>
      <c r="AA2407" s="54"/>
      <c r="AB2407" s="54">
        <v>2.1829999999999985</v>
      </c>
      <c r="AC2407" s="54">
        <v>3.9440412821506912E-2</v>
      </c>
      <c r="AD2407" s="54">
        <v>2.2224404128215056</v>
      </c>
      <c r="AE2407" s="54">
        <v>2.1905429723653502</v>
      </c>
      <c r="AF2407" s="54">
        <v>3.5839999999999979</v>
      </c>
      <c r="AG2407" s="54">
        <v>6.4752377257114427E-2</v>
      </c>
      <c r="AH2407" s="54">
        <v>3.6487523772571122</v>
      </c>
      <c r="AI2407" s="54">
        <v>3.5963838813364242</v>
      </c>
      <c r="AJ2407" s="54">
        <v>25.776000000000003</v>
      </c>
      <c r="AK2407" s="54">
        <v>0.46569678464826525</v>
      </c>
      <c r="AL2407" s="54">
        <v>26.241696784648269</v>
      </c>
      <c r="AM2407" s="54">
        <v>25.865064432290108</v>
      </c>
      <c r="AN2407" s="54">
        <v>2.4309999999999987</v>
      </c>
      <c r="AO2407" s="54">
        <v>4.3921046069209033E-2</v>
      </c>
      <c r="AP2407" s="54">
        <v>2.4749210460692077</v>
      </c>
      <c r="AQ2407" s="54">
        <v>2.439399892725683</v>
      </c>
      <c r="AR2407" s="54">
        <v>33.973999999999997</v>
      </c>
      <c r="AS2407" s="54">
        <v>0.61381062079609561</v>
      </c>
      <c r="AT2407" s="54">
        <v>34.587810620796091</v>
      </c>
      <c r="AU2407" s="54">
        <v>34.091391178717565</v>
      </c>
    </row>
    <row r="2408" spans="1:47" x14ac:dyDescent="0.25">
      <c r="A2408" s="51">
        <v>44662</v>
      </c>
      <c r="B2408" s="52">
        <v>5</v>
      </c>
      <c r="C2408" s="52" t="s">
        <v>16</v>
      </c>
      <c r="D2408" s="53">
        <v>60.504534999999997</v>
      </c>
      <c r="E2408">
        <v>1.3395847000000001E-2</v>
      </c>
      <c r="G2408" s="54">
        <v>0.95</v>
      </c>
      <c r="H2408" s="54">
        <v>1.856526062917668E-2</v>
      </c>
      <c r="I2408" s="54">
        <v>0.96856526062917658</v>
      </c>
      <c r="J2408" s="54">
        <v>0.9555905085882731</v>
      </c>
      <c r="K2408" s="54">
        <v>10.262</v>
      </c>
      <c r="L2408" s="54">
        <v>0.20054389955432747</v>
      </c>
      <c r="M2408" s="54">
        <v>10.462543899554328</v>
      </c>
      <c r="N2408" s="54">
        <v>10.322389262245116</v>
      </c>
      <c r="O2408" s="54">
        <v>34.18399999999999</v>
      </c>
      <c r="P2408" s="54">
        <v>0.6680367045766058</v>
      </c>
      <c r="Q2408" s="54">
        <v>34.852036704576598</v>
      </c>
      <c r="R2408" s="54">
        <v>34.385164153243707</v>
      </c>
      <c r="S2408" s="54">
        <v>4.3359999999999994</v>
      </c>
      <c r="T2408" s="54">
        <v>8.4735757987484284E-2</v>
      </c>
      <c r="U2408" s="54">
        <v>4.420735757987484</v>
      </c>
      <c r="V2408" s="54">
        <v>4.3615162581460547</v>
      </c>
      <c r="W2408" s="54">
        <v>49.731999999999985</v>
      </c>
      <c r="X2408" s="54">
        <v>0.97188162274759415</v>
      </c>
      <c r="Y2408" s="54">
        <v>50.703881622747588</v>
      </c>
      <c r="Z2408" s="54">
        <v>50.024660182223151</v>
      </c>
      <c r="AA2408" s="54"/>
      <c r="AB2408" s="54">
        <v>2.1829999999999985</v>
      </c>
      <c r="AC2408" s="54">
        <v>4.2661014687887015E-2</v>
      </c>
      <c r="AD2408" s="54">
        <v>2.2256610146878857</v>
      </c>
      <c r="AE2408" s="54">
        <v>2.1958464002612623</v>
      </c>
      <c r="AF2408" s="54">
        <v>3.7179999999999969</v>
      </c>
      <c r="AG2408" s="54">
        <v>7.2658567388714568E-2</v>
      </c>
      <c r="AH2408" s="54">
        <v>3.7906585673887117</v>
      </c>
      <c r="AI2408" s="54">
        <v>3.7398794851907335</v>
      </c>
      <c r="AJ2408" s="54">
        <v>26.207000000000004</v>
      </c>
      <c r="AK2408" s="54">
        <v>0.51214714243035087</v>
      </c>
      <c r="AL2408" s="54">
        <v>26.719147142430355</v>
      </c>
      <c r="AM2408" s="54">
        <v>26.361221535339872</v>
      </c>
      <c r="AN2408" s="54">
        <v>2.4679999999999986</v>
      </c>
      <c r="AO2408" s="54">
        <v>4.823059287664002E-2</v>
      </c>
      <c r="AP2408" s="54">
        <v>2.5162305928766386</v>
      </c>
      <c r="AQ2408" s="54">
        <v>2.4825235528377441</v>
      </c>
      <c r="AR2408" s="54">
        <v>34.575999999999993</v>
      </c>
      <c r="AS2408" s="54">
        <v>0.67569731738359251</v>
      </c>
      <c r="AT2408" s="54">
        <v>35.251697317383588</v>
      </c>
      <c r="AU2408" s="54">
        <v>34.779470973629614</v>
      </c>
    </row>
    <row r="2409" spans="1:47" x14ac:dyDescent="0.25">
      <c r="A2409" s="51">
        <v>44662</v>
      </c>
      <c r="B2409" s="52">
        <v>6</v>
      </c>
      <c r="C2409" s="52" t="s">
        <v>16</v>
      </c>
      <c r="D2409" s="53">
        <v>89.564706999999999</v>
      </c>
      <c r="E2409">
        <v>1.2252911999999999E-2</v>
      </c>
      <c r="G2409" s="54">
        <v>0.95</v>
      </c>
      <c r="H2409" s="54">
        <v>1.6190156594320881E-2</v>
      </c>
      <c r="I2409" s="54">
        <v>0.96619015659432084</v>
      </c>
      <c r="J2409" s="54">
        <v>0.95435151363030435</v>
      </c>
      <c r="K2409" s="54">
        <v>10.638999999999999</v>
      </c>
      <c r="L2409" s="54">
        <v>0.18131271158629456</v>
      </c>
      <c r="M2409" s="54">
        <v>10.820312711586293</v>
      </c>
      <c r="N2409" s="54">
        <v>10.687732372118745</v>
      </c>
      <c r="O2409" s="54">
        <v>35.525999999999989</v>
      </c>
      <c r="P2409" s="54">
        <v>0.60544368754720368</v>
      </c>
      <c r="Q2409" s="54">
        <v>36.13144368754719</v>
      </c>
      <c r="R2409" s="54">
        <v>35.688728287610715</v>
      </c>
      <c r="S2409" s="54">
        <v>4.5830000000000002</v>
      </c>
      <c r="T2409" s="54">
        <v>7.810472386502379E-2</v>
      </c>
      <c r="U2409" s="54">
        <v>4.6611047238650238</v>
      </c>
      <c r="V2409" s="54">
        <v>4.6039926178607216</v>
      </c>
      <c r="W2409" s="54">
        <v>51.697999999999986</v>
      </c>
      <c r="X2409" s="54">
        <v>0.88105127959284291</v>
      </c>
      <c r="Y2409" s="54">
        <v>52.579051279592825</v>
      </c>
      <c r="Z2409" s="54">
        <v>51.934804791220479</v>
      </c>
      <c r="AA2409" s="54"/>
      <c r="AB2409" s="54">
        <v>2.1829999999999985</v>
      </c>
      <c r="AC2409" s="54">
        <v>3.7203275626739432E-2</v>
      </c>
      <c r="AD2409" s="54">
        <v>2.220203275626738</v>
      </c>
      <c r="AE2409" s="54">
        <v>2.1929993202683717</v>
      </c>
      <c r="AF2409" s="54">
        <v>3.7789999999999977</v>
      </c>
      <c r="AG2409" s="54">
        <v>6.4402738705198498E-2</v>
      </c>
      <c r="AH2409" s="54">
        <v>3.8434027387051963</v>
      </c>
      <c r="AI2409" s="54">
        <v>3.7963098631672825</v>
      </c>
      <c r="AJ2409" s="54">
        <v>27.169000000000008</v>
      </c>
      <c r="AK2409" s="54">
        <v>0.46302143632747811</v>
      </c>
      <c r="AL2409" s="54">
        <v>27.632021436327484</v>
      </c>
      <c r="AM2409" s="54">
        <v>27.29344870928605</v>
      </c>
      <c r="AN2409" s="54">
        <v>2.5609999999999982</v>
      </c>
      <c r="AO2409" s="54">
        <v>4.3645253724269202E-2</v>
      </c>
      <c r="AP2409" s="54">
        <v>2.6046452537242675</v>
      </c>
      <c r="AQ2409" s="54">
        <v>2.5727307646391662</v>
      </c>
      <c r="AR2409" s="54">
        <v>35.692</v>
      </c>
      <c r="AS2409" s="54">
        <v>0.60827270438368519</v>
      </c>
      <c r="AT2409" s="54">
        <v>36.30027270438368</v>
      </c>
      <c r="AU2409" s="54">
        <v>35.855488657360873</v>
      </c>
    </row>
    <row r="2410" spans="1:47" x14ac:dyDescent="0.25">
      <c r="A2410" s="51">
        <v>44662</v>
      </c>
      <c r="B2410" s="52">
        <v>7</v>
      </c>
      <c r="C2410" s="52" t="s">
        <v>16</v>
      </c>
      <c r="D2410" s="53">
        <v>104.342382</v>
      </c>
      <c r="E2410">
        <v>1.1644709E-2</v>
      </c>
      <c r="G2410" s="54">
        <v>0.95</v>
      </c>
      <c r="H2410" s="54">
        <v>1.2043570497536911E-2</v>
      </c>
      <c r="I2410" s="54">
        <v>0.96204357049753686</v>
      </c>
      <c r="J2410" s="54">
        <v>0.95084085307377197</v>
      </c>
      <c r="K2410" s="54">
        <v>11.183999999999999</v>
      </c>
      <c r="L2410" s="54">
        <v>0.14178451836258191</v>
      </c>
      <c r="M2410" s="54">
        <v>11.325784518362582</v>
      </c>
      <c r="N2410" s="54">
        <v>11.193899053449544</v>
      </c>
      <c r="O2410" s="54">
        <v>38.239000000000004</v>
      </c>
      <c r="P2410" s="54">
        <v>0.4847727286898042</v>
      </c>
      <c r="Q2410" s="54">
        <v>38.723772728689809</v>
      </c>
      <c r="R2410" s="54">
        <v>38.27284566388208</v>
      </c>
      <c r="S2410" s="54">
        <v>4.8679999999999994</v>
      </c>
      <c r="T2410" s="54">
        <v>6.1713790717904921E-2</v>
      </c>
      <c r="U2410" s="54">
        <v>4.9297137907179041</v>
      </c>
      <c r="V2410" s="54">
        <v>4.8723087081717074</v>
      </c>
      <c r="W2410" s="54">
        <v>55.241000000000007</v>
      </c>
      <c r="X2410" s="54">
        <v>0.70031460826782799</v>
      </c>
      <c r="Y2410" s="54">
        <v>55.941314608267831</v>
      </c>
      <c r="Z2410" s="54">
        <v>55.289894278577101</v>
      </c>
      <c r="AA2410" s="54"/>
      <c r="AB2410" s="54">
        <v>2.1829999999999985</v>
      </c>
      <c r="AC2410" s="54">
        <v>2.7674857259076903E-2</v>
      </c>
      <c r="AD2410" s="54">
        <v>2.2106748572590753</v>
      </c>
      <c r="AE2410" s="54">
        <v>2.1849321918526767</v>
      </c>
      <c r="AF2410" s="54">
        <v>3.8129999999999962</v>
      </c>
      <c r="AG2410" s="54">
        <v>4.833908874432441E-2</v>
      </c>
      <c r="AH2410" s="54">
        <v>3.8613390887443204</v>
      </c>
      <c r="AI2410" s="54">
        <v>3.8163749187055673</v>
      </c>
      <c r="AJ2410" s="54">
        <v>28.909000000000006</v>
      </c>
      <c r="AK2410" s="54">
        <v>0.36649218896136276</v>
      </c>
      <c r="AL2410" s="54">
        <v>29.275492188961369</v>
      </c>
      <c r="AM2410" s="54">
        <v>28.93458760158914</v>
      </c>
      <c r="AN2410" s="54">
        <v>2.7499999999999987</v>
      </c>
      <c r="AO2410" s="54">
        <v>3.4862967229712091E-2</v>
      </c>
      <c r="AP2410" s="54">
        <v>2.7848629672297109</v>
      </c>
      <c r="AQ2410" s="54">
        <v>2.7524340483714442</v>
      </c>
      <c r="AR2410" s="54">
        <v>37.655000000000001</v>
      </c>
      <c r="AS2410" s="54">
        <v>0.4773691021944762</v>
      </c>
      <c r="AT2410" s="54">
        <v>38.132369102194481</v>
      </c>
      <c r="AU2410" s="54">
        <v>37.688328760518829</v>
      </c>
    </row>
    <row r="2411" spans="1:47" x14ac:dyDescent="0.25">
      <c r="A2411" s="51">
        <v>44662</v>
      </c>
      <c r="B2411" s="52">
        <v>8</v>
      </c>
      <c r="C2411" s="52" t="s">
        <v>17</v>
      </c>
      <c r="D2411" s="53">
        <v>127.832286</v>
      </c>
      <c r="E2411">
        <v>1.1305941E-2</v>
      </c>
      <c r="G2411" s="54">
        <v>0.95</v>
      </c>
      <c r="H2411" s="54">
        <v>1.2641753407283671E-2</v>
      </c>
      <c r="I2411" s="54">
        <v>0.96264175340728364</v>
      </c>
      <c r="J2411" s="54">
        <v>0.95175818253912425</v>
      </c>
      <c r="K2411" s="54">
        <v>11.185999999999998</v>
      </c>
      <c r="L2411" s="54">
        <v>0.14885331959355277</v>
      </c>
      <c r="M2411" s="54">
        <v>11.334853319593551</v>
      </c>
      <c r="N2411" s="54">
        <v>11.206702136718571</v>
      </c>
      <c r="O2411" s="54">
        <v>40.975000000000016</v>
      </c>
      <c r="P2411" s="54">
        <v>0.54525878511941961</v>
      </c>
      <c r="Q2411" s="54">
        <v>41.520258785119438</v>
      </c>
      <c r="R2411" s="54">
        <v>41.050833188990147</v>
      </c>
      <c r="S2411" s="54">
        <v>5.1210000000000004</v>
      </c>
      <c r="T2411" s="54">
        <v>6.8145704419683886E-2</v>
      </c>
      <c r="U2411" s="54">
        <v>5.1891457044196843</v>
      </c>
      <c r="V2411" s="54">
        <v>5.1304775292451117</v>
      </c>
      <c r="W2411" s="54">
        <v>58.232000000000014</v>
      </c>
      <c r="X2411" s="54">
        <v>0.77489956253993997</v>
      </c>
      <c r="Y2411" s="54">
        <v>59.006899562539957</v>
      </c>
      <c r="Z2411" s="54">
        <v>58.339771037492952</v>
      </c>
      <c r="AA2411" s="54"/>
      <c r="AB2411" s="54">
        <v>2.1829999999999985</v>
      </c>
      <c r="AC2411" s="54">
        <v>2.9049418619052882E-2</v>
      </c>
      <c r="AD2411" s="54">
        <v>2.2120494186190514</v>
      </c>
      <c r="AE2411" s="54">
        <v>2.1870401184030599</v>
      </c>
      <c r="AF2411" s="54">
        <v>3.5249999999999977</v>
      </c>
      <c r="AG2411" s="54">
        <v>4.6907558695447278E-2</v>
      </c>
      <c r="AH2411" s="54">
        <v>3.571907558695445</v>
      </c>
      <c r="AI2411" s="54">
        <v>3.5315237825793799</v>
      </c>
      <c r="AJ2411" s="54">
        <v>30.060999999999989</v>
      </c>
      <c r="AK2411" s="54">
        <v>0.40002499913300454</v>
      </c>
      <c r="AL2411" s="54">
        <v>30.461024999132995</v>
      </c>
      <c r="AM2411" s="54">
        <v>30.116634447693272</v>
      </c>
      <c r="AN2411" s="54">
        <v>2.8349999999999995</v>
      </c>
      <c r="AO2411" s="54">
        <v>3.7725653589104423E-2</v>
      </c>
      <c r="AP2411" s="54">
        <v>2.8727256535891041</v>
      </c>
      <c r="AQ2411" s="54">
        <v>2.8402467868404391</v>
      </c>
      <c r="AR2411" s="54">
        <v>38.603999999999985</v>
      </c>
      <c r="AS2411" s="54">
        <v>0.51370763003660913</v>
      </c>
      <c r="AT2411" s="54">
        <v>39.117707630036598</v>
      </c>
      <c r="AU2411" s="54">
        <v>38.675445135516149</v>
      </c>
    </row>
    <row r="2412" spans="1:47" x14ac:dyDescent="0.25">
      <c r="A2412" s="51">
        <v>44662</v>
      </c>
      <c r="B2412" s="52">
        <v>9</v>
      </c>
      <c r="C2412" s="52" t="s">
        <v>17</v>
      </c>
      <c r="D2412" s="53">
        <v>63.417606999999997</v>
      </c>
      <c r="E2412">
        <v>9.8569499999999997E-3</v>
      </c>
      <c r="G2412" s="54">
        <v>0.95</v>
      </c>
      <c r="H2412" s="54">
        <v>1.0658230126276105E-2</v>
      </c>
      <c r="I2412" s="54">
        <v>0.96065823012627605</v>
      </c>
      <c r="J2412" s="54">
        <v>0.95118906998483288</v>
      </c>
      <c r="K2412" s="54">
        <v>11.809000000000001</v>
      </c>
      <c r="L2412" s="54">
        <v>0.13248741006441531</v>
      </c>
      <c r="M2412" s="54">
        <v>11.941487410064417</v>
      </c>
      <c r="N2412" s="54">
        <v>11.823780765737782</v>
      </c>
      <c r="O2412" s="54">
        <v>45.355000000000011</v>
      </c>
      <c r="P2412" s="54">
        <v>0.50884634460763467</v>
      </c>
      <c r="Q2412" s="54">
        <v>45.863846344607644</v>
      </c>
      <c r="R2412" s="54">
        <v>45.411768704381167</v>
      </c>
      <c r="S2412" s="54">
        <v>5.375</v>
      </c>
      <c r="T2412" s="54">
        <v>6.0303144135509544E-2</v>
      </c>
      <c r="U2412" s="54">
        <v>5.43530314413551</v>
      </c>
      <c r="V2412" s="54">
        <v>5.3817276328089232</v>
      </c>
      <c r="W2412" s="54">
        <v>63.489000000000011</v>
      </c>
      <c r="X2412" s="54">
        <v>0.71229512893383562</v>
      </c>
      <c r="Y2412" s="54">
        <v>64.20129512893385</v>
      </c>
      <c r="Z2412" s="54">
        <v>63.568466172912707</v>
      </c>
      <c r="AA2412" s="54"/>
      <c r="AB2412" s="54">
        <v>2.1829999999999985</v>
      </c>
      <c r="AC2412" s="54">
        <v>2.4491490911221814E-2</v>
      </c>
      <c r="AD2412" s="54">
        <v>2.2074914909112202</v>
      </c>
      <c r="AE2412" s="54">
        <v>2.1857323576598828</v>
      </c>
      <c r="AF2412" s="54">
        <v>3.7859999999999974</v>
      </c>
      <c r="AG2412" s="54">
        <v>4.2475851850611902E-2</v>
      </c>
      <c r="AH2412" s="54">
        <v>3.8284758518506092</v>
      </c>
      <c r="AI2412" s="54">
        <v>3.7907387568027104</v>
      </c>
      <c r="AJ2412" s="54">
        <v>33.089000000000006</v>
      </c>
      <c r="AK2412" s="54">
        <v>0.37123176489300014</v>
      </c>
      <c r="AL2412" s="54">
        <v>33.460231764893003</v>
      </c>
      <c r="AM2412" s="54">
        <v>33.130415933398041</v>
      </c>
      <c r="AN2412" s="54">
        <v>2.9939999999999984</v>
      </c>
      <c r="AO2412" s="54">
        <v>3.3590253682179626E-2</v>
      </c>
      <c r="AP2412" s="54">
        <v>3.0275902536821779</v>
      </c>
      <c r="AQ2412" s="54">
        <v>2.9977474479311454</v>
      </c>
      <c r="AR2412" s="54">
        <v>42.052</v>
      </c>
      <c r="AS2412" s="54">
        <v>0.47178936133701344</v>
      </c>
      <c r="AT2412" s="54">
        <v>42.523789361337009</v>
      </c>
      <c r="AU2412" s="54">
        <v>42.104634495791778</v>
      </c>
    </row>
    <row r="2413" spans="1:47" x14ac:dyDescent="0.25">
      <c r="A2413" s="51">
        <v>44662</v>
      </c>
      <c r="B2413" s="52">
        <v>10</v>
      </c>
      <c r="C2413" s="52" t="s">
        <v>17</v>
      </c>
      <c r="D2413" s="53">
        <v>83.713560999999999</v>
      </c>
      <c r="E2413">
        <v>9.0780730000000007E-3</v>
      </c>
      <c r="G2413" s="54">
        <v>0.95</v>
      </c>
      <c r="H2413" s="54">
        <v>9.8774863313493694E-3</v>
      </c>
      <c r="I2413" s="54">
        <v>0.95987748633134928</v>
      </c>
      <c r="J2413" s="54">
        <v>0.95116364843937684</v>
      </c>
      <c r="K2413" s="54">
        <v>12.531000000000001</v>
      </c>
      <c r="L2413" s="54">
        <v>0.13028924338751469</v>
      </c>
      <c r="M2413" s="54">
        <v>12.661289243387515</v>
      </c>
      <c r="N2413" s="54">
        <v>12.546349135361929</v>
      </c>
      <c r="O2413" s="54">
        <v>49.018999999999998</v>
      </c>
      <c r="P2413" s="54">
        <v>0.50966789734359441</v>
      </c>
      <c r="Q2413" s="54">
        <v>49.528667897343595</v>
      </c>
      <c r="R2413" s="54">
        <v>49.079043034578753</v>
      </c>
      <c r="S2413" s="54">
        <v>5.3629999999999995</v>
      </c>
      <c r="T2413" s="54">
        <v>5.5761009678975439E-2</v>
      </c>
      <c r="U2413" s="54">
        <v>5.4187610096789749</v>
      </c>
      <c r="V2413" s="54">
        <v>5.3695691016635561</v>
      </c>
      <c r="W2413" s="54">
        <v>67.863</v>
      </c>
      <c r="X2413" s="54">
        <v>0.70559563674143388</v>
      </c>
      <c r="Y2413" s="54">
        <v>68.568595636741435</v>
      </c>
      <c r="Z2413" s="54">
        <v>67.946124920043616</v>
      </c>
      <c r="AA2413" s="54"/>
      <c r="AB2413" s="54">
        <v>2.1829999999999985</v>
      </c>
      <c r="AC2413" s="54">
        <v>2.2697423854037536E-2</v>
      </c>
      <c r="AD2413" s="54">
        <v>2.2056974238540361</v>
      </c>
      <c r="AE2413" s="54">
        <v>2.1856739416243771</v>
      </c>
      <c r="AF2413" s="54">
        <v>3.922999999999996</v>
      </c>
      <c r="AG2413" s="54">
        <v>4.0788819871456355E-2</v>
      </c>
      <c r="AH2413" s="54">
        <v>3.9637888198714526</v>
      </c>
      <c r="AI2413" s="54">
        <v>3.9278052556080758</v>
      </c>
      <c r="AJ2413" s="54">
        <v>34.865000000000002</v>
      </c>
      <c r="AK2413" s="54">
        <v>0.3625037483605219</v>
      </c>
      <c r="AL2413" s="54">
        <v>35.227503748360526</v>
      </c>
      <c r="AM2413" s="54">
        <v>34.907705897725137</v>
      </c>
      <c r="AN2413" s="54">
        <v>3.1709999999999985</v>
      </c>
      <c r="AO2413" s="54">
        <v>3.2970009638640885E-2</v>
      </c>
      <c r="AP2413" s="54">
        <v>3.2039700096386392</v>
      </c>
      <c r="AQ2413" s="54">
        <v>3.1748841360013289</v>
      </c>
      <c r="AR2413" s="54">
        <v>44.141999999999996</v>
      </c>
      <c r="AS2413" s="54">
        <v>0.45896000172465667</v>
      </c>
      <c r="AT2413" s="54">
        <v>44.600960001724651</v>
      </c>
      <c r="AU2413" s="54">
        <v>44.196069230958919</v>
      </c>
    </row>
    <row r="2414" spans="1:47" x14ac:dyDescent="0.25">
      <c r="A2414" s="51">
        <v>44662</v>
      </c>
      <c r="B2414" s="52">
        <v>11</v>
      </c>
      <c r="C2414" s="52" t="s">
        <v>17</v>
      </c>
      <c r="D2414" s="53">
        <v>111.110941</v>
      </c>
      <c r="E2414">
        <v>8.6510760000000006E-3</v>
      </c>
      <c r="G2414" s="54">
        <v>0.95</v>
      </c>
      <c r="H2414" s="54">
        <v>6.0537264827271765E-3</v>
      </c>
      <c r="I2414" s="54">
        <v>0.95605372648272713</v>
      </c>
      <c r="J2414" s="54">
        <v>0.94778283303484179</v>
      </c>
      <c r="K2414" s="54">
        <v>12.955</v>
      </c>
      <c r="L2414" s="54">
        <v>8.2553712193400602E-2</v>
      </c>
      <c r="M2414" s="54">
        <v>13.0375537121934</v>
      </c>
      <c r="N2414" s="54">
        <v>12.924764844175133</v>
      </c>
      <c r="O2414" s="54">
        <v>51.345000000000006</v>
      </c>
      <c r="P2414" s="54">
        <v>0.32718798553223882</v>
      </c>
      <c r="Q2414" s="54">
        <v>51.672187985532247</v>
      </c>
      <c r="R2414" s="54">
        <v>51.225167960183121</v>
      </c>
      <c r="S2414" s="54">
        <v>5.3029999999999999</v>
      </c>
      <c r="T2414" s="54">
        <v>3.3792538460949699E-2</v>
      </c>
      <c r="U2414" s="54">
        <v>5.3367925384609496</v>
      </c>
      <c r="V2414" s="54">
        <v>5.290623540614491</v>
      </c>
      <c r="W2414" s="54">
        <v>70.552999999999997</v>
      </c>
      <c r="X2414" s="54">
        <v>0.44958796266931628</v>
      </c>
      <c r="Y2414" s="54">
        <v>71.002587962669324</v>
      </c>
      <c r="Z2414" s="54">
        <v>70.388339178007584</v>
      </c>
      <c r="AA2414" s="54"/>
      <c r="AB2414" s="54">
        <v>2.1829999999999985</v>
      </c>
      <c r="AC2414" s="54">
        <v>1.391082622294044E-2</v>
      </c>
      <c r="AD2414" s="54">
        <v>2.1969108262229389</v>
      </c>
      <c r="AE2414" s="54">
        <v>2.1779051837000614</v>
      </c>
      <c r="AF2414" s="54">
        <v>3.996999999999999</v>
      </c>
      <c r="AG2414" s="54">
        <v>2.5470257633116333E-2</v>
      </c>
      <c r="AH2414" s="54">
        <v>4.0224702576331151</v>
      </c>
      <c r="AI2414" s="54">
        <v>3.9876715617265912</v>
      </c>
      <c r="AJ2414" s="54">
        <v>35.725000000000009</v>
      </c>
      <c r="AK2414" s="54">
        <v>0.227651977468872</v>
      </c>
      <c r="AL2414" s="54">
        <v>35.952651977468882</v>
      </c>
      <c r="AM2414" s="54">
        <v>35.641622852810251</v>
      </c>
      <c r="AN2414" s="54">
        <v>3.0819999999999994</v>
      </c>
      <c r="AO2414" s="54">
        <v>1.9639563178700161E-2</v>
      </c>
      <c r="AP2414" s="54">
        <v>3.1016395631786997</v>
      </c>
      <c r="AQ2414" s="54">
        <v>3.0748070435930339</v>
      </c>
      <c r="AR2414" s="54">
        <v>44.987000000000009</v>
      </c>
      <c r="AS2414" s="54">
        <v>0.2866726245036289</v>
      </c>
      <c r="AT2414" s="54">
        <v>45.273672624503639</v>
      </c>
      <c r="AU2414" s="54">
        <v>44.882006641829939</v>
      </c>
    </row>
    <row r="2415" spans="1:47" x14ac:dyDescent="0.25">
      <c r="A2415" s="51">
        <v>44662</v>
      </c>
      <c r="B2415" s="52">
        <v>12</v>
      </c>
      <c r="C2415" s="52" t="s">
        <v>17</v>
      </c>
      <c r="D2415" s="53">
        <v>64.631606000000005</v>
      </c>
      <c r="E2415">
        <v>8.7510799999999996E-3</v>
      </c>
      <c r="G2415" s="54">
        <v>0.95</v>
      </c>
      <c r="H2415" s="54">
        <v>9.5097540911662417E-3</v>
      </c>
      <c r="I2415" s="54">
        <v>0.95950975409116623</v>
      </c>
      <c r="J2415" s="54">
        <v>0.95111300747233407</v>
      </c>
      <c r="K2415" s="54">
        <v>13.292</v>
      </c>
      <c r="L2415" s="54">
        <v>0.13305647513661231</v>
      </c>
      <c r="M2415" s="54">
        <v>13.425056475136612</v>
      </c>
      <c r="N2415" s="54">
        <v>13.307572731918173</v>
      </c>
      <c r="O2415" s="54">
        <v>53.085000000000001</v>
      </c>
      <c r="P2415" s="54">
        <v>0.53139504834690521</v>
      </c>
      <c r="Q2415" s="54">
        <v>53.616395048346909</v>
      </c>
      <c r="R2415" s="54">
        <v>53.147193685967224</v>
      </c>
      <c r="S2415" s="54">
        <v>5.3260000000000005</v>
      </c>
      <c r="T2415" s="54">
        <v>5.3314684515317283E-2</v>
      </c>
      <c r="U2415" s="54">
        <v>5.3793146845153181</v>
      </c>
      <c r="V2415" s="54">
        <v>5.3322398713659496</v>
      </c>
      <c r="W2415" s="54">
        <v>72.652999999999992</v>
      </c>
      <c r="X2415" s="54">
        <v>0.727275962090001</v>
      </c>
      <c r="Y2415" s="54">
        <v>73.38027596209001</v>
      </c>
      <c r="Z2415" s="54">
        <v>72.738119296723681</v>
      </c>
      <c r="AA2415" s="54"/>
      <c r="AB2415" s="54">
        <v>2.1829999999999985</v>
      </c>
      <c r="AC2415" s="54">
        <v>2.1852413874753573E-2</v>
      </c>
      <c r="AD2415" s="54">
        <v>2.2048524138747521</v>
      </c>
      <c r="AE2415" s="54">
        <v>2.1855575740127411</v>
      </c>
      <c r="AF2415" s="54">
        <v>4.1289999999999969</v>
      </c>
      <c r="AG2415" s="54">
        <v>4.1332394360447777E-2</v>
      </c>
      <c r="AH2415" s="54">
        <v>4.1703323943604449</v>
      </c>
      <c r="AI2415" s="54">
        <v>4.1338374819508052</v>
      </c>
      <c r="AJ2415" s="54">
        <v>36.258000000000003</v>
      </c>
      <c r="AK2415" s="54">
        <v>0.36295227772369021</v>
      </c>
      <c r="AL2415" s="54">
        <v>36.620952277723696</v>
      </c>
      <c r="AM2415" s="54">
        <v>36.300479394665153</v>
      </c>
      <c r="AN2415" s="54">
        <v>2.9699999999999989</v>
      </c>
      <c r="AO2415" s="54">
        <v>2.9730494369224984E-2</v>
      </c>
      <c r="AP2415" s="54">
        <v>2.9997304943692238</v>
      </c>
      <c r="AQ2415" s="54">
        <v>2.9734796128345593</v>
      </c>
      <c r="AR2415" s="54">
        <v>45.54</v>
      </c>
      <c r="AS2415" s="54">
        <v>0.45586758032811653</v>
      </c>
      <c r="AT2415" s="54">
        <v>45.995867580328117</v>
      </c>
      <c r="AU2415" s="54">
        <v>45.593354063463259</v>
      </c>
    </row>
    <row r="2416" spans="1:47" x14ac:dyDescent="0.25">
      <c r="A2416" s="51">
        <v>44662</v>
      </c>
      <c r="B2416" s="52">
        <v>13</v>
      </c>
      <c r="C2416" s="52" t="s">
        <v>17</v>
      </c>
      <c r="D2416" s="53">
        <v>65.546294000000003</v>
      </c>
      <c r="E2416">
        <v>8.775293E-3</v>
      </c>
      <c r="G2416" s="54">
        <v>0.95</v>
      </c>
      <c r="H2416" s="54">
        <v>7.670097027081501E-3</v>
      </c>
      <c r="I2416" s="54">
        <v>0.9576700970270815</v>
      </c>
      <c r="J2416" s="54">
        <v>0.94926626132833036</v>
      </c>
      <c r="K2416" s="54">
        <v>13.260000000000002</v>
      </c>
      <c r="L2416" s="54">
        <v>0.10705840692536919</v>
      </c>
      <c r="M2416" s="54">
        <v>13.36705840692537</v>
      </c>
      <c r="N2416" s="54">
        <v>13.249758552856486</v>
      </c>
      <c r="O2416" s="54">
        <v>52.514999999999993</v>
      </c>
      <c r="P2416" s="54">
        <v>0.42399488987072109</v>
      </c>
      <c r="Q2416" s="54">
        <v>52.938994889870713</v>
      </c>
      <c r="R2416" s="54">
        <v>52.474439698586593</v>
      </c>
      <c r="S2416" s="54">
        <v>5.1859999999999991</v>
      </c>
      <c r="T2416" s="54">
        <v>4.1870655981520698E-2</v>
      </c>
      <c r="U2416" s="54">
        <v>5.22787065598152</v>
      </c>
      <c r="V2416" s="54">
        <v>5.1819945592091798</v>
      </c>
      <c r="W2416" s="54">
        <v>71.910999999999987</v>
      </c>
      <c r="X2416" s="54">
        <v>0.58059404980469254</v>
      </c>
      <c r="Y2416" s="54">
        <v>72.491594049804689</v>
      </c>
      <c r="Z2416" s="54">
        <v>71.85545907198059</v>
      </c>
      <c r="AA2416" s="54"/>
      <c r="AB2416" s="54">
        <v>2.1829999999999985</v>
      </c>
      <c r="AC2416" s="54">
        <v>1.7625075589598849E-2</v>
      </c>
      <c r="AD2416" s="54">
        <v>2.2006250755895973</v>
      </c>
      <c r="AE2416" s="54">
        <v>2.1813139457681512</v>
      </c>
      <c r="AF2416" s="54">
        <v>4.192999999999997</v>
      </c>
      <c r="AG2416" s="54">
        <v>3.3853386141634433E-2</v>
      </c>
      <c r="AH2416" s="54">
        <v>4.2268533861416318</v>
      </c>
      <c r="AI2416" s="54">
        <v>4.1897615092101965</v>
      </c>
      <c r="AJ2416" s="54">
        <v>36.137</v>
      </c>
      <c r="AK2416" s="54">
        <v>0.29176241712383605</v>
      </c>
      <c r="AL2416" s="54">
        <v>36.428762417123835</v>
      </c>
      <c r="AM2416" s="54">
        <v>36.109089353286187</v>
      </c>
      <c r="AN2416" s="54">
        <v>2.9069999999999978</v>
      </c>
      <c r="AO2416" s="54">
        <v>2.347049690286938E-2</v>
      </c>
      <c r="AP2416" s="54">
        <v>2.930470496902867</v>
      </c>
      <c r="AQ2416" s="54">
        <v>2.9047547596646885</v>
      </c>
      <c r="AR2416" s="54">
        <v>45.419999999999995</v>
      </c>
      <c r="AS2416" s="54">
        <v>0.36671137575793872</v>
      </c>
      <c r="AT2416" s="54">
        <v>45.786711375757932</v>
      </c>
      <c r="AU2416" s="54">
        <v>45.384919567929224</v>
      </c>
    </row>
    <row r="2417" spans="1:47" x14ac:dyDescent="0.25">
      <c r="A2417" s="51">
        <v>44662</v>
      </c>
      <c r="B2417" s="52">
        <v>14</v>
      </c>
      <c r="C2417" s="52" t="s">
        <v>17</v>
      </c>
      <c r="D2417" s="53">
        <v>75.154020000000003</v>
      </c>
      <c r="E2417">
        <v>8.7849050000000008E-3</v>
      </c>
      <c r="G2417" s="54">
        <v>0.95</v>
      </c>
      <c r="H2417" s="54">
        <v>8.4609196390201796E-3</v>
      </c>
      <c r="I2417" s="54">
        <v>0.95846091963902014</v>
      </c>
      <c r="J2417" s="54">
        <v>0.95004093151377877</v>
      </c>
      <c r="K2417" s="54">
        <v>12.984</v>
      </c>
      <c r="L2417" s="54">
        <v>0.11563850588740844</v>
      </c>
      <c r="M2417" s="54">
        <v>13.099638505887409</v>
      </c>
      <c r="N2417" s="54">
        <v>12.984559426078846</v>
      </c>
      <c r="O2417" s="54">
        <v>51.796999999999997</v>
      </c>
      <c r="P2417" s="54">
        <v>0.4613160574129771</v>
      </c>
      <c r="Q2417" s="54">
        <v>52.258316057412976</v>
      </c>
      <c r="R2417" s="54">
        <v>51.799231715388629</v>
      </c>
      <c r="S2417" s="54">
        <v>5.024</v>
      </c>
      <c r="T2417" s="54">
        <v>4.4744905543618298E-2</v>
      </c>
      <c r="U2417" s="54">
        <v>5.0687449055436185</v>
      </c>
      <c r="V2417" s="54">
        <v>5.0242164630791839</v>
      </c>
      <c r="W2417" s="54">
        <v>70.754999999999995</v>
      </c>
      <c r="X2417" s="54">
        <v>0.63016038848302403</v>
      </c>
      <c r="Y2417" s="54">
        <v>71.38516038848303</v>
      </c>
      <c r="Z2417" s="54">
        <v>70.758048536060443</v>
      </c>
      <c r="AA2417" s="54"/>
      <c r="AB2417" s="54">
        <v>2.1829999999999985</v>
      </c>
      <c r="AC2417" s="54">
        <v>1.9442302707348463E-2</v>
      </c>
      <c r="AD2417" s="54">
        <v>2.2024423027073468</v>
      </c>
      <c r="AE2417" s="54">
        <v>2.1830940563100816</v>
      </c>
      <c r="AF2417" s="54">
        <v>4.113999999999999</v>
      </c>
      <c r="AG2417" s="54">
        <v>3.6640235152556849E-2</v>
      </c>
      <c r="AH2417" s="54">
        <v>4.1506402351525562</v>
      </c>
      <c r="AI2417" s="54">
        <v>4.1141772549975633</v>
      </c>
      <c r="AJ2417" s="54">
        <v>35.663000000000011</v>
      </c>
      <c r="AK2417" s="54">
        <v>0.31762292324881763</v>
      </c>
      <c r="AL2417" s="54">
        <v>35.980622923248831</v>
      </c>
      <c r="AM2417" s="54">
        <v>35.66453656902727</v>
      </c>
      <c r="AN2417" s="54">
        <v>2.7609999999999983</v>
      </c>
      <c r="AO2417" s="54">
        <v>2.4590104340352317E-2</v>
      </c>
      <c r="AP2417" s="54">
        <v>2.7855901043403506</v>
      </c>
      <c r="AQ2417" s="54">
        <v>2.7611189599047807</v>
      </c>
      <c r="AR2417" s="54">
        <v>44.721000000000004</v>
      </c>
      <c r="AS2417" s="54">
        <v>0.39829556544907524</v>
      </c>
      <c r="AT2417" s="54">
        <v>45.119295565449086</v>
      </c>
      <c r="AU2417" s="54">
        <v>44.722926840239694</v>
      </c>
    </row>
    <row r="2418" spans="1:47" x14ac:dyDescent="0.25">
      <c r="A2418" s="51">
        <v>44662</v>
      </c>
      <c r="B2418" s="52">
        <v>15</v>
      </c>
      <c r="C2418" s="52" t="s">
        <v>17</v>
      </c>
      <c r="D2418" s="53">
        <v>55.094096</v>
      </c>
      <c r="E2418">
        <v>8.7029039999999992E-3</v>
      </c>
      <c r="G2418" s="54">
        <v>0.95</v>
      </c>
      <c r="H2418" s="54">
        <v>8.8600252643236174E-3</v>
      </c>
      <c r="I2418" s="54">
        <v>0.95886002526432357</v>
      </c>
      <c r="J2418" s="54">
        <v>0.95051515851501067</v>
      </c>
      <c r="K2418" s="54">
        <v>12.943999999999999</v>
      </c>
      <c r="L2418" s="54">
        <v>0.12072017581200513</v>
      </c>
      <c r="M2418" s="54">
        <v>13.064720175812004</v>
      </c>
      <c r="N2418" s="54">
        <v>12.95101917033505</v>
      </c>
      <c r="O2418" s="54">
        <v>51.435000000000009</v>
      </c>
      <c r="P2418" s="54">
        <v>0.47970042049524769</v>
      </c>
      <c r="Q2418" s="54">
        <v>51.914700420495258</v>
      </c>
      <c r="R2418" s="54">
        <v>51.462891766546932</v>
      </c>
      <c r="S2418" s="54">
        <v>5.0289999999999999</v>
      </c>
      <c r="T2418" s="54">
        <v>4.6902175846614179E-2</v>
      </c>
      <c r="U2418" s="54">
        <v>5.0759021758466139</v>
      </c>
      <c r="V2418" s="54">
        <v>5.0317270864968302</v>
      </c>
      <c r="W2418" s="54">
        <v>70.358000000000004</v>
      </c>
      <c r="X2418" s="54">
        <v>0.65618279741819063</v>
      </c>
      <c r="Y2418" s="54">
        <v>71.014182797418187</v>
      </c>
      <c r="Z2418" s="54">
        <v>70.396153181893823</v>
      </c>
      <c r="AA2418" s="54"/>
      <c r="AB2418" s="54">
        <v>2.1829999999999985</v>
      </c>
      <c r="AC2418" s="54">
        <v>2.0359405423177306E-2</v>
      </c>
      <c r="AD2418" s="54">
        <v>2.2033594054231758</v>
      </c>
      <c r="AE2418" s="54">
        <v>2.1841837800402808</v>
      </c>
      <c r="AF2418" s="54">
        <v>4.1289999999999987</v>
      </c>
      <c r="AG2418" s="54">
        <v>3.8508467701465474E-2</v>
      </c>
      <c r="AH2418" s="54">
        <v>4.167508467701464</v>
      </c>
      <c r="AI2418" s="54">
        <v>4.1312390415878708</v>
      </c>
      <c r="AJ2418" s="54">
        <v>35.231000000000016</v>
      </c>
      <c r="AK2418" s="54">
        <v>0.32857636851303734</v>
      </c>
      <c r="AL2418" s="54">
        <v>35.559576368513056</v>
      </c>
      <c r="AM2418" s="54">
        <v>35.250104789097222</v>
      </c>
      <c r="AN2418" s="54">
        <v>2.7699999999999991</v>
      </c>
      <c r="AO2418" s="54">
        <v>2.583396840229096E-2</v>
      </c>
      <c r="AP2418" s="54">
        <v>2.7958339684022899</v>
      </c>
      <c r="AQ2418" s="54">
        <v>2.7715020937753461</v>
      </c>
      <c r="AR2418" s="54">
        <v>44.313000000000009</v>
      </c>
      <c r="AS2418" s="54">
        <v>0.41327821003997106</v>
      </c>
      <c r="AT2418" s="54">
        <v>44.726278210039986</v>
      </c>
      <c r="AU2418" s="54">
        <v>44.337029704500722</v>
      </c>
    </row>
    <row r="2419" spans="1:47" x14ac:dyDescent="0.25">
      <c r="A2419" s="51">
        <v>44662</v>
      </c>
      <c r="B2419" s="52">
        <v>16</v>
      </c>
      <c r="C2419" s="52" t="s">
        <v>17</v>
      </c>
      <c r="D2419" s="53">
        <v>58.390793000000002</v>
      </c>
      <c r="E2419">
        <v>8.5902909999999999E-3</v>
      </c>
      <c r="G2419" s="54">
        <v>0.95</v>
      </c>
      <c r="H2419" s="54">
        <v>1.1691674821114799E-2</v>
      </c>
      <c r="I2419" s="54">
        <v>0.96169167482111473</v>
      </c>
      <c r="J2419" s="54">
        <v>0.95343046348212401</v>
      </c>
      <c r="K2419" s="54">
        <v>12.677</v>
      </c>
      <c r="L2419" s="54">
        <v>0.15601617021818137</v>
      </c>
      <c r="M2419" s="54">
        <v>12.833016170218182</v>
      </c>
      <c r="N2419" s="54">
        <v>12.722776826908301</v>
      </c>
      <c r="O2419" s="54">
        <v>50.413000000000011</v>
      </c>
      <c r="P2419" s="54">
        <v>0.62043410816511624</v>
      </c>
      <c r="Q2419" s="54">
        <v>51.033434108165125</v>
      </c>
      <c r="R2419" s="54">
        <v>50.595042058446666</v>
      </c>
      <c r="S2419" s="54">
        <v>4.9189999999999987</v>
      </c>
      <c r="T2419" s="54">
        <v>6.0538261521119664E-2</v>
      </c>
      <c r="U2419" s="54">
        <v>4.9795382615211183</v>
      </c>
      <c r="V2419" s="54">
        <v>4.9367625788090184</v>
      </c>
      <c r="W2419" s="54">
        <v>68.959000000000003</v>
      </c>
      <c r="X2419" s="54">
        <v>0.84868021472553201</v>
      </c>
      <c r="Y2419" s="54">
        <v>69.807680214725536</v>
      </c>
      <c r="Z2419" s="54">
        <v>69.208011927646112</v>
      </c>
      <c r="AA2419" s="54"/>
      <c r="AB2419" s="54">
        <v>2.1829999999999985</v>
      </c>
      <c r="AC2419" s="54">
        <v>2.686623803630904E-2</v>
      </c>
      <c r="AD2419" s="54">
        <v>2.2098662380363074</v>
      </c>
      <c r="AE2419" s="54">
        <v>2.1908828439805004</v>
      </c>
      <c r="AF2419" s="54">
        <v>3.9549999999999987</v>
      </c>
      <c r="AG2419" s="54">
        <v>4.8674288334220016E-2</v>
      </c>
      <c r="AH2419" s="54">
        <v>4.0036742883342189</v>
      </c>
      <c r="AI2419" s="54">
        <v>3.9692815611282102</v>
      </c>
      <c r="AJ2419" s="54">
        <v>34.155999999999992</v>
      </c>
      <c r="AK2419" s="54">
        <v>0.42035878441052316</v>
      </c>
      <c r="AL2419" s="54">
        <v>34.576358784410516</v>
      </c>
      <c r="AM2419" s="54">
        <v>34.279337800732023</v>
      </c>
      <c r="AN2419" s="54">
        <v>2.7179999999999991</v>
      </c>
      <c r="AO2419" s="54">
        <v>3.3450497014515801E-2</v>
      </c>
      <c r="AP2419" s="54">
        <v>2.7514504970145151</v>
      </c>
      <c r="AQ2419" s="54">
        <v>2.7278147365730656</v>
      </c>
      <c r="AR2419" s="54">
        <v>43.011999999999986</v>
      </c>
      <c r="AS2419" s="54">
        <v>0.52934980779556806</v>
      </c>
      <c r="AT2419" s="54">
        <v>43.541349807795555</v>
      </c>
      <c r="AU2419" s="54">
        <v>43.167316942413798</v>
      </c>
    </row>
    <row r="2420" spans="1:47" x14ac:dyDescent="0.25">
      <c r="A2420" s="51">
        <v>44662</v>
      </c>
      <c r="B2420" s="52">
        <v>17</v>
      </c>
      <c r="C2420" s="52" t="s">
        <v>17</v>
      </c>
      <c r="D2420" s="53">
        <v>64.469370999999995</v>
      </c>
      <c r="E2420">
        <v>8.7623070000000004E-3</v>
      </c>
      <c r="G2420" s="54">
        <v>0.95</v>
      </c>
      <c r="H2420" s="54">
        <v>8.9582721076392167E-3</v>
      </c>
      <c r="I2420" s="54">
        <v>0.95895827210763918</v>
      </c>
      <c r="J2420" s="54">
        <v>0.95055558532724249</v>
      </c>
      <c r="K2420" s="54">
        <v>12.139999999999999</v>
      </c>
      <c r="L2420" s="54">
        <v>0.11447728777551587</v>
      </c>
      <c r="M2420" s="54">
        <v>12.254477287775515</v>
      </c>
      <c r="N2420" s="54">
        <v>12.147099795655498</v>
      </c>
      <c r="O2420" s="54">
        <v>47.613</v>
      </c>
      <c r="P2420" s="54">
        <v>0.44897916827476425</v>
      </c>
      <c r="Q2420" s="54">
        <v>48.06197916827476</v>
      </c>
      <c r="R2420" s="54">
        <v>47.640845351774729</v>
      </c>
      <c r="S2420" s="54">
        <v>4.7249999999999996</v>
      </c>
      <c r="T2420" s="54">
        <v>4.4555616535363468E-2</v>
      </c>
      <c r="U2420" s="54">
        <v>4.7695556165353628</v>
      </c>
      <c r="V2420" s="54">
        <v>4.7277633059697051</v>
      </c>
      <c r="W2420" s="54">
        <v>65.427999999999997</v>
      </c>
      <c r="X2420" s="54">
        <v>0.61697034469328282</v>
      </c>
      <c r="Y2420" s="54">
        <v>66.044970344693269</v>
      </c>
      <c r="Z2420" s="54">
        <v>65.466264038727175</v>
      </c>
      <c r="AA2420" s="54"/>
      <c r="AB2420" s="54">
        <v>2.1829999999999985</v>
      </c>
      <c r="AC2420" s="54">
        <v>2.0585166327343574E-2</v>
      </c>
      <c r="AD2420" s="54">
        <v>2.203585166327342</v>
      </c>
      <c r="AE2420" s="54">
        <v>2.1842766765993358</v>
      </c>
      <c r="AF2420" s="54">
        <v>3.7659999999999982</v>
      </c>
      <c r="AG2420" s="54">
        <v>3.5512476586704499E-2</v>
      </c>
      <c r="AH2420" s="54">
        <v>3.8015124765867028</v>
      </c>
      <c r="AI2420" s="54">
        <v>3.7682024572025199</v>
      </c>
      <c r="AJ2420" s="54">
        <v>32.339999999999996</v>
      </c>
      <c r="AK2420" s="54">
        <v>0.30495844206426553</v>
      </c>
      <c r="AL2420" s="54">
        <v>32.644958442064265</v>
      </c>
      <c r="AM2420" s="54">
        <v>32.358913294192654</v>
      </c>
      <c r="AN2420" s="54">
        <v>2.6089999999999991</v>
      </c>
      <c r="AO2420" s="54">
        <v>2.4602244135611274E-2</v>
      </c>
      <c r="AP2420" s="54">
        <v>2.6336022441356102</v>
      </c>
      <c r="AQ2420" s="54">
        <v>2.6105258127566051</v>
      </c>
      <c r="AR2420" s="54">
        <v>40.897999999999996</v>
      </c>
      <c r="AS2420" s="54">
        <v>0.38565832911392489</v>
      </c>
      <c r="AT2420" s="54">
        <v>41.283658329113919</v>
      </c>
      <c r="AU2420" s="54">
        <v>40.921918240751111</v>
      </c>
    </row>
    <row r="2421" spans="1:47" x14ac:dyDescent="0.25">
      <c r="A2421" s="51">
        <v>44662</v>
      </c>
      <c r="B2421" s="52">
        <v>18</v>
      </c>
      <c r="C2421" s="52" t="s">
        <v>17</v>
      </c>
      <c r="D2421" s="53">
        <v>96.272516999999993</v>
      </c>
      <c r="E2421">
        <v>8.710364E-3</v>
      </c>
      <c r="G2421" s="54">
        <v>0.95</v>
      </c>
      <c r="H2421" s="54">
        <v>6.7115529269478067E-3</v>
      </c>
      <c r="I2421" s="54">
        <v>0.95671155292694776</v>
      </c>
      <c r="J2421" s="54">
        <v>0.94837824705794871</v>
      </c>
      <c r="K2421" s="54">
        <v>11.462</v>
      </c>
      <c r="L2421" s="54">
        <v>8.0976652261763954E-2</v>
      </c>
      <c r="M2421" s="54">
        <v>11.542976652261764</v>
      </c>
      <c r="N2421" s="54">
        <v>11.442433123977063</v>
      </c>
      <c r="O2421" s="54">
        <v>43.441000000000003</v>
      </c>
      <c r="P2421" s="54">
        <v>0.30690165336793651</v>
      </c>
      <c r="Q2421" s="54">
        <v>43.74790165336794</v>
      </c>
      <c r="R2421" s="54">
        <v>43.366841505730903</v>
      </c>
      <c r="S2421" s="54">
        <v>4.3939999999999992</v>
      </c>
      <c r="T2421" s="54">
        <v>3.1042698485272271E-2</v>
      </c>
      <c r="U2421" s="54">
        <v>4.4250426984852718</v>
      </c>
      <c r="V2421" s="54">
        <v>4.3864989658659228</v>
      </c>
      <c r="W2421" s="54">
        <v>60.247</v>
      </c>
      <c r="X2421" s="54">
        <v>0.42563255704192055</v>
      </c>
      <c r="Y2421" s="54">
        <v>60.672632557041922</v>
      </c>
      <c r="Z2421" s="54">
        <v>60.144151842631842</v>
      </c>
      <c r="AA2421" s="54"/>
      <c r="AB2421" s="54">
        <v>2.1829999999999985</v>
      </c>
      <c r="AC2421" s="54">
        <v>1.5422442146870583E-2</v>
      </c>
      <c r="AD2421" s="54">
        <v>2.1984224421468692</v>
      </c>
      <c r="AE2421" s="54">
        <v>2.1792733824500008</v>
      </c>
      <c r="AF2421" s="54">
        <v>3.5779999999999967</v>
      </c>
      <c r="AG2421" s="54">
        <v>2.5277827760651825E-2</v>
      </c>
      <c r="AH2421" s="54">
        <v>3.6032778277606488</v>
      </c>
      <c r="AI2421" s="54">
        <v>3.571891966287724</v>
      </c>
      <c r="AJ2421" s="54">
        <v>30.144999999999996</v>
      </c>
      <c r="AK2421" s="54">
        <v>0.2129681715608859</v>
      </c>
      <c r="AL2421" s="54">
        <v>30.357968171560881</v>
      </c>
      <c r="AM2421" s="54">
        <v>30.093539218486171</v>
      </c>
      <c r="AN2421" s="54">
        <v>2.5239999999999987</v>
      </c>
      <c r="AO2421" s="54">
        <v>1.7831536408017112E-2</v>
      </c>
      <c r="AP2421" s="54">
        <v>2.541831536408016</v>
      </c>
      <c r="AQ2421" s="54">
        <v>2.5196912584992228</v>
      </c>
      <c r="AR2421" s="54">
        <v>38.429999999999993</v>
      </c>
      <c r="AS2421" s="54">
        <v>0.27149997787642544</v>
      </c>
      <c r="AT2421" s="54">
        <v>38.701499977876416</v>
      </c>
      <c r="AU2421" s="54">
        <v>38.364395825723122</v>
      </c>
    </row>
    <row r="2422" spans="1:47" x14ac:dyDescent="0.25">
      <c r="A2422" s="51">
        <v>44662</v>
      </c>
      <c r="B2422" s="52">
        <v>19</v>
      </c>
      <c r="C2422" s="52" t="s">
        <v>17</v>
      </c>
      <c r="D2422" s="53">
        <v>65.297811999999993</v>
      </c>
      <c r="E2422">
        <v>8.7581320000000001E-3</v>
      </c>
      <c r="G2422" s="54">
        <v>0.95</v>
      </c>
      <c r="H2422" s="54">
        <v>5.8235326750250603E-3</v>
      </c>
      <c r="I2422" s="54">
        <v>0.95582353267502507</v>
      </c>
      <c r="J2422" s="54">
        <v>0.94745230400715086</v>
      </c>
      <c r="K2422" s="54">
        <v>11.052</v>
      </c>
      <c r="L2422" s="54">
        <v>6.7749140130923119E-2</v>
      </c>
      <c r="M2422" s="54">
        <v>11.119749140130923</v>
      </c>
      <c r="N2422" s="54">
        <v>11.02236090935477</v>
      </c>
      <c r="O2422" s="54">
        <v>40.828999999999994</v>
      </c>
      <c r="P2422" s="54">
        <v>0.25028317430378755</v>
      </c>
      <c r="Q2422" s="54">
        <v>41.079283174303782</v>
      </c>
      <c r="R2422" s="54">
        <v>40.719505389797853</v>
      </c>
      <c r="S2422" s="54">
        <v>4.1239999999999997</v>
      </c>
      <c r="T2422" s="54">
        <v>2.5280261844003525E-2</v>
      </c>
      <c r="U2422" s="54">
        <v>4.1492802618440034</v>
      </c>
      <c r="V2422" s="54">
        <v>4.1129403176057791</v>
      </c>
      <c r="W2422" s="54">
        <v>56.954999999999991</v>
      </c>
      <c r="X2422" s="54">
        <v>0.3491361089537392</v>
      </c>
      <c r="Y2422" s="54">
        <v>57.304136108953735</v>
      </c>
      <c r="Z2422" s="54">
        <v>56.802258920765553</v>
      </c>
      <c r="AA2422" s="54"/>
      <c r="AB2422" s="54">
        <v>2.1829999999999985</v>
      </c>
      <c r="AC2422" s="54">
        <v>1.3381865083768103E-2</v>
      </c>
      <c r="AD2422" s="54">
        <v>2.1963818650837665</v>
      </c>
      <c r="AE2422" s="54">
        <v>2.1771456627869568</v>
      </c>
      <c r="AF2422" s="54">
        <v>3.573999999999999</v>
      </c>
      <c r="AG2422" s="54">
        <v>2.1908742926883749E-2</v>
      </c>
      <c r="AH2422" s="54">
        <v>3.5959087429268828</v>
      </c>
      <c r="AI2422" s="54">
        <v>3.5644152994963751</v>
      </c>
      <c r="AJ2422" s="54">
        <v>29.116</v>
      </c>
      <c r="AK2422" s="54">
        <v>0.17848208143792596</v>
      </c>
      <c r="AL2422" s="54">
        <v>29.294482081437927</v>
      </c>
      <c r="AM2422" s="54">
        <v>29.037917140497061</v>
      </c>
      <c r="AN2422" s="54">
        <v>2.3589999999999987</v>
      </c>
      <c r="AO2422" s="54">
        <v>1.4460751137246432E-2</v>
      </c>
      <c r="AP2422" s="54">
        <v>2.373460751137245</v>
      </c>
      <c r="AQ2422" s="54">
        <v>2.352673668581966</v>
      </c>
      <c r="AR2422" s="54">
        <v>37.231999999999999</v>
      </c>
      <c r="AS2422" s="54">
        <v>0.22823344058582423</v>
      </c>
      <c r="AT2422" s="54">
        <v>37.460233440585824</v>
      </c>
      <c r="AU2422" s="54">
        <v>37.132151771362359</v>
      </c>
    </row>
    <row r="2423" spans="1:47" x14ac:dyDescent="0.25">
      <c r="A2423" s="51">
        <v>44662</v>
      </c>
      <c r="B2423" s="52">
        <v>20</v>
      </c>
      <c r="C2423" s="52" t="s">
        <v>17</v>
      </c>
      <c r="D2423" s="53">
        <v>66.946122000000003</v>
      </c>
      <c r="E2423">
        <v>8.8549119999999995E-3</v>
      </c>
      <c r="G2423" s="54">
        <v>0.95</v>
      </c>
      <c r="H2423" s="54">
        <v>7.2432584138270011E-3</v>
      </c>
      <c r="I2423" s="54">
        <v>0.95724325841382696</v>
      </c>
      <c r="J2423" s="54">
        <v>0.94876695359797925</v>
      </c>
      <c r="K2423" s="54">
        <v>10.967000000000001</v>
      </c>
      <c r="L2423" s="54">
        <v>8.3617700025727076E-2</v>
      </c>
      <c r="M2423" s="54">
        <v>11.050617700025727</v>
      </c>
      <c r="N2423" s="54">
        <v>10.952765452746357</v>
      </c>
      <c r="O2423" s="54">
        <v>39.881999999999991</v>
      </c>
      <c r="P2423" s="54">
        <v>0.30407961269499834</v>
      </c>
      <c r="Q2423" s="54">
        <v>40.186079612694989</v>
      </c>
      <c r="R2423" s="54">
        <v>39.830235414099583</v>
      </c>
      <c r="S2423" s="54">
        <v>3.9989999999999997</v>
      </c>
      <c r="T2423" s="54">
        <v>3.049030568094124E-2</v>
      </c>
      <c r="U2423" s="54">
        <v>4.029490305680941</v>
      </c>
      <c r="V2423" s="54">
        <v>3.9938095236192832</v>
      </c>
      <c r="W2423" s="54">
        <v>55.797999999999995</v>
      </c>
      <c r="X2423" s="54">
        <v>0.42543087681549363</v>
      </c>
      <c r="Y2423" s="54">
        <v>56.223430876815485</v>
      </c>
      <c r="Z2423" s="54">
        <v>55.725577344063204</v>
      </c>
      <c r="AA2423" s="54"/>
      <c r="AB2423" s="54">
        <v>2.1829999999999985</v>
      </c>
      <c r="AC2423" s="54">
        <v>1.6644245386720352E-2</v>
      </c>
      <c r="AD2423" s="54">
        <v>2.1996442453867187</v>
      </c>
      <c r="AE2423" s="54">
        <v>2.1801665891625128</v>
      </c>
      <c r="AF2423" s="54">
        <v>3.7419999999999973</v>
      </c>
      <c r="AG2423" s="54">
        <v>2.8530813667937496E-2</v>
      </c>
      <c r="AH2423" s="54">
        <v>3.7705308136679347</v>
      </c>
      <c r="AI2423" s="54">
        <v>3.7371430951196167</v>
      </c>
      <c r="AJ2423" s="54">
        <v>29.211999999999989</v>
      </c>
      <c r="AK2423" s="54">
        <v>0.22272638398390979</v>
      </c>
      <c r="AL2423" s="54">
        <v>29.4347263839839</v>
      </c>
      <c r="AM2423" s="54">
        <v>29.174084472109644</v>
      </c>
      <c r="AN2423" s="54">
        <v>2.400999999999998</v>
      </c>
      <c r="AO2423" s="54">
        <v>1.8306382580630123E-2</v>
      </c>
      <c r="AP2423" s="54">
        <v>2.4193063825806282</v>
      </c>
      <c r="AQ2423" s="54">
        <v>2.3978836374618386</v>
      </c>
      <c r="AR2423" s="54">
        <v>37.537999999999982</v>
      </c>
      <c r="AS2423" s="54">
        <v>0.28620782561919778</v>
      </c>
      <c r="AT2423" s="54">
        <v>37.824207825619183</v>
      </c>
      <c r="AU2423" s="54">
        <v>37.48927779385361</v>
      </c>
    </row>
    <row r="2424" spans="1:47" x14ac:dyDescent="0.25">
      <c r="A2424" s="51">
        <v>44662</v>
      </c>
      <c r="B2424" s="52">
        <v>21</v>
      </c>
      <c r="C2424" s="52" t="s">
        <v>17</v>
      </c>
      <c r="D2424" s="53">
        <v>67.324168999999998</v>
      </c>
      <c r="E2424">
        <v>8.9820950000000007E-3</v>
      </c>
      <c r="G2424" s="54">
        <v>0.95</v>
      </c>
      <c r="H2424" s="54">
        <v>8.6582577408619455E-3</v>
      </c>
      <c r="I2424" s="54">
        <v>0.95865825774086189</v>
      </c>
      <c r="J2424" s="54">
        <v>0.95004749819729895</v>
      </c>
      <c r="K2424" s="54">
        <v>11.033999999999999</v>
      </c>
      <c r="L2424" s="54">
        <v>0.10056338517123233</v>
      </c>
      <c r="M2424" s="54">
        <v>11.134563385171232</v>
      </c>
      <c r="N2424" s="54">
        <v>11.034551679062101</v>
      </c>
      <c r="O2424" s="54">
        <v>38.672000000000004</v>
      </c>
      <c r="P2424" s="54">
        <v>0.35245488774169814</v>
      </c>
      <c r="Q2424" s="54">
        <v>39.024454887741705</v>
      </c>
      <c r="R2424" s="54">
        <v>38.673933526616793</v>
      </c>
      <c r="S2424" s="54">
        <v>3.8959999999999995</v>
      </c>
      <c r="T2424" s="54">
        <v>3.5507970693050672E-2</v>
      </c>
      <c r="U2424" s="54">
        <v>3.9315079706930502</v>
      </c>
      <c r="V2424" s="54">
        <v>3.8961947926070279</v>
      </c>
      <c r="W2424" s="54">
        <v>54.552000000000007</v>
      </c>
      <c r="X2424" s="54">
        <v>0.49718450134684311</v>
      </c>
      <c r="Y2424" s="54">
        <v>55.049184501346843</v>
      </c>
      <c r="Z2424" s="54">
        <v>54.554727496483217</v>
      </c>
      <c r="AA2424" s="54"/>
      <c r="AB2424" s="54">
        <v>2.1829999999999985</v>
      </c>
      <c r="AC2424" s="54">
        <v>1.9895764892949069E-2</v>
      </c>
      <c r="AD2424" s="54">
        <v>2.2028957648929475</v>
      </c>
      <c r="AE2424" s="54">
        <v>2.1831091458575811</v>
      </c>
      <c r="AF2424" s="54">
        <v>3.8479999999999985</v>
      </c>
      <c r="AG2424" s="54">
        <v>3.5070500828249217E-2</v>
      </c>
      <c r="AH2424" s="54">
        <v>3.8830705008282478</v>
      </c>
      <c r="AI2424" s="54">
        <v>3.848192392698111</v>
      </c>
      <c r="AJ2424" s="54">
        <v>29.642000000000014</v>
      </c>
      <c r="AK2424" s="54">
        <v>0.27015586942592623</v>
      </c>
      <c r="AL2424" s="54">
        <v>29.912155869425941</v>
      </c>
      <c r="AM2424" s="54">
        <v>29.643482043751948</v>
      </c>
      <c r="AN2424" s="54">
        <v>2.3999999999999981</v>
      </c>
      <c r="AO2424" s="54">
        <v>2.1873493240072268E-2</v>
      </c>
      <c r="AP2424" s="54">
        <v>2.4218734932400703</v>
      </c>
      <c r="AQ2424" s="54">
        <v>2.4001199954458059</v>
      </c>
      <c r="AR2424" s="54">
        <v>38.073000000000008</v>
      </c>
      <c r="AS2424" s="54">
        <v>0.34699562838719678</v>
      </c>
      <c r="AT2424" s="54">
        <v>38.419995628387205</v>
      </c>
      <c r="AU2424" s="54">
        <v>38.074903577753446</v>
      </c>
    </row>
    <row r="2425" spans="1:47" x14ac:dyDescent="0.25">
      <c r="A2425" s="51">
        <v>44662</v>
      </c>
      <c r="B2425" s="52">
        <v>22</v>
      </c>
      <c r="C2425" s="52" t="s">
        <v>17</v>
      </c>
      <c r="D2425" s="53">
        <v>72.815996999999996</v>
      </c>
      <c r="E2425">
        <v>8.9969960000000002E-3</v>
      </c>
      <c r="G2425" s="54">
        <v>0.95</v>
      </c>
      <c r="H2425" s="54">
        <v>1.1356620188279301E-2</v>
      </c>
      <c r="I2425" s="54">
        <v>0.96135662018827928</v>
      </c>
      <c r="J2425" s="54">
        <v>0.95270729852187175</v>
      </c>
      <c r="K2425" s="54">
        <v>10.474999999999998</v>
      </c>
      <c r="L2425" s="54">
        <v>0.12522168049707966</v>
      </c>
      <c r="M2425" s="54">
        <v>10.600221680497077</v>
      </c>
      <c r="N2425" s="54">
        <v>10.504851528438531</v>
      </c>
      <c r="O2425" s="54">
        <v>36.464000000000006</v>
      </c>
      <c r="P2425" s="54">
        <v>0.43590294583728062</v>
      </c>
      <c r="Q2425" s="54">
        <v>36.899902945837283</v>
      </c>
      <c r="R2425" s="54">
        <v>36.567914666633193</v>
      </c>
      <c r="S2425" s="54">
        <v>3.7089999999999996</v>
      </c>
      <c r="T2425" s="54">
        <v>4.433863608245045E-2</v>
      </c>
      <c r="U2425" s="54">
        <v>3.7533386360824501</v>
      </c>
      <c r="V2425" s="54">
        <v>3.7195698633869707</v>
      </c>
      <c r="W2425" s="54">
        <v>51.597999999999999</v>
      </c>
      <c r="X2425" s="54">
        <v>0.61681988260509002</v>
      </c>
      <c r="Y2425" s="54">
        <v>52.214819882605084</v>
      </c>
      <c r="Z2425" s="54">
        <v>51.745043356980567</v>
      </c>
      <c r="AA2425" s="54"/>
      <c r="AB2425" s="54">
        <v>2.1829999999999985</v>
      </c>
      <c r="AC2425" s="54">
        <v>2.609631775896179E-2</v>
      </c>
      <c r="AD2425" s="54">
        <v>2.2090963177589602</v>
      </c>
      <c r="AE2425" s="54">
        <v>2.1892210870244679</v>
      </c>
      <c r="AF2425" s="54">
        <v>3.7939999999999978</v>
      </c>
      <c r="AG2425" s="54">
        <v>4.535475473087542E-2</v>
      </c>
      <c r="AH2425" s="54">
        <v>3.8393547547308731</v>
      </c>
      <c r="AI2425" s="54">
        <v>3.8048120953599782</v>
      </c>
      <c r="AJ2425" s="54">
        <v>28.181000000000004</v>
      </c>
      <c r="AK2425" s="54">
        <v>0.33688517213252533</v>
      </c>
      <c r="AL2425" s="54">
        <v>28.51788517213253</v>
      </c>
      <c r="AM2425" s="54">
        <v>28.261309873310392</v>
      </c>
      <c r="AN2425" s="54">
        <v>2.2359999999999993</v>
      </c>
      <c r="AO2425" s="54">
        <v>2.6729897622097383E-2</v>
      </c>
      <c r="AP2425" s="54">
        <v>2.2627298976220969</v>
      </c>
      <c r="AQ2425" s="54">
        <v>2.2423721257841103</v>
      </c>
      <c r="AR2425" s="54">
        <v>36.393999999999998</v>
      </c>
      <c r="AS2425" s="54">
        <v>0.43506614224445989</v>
      </c>
      <c r="AT2425" s="54">
        <v>36.829066142244457</v>
      </c>
      <c r="AU2425" s="54">
        <v>36.497715181478945</v>
      </c>
    </row>
    <row r="2426" spans="1:47" x14ac:dyDescent="0.25">
      <c r="A2426" s="51">
        <v>44662</v>
      </c>
      <c r="B2426" s="52">
        <v>23</v>
      </c>
      <c r="C2426" s="52" t="s">
        <v>17</v>
      </c>
      <c r="D2426" s="53">
        <v>62.730055999999998</v>
      </c>
      <c r="E2426">
        <v>9.2389399999999993E-3</v>
      </c>
      <c r="G2426" s="54">
        <v>0.95</v>
      </c>
      <c r="H2426" s="54">
        <v>1.302087650488775E-2</v>
      </c>
      <c r="I2426" s="54">
        <v>0.96302087650488766</v>
      </c>
      <c r="J2426" s="54">
        <v>0.95412358440811151</v>
      </c>
      <c r="K2426" s="54">
        <v>10.061999999999999</v>
      </c>
      <c r="L2426" s="54">
        <v>0.13791164146545321</v>
      </c>
      <c r="M2426" s="54">
        <v>10.199911641465453</v>
      </c>
      <c r="N2426" s="54">
        <v>10.105675269804653</v>
      </c>
      <c r="O2426" s="54">
        <v>34.293000000000006</v>
      </c>
      <c r="P2426" s="54">
        <v>0.47002622945485867</v>
      </c>
      <c r="Q2426" s="54">
        <v>34.763026229454866</v>
      </c>
      <c r="R2426" s="54">
        <v>34.441852715902506</v>
      </c>
      <c r="S2426" s="54">
        <v>3.5029999999999997</v>
      </c>
      <c r="T2426" s="54">
        <v>4.8012768838549248E-2</v>
      </c>
      <c r="U2426" s="54">
        <v>3.5510127688385489</v>
      </c>
      <c r="V2426" s="54">
        <v>3.5182051749280157</v>
      </c>
      <c r="W2426" s="54">
        <v>48.808000000000007</v>
      </c>
      <c r="X2426" s="54">
        <v>0.66897151626374884</v>
      </c>
      <c r="Y2426" s="54">
        <v>49.476971516263752</v>
      </c>
      <c r="Z2426" s="54">
        <v>49.019856745043285</v>
      </c>
      <c r="AA2426" s="54"/>
      <c r="AB2426" s="54">
        <v>2.1829999999999985</v>
      </c>
      <c r="AC2426" s="54">
        <v>2.9920603589652567E-2</v>
      </c>
      <c r="AD2426" s="54">
        <v>2.2129206035896511</v>
      </c>
      <c r="AE2426" s="54">
        <v>2.1924755629083226</v>
      </c>
      <c r="AF2426" s="54">
        <v>3.6189999999999971</v>
      </c>
      <c r="AG2426" s="54">
        <v>4.960268639072498E-2</v>
      </c>
      <c r="AH2426" s="54">
        <v>3.668602686390722</v>
      </c>
      <c r="AI2426" s="54">
        <v>3.6347086862873192</v>
      </c>
      <c r="AJ2426" s="54">
        <v>26.983999999999998</v>
      </c>
      <c r="AK2426" s="54">
        <v>0.36984771748199058</v>
      </c>
      <c r="AL2426" s="54">
        <v>27.35384771748199</v>
      </c>
      <c r="AM2426" s="54">
        <v>27.101127159651035</v>
      </c>
      <c r="AN2426" s="54">
        <v>2.0849999999999982</v>
      </c>
      <c r="AO2426" s="54">
        <v>2.8577397381779931E-2</v>
      </c>
      <c r="AP2426" s="54">
        <v>2.113577397381778</v>
      </c>
      <c r="AQ2426" s="54">
        <v>2.0940501826220115</v>
      </c>
      <c r="AR2426" s="54">
        <v>34.870999999999995</v>
      </c>
      <c r="AS2426" s="54">
        <v>0.47794840484414808</v>
      </c>
      <c r="AT2426" s="54">
        <v>35.348948404844137</v>
      </c>
      <c r="AU2426" s="54">
        <v>35.022361591468687</v>
      </c>
    </row>
    <row r="2427" spans="1:47" x14ac:dyDescent="0.25">
      <c r="A2427" s="51">
        <v>44662</v>
      </c>
      <c r="B2427" s="52">
        <v>24</v>
      </c>
      <c r="C2427" s="52" t="s">
        <v>16</v>
      </c>
      <c r="D2427" s="53">
        <v>48.601754</v>
      </c>
      <c r="E2427">
        <v>9.2869560000000007E-3</v>
      </c>
      <c r="G2427" s="54">
        <v>0.95</v>
      </c>
      <c r="H2427" s="54">
        <v>1.4007781782034696E-2</v>
      </c>
      <c r="I2427" s="54">
        <v>0.96400778178203461</v>
      </c>
      <c r="J2427" s="54">
        <v>0.95505508392896732</v>
      </c>
      <c r="K2427" s="54">
        <v>9.6729999999999983</v>
      </c>
      <c r="L2427" s="54">
        <v>0.14262870860802274</v>
      </c>
      <c r="M2427" s="54">
        <v>9.8156287086080205</v>
      </c>
      <c r="N2427" s="54">
        <v>9.7244713966788421</v>
      </c>
      <c r="O2427" s="54">
        <v>32.901999999999994</v>
      </c>
      <c r="P2427" s="54">
        <v>0.48514109072895323</v>
      </c>
      <c r="Q2427" s="54">
        <v>33.387141090728946</v>
      </c>
      <c r="R2427" s="54">
        <v>33.077076180453552</v>
      </c>
      <c r="S2427" s="54">
        <v>3.3119999999999998</v>
      </c>
      <c r="T2427" s="54">
        <v>4.8835550802209388E-2</v>
      </c>
      <c r="U2427" s="54">
        <v>3.3608355508022094</v>
      </c>
      <c r="V2427" s="54">
        <v>3.3296236189186739</v>
      </c>
      <c r="W2427" s="54">
        <v>46.836999999999989</v>
      </c>
      <c r="X2427" s="54">
        <v>0.69061313192121998</v>
      </c>
      <c r="Y2427" s="54">
        <v>47.527613131921207</v>
      </c>
      <c r="Z2427" s="54">
        <v>47.086226279980039</v>
      </c>
      <c r="AA2427" s="54"/>
      <c r="AB2427" s="54">
        <v>2.1829999999999985</v>
      </c>
      <c r="AC2427" s="54">
        <v>3.2188408031770234E-2</v>
      </c>
      <c r="AD2427" s="54">
        <v>2.2151884080317688</v>
      </c>
      <c r="AE2427" s="54">
        <v>2.1946160507546679</v>
      </c>
      <c r="AF2427" s="54">
        <v>3.5169999999999977</v>
      </c>
      <c r="AG2427" s="54">
        <v>5.1858282660437897E-2</v>
      </c>
      <c r="AH2427" s="54">
        <v>3.5688582826604356</v>
      </c>
      <c r="AI2427" s="54">
        <v>3.5357144528191329</v>
      </c>
      <c r="AJ2427" s="54">
        <v>26.055999999999973</v>
      </c>
      <c r="AK2427" s="54">
        <v>0.38419659169757442</v>
      </c>
      <c r="AL2427" s="54">
        <v>26.440196591697546</v>
      </c>
      <c r="AM2427" s="54">
        <v>26.194647649319101</v>
      </c>
      <c r="AN2427" s="54">
        <v>1.9679999999999984</v>
      </c>
      <c r="AO2427" s="54">
        <v>2.9018225838993963E-2</v>
      </c>
      <c r="AP2427" s="54">
        <v>1.9970182258389924</v>
      </c>
      <c r="AQ2427" s="54">
        <v>1.9784720054444276</v>
      </c>
      <c r="AR2427" s="54">
        <v>33.723999999999968</v>
      </c>
      <c r="AS2427" s="54">
        <v>0.49726150822877646</v>
      </c>
      <c r="AT2427" s="54">
        <v>34.221261508228743</v>
      </c>
      <c r="AU2427" s="54">
        <v>33.903450158337328</v>
      </c>
    </row>
    <row r="2428" spans="1:47" x14ac:dyDescent="0.25">
      <c r="A2428" s="51">
        <v>44663</v>
      </c>
      <c r="B2428" s="52">
        <v>1</v>
      </c>
      <c r="C2428" s="52" t="s">
        <v>16</v>
      </c>
      <c r="D2428" s="53">
        <v>43.617789000000002</v>
      </c>
      <c r="E2428">
        <v>9.4197680000000002E-3</v>
      </c>
      <c r="G2428" s="54">
        <v>0.95399999999999996</v>
      </c>
      <c r="H2428" s="54">
        <v>1.4876483968439935E-2</v>
      </c>
      <c r="I2428" s="54">
        <v>0.96887648396843984</v>
      </c>
      <c r="J2428" s="54">
        <v>0.95974989226880147</v>
      </c>
      <c r="K2428" s="54">
        <v>9.3869999999999987</v>
      </c>
      <c r="L2428" s="54">
        <v>0.14637898848191369</v>
      </c>
      <c r="M2428" s="54">
        <v>9.5333789884819122</v>
      </c>
      <c r="N2428" s="54">
        <v>9.4435767701543387</v>
      </c>
      <c r="O2428" s="54">
        <v>31.994</v>
      </c>
      <c r="P2428" s="54">
        <v>0.4989079958975548</v>
      </c>
      <c r="Q2428" s="54">
        <v>32.492907995897554</v>
      </c>
      <c r="R2428" s="54">
        <v>32.186832340930856</v>
      </c>
      <c r="S2428" s="54">
        <v>3.2219999999999995</v>
      </c>
      <c r="T2428" s="54">
        <v>5.0243219440580154E-2</v>
      </c>
      <c r="U2428" s="54">
        <v>3.2722432194405795</v>
      </c>
      <c r="V2428" s="54">
        <v>3.2414194474738762</v>
      </c>
      <c r="W2428" s="54">
        <v>45.557000000000002</v>
      </c>
      <c r="X2428" s="54">
        <v>0.71040668778848859</v>
      </c>
      <c r="Y2428" s="54">
        <v>46.267406687788487</v>
      </c>
      <c r="Z2428" s="54">
        <v>45.83157845082787</v>
      </c>
      <c r="AA2428" s="54"/>
      <c r="AB2428" s="54">
        <v>2.1829999999999985</v>
      </c>
      <c r="AC2428" s="54">
        <v>3.4041262581870395E-2</v>
      </c>
      <c r="AD2428" s="54">
        <v>2.2170412625818687</v>
      </c>
      <c r="AE2428" s="54">
        <v>2.1961572482419203</v>
      </c>
      <c r="AF2428" s="54">
        <v>3.3399999999999981</v>
      </c>
      <c r="AG2428" s="54">
        <v>5.2083287688248797E-2</v>
      </c>
      <c r="AH2428" s="54">
        <v>3.392083287688247</v>
      </c>
      <c r="AI2428" s="54">
        <v>3.3601306500815467</v>
      </c>
      <c r="AJ2428" s="54">
        <v>25.324999999999992</v>
      </c>
      <c r="AK2428" s="54">
        <v>0.39491295230685663</v>
      </c>
      <c r="AL2428" s="54">
        <v>25.719912952306849</v>
      </c>
      <c r="AM2428" s="54">
        <v>25.477637339315923</v>
      </c>
      <c r="AN2428" s="54">
        <v>1.9329999999999989</v>
      </c>
      <c r="AO2428" s="54">
        <v>3.0142812904606266E-2</v>
      </c>
      <c r="AP2428" s="54">
        <v>1.9631428129046051</v>
      </c>
      <c r="AQ2428" s="54">
        <v>1.9446504630561763</v>
      </c>
      <c r="AR2428" s="54">
        <v>32.780999999999985</v>
      </c>
      <c r="AS2428" s="54">
        <v>0.51118031548158216</v>
      </c>
      <c r="AT2428" s="54">
        <v>33.292180315481573</v>
      </c>
      <c r="AU2428" s="54">
        <v>32.978575700695565</v>
      </c>
    </row>
    <row r="2429" spans="1:47" x14ac:dyDescent="0.25">
      <c r="A2429" s="51">
        <v>44663</v>
      </c>
      <c r="B2429" s="52">
        <v>2</v>
      </c>
      <c r="C2429" s="52" t="s">
        <v>16</v>
      </c>
      <c r="D2429" s="53">
        <v>46.420617</v>
      </c>
      <c r="E2429">
        <v>9.5500619999999998E-3</v>
      </c>
      <c r="G2429" s="54">
        <v>0.95399999999999996</v>
      </c>
      <c r="H2429" s="54">
        <v>1.5230535771665695E-2</v>
      </c>
      <c r="I2429" s="54">
        <v>0.96923053577166562</v>
      </c>
      <c r="J2429" s="54">
        <v>0.95997432406275307</v>
      </c>
      <c r="K2429" s="54">
        <v>9.2639999999999976</v>
      </c>
      <c r="L2429" s="54">
        <v>0.14789903919152092</v>
      </c>
      <c r="M2429" s="54">
        <v>9.4118990391915176</v>
      </c>
      <c r="N2429" s="54">
        <v>9.3220148198294979</v>
      </c>
      <c r="O2429" s="54">
        <v>31.426000000000005</v>
      </c>
      <c r="P2429" s="54">
        <v>0.50171364482218683</v>
      </c>
      <c r="Q2429" s="54">
        <v>31.927713644822191</v>
      </c>
      <c r="R2429" s="54">
        <v>31.622801999995893</v>
      </c>
      <c r="S2429" s="54">
        <v>3.1899999999999995</v>
      </c>
      <c r="T2429" s="54">
        <v>5.0928101794144198E-2</v>
      </c>
      <c r="U2429" s="54">
        <v>3.2409281017941436</v>
      </c>
      <c r="V2429" s="54">
        <v>3.2099770374844674</v>
      </c>
      <c r="W2429" s="54">
        <v>44.834000000000003</v>
      </c>
      <c r="X2429" s="54">
        <v>0.71577132157951762</v>
      </c>
      <c r="Y2429" s="54">
        <v>45.54977132157952</v>
      </c>
      <c r="Z2429" s="54">
        <v>45.114768181372611</v>
      </c>
      <c r="AA2429" s="54"/>
      <c r="AB2429" s="54">
        <v>2.1829999999999985</v>
      </c>
      <c r="AC2429" s="54">
        <v>3.4851425146274831E-2</v>
      </c>
      <c r="AD2429" s="54">
        <v>2.2178514251462733</v>
      </c>
      <c r="AE2429" s="54">
        <v>2.1966708065293381</v>
      </c>
      <c r="AF2429" s="54">
        <v>3.3449999999999971</v>
      </c>
      <c r="AG2429" s="54">
        <v>5.3402664733985014E-2</v>
      </c>
      <c r="AH2429" s="54">
        <v>3.398402664733982</v>
      </c>
      <c r="AI2429" s="54">
        <v>3.3659477085848075</v>
      </c>
      <c r="AJ2429" s="54">
        <v>24.90499999999999</v>
      </c>
      <c r="AK2429" s="54">
        <v>0.39760638720475266</v>
      </c>
      <c r="AL2429" s="54">
        <v>25.302606387204744</v>
      </c>
      <c r="AM2429" s="54">
        <v>25.060964927445344</v>
      </c>
      <c r="AN2429" s="54">
        <v>1.9559999999999991</v>
      </c>
      <c r="AO2429" s="54">
        <v>3.122738780857242E-2</v>
      </c>
      <c r="AP2429" s="54">
        <v>1.9872273878085716</v>
      </c>
      <c r="AQ2429" s="54">
        <v>1.9682492430469016</v>
      </c>
      <c r="AR2429" s="54">
        <v>32.388999999999982</v>
      </c>
      <c r="AS2429" s="54">
        <v>0.51708786489358494</v>
      </c>
      <c r="AT2429" s="54">
        <v>32.906087864893571</v>
      </c>
      <c r="AU2429" s="54">
        <v>32.591832685606391</v>
      </c>
    </row>
    <row r="2430" spans="1:47" x14ac:dyDescent="0.25">
      <c r="A2430" s="51">
        <v>44663</v>
      </c>
      <c r="B2430" s="52">
        <v>3</v>
      </c>
      <c r="C2430" s="52" t="s">
        <v>16</v>
      </c>
      <c r="D2430" s="53">
        <v>42.715634999999999</v>
      </c>
      <c r="E2430">
        <v>9.4127169999999993E-3</v>
      </c>
      <c r="G2430" s="54">
        <v>0.95399999999999996</v>
      </c>
      <c r="H2430" s="54">
        <v>1.6333978078658835E-2</v>
      </c>
      <c r="I2430" s="54">
        <v>0.97033397807865884</v>
      </c>
      <c r="J2430" s="54">
        <v>0.96120049894752024</v>
      </c>
      <c r="K2430" s="54">
        <v>9.1599999999999984</v>
      </c>
      <c r="L2430" s="54">
        <v>0.15683358406762571</v>
      </c>
      <c r="M2430" s="54">
        <v>9.3168335840676235</v>
      </c>
      <c r="N2430" s="54">
        <v>9.2291368662046995</v>
      </c>
      <c r="O2430" s="54">
        <v>31.023000000000003</v>
      </c>
      <c r="P2430" s="54">
        <v>0.53116247582204723</v>
      </c>
      <c r="Q2430" s="54">
        <v>31.55416247582205</v>
      </c>
      <c r="R2430" s="54">
        <v>31.257152074265118</v>
      </c>
      <c r="S2430" s="54">
        <v>3.1879999999999997</v>
      </c>
      <c r="T2430" s="54">
        <v>5.4583566158033926E-2</v>
      </c>
      <c r="U2430" s="54">
        <v>3.2425835661580336</v>
      </c>
      <c r="V2430" s="54">
        <v>3.2120620447009371</v>
      </c>
      <c r="W2430" s="54">
        <v>44.325000000000003</v>
      </c>
      <c r="X2430" s="54">
        <v>0.75891360412636566</v>
      </c>
      <c r="Y2430" s="54">
        <v>45.083913604126366</v>
      </c>
      <c r="Z2430" s="54">
        <v>44.659551484118275</v>
      </c>
      <c r="AA2430" s="54"/>
      <c r="AB2430" s="54">
        <v>2.1829999999999985</v>
      </c>
      <c r="AC2430" s="54">
        <v>3.7376387993409033E-2</v>
      </c>
      <c r="AD2430" s="54">
        <v>2.2203763879934075</v>
      </c>
      <c r="AE2430" s="54">
        <v>2.1994766134197432</v>
      </c>
      <c r="AF2430" s="54">
        <v>3.357999999999997</v>
      </c>
      <c r="AG2430" s="54">
        <v>5.7494233111254012E-2</v>
      </c>
      <c r="AH2430" s="54">
        <v>3.415494233111251</v>
      </c>
      <c r="AI2430" s="54">
        <v>3.3833451524798428</v>
      </c>
      <c r="AJ2430" s="54">
        <v>24.655999999999999</v>
      </c>
      <c r="AK2430" s="54">
        <v>0.42214943763879692</v>
      </c>
      <c r="AL2430" s="54">
        <v>25.078149437638796</v>
      </c>
      <c r="AM2430" s="54">
        <v>24.842095914098593</v>
      </c>
      <c r="AN2430" s="54">
        <v>1.9359999999999986</v>
      </c>
      <c r="AO2430" s="54">
        <v>3.3147360126083318E-2</v>
      </c>
      <c r="AP2430" s="54">
        <v>1.9691473601260818</v>
      </c>
      <c r="AQ2430" s="54">
        <v>1.9506123332939178</v>
      </c>
      <c r="AR2430" s="54">
        <v>32.132999999999996</v>
      </c>
      <c r="AS2430" s="54">
        <v>0.55016741886954323</v>
      </c>
      <c r="AT2430" s="54">
        <v>32.683167418869537</v>
      </c>
      <c r="AU2430" s="54">
        <v>32.375530013292099</v>
      </c>
    </row>
    <row r="2431" spans="1:47" x14ac:dyDescent="0.25">
      <c r="A2431" s="51">
        <v>44663</v>
      </c>
      <c r="B2431" s="52">
        <v>4</v>
      </c>
      <c r="C2431" s="52" t="s">
        <v>16</v>
      </c>
      <c r="D2431" s="53">
        <v>41.202711000000001</v>
      </c>
      <c r="E2431">
        <v>9.4634990000000002E-3</v>
      </c>
      <c r="G2431" s="54">
        <v>0.95399999999999996</v>
      </c>
      <c r="H2431" s="54">
        <v>1.7919814596051985E-2</v>
      </c>
      <c r="I2431" s="54">
        <v>0.97191981459605192</v>
      </c>
      <c r="J2431" s="54">
        <v>0.96272205240254205</v>
      </c>
      <c r="K2431" s="54">
        <v>9.0939999999999976</v>
      </c>
      <c r="L2431" s="54">
        <v>0.1708205387175018</v>
      </c>
      <c r="M2431" s="54">
        <v>9.2648205387174993</v>
      </c>
      <c r="N2431" s="54">
        <v>9.1771429188141678</v>
      </c>
      <c r="O2431" s="54">
        <v>30.951999999999998</v>
      </c>
      <c r="P2431" s="54">
        <v>0.58139842911635331</v>
      </c>
      <c r="Q2431" s="54">
        <v>31.533398429116353</v>
      </c>
      <c r="R2431" s="54">
        <v>31.23498214461581</v>
      </c>
      <c r="S2431" s="54">
        <v>3.1969999999999992</v>
      </c>
      <c r="T2431" s="54">
        <v>6.0052041156790546E-2</v>
      </c>
      <c r="U2431" s="54">
        <v>3.2570520411567898</v>
      </c>
      <c r="V2431" s="54">
        <v>3.2262289324223548</v>
      </c>
      <c r="W2431" s="54">
        <v>44.197000000000003</v>
      </c>
      <c r="X2431" s="54">
        <v>0.8301908235866976</v>
      </c>
      <c r="Y2431" s="54">
        <v>45.027190823586693</v>
      </c>
      <c r="Z2431" s="54">
        <v>44.601076048254875</v>
      </c>
      <c r="AA2431" s="54"/>
      <c r="AB2431" s="54">
        <v>2.1829999999999985</v>
      </c>
      <c r="AC2431" s="54">
        <v>4.1005194196206983E-2</v>
      </c>
      <c r="AD2431" s="54">
        <v>2.2240051941962053</v>
      </c>
      <c r="AE2431" s="54">
        <v>2.2029583232649346</v>
      </c>
      <c r="AF2431" s="54">
        <v>3.351999999999999</v>
      </c>
      <c r="AG2431" s="54">
        <v>6.2963541431830444E-2</v>
      </c>
      <c r="AH2431" s="54">
        <v>3.4149635414318293</v>
      </c>
      <c r="AI2431" s="54">
        <v>3.382646037372453</v>
      </c>
      <c r="AJ2431" s="54">
        <v>24.496999999999989</v>
      </c>
      <c r="AK2431" s="54">
        <v>0.46014853056549826</v>
      </c>
      <c r="AL2431" s="54">
        <v>24.957148530565487</v>
      </c>
      <c r="AM2431" s="54">
        <v>24.72096658040363</v>
      </c>
      <c r="AN2431" s="54">
        <v>1.9239999999999986</v>
      </c>
      <c r="AO2431" s="54">
        <v>3.6140171155979034E-2</v>
      </c>
      <c r="AP2431" s="54">
        <v>1.9601401711559776</v>
      </c>
      <c r="AQ2431" s="54">
        <v>1.9415903866063833</v>
      </c>
      <c r="AR2431" s="54">
        <v>31.955999999999985</v>
      </c>
      <c r="AS2431" s="54">
        <v>0.60025743734951464</v>
      </c>
      <c r="AT2431" s="54">
        <v>32.556257437349501</v>
      </c>
      <c r="AU2431" s="54">
        <v>32.248161327647402</v>
      </c>
    </row>
    <row r="2432" spans="1:47" x14ac:dyDescent="0.25">
      <c r="A2432" s="51">
        <v>44663</v>
      </c>
      <c r="B2432" s="52">
        <v>5</v>
      </c>
      <c r="C2432" s="52" t="s">
        <v>16</v>
      </c>
      <c r="D2432" s="53">
        <v>43.392899</v>
      </c>
      <c r="E2432">
        <v>9.5725010000000006E-3</v>
      </c>
      <c r="G2432" s="54">
        <v>0.95399999999999996</v>
      </c>
      <c r="H2432" s="54">
        <v>1.816359889524707E-2</v>
      </c>
      <c r="I2432" s="54">
        <v>0.97216359889524706</v>
      </c>
      <c r="J2432" s="54">
        <v>0.96285756187265881</v>
      </c>
      <c r="K2432" s="54">
        <v>9.1769999999999996</v>
      </c>
      <c r="L2432" s="54">
        <v>0.17472468245459369</v>
      </c>
      <c r="M2432" s="54">
        <v>9.3517246824545932</v>
      </c>
      <c r="N2432" s="54">
        <v>9.2622052885800716</v>
      </c>
      <c r="O2432" s="54">
        <v>31.298999999999996</v>
      </c>
      <c r="P2432" s="54">
        <v>0.59591455117645498</v>
      </c>
      <c r="Q2432" s="54">
        <v>31.894914551176452</v>
      </c>
      <c r="R2432" s="54">
        <v>31.589600449740402</v>
      </c>
      <c r="S2432" s="54">
        <v>3.3109999999999999</v>
      </c>
      <c r="T2432" s="54">
        <v>6.3039492601848074E-2</v>
      </c>
      <c r="U2432" s="54">
        <v>3.374039492601848</v>
      </c>
      <c r="V2432" s="54">
        <v>3.3417414961848775</v>
      </c>
      <c r="W2432" s="54">
        <v>44.740999999999993</v>
      </c>
      <c r="X2432" s="54">
        <v>0.85184232512814373</v>
      </c>
      <c r="Y2432" s="54">
        <v>45.592842325128139</v>
      </c>
      <c r="Z2432" s="54">
        <v>45.156404796378013</v>
      </c>
      <c r="AA2432" s="54"/>
      <c r="AB2432" s="54">
        <v>2.1829999999999985</v>
      </c>
      <c r="AC2432" s="54">
        <v>4.1563036046461561E-2</v>
      </c>
      <c r="AD2432" s="54">
        <v>2.2245630360464599</v>
      </c>
      <c r="AE2432" s="54">
        <v>2.203268404159342</v>
      </c>
      <c r="AF2432" s="54">
        <v>3.3969999999999985</v>
      </c>
      <c r="AG2432" s="54">
        <v>6.4676882020077861E-2</v>
      </c>
      <c r="AH2432" s="54">
        <v>3.4616768820200763</v>
      </c>
      <c r="AI2432" s="54">
        <v>3.4285399766052622</v>
      </c>
      <c r="AJ2432" s="54">
        <v>24.868999999999996</v>
      </c>
      <c r="AK2432" s="54">
        <v>0.47349113304601609</v>
      </c>
      <c r="AL2432" s="54">
        <v>25.342491133046011</v>
      </c>
      <c r="AM2432" s="54">
        <v>25.099900111332438</v>
      </c>
      <c r="AN2432" s="54">
        <v>2.0439999999999992</v>
      </c>
      <c r="AO2432" s="54">
        <v>3.8916557800718031E-2</v>
      </c>
      <c r="AP2432" s="54">
        <v>2.0829165578007172</v>
      </c>
      <c r="AQ2432" s="54">
        <v>2.0629778369682534</v>
      </c>
      <c r="AR2432" s="54">
        <v>32.492999999999988</v>
      </c>
      <c r="AS2432" s="54">
        <v>0.61864760891327353</v>
      </c>
      <c r="AT2432" s="54">
        <v>33.111647608913266</v>
      </c>
      <c r="AU2432" s="54">
        <v>32.794686329065293</v>
      </c>
    </row>
    <row r="2433" spans="1:47" x14ac:dyDescent="0.25">
      <c r="A2433" s="51">
        <v>44663</v>
      </c>
      <c r="B2433" s="52">
        <v>6</v>
      </c>
      <c r="C2433" s="52" t="s">
        <v>16</v>
      </c>
      <c r="D2433" s="53">
        <v>46.176634999999997</v>
      </c>
      <c r="E2433">
        <v>9.3380800000000003E-3</v>
      </c>
      <c r="G2433" s="54">
        <v>0.95399999999999996</v>
      </c>
      <c r="H2433" s="54">
        <v>1.4180954445532183E-2</v>
      </c>
      <c r="I2433" s="54">
        <v>0.96818095444553209</v>
      </c>
      <c r="J2433" s="54">
        <v>0.95914000323844328</v>
      </c>
      <c r="K2433" s="54">
        <v>9.6009999999999991</v>
      </c>
      <c r="L2433" s="54">
        <v>0.142716293114837</v>
      </c>
      <c r="M2433" s="54">
        <v>9.7437162931148364</v>
      </c>
      <c r="N2433" s="54">
        <v>9.6527286908724257</v>
      </c>
      <c r="O2433" s="54">
        <v>32.661000000000001</v>
      </c>
      <c r="P2433" s="54">
        <v>0.48549701587581418</v>
      </c>
      <c r="Q2433" s="54">
        <v>33.146497015875816</v>
      </c>
      <c r="R2433" s="54">
        <v>32.836972375021809</v>
      </c>
      <c r="S2433" s="54">
        <v>3.4859999999999998</v>
      </c>
      <c r="T2433" s="54">
        <v>5.1818456181472947E-2</v>
      </c>
      <c r="U2433" s="54">
        <v>3.5378184561814727</v>
      </c>
      <c r="V2433" s="54">
        <v>3.5047820244121737</v>
      </c>
      <c r="W2433" s="54">
        <v>46.701999999999998</v>
      </c>
      <c r="X2433" s="54">
        <v>0.69421271961765629</v>
      </c>
      <c r="Y2433" s="54">
        <v>47.396212719617651</v>
      </c>
      <c r="Z2433" s="54">
        <v>46.953623093544849</v>
      </c>
      <c r="AA2433" s="54"/>
      <c r="AB2433" s="54">
        <v>2.1829999999999985</v>
      </c>
      <c r="AC2433" s="54">
        <v>3.2449710224944167E-2</v>
      </c>
      <c r="AD2433" s="54">
        <v>2.2154497102249429</v>
      </c>
      <c r="AE2433" s="54">
        <v>2.1947616635948854</v>
      </c>
      <c r="AF2433" s="54">
        <v>3.5679999999999983</v>
      </c>
      <c r="AG2433" s="54">
        <v>5.3037364215575269E-2</v>
      </c>
      <c r="AH2433" s="54">
        <v>3.6210373642155735</v>
      </c>
      <c r="AI2433" s="54">
        <v>3.5872238276255395</v>
      </c>
      <c r="AJ2433" s="54">
        <v>25.856000000000016</v>
      </c>
      <c r="AK2433" s="54">
        <v>0.38434251377744277</v>
      </c>
      <c r="AL2433" s="54">
        <v>26.24034251377746</v>
      </c>
      <c r="AM2433" s="54">
        <v>25.995308096156403</v>
      </c>
      <c r="AN2433" s="54">
        <v>2.1989999999999981</v>
      </c>
      <c r="AO2433" s="54">
        <v>3.2687545938915354E-2</v>
      </c>
      <c r="AP2433" s="54">
        <v>2.2316875459389136</v>
      </c>
      <c r="AQ2433" s="54">
        <v>2.2108478690999323</v>
      </c>
      <c r="AR2433" s="54">
        <v>33.806000000000012</v>
      </c>
      <c r="AS2433" s="54">
        <v>0.5025171341568776</v>
      </c>
      <c r="AT2433" s="54">
        <v>34.308517134156887</v>
      </c>
      <c r="AU2433" s="54">
        <v>33.988141456476761</v>
      </c>
    </row>
    <row r="2434" spans="1:47" x14ac:dyDescent="0.25">
      <c r="A2434" s="51">
        <v>44663</v>
      </c>
      <c r="B2434" s="52">
        <v>7</v>
      </c>
      <c r="C2434" s="52" t="s">
        <v>16</v>
      </c>
      <c r="D2434" s="53">
        <v>68.336715999999996</v>
      </c>
      <c r="E2434">
        <v>8.9554379999999996E-3</v>
      </c>
      <c r="G2434" s="54">
        <v>0.95399999999999996</v>
      </c>
      <c r="H2434" s="54">
        <v>1.2225102354771389E-2</v>
      </c>
      <c r="I2434" s="54">
        <v>0.96622510235477133</v>
      </c>
      <c r="J2434" s="54">
        <v>0.95757213335658953</v>
      </c>
      <c r="K2434" s="54">
        <v>10.166</v>
      </c>
      <c r="L2434" s="54">
        <v>0.13027294605723894</v>
      </c>
      <c r="M2434" s="54">
        <v>10.29627294605724</v>
      </c>
      <c r="N2434" s="54">
        <v>10.204065312057747</v>
      </c>
      <c r="O2434" s="54">
        <v>35.554000000000002</v>
      </c>
      <c r="P2434" s="54">
        <v>0.45560931773746532</v>
      </c>
      <c r="Q2434" s="54">
        <v>36.009609317737464</v>
      </c>
      <c r="R2434" s="54">
        <v>35.687127494088244</v>
      </c>
      <c r="S2434" s="54">
        <v>3.8179999999999996</v>
      </c>
      <c r="T2434" s="54">
        <v>4.8926038564483389E-2</v>
      </c>
      <c r="U2434" s="54">
        <v>3.866926038564483</v>
      </c>
      <c r="V2434" s="54">
        <v>3.8322960221755333</v>
      </c>
      <c r="W2434" s="54">
        <v>50.492000000000004</v>
      </c>
      <c r="X2434" s="54">
        <v>0.64703340471395909</v>
      </c>
      <c r="Y2434" s="54">
        <v>51.139033404713963</v>
      </c>
      <c r="Z2434" s="54">
        <v>50.681060961678114</v>
      </c>
      <c r="AA2434" s="54"/>
      <c r="AB2434" s="54">
        <v>2.1829999999999985</v>
      </c>
      <c r="AC2434" s="54">
        <v>2.797421220174625E-2</v>
      </c>
      <c r="AD2434" s="54">
        <v>2.2109742122017448</v>
      </c>
      <c r="AE2434" s="54">
        <v>2.1911739697247734</v>
      </c>
      <c r="AF2434" s="54">
        <v>3.6489999999999974</v>
      </c>
      <c r="AG2434" s="54">
        <v>4.676037577836558E-2</v>
      </c>
      <c r="AH2434" s="54">
        <v>3.695760375778363</v>
      </c>
      <c r="AI2434" s="54">
        <v>3.6626632228702234</v>
      </c>
      <c r="AJ2434" s="54">
        <v>27.829000000000004</v>
      </c>
      <c r="AK2434" s="54">
        <v>0.35661674363829454</v>
      </c>
      <c r="AL2434" s="54">
        <v>28.185616743638299</v>
      </c>
      <c r="AM2434" s="54">
        <v>27.933202200398885</v>
      </c>
      <c r="AN2434" s="54">
        <v>2.3209999999999988</v>
      </c>
      <c r="AO2434" s="54">
        <v>2.9742623234197463E-2</v>
      </c>
      <c r="AP2434" s="54">
        <v>2.3507426232341961</v>
      </c>
      <c r="AQ2434" s="54">
        <v>2.3296906934178652</v>
      </c>
      <c r="AR2434" s="54">
        <v>35.981999999999999</v>
      </c>
      <c r="AS2434" s="54">
        <v>0.46109395485260385</v>
      </c>
      <c r="AT2434" s="54">
        <v>36.4430939548526</v>
      </c>
      <c r="AU2434" s="54">
        <v>36.116730086411749</v>
      </c>
    </row>
    <row r="2435" spans="1:47" x14ac:dyDescent="0.25">
      <c r="A2435" s="51">
        <v>44663</v>
      </c>
      <c r="B2435" s="52">
        <v>8</v>
      </c>
      <c r="C2435" s="52" t="s">
        <v>17</v>
      </c>
      <c r="D2435" s="53">
        <v>77.214876000000004</v>
      </c>
      <c r="E2435">
        <v>8.9592839999999997E-3</v>
      </c>
      <c r="G2435" s="54">
        <v>0.95399999999999996</v>
      </c>
      <c r="H2435" s="54">
        <v>1.2871775391868637E-2</v>
      </c>
      <c r="I2435" s="54">
        <v>0.96687177539186864</v>
      </c>
      <c r="J2435" s="54">
        <v>0.95820929656454867</v>
      </c>
      <c r="K2435" s="54">
        <v>10.406000000000001</v>
      </c>
      <c r="L2435" s="54">
        <v>0.14040219573143087</v>
      </c>
      <c r="M2435" s="54">
        <v>10.546402195731432</v>
      </c>
      <c r="N2435" s="54">
        <v>10.451913983281649</v>
      </c>
      <c r="O2435" s="54">
        <v>38.943000000000005</v>
      </c>
      <c r="P2435" s="54">
        <v>0.52543558604354335</v>
      </c>
      <c r="Q2435" s="54">
        <v>39.468435586043547</v>
      </c>
      <c r="R2435" s="54">
        <v>39.114826662592478</v>
      </c>
      <c r="S2435" s="54">
        <v>4.0079999999999991</v>
      </c>
      <c r="T2435" s="54">
        <v>5.4077647558290864E-2</v>
      </c>
      <c r="U2435" s="54">
        <v>4.06207764755829</v>
      </c>
      <c r="V2435" s="54">
        <v>4.025684340283763</v>
      </c>
      <c r="W2435" s="54">
        <v>54.311000000000007</v>
      </c>
      <c r="X2435" s="54">
        <v>0.73278720472513381</v>
      </c>
      <c r="Y2435" s="54">
        <v>55.043787204725142</v>
      </c>
      <c r="Z2435" s="54">
        <v>54.550634282722434</v>
      </c>
      <c r="AA2435" s="54"/>
      <c r="AB2435" s="54">
        <v>2.1829999999999985</v>
      </c>
      <c r="AC2435" s="54">
        <v>2.9453968218500225E-2</v>
      </c>
      <c r="AD2435" s="54">
        <v>2.2124539682184987</v>
      </c>
      <c r="AE2435" s="54">
        <v>2.1926319647803023</v>
      </c>
      <c r="AF2435" s="54">
        <v>3.4409999999999976</v>
      </c>
      <c r="AG2435" s="54">
        <v>4.6427441429161373E-2</v>
      </c>
      <c r="AH2435" s="54">
        <v>3.4874274414291588</v>
      </c>
      <c r="AI2435" s="54">
        <v>3.4561825885520014</v>
      </c>
      <c r="AJ2435" s="54">
        <v>29.473000000000013</v>
      </c>
      <c r="AK2435" s="54">
        <v>0.39766230201734226</v>
      </c>
      <c r="AL2435" s="54">
        <v>29.870662302017355</v>
      </c>
      <c r="AM2435" s="54">
        <v>29.603042555185485</v>
      </c>
      <c r="AN2435" s="54">
        <v>2.5259999999999989</v>
      </c>
      <c r="AO2435" s="54">
        <v>3.408187069167732E-2</v>
      </c>
      <c r="AP2435" s="54">
        <v>2.5600818706916764</v>
      </c>
      <c r="AQ2435" s="54">
        <v>2.5371453701488984</v>
      </c>
      <c r="AR2435" s="54">
        <v>37.623000000000005</v>
      </c>
      <c r="AS2435" s="54">
        <v>0.5076255823566812</v>
      </c>
      <c r="AT2435" s="54">
        <v>38.130625582356686</v>
      </c>
      <c r="AU2435" s="54">
        <v>37.789002478666688</v>
      </c>
    </row>
    <row r="2436" spans="1:47" x14ac:dyDescent="0.25">
      <c r="A2436" s="51">
        <v>44663</v>
      </c>
      <c r="B2436" s="52">
        <v>9</v>
      </c>
      <c r="C2436" s="52" t="s">
        <v>17</v>
      </c>
      <c r="D2436" s="53">
        <v>80.574873999999994</v>
      </c>
      <c r="E2436">
        <v>9.1776340000000005E-3</v>
      </c>
      <c r="G2436" s="54">
        <v>0.95399999999999996</v>
      </c>
      <c r="H2436" s="54">
        <v>1.2558407938498408E-2</v>
      </c>
      <c r="I2436" s="54">
        <v>0.96655840793849834</v>
      </c>
      <c r="J2436" s="54">
        <v>0.9576876886308161</v>
      </c>
      <c r="K2436" s="54">
        <v>11.094000000000001</v>
      </c>
      <c r="L2436" s="54">
        <v>0.14604085709612302</v>
      </c>
      <c r="M2436" s="54">
        <v>11.240040857096124</v>
      </c>
      <c r="N2436" s="54">
        <v>11.136883875964649</v>
      </c>
      <c r="O2436" s="54">
        <v>43.730999999999995</v>
      </c>
      <c r="P2436" s="54">
        <v>0.57567268087890344</v>
      </c>
      <c r="Q2436" s="54">
        <v>44.306672680878897</v>
      </c>
      <c r="R2436" s="54">
        <v>43.90004225525599</v>
      </c>
      <c r="S2436" s="54">
        <v>4.4239999999999995</v>
      </c>
      <c r="T2436" s="54">
        <v>5.8237313123602683E-2</v>
      </c>
      <c r="U2436" s="54">
        <v>4.4822373131236022</v>
      </c>
      <c r="V2436" s="54">
        <v>4.4411009795626102</v>
      </c>
      <c r="W2436" s="54">
        <v>60.202999999999996</v>
      </c>
      <c r="X2436" s="54">
        <v>0.79250925903712754</v>
      </c>
      <c r="Y2436" s="54">
        <v>60.995509259037121</v>
      </c>
      <c r="Z2436" s="54">
        <v>60.435714799414065</v>
      </c>
      <c r="AA2436" s="54"/>
      <c r="AB2436" s="54">
        <v>2.1829999999999985</v>
      </c>
      <c r="AC2436" s="54">
        <v>2.8736902022790365E-2</v>
      </c>
      <c r="AD2436" s="54">
        <v>2.2117369020227891</v>
      </c>
      <c r="AE2436" s="54">
        <v>2.1914383902317298</v>
      </c>
      <c r="AF2436" s="54">
        <v>3.6559999999999988</v>
      </c>
      <c r="AG2436" s="54">
        <v>4.8127399814622815E-2</v>
      </c>
      <c r="AH2436" s="54">
        <v>3.7041273998146216</v>
      </c>
      <c r="AI2436" s="54">
        <v>3.6701322742497511</v>
      </c>
      <c r="AJ2436" s="54">
        <v>32.158000000000015</v>
      </c>
      <c r="AK2436" s="54">
        <v>0.42332629191428933</v>
      </c>
      <c r="AL2436" s="54">
        <v>32.581326291914301</v>
      </c>
      <c r="AM2436" s="54">
        <v>32.282306803972531</v>
      </c>
      <c r="AN2436" s="54">
        <v>2.6559999999999988</v>
      </c>
      <c r="AO2436" s="54">
        <v>3.4963450193555304E-2</v>
      </c>
      <c r="AP2436" s="54">
        <v>2.690963450193554</v>
      </c>
      <c r="AQ2436" s="54">
        <v>2.6662667725403</v>
      </c>
      <c r="AR2436" s="54">
        <v>40.653000000000013</v>
      </c>
      <c r="AS2436" s="54">
        <v>0.53515404394525778</v>
      </c>
      <c r="AT2436" s="54">
        <v>41.188154043945268</v>
      </c>
      <c r="AU2436" s="54">
        <v>40.810144240994312</v>
      </c>
    </row>
    <row r="2437" spans="1:47" x14ac:dyDescent="0.25">
      <c r="A2437" s="51">
        <v>44663</v>
      </c>
      <c r="B2437" s="52">
        <v>10</v>
      </c>
      <c r="C2437" s="52" t="s">
        <v>17</v>
      </c>
      <c r="D2437" s="53">
        <v>72.443910000000002</v>
      </c>
      <c r="E2437">
        <v>9.7131909999999995E-3</v>
      </c>
      <c r="G2437" s="54">
        <v>0.95399999999999996</v>
      </c>
      <c r="H2437" s="54">
        <v>1.289177137408421E-2</v>
      </c>
      <c r="I2437" s="54">
        <v>0.96689177137408422</v>
      </c>
      <c r="J2437" s="54">
        <v>0.95750016692239936</v>
      </c>
      <c r="K2437" s="54">
        <v>11.879</v>
      </c>
      <c r="L2437" s="54">
        <v>0.16052552636556219</v>
      </c>
      <c r="M2437" s="54">
        <v>12.039525526365562</v>
      </c>
      <c r="N2437" s="54">
        <v>11.922583315378597</v>
      </c>
      <c r="O2437" s="54">
        <v>47.134</v>
      </c>
      <c r="P2437" s="54">
        <v>0.63693999155774128</v>
      </c>
      <c r="Q2437" s="54">
        <v>47.770939991557739</v>
      </c>
      <c r="R2437" s="54">
        <v>47.306931727170202</v>
      </c>
      <c r="S2437" s="54">
        <v>4.7059999999999995</v>
      </c>
      <c r="T2437" s="54">
        <v>6.3594000090608269E-2</v>
      </c>
      <c r="U2437" s="54">
        <v>4.7695940000906081</v>
      </c>
      <c r="V2437" s="54">
        <v>4.7232660225752738</v>
      </c>
      <c r="W2437" s="54">
        <v>64.673000000000002</v>
      </c>
      <c r="X2437" s="54">
        <v>0.87395128938799593</v>
      </c>
      <c r="Y2437" s="54">
        <v>65.546951289387991</v>
      </c>
      <c r="Z2437" s="54">
        <v>64.910281232046472</v>
      </c>
      <c r="AA2437" s="54"/>
      <c r="AB2437" s="54">
        <v>2.1829999999999985</v>
      </c>
      <c r="AC2437" s="54">
        <v>2.9499724223926431E-2</v>
      </c>
      <c r="AD2437" s="54">
        <v>2.212499724223925</v>
      </c>
      <c r="AE2437" s="54">
        <v>2.1910092918150905</v>
      </c>
      <c r="AF2437" s="54">
        <v>3.8319999999999976</v>
      </c>
      <c r="AG2437" s="54">
        <v>5.1783299691290002E-2</v>
      </c>
      <c r="AH2437" s="54">
        <v>3.8837832996912875</v>
      </c>
      <c r="AI2437" s="54">
        <v>3.846059370698776</v>
      </c>
      <c r="AJ2437" s="54">
        <v>34.035000000000018</v>
      </c>
      <c r="AK2437" s="54">
        <v>0.45992813282699824</v>
      </c>
      <c r="AL2437" s="54">
        <v>34.494928132827013</v>
      </c>
      <c r="AM2437" s="54">
        <v>34.159872307341594</v>
      </c>
      <c r="AN2437" s="54">
        <v>2.7569999999999983</v>
      </c>
      <c r="AO2437" s="54">
        <v>3.7256408467872273E-2</v>
      </c>
      <c r="AP2437" s="54">
        <v>2.7942564084678705</v>
      </c>
      <c r="AQ2437" s="54">
        <v>2.7671152622694479</v>
      </c>
      <c r="AR2437" s="54">
        <v>42.807000000000009</v>
      </c>
      <c r="AS2437" s="54">
        <v>0.57846756521008691</v>
      </c>
      <c r="AT2437" s="54">
        <v>43.385467565210099</v>
      </c>
      <c r="AU2437" s="54">
        <v>42.964056232124911</v>
      </c>
    </row>
    <row r="2438" spans="1:47" x14ac:dyDescent="0.25">
      <c r="A2438" s="51">
        <v>44663</v>
      </c>
      <c r="B2438" s="52">
        <v>11</v>
      </c>
      <c r="C2438" s="52" t="s">
        <v>17</v>
      </c>
      <c r="D2438" s="53">
        <v>59.750745999999999</v>
      </c>
      <c r="E2438">
        <v>9.5288999999999999E-3</v>
      </c>
      <c r="G2438" s="54">
        <v>0.95399999999999996</v>
      </c>
      <c r="H2438" s="54">
        <v>1.1799116329610193E-2</v>
      </c>
      <c r="I2438" s="54">
        <v>0.96579911632961013</v>
      </c>
      <c r="J2438" s="54">
        <v>0.95659611313001691</v>
      </c>
      <c r="K2438" s="54">
        <v>12.481999999999999</v>
      </c>
      <c r="L2438" s="54">
        <v>0.15437795600230023</v>
      </c>
      <c r="M2438" s="54">
        <v>12.636377956002299</v>
      </c>
      <c r="N2438" s="54">
        <v>12.51596717409735</v>
      </c>
      <c r="O2438" s="54">
        <v>49.350999999999999</v>
      </c>
      <c r="P2438" s="54">
        <v>0.61037546119768615</v>
      </c>
      <c r="Q2438" s="54">
        <v>49.961375461197683</v>
      </c>
      <c r="R2438" s="54">
        <v>49.485298510565478</v>
      </c>
      <c r="S2438" s="54">
        <v>4.8829999999999991</v>
      </c>
      <c r="T2438" s="54">
        <v>6.0393170898832879E-2</v>
      </c>
      <c r="U2438" s="54">
        <v>4.9433931708988323</v>
      </c>
      <c r="V2438" s="54">
        <v>4.8962880717126547</v>
      </c>
      <c r="W2438" s="54">
        <v>67.67</v>
      </c>
      <c r="X2438" s="54">
        <v>0.83694570442842953</v>
      </c>
      <c r="Y2438" s="54">
        <v>68.506945704428418</v>
      </c>
      <c r="Z2438" s="54">
        <v>67.854149869505505</v>
      </c>
      <c r="AA2438" s="54"/>
      <c r="AB2438" s="54">
        <v>2.1829999999999985</v>
      </c>
      <c r="AC2438" s="54">
        <v>2.6999445437671944E-2</v>
      </c>
      <c r="AD2438" s="54">
        <v>2.2099994454376706</v>
      </c>
      <c r="AE2438" s="54">
        <v>2.1889405817220395</v>
      </c>
      <c r="AF2438" s="54">
        <v>3.9609999999999972</v>
      </c>
      <c r="AG2438" s="54">
        <v>4.8989832056169753E-2</v>
      </c>
      <c r="AH2438" s="54">
        <v>4.0099898320561671</v>
      </c>
      <c r="AI2438" s="54">
        <v>3.9717790399454871</v>
      </c>
      <c r="AJ2438" s="54">
        <v>35.231000000000016</v>
      </c>
      <c r="AK2438" s="54">
        <v>0.43573864508228188</v>
      </c>
      <c r="AL2438" s="54">
        <v>35.666738645082297</v>
      </c>
      <c r="AM2438" s="54">
        <v>35.326873859207176</v>
      </c>
      <c r="AN2438" s="54">
        <v>2.7239999999999984</v>
      </c>
      <c r="AO2438" s="54">
        <v>3.3690558576371224E-2</v>
      </c>
      <c r="AP2438" s="54">
        <v>2.7576905585763698</v>
      </c>
      <c r="AQ2438" s="54">
        <v>2.7314128010127514</v>
      </c>
      <c r="AR2438" s="54">
        <v>44.099000000000011</v>
      </c>
      <c r="AS2438" s="54">
        <v>0.54541848115249481</v>
      </c>
      <c r="AT2438" s="54">
        <v>44.644418481152506</v>
      </c>
      <c r="AU2438" s="54">
        <v>44.219006281887452</v>
      </c>
    </row>
    <row r="2439" spans="1:47" x14ac:dyDescent="0.25">
      <c r="A2439" s="51">
        <v>44663</v>
      </c>
      <c r="B2439" s="52">
        <v>12</v>
      </c>
      <c r="C2439" s="52" t="s">
        <v>17</v>
      </c>
      <c r="D2439" s="53">
        <v>51.128850999999997</v>
      </c>
      <c r="E2439">
        <v>8.8195900000000004E-3</v>
      </c>
      <c r="G2439" s="54">
        <v>0.95399999999999996</v>
      </c>
      <c r="H2439" s="54">
        <v>1.0497692144945057E-2</v>
      </c>
      <c r="I2439" s="54">
        <v>0.96449769214494496</v>
      </c>
      <c r="J2439" s="54">
        <v>0.95599121794428032</v>
      </c>
      <c r="K2439" s="54">
        <v>12.623000000000001</v>
      </c>
      <c r="L2439" s="54">
        <v>0.13890185319249629</v>
      </c>
      <c r="M2439" s="54">
        <v>12.761901853192498</v>
      </c>
      <c r="N2439" s="54">
        <v>12.649347111227099</v>
      </c>
      <c r="O2439" s="54">
        <v>49.894999999999996</v>
      </c>
      <c r="P2439" s="54">
        <v>0.54903810227676475</v>
      </c>
      <c r="Q2439" s="54">
        <v>50.444038102276764</v>
      </c>
      <c r="R2439" s="54">
        <v>49.999142368270306</v>
      </c>
      <c r="S2439" s="54">
        <v>4.9320000000000004</v>
      </c>
      <c r="T2439" s="54">
        <v>5.427108769273483E-2</v>
      </c>
      <c r="U2439" s="54">
        <v>4.9862710876927352</v>
      </c>
      <c r="V2439" s="54">
        <v>4.9422942210704317</v>
      </c>
      <c r="W2439" s="54">
        <v>68.403999999999996</v>
      </c>
      <c r="X2439" s="54">
        <v>0.75270873530694093</v>
      </c>
      <c r="Y2439" s="54">
        <v>69.15670873530695</v>
      </c>
      <c r="Z2439" s="54">
        <v>68.546774918512114</v>
      </c>
      <c r="AA2439" s="54"/>
      <c r="AB2439" s="54">
        <v>2.1829999999999985</v>
      </c>
      <c r="AC2439" s="54">
        <v>2.4021448587437152E-2</v>
      </c>
      <c r="AD2439" s="54">
        <v>2.2070214485874358</v>
      </c>
      <c r="AE2439" s="54">
        <v>2.1875564242896886</v>
      </c>
      <c r="AF2439" s="54">
        <v>3.9769999999999981</v>
      </c>
      <c r="AG2439" s="54">
        <v>4.3762391677616849E-2</v>
      </c>
      <c r="AH2439" s="54">
        <v>4.0207623916776152</v>
      </c>
      <c r="AI2439" s="54">
        <v>3.9853009158955994</v>
      </c>
      <c r="AJ2439" s="54">
        <v>35.856999999999999</v>
      </c>
      <c r="AK2439" s="54">
        <v>0.39456577278961735</v>
      </c>
      <c r="AL2439" s="54">
        <v>36.251565772789618</v>
      </c>
      <c r="AM2439" s="54">
        <v>35.931841825815582</v>
      </c>
      <c r="AN2439" s="54">
        <v>2.7269999999999976</v>
      </c>
      <c r="AO2439" s="54">
        <v>3.0007553961493866E-2</v>
      </c>
      <c r="AP2439" s="54">
        <v>2.7570075539614916</v>
      </c>
      <c r="AQ2439" s="54">
        <v>2.7326918777086484</v>
      </c>
      <c r="AR2439" s="54">
        <v>44.743999999999993</v>
      </c>
      <c r="AS2439" s="54">
        <v>0.49235716701616522</v>
      </c>
      <c r="AT2439" s="54">
        <v>45.236357167016159</v>
      </c>
      <c r="AU2439" s="54">
        <v>44.837391043709516</v>
      </c>
    </row>
    <row r="2440" spans="1:47" x14ac:dyDescent="0.25">
      <c r="A2440" s="51">
        <v>44663</v>
      </c>
      <c r="B2440" s="52">
        <v>13</v>
      </c>
      <c r="C2440" s="52" t="s">
        <v>17</v>
      </c>
      <c r="D2440" s="53">
        <v>53.939309999999999</v>
      </c>
      <c r="E2440">
        <v>8.5297870000000005E-3</v>
      </c>
      <c r="G2440" s="54">
        <v>0.95399999999999996</v>
      </c>
      <c r="H2440" s="54">
        <v>9.0455613542046419E-3</v>
      </c>
      <c r="I2440" s="54">
        <v>0.9630455613542046</v>
      </c>
      <c r="J2440" s="54">
        <v>0.95483098784455789</v>
      </c>
      <c r="K2440" s="54">
        <v>12.704999999999998</v>
      </c>
      <c r="L2440" s="54">
        <v>0.1204652589152725</v>
      </c>
      <c r="M2440" s="54">
        <v>12.825465258915271</v>
      </c>
      <c r="N2440" s="54">
        <v>12.716066772080824</v>
      </c>
      <c r="O2440" s="54">
        <v>50.138999999999996</v>
      </c>
      <c r="P2440" s="54">
        <v>0.47540398400258549</v>
      </c>
      <c r="Q2440" s="54">
        <v>50.614403984002578</v>
      </c>
      <c r="R2440" s="54">
        <v>50.182673898887089</v>
      </c>
      <c r="S2440" s="54">
        <v>4.7799999999999994</v>
      </c>
      <c r="T2440" s="54">
        <v>4.532262397599391E-2</v>
      </c>
      <c r="U2440" s="54">
        <v>4.8253226239759934</v>
      </c>
      <c r="V2440" s="54">
        <v>4.7841636497871978</v>
      </c>
      <c r="W2440" s="54">
        <v>68.577999999999989</v>
      </c>
      <c r="X2440" s="54">
        <v>0.65023742824805664</v>
      </c>
      <c r="Y2440" s="54">
        <v>69.22823742824805</v>
      </c>
      <c r="Z2440" s="54">
        <v>68.637735308599673</v>
      </c>
      <c r="AA2440" s="54"/>
      <c r="AB2440" s="54">
        <v>2.1829999999999985</v>
      </c>
      <c r="AC2440" s="54">
        <v>2.0698595845103484E-2</v>
      </c>
      <c r="AD2440" s="54">
        <v>2.2036985958451019</v>
      </c>
      <c r="AE2440" s="54">
        <v>2.1849015162103442</v>
      </c>
      <c r="AF2440" s="54">
        <v>3.9559999999999964</v>
      </c>
      <c r="AG2440" s="54">
        <v>3.7509686286408314E-2</v>
      </c>
      <c r="AH2440" s="54">
        <v>3.9935096862864046</v>
      </c>
      <c r="AI2440" s="54">
        <v>3.9594458992799448</v>
      </c>
      <c r="AJ2440" s="54">
        <v>35.770000000000003</v>
      </c>
      <c r="AK2440" s="54">
        <v>0.33916114218018878</v>
      </c>
      <c r="AL2440" s="54">
        <v>36.109161142180191</v>
      </c>
      <c r="AM2440" s="54">
        <v>35.801157688888722</v>
      </c>
      <c r="AN2440" s="54">
        <v>2.702999999999999</v>
      </c>
      <c r="AO2440" s="54">
        <v>2.5629090503579813E-2</v>
      </c>
      <c r="AP2440" s="54">
        <v>2.7286290905035786</v>
      </c>
      <c r="AQ2440" s="54">
        <v>2.7053544655595796</v>
      </c>
      <c r="AR2440" s="54">
        <v>44.611999999999995</v>
      </c>
      <c r="AS2440" s="54">
        <v>0.42299851481528039</v>
      </c>
      <c r="AT2440" s="54">
        <v>45.034998514815278</v>
      </c>
      <c r="AU2440" s="54">
        <v>44.650859569938589</v>
      </c>
    </row>
    <row r="2441" spans="1:47" x14ac:dyDescent="0.25">
      <c r="A2441" s="51">
        <v>44663</v>
      </c>
      <c r="B2441" s="52">
        <v>14</v>
      </c>
      <c r="C2441" s="52" t="s">
        <v>17</v>
      </c>
      <c r="D2441" s="53">
        <v>54.604809000000003</v>
      </c>
      <c r="E2441">
        <v>8.2331339999999996E-3</v>
      </c>
      <c r="G2441" s="54">
        <v>0.95399999999999996</v>
      </c>
      <c r="H2441" s="54">
        <v>1.2300932003579282E-2</v>
      </c>
      <c r="I2441" s="54">
        <v>0.96630093200357925</v>
      </c>
      <c r="J2441" s="54">
        <v>0.95834524694606882</v>
      </c>
      <c r="K2441" s="54">
        <v>12.608999999999998</v>
      </c>
      <c r="L2441" s="54">
        <v>0.16258118619825065</v>
      </c>
      <c r="M2441" s="54">
        <v>12.771581186198249</v>
      </c>
      <c r="N2441" s="54">
        <v>12.666431046900399</v>
      </c>
      <c r="O2441" s="54">
        <v>50.410000000000004</v>
      </c>
      <c r="P2441" s="54">
        <v>0.6499894992666998</v>
      </c>
      <c r="Q2441" s="54">
        <v>51.059989499266706</v>
      </c>
      <c r="R2441" s="54">
        <v>50.639605763680649</v>
      </c>
      <c r="S2441" s="54">
        <v>4.7490000000000006</v>
      </c>
      <c r="T2441" s="54">
        <v>6.1233884785113227E-2</v>
      </c>
      <c r="U2441" s="54">
        <v>4.8102338847851138</v>
      </c>
      <c r="V2441" s="54">
        <v>4.7706305846403376</v>
      </c>
      <c r="W2441" s="54">
        <v>68.721999999999994</v>
      </c>
      <c r="X2441" s="54">
        <v>0.88610550225364304</v>
      </c>
      <c r="Y2441" s="54">
        <v>69.60810550225365</v>
      </c>
      <c r="Z2441" s="54">
        <v>69.035012642167459</v>
      </c>
      <c r="AA2441" s="54"/>
      <c r="AB2441" s="54">
        <v>2.1829999999999985</v>
      </c>
      <c r="AC2441" s="54">
        <v>2.8147730150747962E-2</v>
      </c>
      <c r="AD2441" s="54">
        <v>2.2111477301507465</v>
      </c>
      <c r="AE2441" s="54">
        <v>2.1929430545946196</v>
      </c>
      <c r="AF2441" s="54">
        <v>4.0169999999999986</v>
      </c>
      <c r="AG2441" s="54">
        <v>5.1795433813813373E-2</v>
      </c>
      <c r="AH2441" s="54">
        <v>4.0687954338138121</v>
      </c>
      <c r="AI2441" s="54">
        <v>4.0352964957886348</v>
      </c>
      <c r="AJ2441" s="54">
        <v>35.58700000000001</v>
      </c>
      <c r="AK2441" s="54">
        <v>0.45886086709787849</v>
      </c>
      <c r="AL2441" s="54">
        <v>36.045860867097886</v>
      </c>
      <c r="AM2441" s="54">
        <v>35.749090464433714</v>
      </c>
      <c r="AN2441" s="54">
        <v>2.5579999999999989</v>
      </c>
      <c r="AO2441" s="54">
        <v>3.2983002164733537E-2</v>
      </c>
      <c r="AP2441" s="54">
        <v>2.5909830021647324</v>
      </c>
      <c r="AQ2441" s="54">
        <v>2.5696510919161879</v>
      </c>
      <c r="AR2441" s="54">
        <v>44.345000000000006</v>
      </c>
      <c r="AS2441" s="54">
        <v>0.57178703322717328</v>
      </c>
      <c r="AT2441" s="54">
        <v>44.91678703322718</v>
      </c>
      <c r="AU2441" s="54">
        <v>44.546981106733156</v>
      </c>
    </row>
    <row r="2442" spans="1:47" x14ac:dyDescent="0.25">
      <c r="A2442" s="51">
        <v>44663</v>
      </c>
      <c r="B2442" s="52">
        <v>15</v>
      </c>
      <c r="C2442" s="52" t="s">
        <v>17</v>
      </c>
      <c r="D2442" s="53">
        <v>56.685147000000001</v>
      </c>
      <c r="E2442">
        <v>8.2965079999999993E-3</v>
      </c>
      <c r="G2442" s="54">
        <v>0.95399999999999996</v>
      </c>
      <c r="H2442" s="54">
        <v>9.7311414041531524E-3</v>
      </c>
      <c r="I2442" s="54">
        <v>0.96373114140415306</v>
      </c>
      <c r="J2442" s="54">
        <v>0.9557355382796443</v>
      </c>
      <c r="K2442" s="54">
        <v>12.411999999999999</v>
      </c>
      <c r="L2442" s="54">
        <v>0.12660684183265086</v>
      </c>
      <c r="M2442" s="54">
        <v>12.53860684183265</v>
      </c>
      <c r="N2442" s="54">
        <v>12.434580189860529</v>
      </c>
      <c r="O2442" s="54">
        <v>50.3</v>
      </c>
      <c r="P2442" s="54">
        <v>0.51307800065922804</v>
      </c>
      <c r="Q2442" s="54">
        <v>50.813078000659225</v>
      </c>
      <c r="R2442" s="54">
        <v>50.391506892522131</v>
      </c>
      <c r="S2442" s="54">
        <v>4.6679999999999993</v>
      </c>
      <c r="T2442" s="54">
        <v>4.7615270518434914E-2</v>
      </c>
      <c r="U2442" s="54">
        <v>4.715615270518434</v>
      </c>
      <c r="V2442" s="54">
        <v>4.6764921307016554</v>
      </c>
      <c r="W2442" s="54">
        <v>68.334000000000003</v>
      </c>
      <c r="X2442" s="54">
        <v>0.69703125441446701</v>
      </c>
      <c r="Y2442" s="54">
        <v>69.031031254414472</v>
      </c>
      <c r="Z2442" s="54">
        <v>68.458314751363957</v>
      </c>
      <c r="AA2442" s="54"/>
      <c r="AB2442" s="54">
        <v>2.1829999999999985</v>
      </c>
      <c r="AC2442" s="54">
        <v>2.2267381221453164E-2</v>
      </c>
      <c r="AD2442" s="54">
        <v>2.2052673812214518</v>
      </c>
      <c r="AE2442" s="54">
        <v>2.186971362751009</v>
      </c>
      <c r="AF2442" s="54">
        <v>4.0119999999999987</v>
      </c>
      <c r="AG2442" s="54">
        <v>4.092383575834637E-2</v>
      </c>
      <c r="AH2442" s="54">
        <v>4.052923835758345</v>
      </c>
      <c r="AI2442" s="54">
        <v>4.0192987207315847</v>
      </c>
      <c r="AJ2442" s="54">
        <v>35.504000000000005</v>
      </c>
      <c r="AK2442" s="54">
        <v>0.36215350567406035</v>
      </c>
      <c r="AL2442" s="54">
        <v>35.866153505674063</v>
      </c>
      <c r="AM2442" s="54">
        <v>35.568589676185006</v>
      </c>
      <c r="AN2442" s="54">
        <v>2.4739999999999984</v>
      </c>
      <c r="AO2442" s="54">
        <v>2.5235685360455853E-2</v>
      </c>
      <c r="AP2442" s="54">
        <v>2.4992356853604543</v>
      </c>
      <c r="AQ2442" s="54">
        <v>2.4785007565029757</v>
      </c>
      <c r="AR2442" s="54">
        <v>44.172999999999995</v>
      </c>
      <c r="AS2442" s="54">
        <v>0.45058040801431576</v>
      </c>
      <c r="AT2442" s="54">
        <v>44.623580408014313</v>
      </c>
      <c r="AU2442" s="54">
        <v>44.253360516170574</v>
      </c>
    </row>
    <row r="2443" spans="1:47" x14ac:dyDescent="0.25">
      <c r="A2443" s="51">
        <v>44663</v>
      </c>
      <c r="B2443" s="52">
        <v>16</v>
      </c>
      <c r="C2443" s="52" t="s">
        <v>17</v>
      </c>
      <c r="D2443" s="53">
        <v>55.956674</v>
      </c>
      <c r="E2443">
        <v>8.2385050000000001E-3</v>
      </c>
      <c r="G2443" s="54">
        <v>0.95399999999999996</v>
      </c>
      <c r="H2443" s="54">
        <v>1.2576646391718106E-2</v>
      </c>
      <c r="I2443" s="54">
        <v>0.96657664639171803</v>
      </c>
      <c r="J2443" s="54">
        <v>0.95861349985753663</v>
      </c>
      <c r="K2443" s="54">
        <v>12.202000000000002</v>
      </c>
      <c r="L2443" s="54">
        <v>0.16085978959302344</v>
      </c>
      <c r="M2443" s="54">
        <v>12.362859789593026</v>
      </c>
      <c r="N2443" s="54">
        <v>12.261008307402165</v>
      </c>
      <c r="O2443" s="54">
        <v>49.024000000000001</v>
      </c>
      <c r="P2443" s="54">
        <v>0.64628670095135055</v>
      </c>
      <c r="Q2443" s="54">
        <v>49.670286700951351</v>
      </c>
      <c r="R2443" s="54">
        <v>49.261077795614128</v>
      </c>
      <c r="S2443" s="54">
        <v>4.5220000000000002</v>
      </c>
      <c r="T2443" s="54">
        <v>5.9613831219443691E-2</v>
      </c>
      <c r="U2443" s="54">
        <v>4.5816138312194443</v>
      </c>
      <c r="V2443" s="54">
        <v>4.543868182762874</v>
      </c>
      <c r="W2443" s="54">
        <v>66.702000000000012</v>
      </c>
      <c r="X2443" s="54">
        <v>0.87933696815553586</v>
      </c>
      <c r="Y2443" s="54">
        <v>67.58133696815554</v>
      </c>
      <c r="Z2443" s="54">
        <v>67.024567785636705</v>
      </c>
      <c r="AA2443" s="54"/>
      <c r="AB2443" s="54">
        <v>2.1829999999999985</v>
      </c>
      <c r="AC2443" s="54">
        <v>2.8778636344990154E-2</v>
      </c>
      <c r="AD2443" s="54">
        <v>2.2117786363449885</v>
      </c>
      <c r="AE2443" s="54">
        <v>2.1935568869905673</v>
      </c>
      <c r="AF2443" s="54">
        <v>3.8959999999999981</v>
      </c>
      <c r="AG2443" s="54">
        <v>5.1361230966597192E-2</v>
      </c>
      <c r="AH2443" s="54">
        <v>3.9473612309665955</v>
      </c>
      <c r="AI2443" s="54">
        <v>3.9148408757284709</v>
      </c>
      <c r="AJ2443" s="54">
        <v>34.778000000000013</v>
      </c>
      <c r="AK2443" s="54">
        <v>0.458480721395359</v>
      </c>
      <c r="AL2443" s="54">
        <v>35.236480721395374</v>
      </c>
      <c r="AM2443" s="54">
        <v>34.946184798789751</v>
      </c>
      <c r="AN2443" s="54">
        <v>2.3769999999999989</v>
      </c>
      <c r="AO2443" s="54">
        <v>3.1336151439322772E-2</v>
      </c>
      <c r="AP2443" s="54">
        <v>2.4083361514393218</v>
      </c>
      <c r="AQ2443" s="54">
        <v>2.388495062014008</v>
      </c>
      <c r="AR2443" s="54">
        <v>43.234000000000009</v>
      </c>
      <c r="AS2443" s="54">
        <v>0.56995674014626918</v>
      </c>
      <c r="AT2443" s="54">
        <v>43.803956740146283</v>
      </c>
      <c r="AU2443" s="54">
        <v>43.443077623522797</v>
      </c>
    </row>
    <row r="2444" spans="1:47" x14ac:dyDescent="0.25">
      <c r="A2444" s="51">
        <v>44663</v>
      </c>
      <c r="B2444" s="52">
        <v>17</v>
      </c>
      <c r="C2444" s="52" t="s">
        <v>17</v>
      </c>
      <c r="D2444" s="53">
        <v>61.101120999999999</v>
      </c>
      <c r="E2444">
        <v>8.6456610000000007E-3</v>
      </c>
      <c r="G2444" s="54">
        <v>0.95399999999999996</v>
      </c>
      <c r="H2444" s="54">
        <v>9.2670601807773919E-3</v>
      </c>
      <c r="I2444" s="54">
        <v>0.96326706018077735</v>
      </c>
      <c r="J2444" s="54">
        <v>0.95493897972598774</v>
      </c>
      <c r="K2444" s="54">
        <v>11.686</v>
      </c>
      <c r="L2444" s="54">
        <v>0.11351663026474276</v>
      </c>
      <c r="M2444" s="54">
        <v>11.799516630264742</v>
      </c>
      <c r="N2444" s="54">
        <v>11.697502009515611</v>
      </c>
      <c r="O2444" s="54">
        <v>46.939</v>
      </c>
      <c r="P2444" s="54">
        <v>0.45596073147328092</v>
      </c>
      <c r="Q2444" s="54">
        <v>47.394960731473283</v>
      </c>
      <c r="R2444" s="54">
        <v>46.985199967880654</v>
      </c>
      <c r="S2444" s="54">
        <v>4.3290000000000006</v>
      </c>
      <c r="T2444" s="54">
        <v>4.2051471197678554E-2</v>
      </c>
      <c r="U2444" s="54">
        <v>4.3710514711976796</v>
      </c>
      <c r="V2444" s="54">
        <v>4.3332608419641536</v>
      </c>
      <c r="W2444" s="54">
        <v>63.908000000000001</v>
      </c>
      <c r="X2444" s="54">
        <v>0.62079589311647965</v>
      </c>
      <c r="Y2444" s="54">
        <v>64.528795893116481</v>
      </c>
      <c r="Z2444" s="54">
        <v>63.970901799086406</v>
      </c>
      <c r="AA2444" s="54"/>
      <c r="AB2444" s="54">
        <v>2.1829999999999985</v>
      </c>
      <c r="AC2444" s="54">
        <v>2.1205442740709679E-2</v>
      </c>
      <c r="AD2444" s="54">
        <v>2.2042054427407081</v>
      </c>
      <c r="AE2444" s="54">
        <v>2.1851486297084168</v>
      </c>
      <c r="AF2444" s="54">
        <v>3.7779999999999965</v>
      </c>
      <c r="AG2444" s="54">
        <v>3.6699112539808128E-2</v>
      </c>
      <c r="AH2444" s="54">
        <v>3.8146991125398046</v>
      </c>
      <c r="AI2444" s="54">
        <v>3.7817185171957846</v>
      </c>
      <c r="AJ2444" s="54">
        <v>33.080999999999982</v>
      </c>
      <c r="AK2444" s="54">
        <v>0.3213455113629945</v>
      </c>
      <c r="AL2444" s="54">
        <v>33.402345511362974</v>
      </c>
      <c r="AM2444" s="54">
        <v>33.113560155466857</v>
      </c>
      <c r="AN2444" s="54">
        <v>2.3149999999999986</v>
      </c>
      <c r="AO2444" s="54">
        <v>2.2487677482704034E-2</v>
      </c>
      <c r="AP2444" s="54">
        <v>2.3374876774827027</v>
      </c>
      <c r="AQ2444" s="54">
        <v>2.3172785514315102</v>
      </c>
      <c r="AR2444" s="54">
        <v>41.356999999999971</v>
      </c>
      <c r="AS2444" s="54">
        <v>0.40173774412621632</v>
      </c>
      <c r="AT2444" s="54">
        <v>41.758737744126194</v>
      </c>
      <c r="AU2444" s="54">
        <v>41.397705853802563</v>
      </c>
    </row>
    <row r="2445" spans="1:47" x14ac:dyDescent="0.25">
      <c r="A2445" s="51">
        <v>44663</v>
      </c>
      <c r="B2445" s="52">
        <v>18</v>
      </c>
      <c r="C2445" s="52" t="s">
        <v>17</v>
      </c>
      <c r="D2445" s="53">
        <v>74.309361999999993</v>
      </c>
      <c r="E2445">
        <v>9.2007970000000001E-3</v>
      </c>
      <c r="G2445" s="54">
        <v>0.95399999999999996</v>
      </c>
      <c r="H2445" s="54">
        <v>7.832768269270091E-3</v>
      </c>
      <c r="I2445" s="54">
        <v>0.96183276826927</v>
      </c>
      <c r="J2445" s="54">
        <v>0.95298314022047648</v>
      </c>
      <c r="K2445" s="54">
        <v>11.009999999999998</v>
      </c>
      <c r="L2445" s="54">
        <v>9.0397042604469277E-2</v>
      </c>
      <c r="M2445" s="54">
        <v>11.100397042604467</v>
      </c>
      <c r="N2445" s="54">
        <v>10.998264542796063</v>
      </c>
      <c r="O2445" s="54">
        <v>43.882000000000005</v>
      </c>
      <c r="P2445" s="54">
        <v>0.3602909194885851</v>
      </c>
      <c r="Q2445" s="54">
        <v>44.242290919488589</v>
      </c>
      <c r="R2445" s="54">
        <v>43.835226581923429</v>
      </c>
      <c r="S2445" s="54">
        <v>4.0090000000000003</v>
      </c>
      <c r="T2445" s="54">
        <v>3.2915689718557441E-2</v>
      </c>
      <c r="U2445" s="54">
        <v>4.0419156897185582</v>
      </c>
      <c r="V2445" s="54">
        <v>4.0047268439663428</v>
      </c>
      <c r="W2445" s="54">
        <v>59.855000000000004</v>
      </c>
      <c r="X2445" s="54">
        <v>0.49143642008088195</v>
      </c>
      <c r="Y2445" s="54">
        <v>60.346436420080884</v>
      </c>
      <c r="Z2445" s="54">
        <v>59.791201108906314</v>
      </c>
      <c r="AA2445" s="54"/>
      <c r="AB2445" s="54">
        <v>2.1829999999999985</v>
      </c>
      <c r="AC2445" s="54">
        <v>1.7923409991422012E-2</v>
      </c>
      <c r="AD2445" s="54">
        <v>2.2009234099914203</v>
      </c>
      <c r="AE2445" s="54">
        <v>2.1806731604835417</v>
      </c>
      <c r="AF2445" s="54">
        <v>3.4079999999999977</v>
      </c>
      <c r="AG2445" s="54">
        <v>2.7981209917895655E-2</v>
      </c>
      <c r="AH2445" s="54">
        <v>3.4359812099178932</v>
      </c>
      <c r="AI2445" s="54">
        <v>3.4043674443096243</v>
      </c>
      <c r="AJ2445" s="54">
        <v>30.643000000000004</v>
      </c>
      <c r="AK2445" s="54">
        <v>0.25159278624239356</v>
      </c>
      <c r="AL2445" s="54">
        <v>30.894592786242399</v>
      </c>
      <c r="AM2445" s="54">
        <v>30.610337909618519</v>
      </c>
      <c r="AN2445" s="54">
        <v>2.219999999999998</v>
      </c>
      <c r="AO2445" s="54">
        <v>1.8227196601446109E-2</v>
      </c>
      <c r="AP2445" s="54">
        <v>2.2382271966014442</v>
      </c>
      <c r="AQ2445" s="54">
        <v>2.2176337225256351</v>
      </c>
      <c r="AR2445" s="54">
        <v>38.454000000000001</v>
      </c>
      <c r="AS2445" s="54">
        <v>0.31572460275315734</v>
      </c>
      <c r="AT2445" s="54">
        <v>38.769724602753158</v>
      </c>
      <c r="AU2445" s="54">
        <v>38.41301223693732</v>
      </c>
    </row>
    <row r="2446" spans="1:47" x14ac:dyDescent="0.25">
      <c r="A2446" s="51">
        <v>44663</v>
      </c>
      <c r="B2446" s="52">
        <v>19</v>
      </c>
      <c r="C2446" s="52" t="s">
        <v>17</v>
      </c>
      <c r="D2446" s="53">
        <v>82.118470000000002</v>
      </c>
      <c r="E2446">
        <v>9.682296E-3</v>
      </c>
      <c r="G2446" s="54">
        <v>0.95399999999999996</v>
      </c>
      <c r="H2446" s="54">
        <v>7.8607286334719736E-3</v>
      </c>
      <c r="I2446" s="54">
        <v>0.96186072863347194</v>
      </c>
      <c r="J2446" s="54">
        <v>0.9525477083480669</v>
      </c>
      <c r="K2446" s="54">
        <v>10.493</v>
      </c>
      <c r="L2446" s="54">
        <v>8.6459775210714268E-2</v>
      </c>
      <c r="M2446" s="54">
        <v>10.579459775210715</v>
      </c>
      <c r="N2446" s="54">
        <v>10.477026314147031</v>
      </c>
      <c r="O2446" s="54">
        <v>41.734000000000002</v>
      </c>
      <c r="P2446" s="54">
        <v>0.34387803856322785</v>
      </c>
      <c r="Q2446" s="54">
        <v>42.077878038563227</v>
      </c>
      <c r="R2446" s="54">
        <v>41.670467568341955</v>
      </c>
      <c r="S2446" s="54">
        <v>3.8460000000000001</v>
      </c>
      <c r="T2446" s="54">
        <v>3.1690107258210913E-2</v>
      </c>
      <c r="U2446" s="54">
        <v>3.8776901072582111</v>
      </c>
      <c r="V2446" s="54">
        <v>3.8401451638434652</v>
      </c>
      <c r="W2446" s="54">
        <v>57.027000000000001</v>
      </c>
      <c r="X2446" s="54">
        <v>0.46988864966562499</v>
      </c>
      <c r="Y2446" s="54">
        <v>57.496888649665628</v>
      </c>
      <c r="Z2446" s="54">
        <v>56.940186754680518</v>
      </c>
      <c r="AA2446" s="54"/>
      <c r="AB2446" s="54">
        <v>2.1829999999999985</v>
      </c>
      <c r="AC2446" s="54">
        <v>1.7987390573238268E-2</v>
      </c>
      <c r="AD2446" s="54">
        <v>2.2009873905732369</v>
      </c>
      <c r="AE2446" s="54">
        <v>2.179676779165439</v>
      </c>
      <c r="AF2446" s="54">
        <v>3.287999999999998</v>
      </c>
      <c r="AG2446" s="54">
        <v>2.7092322585802759E-2</v>
      </c>
      <c r="AH2446" s="54">
        <v>3.3150923225858007</v>
      </c>
      <c r="AI2446" s="54">
        <v>3.2829946174511973</v>
      </c>
      <c r="AJ2446" s="54">
        <v>29.029000000000018</v>
      </c>
      <c r="AK2446" s="54">
        <v>0.23919191981242982</v>
      </c>
      <c r="AL2446" s="54">
        <v>29.268191919812448</v>
      </c>
      <c r="AM2446" s="54">
        <v>28.984808622260015</v>
      </c>
      <c r="AN2446" s="54">
        <v>2.049999999999998</v>
      </c>
      <c r="AO2446" s="54">
        <v>1.6891502828739548E-2</v>
      </c>
      <c r="AP2446" s="54">
        <v>2.0668915028287378</v>
      </c>
      <c r="AQ2446" s="54">
        <v>2.0468792474984649</v>
      </c>
      <c r="AR2446" s="54">
        <v>36.550000000000011</v>
      </c>
      <c r="AS2446" s="54">
        <v>0.30116313580021037</v>
      </c>
      <c r="AT2446" s="54">
        <v>36.851163135800221</v>
      </c>
      <c r="AU2446" s="54">
        <v>36.49435926637512</v>
      </c>
    </row>
    <row r="2447" spans="1:47" x14ac:dyDescent="0.25">
      <c r="A2447" s="51">
        <v>44663</v>
      </c>
      <c r="B2447" s="52">
        <v>20</v>
      </c>
      <c r="C2447" s="52" t="s">
        <v>17</v>
      </c>
      <c r="D2447" s="53">
        <v>68.392989999999998</v>
      </c>
      <c r="E2447">
        <v>9.6738310000000008E-3</v>
      </c>
      <c r="G2447" s="54">
        <v>0.95399999999999996</v>
      </c>
      <c r="H2447" s="54">
        <v>1.4112508960993973E-3</v>
      </c>
      <c r="I2447" s="54">
        <v>0.95541125089609935</v>
      </c>
      <c r="J2447" s="54">
        <v>0.94616876391943194</v>
      </c>
      <c r="K2447" s="54">
        <v>10.209999999999999</v>
      </c>
      <c r="L2447" s="54">
        <v>1.5103639045256649E-2</v>
      </c>
      <c r="M2447" s="54">
        <v>10.225103639045257</v>
      </c>
      <c r="N2447" s="54">
        <v>10.126187714483649</v>
      </c>
      <c r="O2447" s="54">
        <v>39.984000000000009</v>
      </c>
      <c r="P2447" s="54">
        <v>5.9148276550983557E-2</v>
      </c>
      <c r="Q2447" s="54">
        <v>40.043148276550994</v>
      </c>
      <c r="R2447" s="54">
        <v>39.655777627415702</v>
      </c>
      <c r="S2447" s="54">
        <v>3.629</v>
      </c>
      <c r="T2447" s="54">
        <v>5.3683747399839755E-3</v>
      </c>
      <c r="U2447" s="54">
        <v>3.6343683747399842</v>
      </c>
      <c r="V2447" s="54">
        <v>3.5992101092910049</v>
      </c>
      <c r="W2447" s="54">
        <v>54.777000000000008</v>
      </c>
      <c r="X2447" s="54">
        <v>8.1031541232323576E-2</v>
      </c>
      <c r="Y2447" s="54">
        <v>54.858031541232336</v>
      </c>
      <c r="Z2447" s="54">
        <v>54.32734421510979</v>
      </c>
      <c r="AA2447" s="54"/>
      <c r="AB2447" s="54">
        <v>2.1829999999999985</v>
      </c>
      <c r="AC2447" s="54">
        <v>3.2293089163364591E-3</v>
      </c>
      <c r="AD2447" s="54">
        <v>2.1862293089163352</v>
      </c>
      <c r="AE2447" s="54">
        <v>2.1650800960546319</v>
      </c>
      <c r="AF2447" s="54">
        <v>3.3089999999999979</v>
      </c>
      <c r="AG2447" s="54">
        <v>4.8949991773510511E-3</v>
      </c>
      <c r="AH2447" s="54">
        <v>3.3138949991773492</v>
      </c>
      <c r="AI2447" s="54">
        <v>3.2818369390035627</v>
      </c>
      <c r="AJ2447" s="54">
        <v>28.312999999999999</v>
      </c>
      <c r="AK2447" s="54">
        <v>4.1883382202580956E-2</v>
      </c>
      <c r="AL2447" s="54">
        <v>28.35488338220258</v>
      </c>
      <c r="AM2447" s="54">
        <v>28.080583032338446</v>
      </c>
      <c r="AN2447" s="54">
        <v>2.012999999999999</v>
      </c>
      <c r="AO2447" s="54">
        <v>2.9778281486877202E-3</v>
      </c>
      <c r="AP2447" s="54">
        <v>2.0159778281486869</v>
      </c>
      <c r="AQ2447" s="54">
        <v>1.9964755993394294</v>
      </c>
      <c r="AR2447" s="54">
        <v>35.817999999999991</v>
      </c>
      <c r="AS2447" s="54">
        <v>5.2985518444956178E-2</v>
      </c>
      <c r="AT2447" s="54">
        <v>35.870985518444947</v>
      </c>
      <c r="AU2447" s="54">
        <v>35.523975666736064</v>
      </c>
    </row>
    <row r="2448" spans="1:47" x14ac:dyDescent="0.25">
      <c r="A2448" s="51">
        <v>44663</v>
      </c>
      <c r="B2448" s="52">
        <v>21</v>
      </c>
      <c r="C2448" s="52" t="s">
        <v>17</v>
      </c>
      <c r="D2448" s="53">
        <v>81.417350999999996</v>
      </c>
      <c r="E2448">
        <v>9.5204230000000001E-3</v>
      </c>
      <c r="G2448" s="54">
        <v>0.95399999999999996</v>
      </c>
      <c r="H2448" s="54">
        <v>7.8160130236173408E-3</v>
      </c>
      <c r="I2448" s="54">
        <v>0.9618160130236173</v>
      </c>
      <c r="J2448" s="54">
        <v>0.95265911773145895</v>
      </c>
      <c r="K2448" s="54">
        <v>10.617000000000001</v>
      </c>
      <c r="L2448" s="54">
        <v>8.6983868209376647E-2</v>
      </c>
      <c r="M2448" s="54">
        <v>10.703983868209377</v>
      </c>
      <c r="N2448" s="54">
        <v>10.602077413998847</v>
      </c>
      <c r="O2448" s="54">
        <v>39.022999999999996</v>
      </c>
      <c r="P2448" s="54">
        <v>0.31971098136333281</v>
      </c>
      <c r="Q2448" s="54">
        <v>39.342710981363332</v>
      </c>
      <c r="R2448" s="54">
        <v>38.968151730854011</v>
      </c>
      <c r="S2448" s="54">
        <v>3.5169999999999999</v>
      </c>
      <c r="T2448" s="54">
        <v>2.881437924954108E-2</v>
      </c>
      <c r="U2448" s="54">
        <v>3.5458143792495411</v>
      </c>
      <c r="V2448" s="54">
        <v>3.512056726479603</v>
      </c>
      <c r="W2448" s="54">
        <v>54.110999999999997</v>
      </c>
      <c r="X2448" s="54">
        <v>0.44332524184586786</v>
      </c>
      <c r="Y2448" s="54">
        <v>54.554325241845866</v>
      </c>
      <c r="Z2448" s="54">
        <v>54.034944989063916</v>
      </c>
      <c r="AA2448" s="54"/>
      <c r="AB2448" s="54">
        <v>2.1829999999999985</v>
      </c>
      <c r="AC2448" s="54">
        <v>1.7885069633707174E-2</v>
      </c>
      <c r="AD2448" s="54">
        <v>2.2008850696337054</v>
      </c>
      <c r="AE2448" s="54">
        <v>2.179931712796408</v>
      </c>
      <c r="AF2448" s="54">
        <v>3.7919999999999989</v>
      </c>
      <c r="AG2448" s="54">
        <v>3.1067422836013572E-2</v>
      </c>
      <c r="AH2448" s="54">
        <v>3.8230674228360124</v>
      </c>
      <c r="AI2448" s="54">
        <v>3.7866702038130939</v>
      </c>
      <c r="AJ2448" s="54">
        <v>29.78</v>
      </c>
      <c r="AK2448" s="54">
        <v>0.24398413820054971</v>
      </c>
      <c r="AL2448" s="54">
        <v>30.02398413820055</v>
      </c>
      <c r="AM2448" s="54">
        <v>29.738143109059589</v>
      </c>
      <c r="AN2448" s="54">
        <v>2.0739999999999994</v>
      </c>
      <c r="AO2448" s="54">
        <v>1.6992045084887171E-2</v>
      </c>
      <c r="AP2448" s="54">
        <v>2.0909920450848865</v>
      </c>
      <c r="AQ2448" s="54">
        <v>2.0710849163260434</v>
      </c>
      <c r="AR2448" s="54">
        <v>37.828999999999994</v>
      </c>
      <c r="AS2448" s="54">
        <v>0.30992867575515759</v>
      </c>
      <c r="AT2448" s="54">
        <v>38.138928675755153</v>
      </c>
      <c r="AU2448" s="54">
        <v>37.775829941995134</v>
      </c>
    </row>
    <row r="2449" spans="1:47" x14ac:dyDescent="0.25">
      <c r="A2449" s="51">
        <v>44663</v>
      </c>
      <c r="B2449" s="52">
        <v>22</v>
      </c>
      <c r="C2449" s="52" t="s">
        <v>17</v>
      </c>
      <c r="D2449" s="53">
        <v>68.849900000000005</v>
      </c>
      <c r="E2449">
        <v>9.4349140000000008E-3</v>
      </c>
      <c r="G2449" s="54">
        <v>0.95399999999999996</v>
      </c>
      <c r="H2449" s="54">
        <v>1.1977404237057346E-2</v>
      </c>
      <c r="I2449" s="54">
        <v>0.96597740423705736</v>
      </c>
      <c r="J2449" s="54">
        <v>0.95686349050213748</v>
      </c>
      <c r="K2449" s="54">
        <v>10.201000000000001</v>
      </c>
      <c r="L2449" s="54">
        <v>0.12807285180526415</v>
      </c>
      <c r="M2449" s="54">
        <v>10.329072851805265</v>
      </c>
      <c r="N2449" s="54">
        <v>10.231618937748747</v>
      </c>
      <c r="O2449" s="54">
        <v>36.530000000000008</v>
      </c>
      <c r="P2449" s="54">
        <v>0.45863163184455447</v>
      </c>
      <c r="Q2449" s="54">
        <v>36.988631631844562</v>
      </c>
      <c r="R2449" s="54">
        <v>36.639647073420427</v>
      </c>
      <c r="S2449" s="54">
        <v>3.3159999999999998</v>
      </c>
      <c r="T2449" s="54">
        <v>4.1632151415180459E-2</v>
      </c>
      <c r="U2449" s="54">
        <v>3.3576321514151801</v>
      </c>
      <c r="V2449" s="54">
        <v>3.325953180822943</v>
      </c>
      <c r="W2449" s="54">
        <v>51.001000000000012</v>
      </c>
      <c r="X2449" s="54">
        <v>0.64031403930205644</v>
      </c>
      <c r="Y2449" s="54">
        <v>51.641314039302067</v>
      </c>
      <c r="Z2449" s="54">
        <v>51.154082682494256</v>
      </c>
      <c r="AA2449" s="54"/>
      <c r="AB2449" s="54">
        <v>2.1829999999999985</v>
      </c>
      <c r="AC2449" s="54">
        <v>2.7407414517291583E-2</v>
      </c>
      <c r="AD2449" s="54">
        <v>2.2104074145172903</v>
      </c>
      <c r="AE2449" s="54">
        <v>2.1895524106563573</v>
      </c>
      <c r="AF2449" s="54">
        <v>3.6649999999999983</v>
      </c>
      <c r="AG2449" s="54">
        <v>4.6013822357248588E-2</v>
      </c>
      <c r="AH2449" s="54">
        <v>3.7110138223572466</v>
      </c>
      <c r="AI2449" s="54">
        <v>3.676000726090495</v>
      </c>
      <c r="AJ2449" s="54">
        <v>28.14</v>
      </c>
      <c r="AK2449" s="54">
        <v>0.35329576019999337</v>
      </c>
      <c r="AL2449" s="54">
        <v>28.493295760199995</v>
      </c>
      <c r="AM2449" s="54">
        <v>28.224463965125945</v>
      </c>
      <c r="AN2449" s="54">
        <v>1.9959999999999991</v>
      </c>
      <c r="AO2449" s="54">
        <v>2.5059642407931289E-2</v>
      </c>
      <c r="AP2449" s="54">
        <v>2.0210596424079306</v>
      </c>
      <c r="AQ2449" s="54">
        <v>2.0019911184929411</v>
      </c>
      <c r="AR2449" s="54">
        <v>35.984000000000002</v>
      </c>
      <c r="AS2449" s="54">
        <v>0.45177663948246483</v>
      </c>
      <c r="AT2449" s="54">
        <v>36.435776639482469</v>
      </c>
      <c r="AU2449" s="54">
        <v>36.092008220365734</v>
      </c>
    </row>
    <row r="2450" spans="1:47" x14ac:dyDescent="0.25">
      <c r="A2450" s="51">
        <v>44663</v>
      </c>
      <c r="B2450" s="52">
        <v>23</v>
      </c>
      <c r="C2450" s="52" t="s">
        <v>17</v>
      </c>
      <c r="D2450" s="53">
        <v>56.074191999999996</v>
      </c>
      <c r="E2450">
        <v>9.6580880000000004E-3</v>
      </c>
      <c r="G2450" s="54">
        <v>0.95399999999999996</v>
      </c>
      <c r="H2450" s="54">
        <v>1.0948466961117339E-2</v>
      </c>
      <c r="I2450" s="54">
        <v>0.96494846696111725</v>
      </c>
      <c r="J2450" s="54">
        <v>0.95562890975174164</v>
      </c>
      <c r="K2450" s="54">
        <v>9.673</v>
      </c>
      <c r="L2450" s="54">
        <v>0.11101102821267089</v>
      </c>
      <c r="M2450" s="54">
        <v>9.7840110282126709</v>
      </c>
      <c r="N2450" s="54">
        <v>9.6895161887092218</v>
      </c>
      <c r="O2450" s="54">
        <v>34.026000000000003</v>
      </c>
      <c r="P2450" s="54">
        <v>0.39049532161318512</v>
      </c>
      <c r="Q2450" s="54">
        <v>34.416495321613191</v>
      </c>
      <c r="R2450" s="54">
        <v>34.084097781145459</v>
      </c>
      <c r="S2450" s="54">
        <v>3.0749999999999993</v>
      </c>
      <c r="T2450" s="54">
        <v>3.5289869921840473E-2</v>
      </c>
      <c r="U2450" s="54">
        <v>3.1102898699218398</v>
      </c>
      <c r="V2450" s="54">
        <v>3.0802504166526261</v>
      </c>
      <c r="W2450" s="54">
        <v>47.728000000000009</v>
      </c>
      <c r="X2450" s="54">
        <v>0.54774468670881382</v>
      </c>
      <c r="Y2450" s="54">
        <v>48.275744686708819</v>
      </c>
      <c r="Z2450" s="54">
        <v>47.809493296259049</v>
      </c>
      <c r="AA2450" s="54"/>
      <c r="AB2450" s="54">
        <v>2.1829999999999985</v>
      </c>
      <c r="AC2450" s="54">
        <v>2.5052938549391127E-2</v>
      </c>
      <c r="AD2450" s="54">
        <v>2.2080529385493897</v>
      </c>
      <c r="AE2450" s="54">
        <v>2.1867273689602209</v>
      </c>
      <c r="AF2450" s="54">
        <v>3.4949999999999961</v>
      </c>
      <c r="AG2450" s="54">
        <v>4.0109949716043036E-2</v>
      </c>
      <c r="AH2450" s="54">
        <v>3.535109949716039</v>
      </c>
      <c r="AI2450" s="54">
        <v>3.5009675467320061</v>
      </c>
      <c r="AJ2450" s="54">
        <v>26.631000000000004</v>
      </c>
      <c r="AK2450" s="54">
        <v>0.30562748809383217</v>
      </c>
      <c r="AL2450" s="54">
        <v>26.936627488093837</v>
      </c>
      <c r="AM2450" s="54">
        <v>26.676471169390606</v>
      </c>
      <c r="AN2450" s="54">
        <v>1.8179999999999987</v>
      </c>
      <c r="AO2450" s="54">
        <v>2.0864059680619822E-2</v>
      </c>
      <c r="AP2450" s="54">
        <v>1.8388640596806185</v>
      </c>
      <c r="AQ2450" s="54">
        <v>1.8211041487721857</v>
      </c>
      <c r="AR2450" s="54">
        <v>34.126999999999995</v>
      </c>
      <c r="AS2450" s="54">
        <v>0.39165443603988614</v>
      </c>
      <c r="AT2450" s="54">
        <v>34.518654436039881</v>
      </c>
      <c r="AU2450" s="54">
        <v>34.185270233855015</v>
      </c>
    </row>
    <row r="2451" spans="1:47" x14ac:dyDescent="0.25">
      <c r="A2451" s="51">
        <v>44663</v>
      </c>
      <c r="B2451" s="52">
        <v>24</v>
      </c>
      <c r="C2451" s="52" t="s">
        <v>16</v>
      </c>
      <c r="D2451" s="53">
        <v>49.617868000000001</v>
      </c>
      <c r="E2451">
        <v>9.5186339999999998E-3</v>
      </c>
      <c r="G2451" s="54">
        <v>0.95399999999999996</v>
      </c>
      <c r="H2451" s="54">
        <v>1.6793420064924489E-2</v>
      </c>
      <c r="I2451" s="54">
        <v>0.97079342006492442</v>
      </c>
      <c r="J2451" s="54">
        <v>0.96155279280971817</v>
      </c>
      <c r="K2451" s="54">
        <v>9.2570000000000014</v>
      </c>
      <c r="L2451" s="54">
        <v>0.16295250475996439</v>
      </c>
      <c r="M2451" s="54">
        <v>9.4199525047599657</v>
      </c>
      <c r="N2451" s="54">
        <v>9.3302874245697733</v>
      </c>
      <c r="O2451" s="54">
        <v>32.380000000000003</v>
      </c>
      <c r="P2451" s="54">
        <v>0.56999050492898851</v>
      </c>
      <c r="Q2451" s="54">
        <v>32.949990504928991</v>
      </c>
      <c r="R2451" s="54">
        <v>32.636351605009096</v>
      </c>
      <c r="S2451" s="54">
        <v>2.9039999999999995</v>
      </c>
      <c r="T2451" s="54">
        <v>5.1119593153606618E-2</v>
      </c>
      <c r="U2451" s="54">
        <v>2.9551195931536061</v>
      </c>
      <c r="V2451" s="54">
        <v>2.9269908913201479</v>
      </c>
      <c r="W2451" s="54">
        <v>45.495000000000005</v>
      </c>
      <c r="X2451" s="54">
        <v>0.80085602290748392</v>
      </c>
      <c r="Y2451" s="54">
        <v>46.295856022907486</v>
      </c>
      <c r="Z2451" s="54">
        <v>45.855182713708729</v>
      </c>
      <c r="AA2451" s="54"/>
      <c r="AB2451" s="54">
        <v>2.1829999999999985</v>
      </c>
      <c r="AC2451" s="54">
        <v>3.8427710693637457E-2</v>
      </c>
      <c r="AD2451" s="54">
        <v>2.2214277106936358</v>
      </c>
      <c r="AE2451" s="54">
        <v>2.2002827533580853</v>
      </c>
      <c r="AF2451" s="54">
        <v>3.3399999999999981</v>
      </c>
      <c r="AG2451" s="54">
        <v>5.8794573392922184E-2</v>
      </c>
      <c r="AH2451" s="54">
        <v>3.3987945733929203</v>
      </c>
      <c r="AI2451" s="54">
        <v>3.3664426918076069</v>
      </c>
      <c r="AJ2451" s="54">
        <v>25.502999999999997</v>
      </c>
      <c r="AK2451" s="54">
        <v>0.44893353450290274</v>
      </c>
      <c r="AL2451" s="54">
        <v>25.951933534502899</v>
      </c>
      <c r="AM2451" s="54">
        <v>25.70490657759564</v>
      </c>
      <c r="AN2451" s="54">
        <v>1.730999999999999</v>
      </c>
      <c r="AO2451" s="54">
        <v>3.0471079803337818E-2</v>
      </c>
      <c r="AP2451" s="54">
        <v>1.7614710798033368</v>
      </c>
      <c r="AQ2451" s="54">
        <v>1.7447042812931042</v>
      </c>
      <c r="AR2451" s="54">
        <v>32.756999999999991</v>
      </c>
      <c r="AS2451" s="54">
        <v>0.57662689839280024</v>
      </c>
      <c r="AT2451" s="54">
        <v>33.333626898392794</v>
      </c>
      <c r="AU2451" s="54">
        <v>33.016336304054434</v>
      </c>
    </row>
    <row r="2452" spans="1:47" x14ac:dyDescent="0.25">
      <c r="A2452" s="51">
        <v>44664</v>
      </c>
      <c r="B2452" s="52">
        <v>1</v>
      </c>
      <c r="C2452" s="52" t="s">
        <v>16</v>
      </c>
      <c r="D2452" s="53">
        <v>41.226954999999997</v>
      </c>
      <c r="E2452">
        <v>1.0019002000000001E-2</v>
      </c>
      <c r="G2452" s="54">
        <v>0.95399999999999996</v>
      </c>
      <c r="H2452" s="54">
        <v>1.745228659539013E-2</v>
      </c>
      <c r="I2452" s="54">
        <v>0.97145228659539007</v>
      </c>
      <c r="J2452" s="54">
        <v>0.96171930419308627</v>
      </c>
      <c r="K2452" s="54">
        <v>8.9879999999999978</v>
      </c>
      <c r="L2452" s="54">
        <v>0.16442468754650572</v>
      </c>
      <c r="M2452" s="54">
        <v>9.1524246875465032</v>
      </c>
      <c r="N2452" s="54">
        <v>9.0607265262971257</v>
      </c>
      <c r="O2452" s="54">
        <v>31.255999999999997</v>
      </c>
      <c r="P2452" s="54">
        <v>0.57179105851731016</v>
      </c>
      <c r="Q2452" s="54">
        <v>31.827791058517306</v>
      </c>
      <c r="R2452" s="54">
        <v>31.508908356246437</v>
      </c>
      <c r="S2452" s="54">
        <v>2.7759999999999998</v>
      </c>
      <c r="T2452" s="54">
        <v>5.0783592860380505E-2</v>
      </c>
      <c r="U2452" s="54">
        <v>2.8267835928603802</v>
      </c>
      <c r="V2452" s="54">
        <v>2.7984620423899447</v>
      </c>
      <c r="W2452" s="54">
        <v>43.97399999999999</v>
      </c>
      <c r="X2452" s="54">
        <v>0.80445162551958649</v>
      </c>
      <c r="Y2452" s="54">
        <v>44.77845162551958</v>
      </c>
      <c r="Z2452" s="54">
        <v>44.329816229126592</v>
      </c>
      <c r="AA2452" s="54"/>
      <c r="AB2452" s="54">
        <v>2.1829999999999985</v>
      </c>
      <c r="AC2452" s="54">
        <v>3.9935368593015337E-2</v>
      </c>
      <c r="AD2452" s="54">
        <v>2.222935368593014</v>
      </c>
      <c r="AE2452" s="54">
        <v>2.2006637746892097</v>
      </c>
      <c r="AF2452" s="54">
        <v>3.2549999999999977</v>
      </c>
      <c r="AG2452" s="54">
        <v>5.9546323761000879E-2</v>
      </c>
      <c r="AH2452" s="54">
        <v>3.3145463237609984</v>
      </c>
      <c r="AI2452" s="54">
        <v>3.2813378775141442</v>
      </c>
      <c r="AJ2452" s="54">
        <v>24.80599999999999</v>
      </c>
      <c r="AK2452" s="54">
        <v>0.45379603908306865</v>
      </c>
      <c r="AL2452" s="54">
        <v>25.25979603908306</v>
      </c>
      <c r="AM2452" s="54">
        <v>25.006718092047894</v>
      </c>
      <c r="AN2452" s="54">
        <v>1.677999999999999</v>
      </c>
      <c r="AO2452" s="54">
        <v>3.0696998854365436E-2</v>
      </c>
      <c r="AP2452" s="54">
        <v>1.7086969988543645</v>
      </c>
      <c r="AQ2452" s="54">
        <v>1.6915775602054486</v>
      </c>
      <c r="AR2452" s="54">
        <v>31.921999999999983</v>
      </c>
      <c r="AS2452" s="54">
        <v>0.58397473029145031</v>
      </c>
      <c r="AT2452" s="54">
        <v>32.505974730291435</v>
      </c>
      <c r="AU2452" s="54">
        <v>32.180297304456694</v>
      </c>
    </row>
    <row r="2453" spans="1:47" x14ac:dyDescent="0.25">
      <c r="A2453" s="51">
        <v>44664</v>
      </c>
      <c r="B2453" s="52">
        <v>2</v>
      </c>
      <c r="C2453" s="52" t="s">
        <v>16</v>
      </c>
      <c r="D2453" s="53">
        <v>39.803531</v>
      </c>
      <c r="E2453">
        <v>1.0385185999999999E-2</v>
      </c>
      <c r="G2453" s="54">
        <v>0.95399999999999996</v>
      </c>
      <c r="H2453" s="54">
        <v>1.864880012110073E-2</v>
      </c>
      <c r="I2453" s="54">
        <v>0.97264880012110067</v>
      </c>
      <c r="J2453" s="54">
        <v>0.96254766141916615</v>
      </c>
      <c r="K2453" s="54">
        <v>8.8789999999999996</v>
      </c>
      <c r="L2453" s="54">
        <v>0.17356676758412307</v>
      </c>
      <c r="M2453" s="54">
        <v>9.052566767584123</v>
      </c>
      <c r="N2453" s="54">
        <v>8.9585541779253433</v>
      </c>
      <c r="O2453" s="54">
        <v>30.550999999999998</v>
      </c>
      <c r="P2453" s="54">
        <v>0.59721120807101513</v>
      </c>
      <c r="Q2453" s="54">
        <v>31.148211208071015</v>
      </c>
      <c r="R2453" s="54">
        <v>30.824731241107912</v>
      </c>
      <c r="S2453" s="54">
        <v>2.7989999999999999</v>
      </c>
      <c r="T2453" s="54">
        <v>5.4714875827003087E-2</v>
      </c>
      <c r="U2453" s="54">
        <v>2.853714875827003</v>
      </c>
      <c r="V2453" s="54">
        <v>2.8240785160505726</v>
      </c>
      <c r="W2453" s="54">
        <v>43.183</v>
      </c>
      <c r="X2453" s="54">
        <v>0.84414165160324206</v>
      </c>
      <c r="Y2453" s="54">
        <v>44.027141651603237</v>
      </c>
      <c r="Z2453" s="54">
        <v>43.56991159650299</v>
      </c>
      <c r="AA2453" s="54"/>
      <c r="AB2453" s="54">
        <v>2.1829999999999985</v>
      </c>
      <c r="AC2453" s="54">
        <v>4.267330258318959E-2</v>
      </c>
      <c r="AD2453" s="54">
        <v>2.2256733025831883</v>
      </c>
      <c r="AE2453" s="54">
        <v>2.2025592713606277</v>
      </c>
      <c r="AF2453" s="54">
        <v>3.1569999999999987</v>
      </c>
      <c r="AG2453" s="54">
        <v>6.1713062874544013E-2</v>
      </c>
      <c r="AH2453" s="54">
        <v>3.2187130628745426</v>
      </c>
      <c r="AI2453" s="54">
        <v>3.1852861290359606</v>
      </c>
      <c r="AJ2453" s="54">
        <v>24.359999999999992</v>
      </c>
      <c r="AK2453" s="54">
        <v>0.47618948736898709</v>
      </c>
      <c r="AL2453" s="54">
        <v>24.83618948736898</v>
      </c>
      <c r="AM2453" s="54">
        <v>24.578261040011409</v>
      </c>
      <c r="AN2453" s="54">
        <v>1.704999999999999</v>
      </c>
      <c r="AO2453" s="54">
        <v>3.3329354514126552E-2</v>
      </c>
      <c r="AP2453" s="54">
        <v>1.7383293545141254</v>
      </c>
      <c r="AQ2453" s="54">
        <v>1.7202764808382363</v>
      </c>
      <c r="AR2453" s="54">
        <v>31.404999999999987</v>
      </c>
      <c r="AS2453" s="54">
        <v>0.61390520734084719</v>
      </c>
      <c r="AT2453" s="54">
        <v>32.018905207340836</v>
      </c>
      <c r="AU2453" s="54">
        <v>31.686382921246235</v>
      </c>
    </row>
    <row r="2454" spans="1:47" x14ac:dyDescent="0.25">
      <c r="A2454" s="51">
        <v>44664</v>
      </c>
      <c r="B2454" s="52">
        <v>3</v>
      </c>
      <c r="C2454" s="52" t="s">
        <v>16</v>
      </c>
      <c r="D2454" s="53">
        <v>38.043678999999997</v>
      </c>
      <c r="E2454">
        <v>1.0245503E-2</v>
      </c>
      <c r="G2454" s="54">
        <v>0.95399999999999996</v>
      </c>
      <c r="H2454" s="54">
        <v>1.7771062348567322E-2</v>
      </c>
      <c r="I2454" s="54">
        <v>0.97177106234856725</v>
      </c>
      <c r="J2454" s="54">
        <v>0.96181477901396173</v>
      </c>
      <c r="K2454" s="54">
        <v>8.7859999999999978</v>
      </c>
      <c r="L2454" s="54">
        <v>0.16366515072800047</v>
      </c>
      <c r="M2454" s="54">
        <v>8.9496651507279985</v>
      </c>
      <c r="N2454" s="54">
        <v>8.8579713295772198</v>
      </c>
      <c r="O2454" s="54">
        <v>30.071999999999999</v>
      </c>
      <c r="P2454" s="54">
        <v>0.56017965088691457</v>
      </c>
      <c r="Q2454" s="54">
        <v>30.632179650886915</v>
      </c>
      <c r="R2454" s="54">
        <v>30.318337562377213</v>
      </c>
      <c r="S2454" s="54">
        <v>2.7839999999999998</v>
      </c>
      <c r="T2454" s="54">
        <v>5.1860207105253062E-2</v>
      </c>
      <c r="U2454" s="54">
        <v>2.8358602071052528</v>
      </c>
      <c r="V2454" s="54">
        <v>2.8068053928457752</v>
      </c>
      <c r="W2454" s="54">
        <v>42.595999999999997</v>
      </c>
      <c r="X2454" s="54">
        <v>0.79347607106873541</v>
      </c>
      <c r="Y2454" s="54">
        <v>43.389476071068735</v>
      </c>
      <c r="Z2454" s="54">
        <v>42.944929063814172</v>
      </c>
      <c r="AA2454" s="54"/>
      <c r="AB2454" s="54">
        <v>2.1829999999999985</v>
      </c>
      <c r="AC2454" s="54">
        <v>4.0664810384614718E-2</v>
      </c>
      <c r="AD2454" s="54">
        <v>2.2236648103846131</v>
      </c>
      <c r="AE2454" s="54">
        <v>2.2008822458988231</v>
      </c>
      <c r="AF2454" s="54">
        <v>3.2049999999999983</v>
      </c>
      <c r="AG2454" s="54">
        <v>5.97025731940862E-2</v>
      </c>
      <c r="AH2454" s="54">
        <v>3.2647025731940844</v>
      </c>
      <c r="AI2454" s="54">
        <v>3.2312540531863165</v>
      </c>
      <c r="AJ2454" s="54">
        <v>24.024999999999999</v>
      </c>
      <c r="AK2454" s="54">
        <v>0.4475364496062158</v>
      </c>
      <c r="AL2454" s="54">
        <v>24.472536449606213</v>
      </c>
      <c r="AM2454" s="54">
        <v>24.221803003994161</v>
      </c>
      <c r="AN2454" s="54">
        <v>1.6809999999999989</v>
      </c>
      <c r="AO2454" s="54">
        <v>3.1313580511469236E-2</v>
      </c>
      <c r="AP2454" s="54">
        <v>1.7123135805114682</v>
      </c>
      <c r="AQ2454" s="54">
        <v>1.6947700665853971</v>
      </c>
      <c r="AR2454" s="54">
        <v>31.093999999999994</v>
      </c>
      <c r="AS2454" s="54">
        <v>0.57921741369638602</v>
      </c>
      <c r="AT2454" s="54">
        <v>31.673217413696378</v>
      </c>
      <c r="AU2454" s="54">
        <v>31.3487093696647</v>
      </c>
    </row>
    <row r="2455" spans="1:47" x14ac:dyDescent="0.25">
      <c r="A2455" s="51">
        <v>44664</v>
      </c>
      <c r="B2455" s="52">
        <v>4</v>
      </c>
      <c r="C2455" s="52" t="s">
        <v>16</v>
      </c>
      <c r="D2455" s="53">
        <v>37.368245999999999</v>
      </c>
      <c r="E2455">
        <v>9.9892880000000007E-3</v>
      </c>
      <c r="G2455" s="54">
        <v>0.95399999999999996</v>
      </c>
      <c r="H2455" s="54">
        <v>1.8269368373654182E-2</v>
      </c>
      <c r="I2455" s="54">
        <v>0.97226936837365419</v>
      </c>
      <c r="J2455" s="54">
        <v>0.96255708963939168</v>
      </c>
      <c r="K2455" s="54">
        <v>8.7040000000000006</v>
      </c>
      <c r="L2455" s="54">
        <v>0.16668404855795177</v>
      </c>
      <c r="M2455" s="54">
        <v>8.870684048557953</v>
      </c>
      <c r="N2455" s="54">
        <v>8.7820722308399013</v>
      </c>
      <c r="O2455" s="54">
        <v>29.923999999999999</v>
      </c>
      <c r="P2455" s="54">
        <v>0.57305301804321562</v>
      </c>
      <c r="Q2455" s="54">
        <v>30.497053018043214</v>
      </c>
      <c r="R2455" s="54">
        <v>30.192409172294713</v>
      </c>
      <c r="S2455" s="54">
        <v>2.7840000000000003</v>
      </c>
      <c r="T2455" s="54">
        <v>5.3314383178462522E-2</v>
      </c>
      <c r="U2455" s="54">
        <v>2.8373143831784629</v>
      </c>
      <c r="V2455" s="54">
        <v>2.8089716326583507</v>
      </c>
      <c r="W2455" s="54">
        <v>42.366</v>
      </c>
      <c r="X2455" s="54">
        <v>0.81132081815328405</v>
      </c>
      <c r="Y2455" s="54">
        <v>43.177320818153291</v>
      </c>
      <c r="Z2455" s="54">
        <v>42.746010125432356</v>
      </c>
      <c r="AA2455" s="54"/>
      <c r="AB2455" s="54">
        <v>2.1829999999999985</v>
      </c>
      <c r="AC2455" s="54">
        <v>4.1805064108686632E-2</v>
      </c>
      <c r="AD2455" s="54">
        <v>2.2248050641086849</v>
      </c>
      <c r="AE2455" s="54">
        <v>2.2025808455794449</v>
      </c>
      <c r="AF2455" s="54">
        <v>3.2119999999999989</v>
      </c>
      <c r="AG2455" s="54">
        <v>6.1510703580898544E-2</v>
      </c>
      <c r="AH2455" s="54">
        <v>3.2735107035808975</v>
      </c>
      <c r="AI2455" s="54">
        <v>3.2408106623917452</v>
      </c>
      <c r="AJ2455" s="54">
        <v>23.897999999999989</v>
      </c>
      <c r="AK2455" s="54">
        <v>0.45765342284443128</v>
      </c>
      <c r="AL2455" s="54">
        <v>24.355653422844419</v>
      </c>
      <c r="AM2455" s="54">
        <v>24.112357786375441</v>
      </c>
      <c r="AN2455" s="54">
        <v>1.7109999999999992</v>
      </c>
      <c r="AO2455" s="54">
        <v>3.2766131328430072E-2</v>
      </c>
      <c r="AP2455" s="54">
        <v>1.7437661313284292</v>
      </c>
      <c r="AQ2455" s="54">
        <v>1.7263471492379436</v>
      </c>
      <c r="AR2455" s="54">
        <v>31.003999999999984</v>
      </c>
      <c r="AS2455" s="54">
        <v>0.59373532186244649</v>
      </c>
      <c r="AT2455" s="54">
        <v>31.59773532186243</v>
      </c>
      <c r="AU2455" s="54">
        <v>31.282096443584578</v>
      </c>
    </row>
    <row r="2456" spans="1:47" x14ac:dyDescent="0.25">
      <c r="A2456" s="51">
        <v>44664</v>
      </c>
      <c r="B2456" s="52">
        <v>5</v>
      </c>
      <c r="C2456" s="52" t="s">
        <v>16</v>
      </c>
      <c r="D2456" s="53">
        <v>39.270454999999998</v>
      </c>
      <c r="E2456">
        <v>1.0208052E-2</v>
      </c>
      <c r="G2456" s="54">
        <v>0.95399999999999996</v>
      </c>
      <c r="H2456" s="54">
        <v>2.1181986706735236E-2</v>
      </c>
      <c r="I2456" s="54">
        <v>0.97518198670673517</v>
      </c>
      <c r="J2456" s="54">
        <v>0.96522727827696952</v>
      </c>
      <c r="K2456" s="54">
        <v>8.791999999999998</v>
      </c>
      <c r="L2456" s="54">
        <v>0.19521176847548866</v>
      </c>
      <c r="M2456" s="54">
        <v>8.9872117684754862</v>
      </c>
      <c r="N2456" s="54">
        <v>8.8954698434078772</v>
      </c>
      <c r="O2456" s="54">
        <v>30.232000000000003</v>
      </c>
      <c r="P2456" s="54">
        <v>0.67125138586794519</v>
      </c>
      <c r="Q2456" s="54">
        <v>30.903251385867947</v>
      </c>
      <c r="R2456" s="54">
        <v>30.587789388751936</v>
      </c>
      <c r="S2456" s="54">
        <v>2.8279999999999998</v>
      </c>
      <c r="T2456" s="54">
        <v>6.279104654784827E-2</v>
      </c>
      <c r="U2456" s="54">
        <v>2.8907910465478479</v>
      </c>
      <c r="V2456" s="54">
        <v>2.861281701223553</v>
      </c>
      <c r="W2456" s="54">
        <v>42.806000000000004</v>
      </c>
      <c r="X2456" s="54">
        <v>0.9504361875980174</v>
      </c>
      <c r="Y2456" s="54">
        <v>43.756436187598013</v>
      </c>
      <c r="Z2456" s="54">
        <v>43.309768211660334</v>
      </c>
      <c r="AA2456" s="54"/>
      <c r="AB2456" s="54">
        <v>2.1829999999999985</v>
      </c>
      <c r="AC2456" s="54">
        <v>4.8469892013420321E-2</v>
      </c>
      <c r="AD2456" s="54">
        <v>2.2314698920134188</v>
      </c>
      <c r="AE2456" s="54">
        <v>2.2086909313193117</v>
      </c>
      <c r="AF2456" s="54">
        <v>3.271999999999998</v>
      </c>
      <c r="AG2456" s="54">
        <v>7.2649329669221857E-2</v>
      </c>
      <c r="AH2456" s="54">
        <v>3.3446493296692199</v>
      </c>
      <c r="AI2456" s="54">
        <v>3.3105069753901915</v>
      </c>
      <c r="AJ2456" s="54">
        <v>24.137000000000004</v>
      </c>
      <c r="AK2456" s="54">
        <v>0.53592202635269226</v>
      </c>
      <c r="AL2456" s="54">
        <v>24.672922026352698</v>
      </c>
      <c r="AM2456" s="54">
        <v>24.421059555315743</v>
      </c>
      <c r="AN2456" s="54">
        <v>1.7689999999999986</v>
      </c>
      <c r="AO2456" s="54">
        <v>3.9277709102950316E-2</v>
      </c>
      <c r="AP2456" s="54">
        <v>1.8082777091029489</v>
      </c>
      <c r="AQ2456" s="54">
        <v>1.7898187162179853</v>
      </c>
      <c r="AR2456" s="54">
        <v>31.360999999999997</v>
      </c>
      <c r="AS2456" s="54">
        <v>0.69631895713828484</v>
      </c>
      <c r="AT2456" s="54">
        <v>32.057318957138285</v>
      </c>
      <c r="AU2456" s="54">
        <v>31.730076178243234</v>
      </c>
    </row>
    <row r="2457" spans="1:47" x14ac:dyDescent="0.25">
      <c r="A2457" s="51">
        <v>44664</v>
      </c>
      <c r="B2457" s="52">
        <v>6</v>
      </c>
      <c r="C2457" s="52" t="s">
        <v>16</v>
      </c>
      <c r="D2457" s="53">
        <v>45.060344000000001</v>
      </c>
      <c r="E2457">
        <v>1.0190405E-2</v>
      </c>
      <c r="G2457" s="54">
        <v>0.95399999999999996</v>
      </c>
      <c r="H2457" s="54">
        <v>1.6076216572969731E-2</v>
      </c>
      <c r="I2457" s="54">
        <v>0.97007621657296972</v>
      </c>
      <c r="J2457" s="54">
        <v>0.96019074704522345</v>
      </c>
      <c r="K2457" s="54">
        <v>9.0659999999999989</v>
      </c>
      <c r="L2457" s="54">
        <v>0.15277461158337899</v>
      </c>
      <c r="M2457" s="54">
        <v>9.2187746115833775</v>
      </c>
      <c r="N2457" s="54">
        <v>9.124831564687625</v>
      </c>
      <c r="O2457" s="54">
        <v>31.451000000000004</v>
      </c>
      <c r="P2457" s="54">
        <v>0.52999275412628</v>
      </c>
      <c r="Q2457" s="54">
        <v>31.980992754126284</v>
      </c>
      <c r="R2457" s="54">
        <v>31.65509348565967</v>
      </c>
      <c r="S2457" s="54">
        <v>2.9550000000000001</v>
      </c>
      <c r="T2457" s="54">
        <v>4.9795828064072907E-2</v>
      </c>
      <c r="U2457" s="54">
        <v>3.004795828064073</v>
      </c>
      <c r="V2457" s="54">
        <v>2.9741757416337897</v>
      </c>
      <c r="W2457" s="54">
        <v>44.426000000000002</v>
      </c>
      <c r="X2457" s="54">
        <v>0.74863941034670156</v>
      </c>
      <c r="Y2457" s="54">
        <v>45.174639410346707</v>
      </c>
      <c r="Z2457" s="54">
        <v>44.714291539026306</v>
      </c>
      <c r="AA2457" s="54"/>
      <c r="AB2457" s="54">
        <v>2.1829999999999985</v>
      </c>
      <c r="AC2457" s="54">
        <v>3.6786562661208493E-2</v>
      </c>
      <c r="AD2457" s="54">
        <v>2.219786562661207</v>
      </c>
      <c r="AE2457" s="54">
        <v>2.1971660385741312</v>
      </c>
      <c r="AF2457" s="54">
        <v>3.3899999999999975</v>
      </c>
      <c r="AG2457" s="54">
        <v>5.7126178388225736E-2</v>
      </c>
      <c r="AH2457" s="54">
        <v>3.4471261783882232</v>
      </c>
      <c r="AI2457" s="54">
        <v>3.4119985665443449</v>
      </c>
      <c r="AJ2457" s="54">
        <v>24.885999999999996</v>
      </c>
      <c r="AK2457" s="54">
        <v>0.4193634440617659</v>
      </c>
      <c r="AL2457" s="54">
        <v>25.305363444061761</v>
      </c>
      <c r="AM2457" s="54">
        <v>25.047491541894576</v>
      </c>
      <c r="AN2457" s="54">
        <v>1.970999999999999</v>
      </c>
      <c r="AO2457" s="54">
        <v>3.3214070089437449E-2</v>
      </c>
      <c r="AP2457" s="54">
        <v>2.0042140700894366</v>
      </c>
      <c r="AQ2457" s="54">
        <v>1.9837903170085269</v>
      </c>
      <c r="AR2457" s="54">
        <v>32.429999999999993</v>
      </c>
      <c r="AS2457" s="54">
        <v>0.54649025520063754</v>
      </c>
      <c r="AT2457" s="54">
        <v>32.97649025520063</v>
      </c>
      <c r="AU2457" s="54">
        <v>32.640446464021579</v>
      </c>
    </row>
    <row r="2458" spans="1:47" x14ac:dyDescent="0.25">
      <c r="A2458" s="51">
        <v>44664</v>
      </c>
      <c r="B2458" s="52">
        <v>7</v>
      </c>
      <c r="C2458" s="52" t="s">
        <v>16</v>
      </c>
      <c r="D2458" s="53">
        <v>58.069276000000002</v>
      </c>
      <c r="E2458">
        <v>9.5064309999999992E-3</v>
      </c>
      <c r="G2458" s="54">
        <v>0.95399999999999996</v>
      </c>
      <c r="H2458" s="54">
        <v>1.3621160144414807E-2</v>
      </c>
      <c r="I2458" s="54">
        <v>0.96762116014441479</v>
      </c>
      <c r="J2458" s="54">
        <v>0.95842253635136188</v>
      </c>
      <c r="K2458" s="54">
        <v>9.4730000000000008</v>
      </c>
      <c r="L2458" s="54">
        <v>0.13525497908599737</v>
      </c>
      <c r="M2458" s="54">
        <v>9.6082549790859986</v>
      </c>
      <c r="N2458" s="54">
        <v>9.5169147660969102</v>
      </c>
      <c r="O2458" s="54">
        <v>33.988000000000007</v>
      </c>
      <c r="P2458" s="54">
        <v>0.48527881654965471</v>
      </c>
      <c r="Q2458" s="54">
        <v>34.473278816549659</v>
      </c>
      <c r="R2458" s="54">
        <v>34.145560970136366</v>
      </c>
      <c r="S2458" s="54">
        <v>3.1409999999999996</v>
      </c>
      <c r="T2458" s="54">
        <v>4.4847027267931772E-2</v>
      </c>
      <c r="U2458" s="54">
        <v>3.1858470272679313</v>
      </c>
      <c r="V2458" s="54">
        <v>3.1555609923266537</v>
      </c>
      <c r="W2458" s="54">
        <v>47.556000000000004</v>
      </c>
      <c r="X2458" s="54">
        <v>0.67900198304799864</v>
      </c>
      <c r="Y2458" s="54">
        <v>48.235001983048001</v>
      </c>
      <c r="Z2458" s="54">
        <v>47.776459264911296</v>
      </c>
      <c r="AA2458" s="54"/>
      <c r="AB2458" s="54">
        <v>2.1829999999999985</v>
      </c>
      <c r="AC2458" s="54">
        <v>3.1168755340940782E-2</v>
      </c>
      <c r="AD2458" s="54">
        <v>2.2141687553409395</v>
      </c>
      <c r="AE2458" s="54">
        <v>2.1931199128459347</v>
      </c>
      <c r="AF2458" s="54">
        <v>3.3799999999999981</v>
      </c>
      <c r="AG2458" s="54">
        <v>4.8259456276857474E-2</v>
      </c>
      <c r="AH2458" s="54">
        <v>3.4282594562768556</v>
      </c>
      <c r="AI2458" s="54">
        <v>3.3956689443056618</v>
      </c>
      <c r="AJ2458" s="54">
        <v>26.414999999999992</v>
      </c>
      <c r="AK2458" s="54">
        <v>0.37715193418733439</v>
      </c>
      <c r="AL2458" s="54">
        <v>26.792151934187327</v>
      </c>
      <c r="AM2458" s="54">
        <v>26.537454190483459</v>
      </c>
      <c r="AN2458" s="54">
        <v>2.0149999999999988</v>
      </c>
      <c r="AO2458" s="54">
        <v>2.8770060472741953E-2</v>
      </c>
      <c r="AP2458" s="54">
        <v>2.0437700604727409</v>
      </c>
      <c r="AQ2458" s="54">
        <v>2.0243411014129911</v>
      </c>
      <c r="AR2458" s="54">
        <v>33.992999999999988</v>
      </c>
      <c r="AS2458" s="54">
        <v>0.48535020627787456</v>
      </c>
      <c r="AT2458" s="54">
        <v>34.47835020627786</v>
      </c>
      <c r="AU2458" s="54">
        <v>34.150584149048051</v>
      </c>
    </row>
    <row r="2459" spans="1:47" x14ac:dyDescent="0.25">
      <c r="A2459" s="51">
        <v>44664</v>
      </c>
      <c r="B2459" s="52">
        <v>8</v>
      </c>
      <c r="C2459" s="52" t="s">
        <v>17</v>
      </c>
      <c r="D2459" s="53">
        <v>58.765231</v>
      </c>
      <c r="E2459">
        <v>8.7399179999999993E-3</v>
      </c>
      <c r="G2459" s="54">
        <v>0.95399999999999996</v>
      </c>
      <c r="H2459" s="54">
        <v>1.2619337987219837E-2</v>
      </c>
      <c r="I2459" s="54">
        <v>0.96661933798721977</v>
      </c>
      <c r="J2459" s="54">
        <v>0.95817116423599724</v>
      </c>
      <c r="K2459" s="54">
        <v>9.5189999999999984</v>
      </c>
      <c r="L2459" s="54">
        <v>0.12591559570266836</v>
      </c>
      <c r="M2459" s="54">
        <v>9.6449155957026669</v>
      </c>
      <c r="N2459" s="54">
        <v>9.5606198242793052</v>
      </c>
      <c r="O2459" s="54">
        <v>36.679000000000002</v>
      </c>
      <c r="P2459" s="54">
        <v>0.48518312162813043</v>
      </c>
      <c r="Q2459" s="54">
        <v>37.164183121628135</v>
      </c>
      <c r="R2459" s="54">
        <v>36.839371208608121</v>
      </c>
      <c r="S2459" s="54">
        <v>3.3860000000000001</v>
      </c>
      <c r="T2459" s="54">
        <v>4.4789390382312756E-2</v>
      </c>
      <c r="U2459" s="54">
        <v>3.430789390382313</v>
      </c>
      <c r="V2459" s="54">
        <v>3.4008045724351019</v>
      </c>
      <c r="W2459" s="54">
        <v>50.538000000000004</v>
      </c>
      <c r="X2459" s="54">
        <v>0.66850744570033138</v>
      </c>
      <c r="Y2459" s="54">
        <v>51.206507445700339</v>
      </c>
      <c r="Z2459" s="54">
        <v>50.758966769558519</v>
      </c>
      <c r="AA2459" s="54"/>
      <c r="AB2459" s="54">
        <v>2.1829999999999985</v>
      </c>
      <c r="AC2459" s="54">
        <v>2.8876325813522941E-2</v>
      </c>
      <c r="AD2459" s="54">
        <v>2.2118763258135212</v>
      </c>
      <c r="AE2459" s="54">
        <v>2.1925447080997698</v>
      </c>
      <c r="AF2459" s="54">
        <v>3.0649999999999991</v>
      </c>
      <c r="AG2459" s="54">
        <v>4.0543260933782799E-2</v>
      </c>
      <c r="AH2459" s="54">
        <v>3.1055432609337821</v>
      </c>
      <c r="AI2459" s="54">
        <v>3.0784010674877682</v>
      </c>
      <c r="AJ2459" s="54">
        <v>27.646000000000008</v>
      </c>
      <c r="AK2459" s="54">
        <v>0.36569624527744204</v>
      </c>
      <c r="AL2459" s="54">
        <v>28.011696245277449</v>
      </c>
      <c r="AM2459" s="54">
        <v>27.766876317052816</v>
      </c>
      <c r="AN2459" s="54">
        <v>2.1609999999999991</v>
      </c>
      <c r="AO2459" s="54">
        <v>2.8585313826396286E-2</v>
      </c>
      <c r="AP2459" s="54">
        <v>2.1895853138263952</v>
      </c>
      <c r="AQ2459" s="54">
        <v>2.1704485177295485</v>
      </c>
      <c r="AR2459" s="54">
        <v>35.055000000000007</v>
      </c>
      <c r="AS2459" s="54">
        <v>0.46370114585114408</v>
      </c>
      <c r="AT2459" s="54">
        <v>35.518701145851153</v>
      </c>
      <c r="AU2459" s="54">
        <v>35.208270610369901</v>
      </c>
    </row>
    <row r="2460" spans="1:47" x14ac:dyDescent="0.25">
      <c r="A2460" s="51">
        <v>44664</v>
      </c>
      <c r="B2460" s="52">
        <v>9</v>
      </c>
      <c r="C2460" s="52" t="s">
        <v>17</v>
      </c>
      <c r="D2460" s="53">
        <v>51.757475999999997</v>
      </c>
      <c r="E2460">
        <v>8.374434E-3</v>
      </c>
      <c r="G2460" s="54">
        <v>0.95399999999999996</v>
      </c>
      <c r="H2460" s="54">
        <v>1.2082687889641357E-2</v>
      </c>
      <c r="I2460" s="54">
        <v>0.96608268788964136</v>
      </c>
      <c r="J2460" s="54">
        <v>0.95799229218136694</v>
      </c>
      <c r="K2460" s="54">
        <v>10.400999999999998</v>
      </c>
      <c r="L2460" s="54">
        <v>0.1317316946961842</v>
      </c>
      <c r="M2460" s="54">
        <v>10.532731694696182</v>
      </c>
      <c r="N2460" s="54">
        <v>10.44452602827924</v>
      </c>
      <c r="O2460" s="54">
        <v>42.001000000000005</v>
      </c>
      <c r="P2460" s="54">
        <v>0.53195489942644314</v>
      </c>
      <c r="Q2460" s="54">
        <v>42.53295489942645</v>
      </c>
      <c r="R2460" s="54">
        <v>42.176765475796223</v>
      </c>
      <c r="S2460" s="54">
        <v>3.8580000000000001</v>
      </c>
      <c r="T2460" s="54">
        <v>4.8862693792700584E-2</v>
      </c>
      <c r="U2460" s="54">
        <v>3.9068626937927009</v>
      </c>
      <c r="V2460" s="54">
        <v>3.8741449300164716</v>
      </c>
      <c r="W2460" s="54">
        <v>57.213999999999999</v>
      </c>
      <c r="X2460" s="54">
        <v>0.7246319758049693</v>
      </c>
      <c r="Y2460" s="54">
        <v>57.938631975804981</v>
      </c>
      <c r="Z2460" s="54">
        <v>57.453428726273302</v>
      </c>
      <c r="AA2460" s="54"/>
      <c r="AB2460" s="54">
        <v>2.1829999999999985</v>
      </c>
      <c r="AC2460" s="54">
        <v>2.7648330883739063E-2</v>
      </c>
      <c r="AD2460" s="54">
        <v>2.2106483308837377</v>
      </c>
      <c r="AE2460" s="54">
        <v>2.1921354023395416</v>
      </c>
      <c r="AF2460" s="54">
        <v>3.372999999999998</v>
      </c>
      <c r="AG2460" s="54">
        <v>4.2720027517568419E-2</v>
      </c>
      <c r="AH2460" s="54">
        <v>3.4157200275175663</v>
      </c>
      <c r="AI2460" s="54">
        <v>3.3871153055846421</v>
      </c>
      <c r="AJ2460" s="54">
        <v>30.935000000000013</v>
      </c>
      <c r="AK2460" s="54">
        <v>0.39180078602311902</v>
      </c>
      <c r="AL2460" s="54">
        <v>31.326800786023131</v>
      </c>
      <c r="AM2460" s="54">
        <v>31.064456560409432</v>
      </c>
      <c r="AN2460" s="54">
        <v>2.2589999999999999</v>
      </c>
      <c r="AO2460" s="54">
        <v>2.8610893021697927E-2</v>
      </c>
      <c r="AP2460" s="54">
        <v>2.2876108930216978</v>
      </c>
      <c r="AQ2460" s="54">
        <v>2.2684534465804065</v>
      </c>
      <c r="AR2460" s="54">
        <v>38.750000000000007</v>
      </c>
      <c r="AS2460" s="54">
        <v>0.49078003744612442</v>
      </c>
      <c r="AT2460" s="54">
        <v>39.240780037446136</v>
      </c>
      <c r="AU2460" s="54">
        <v>38.912160714914023</v>
      </c>
    </row>
    <row r="2461" spans="1:47" x14ac:dyDescent="0.25">
      <c r="A2461" s="51">
        <v>44664</v>
      </c>
      <c r="B2461" s="52">
        <v>10</v>
      </c>
      <c r="C2461" s="52" t="s">
        <v>17</v>
      </c>
      <c r="D2461" s="53">
        <v>55.696331999999998</v>
      </c>
      <c r="E2461">
        <v>8.1018050000000001E-3</v>
      </c>
      <c r="G2461" s="54">
        <v>0.95399999999999996</v>
      </c>
      <c r="H2461" s="54">
        <v>9.1329296647723514E-3</v>
      </c>
      <c r="I2461" s="54">
        <v>0.96313292966477226</v>
      </c>
      <c r="J2461" s="54">
        <v>0.95532981447954957</v>
      </c>
      <c r="K2461" s="54">
        <v>11.298999999999998</v>
      </c>
      <c r="L2461" s="54">
        <v>0.10816873404849349</v>
      </c>
      <c r="M2461" s="54">
        <v>11.407168734048492</v>
      </c>
      <c r="N2461" s="54">
        <v>11.314750077363135</v>
      </c>
      <c r="O2461" s="54">
        <v>46.772000000000013</v>
      </c>
      <c r="P2461" s="54">
        <v>0.4477624594137658</v>
      </c>
      <c r="Q2461" s="54">
        <v>47.219762459413779</v>
      </c>
      <c r="R2461" s="54">
        <v>46.837197151821286</v>
      </c>
      <c r="S2461" s="54">
        <v>4.1930000000000014</v>
      </c>
      <c r="T2461" s="54">
        <v>4.0140853337935517E-2</v>
      </c>
      <c r="U2461" s="54">
        <v>4.2331408533379369</v>
      </c>
      <c r="V2461" s="54">
        <v>4.1988447716066588</v>
      </c>
      <c r="W2461" s="54">
        <v>63.218000000000018</v>
      </c>
      <c r="X2461" s="54">
        <v>0.60520497646496718</v>
      </c>
      <c r="Y2461" s="54">
        <v>63.823204976464979</v>
      </c>
      <c r="Z2461" s="54">
        <v>63.306121815270629</v>
      </c>
      <c r="AA2461" s="54"/>
      <c r="AB2461" s="54">
        <v>2.1829999999999985</v>
      </c>
      <c r="AC2461" s="54">
        <v>2.0898517251779904E-2</v>
      </c>
      <c r="AD2461" s="54">
        <v>2.2038985172517784</v>
      </c>
      <c r="AE2461" s="54">
        <v>2.1860429612252155</v>
      </c>
      <c r="AF2461" s="54">
        <v>3.7049999999999965</v>
      </c>
      <c r="AG2461" s="54">
        <v>3.5469082188659885E-2</v>
      </c>
      <c r="AH2461" s="54">
        <v>3.7404690821886564</v>
      </c>
      <c r="AI2461" s="54">
        <v>3.7101645310762348</v>
      </c>
      <c r="AJ2461" s="54">
        <v>33.376000000000019</v>
      </c>
      <c r="AK2461" s="54">
        <v>0.31951851204553688</v>
      </c>
      <c r="AL2461" s="54">
        <v>33.695518512045552</v>
      </c>
      <c r="AM2461" s="54">
        <v>33.422523991687072</v>
      </c>
      <c r="AN2461" s="54">
        <v>2.4169999999999989</v>
      </c>
      <c r="AO2461" s="54">
        <v>2.3138669811063696E-2</v>
      </c>
      <c r="AP2461" s="54">
        <v>2.4401386698110628</v>
      </c>
      <c r="AQ2461" s="54">
        <v>2.4203691421352942</v>
      </c>
      <c r="AR2461" s="54">
        <v>41.681000000000012</v>
      </c>
      <c r="AS2461" s="54">
        <v>0.39902478129704039</v>
      </c>
      <c r="AT2461" s="54">
        <v>42.080024781297048</v>
      </c>
      <c r="AU2461" s="54">
        <v>41.739100626123815</v>
      </c>
    </row>
    <row r="2462" spans="1:47" x14ac:dyDescent="0.25">
      <c r="A2462" s="51">
        <v>44664</v>
      </c>
      <c r="B2462" s="52">
        <v>11</v>
      </c>
      <c r="C2462" s="52" t="s">
        <v>17</v>
      </c>
      <c r="D2462" s="53">
        <v>76.340196000000006</v>
      </c>
      <c r="E2462">
        <v>8.0154760000000005E-3</v>
      </c>
      <c r="G2462" s="54">
        <v>0.95399999999999996</v>
      </c>
      <c r="H2462" s="54">
        <v>1.0755271000894644E-2</v>
      </c>
      <c r="I2462" s="54">
        <v>0.96475527100089464</v>
      </c>
      <c r="J2462" s="54">
        <v>0.95702229828031349</v>
      </c>
      <c r="K2462" s="54">
        <v>12.28</v>
      </c>
      <c r="L2462" s="54">
        <v>0.13844311099684092</v>
      </c>
      <c r="M2462" s="54">
        <v>12.41844311099684</v>
      </c>
      <c r="N2462" s="54">
        <v>12.318903378283281</v>
      </c>
      <c r="O2462" s="54">
        <v>50.415999999999997</v>
      </c>
      <c r="P2462" s="54">
        <v>0.56838337817725826</v>
      </c>
      <c r="Q2462" s="54">
        <v>50.984383378177256</v>
      </c>
      <c r="R2462" s="54">
        <v>50.575719276834675</v>
      </c>
      <c r="S2462" s="54">
        <v>4.5450000000000008</v>
      </c>
      <c r="T2462" s="54">
        <v>5.1239734485394303E-2</v>
      </c>
      <c r="U2462" s="54">
        <v>4.5962397344853949</v>
      </c>
      <c r="V2462" s="54">
        <v>4.559398685203381</v>
      </c>
      <c r="W2462" s="54">
        <v>68.194999999999993</v>
      </c>
      <c r="X2462" s="54">
        <v>0.76882149466038818</v>
      </c>
      <c r="Y2462" s="54">
        <v>68.96382149466038</v>
      </c>
      <c r="Z2462" s="54">
        <v>68.411043638601654</v>
      </c>
      <c r="AA2462" s="54"/>
      <c r="AB2462" s="54">
        <v>2.1829999999999985</v>
      </c>
      <c r="AC2462" s="54">
        <v>2.4610855969552405E-2</v>
      </c>
      <c r="AD2462" s="54">
        <v>2.2076108559695511</v>
      </c>
      <c r="AE2462" s="54">
        <v>2.1899158041361879</v>
      </c>
      <c r="AF2462" s="54">
        <v>3.8629999999999978</v>
      </c>
      <c r="AG2462" s="54">
        <v>4.3550955845341709E-2</v>
      </c>
      <c r="AH2462" s="54">
        <v>3.9065509558453395</v>
      </c>
      <c r="AI2462" s="54">
        <v>3.8752380904159844</v>
      </c>
      <c r="AJ2462" s="54">
        <v>34.919000000000018</v>
      </c>
      <c r="AK2462" s="54">
        <v>0.3936722306920758</v>
      </c>
      <c r="AL2462" s="54">
        <v>35.312672230692094</v>
      </c>
      <c r="AM2462" s="54">
        <v>35.029624353931119</v>
      </c>
      <c r="AN2462" s="54">
        <v>2.4709999999999992</v>
      </c>
      <c r="AO2462" s="54">
        <v>2.7857730233973439E-2</v>
      </c>
      <c r="AP2462" s="54">
        <v>2.4988577302339725</v>
      </c>
      <c r="AQ2462" s="54">
        <v>2.4788281960698679</v>
      </c>
      <c r="AR2462" s="54">
        <v>43.436000000000014</v>
      </c>
      <c r="AS2462" s="54">
        <v>0.48969177274094333</v>
      </c>
      <c r="AT2462" s="54">
        <v>43.925691772740954</v>
      </c>
      <c r="AU2462" s="54">
        <v>43.573606444553164</v>
      </c>
    </row>
    <row r="2463" spans="1:47" x14ac:dyDescent="0.25">
      <c r="A2463" s="51">
        <v>44664</v>
      </c>
      <c r="B2463" s="52">
        <v>12</v>
      </c>
      <c r="C2463" s="52" t="s">
        <v>17</v>
      </c>
      <c r="D2463" s="53">
        <v>56.584611000000002</v>
      </c>
      <c r="E2463">
        <v>8.1319679999999998E-3</v>
      </c>
      <c r="G2463" s="54">
        <v>0.95399999999999996</v>
      </c>
      <c r="H2463" s="54">
        <v>1.192569457565441E-2</v>
      </c>
      <c r="I2463" s="54">
        <v>0.96592569457565436</v>
      </c>
      <c r="J2463" s="54">
        <v>0.95807081773698732</v>
      </c>
      <c r="K2463" s="54">
        <v>12.870999999999999</v>
      </c>
      <c r="L2463" s="54">
        <v>0.16089687094680075</v>
      </c>
      <c r="M2463" s="54">
        <v>13.031896870946799</v>
      </c>
      <c r="N2463" s="54">
        <v>12.925921902612959</v>
      </c>
      <c r="O2463" s="54">
        <v>52.341999999999999</v>
      </c>
      <c r="P2463" s="54">
        <v>0.65431310846845181</v>
      </c>
      <c r="Q2463" s="54">
        <v>52.996313108468449</v>
      </c>
      <c r="R2463" s="54">
        <v>52.565348786152398</v>
      </c>
      <c r="S2463" s="54">
        <v>4.6700000000000008</v>
      </c>
      <c r="T2463" s="54">
        <v>5.8378400071599688E-2</v>
      </c>
      <c r="U2463" s="54">
        <v>4.7283784000716009</v>
      </c>
      <c r="V2463" s="54">
        <v>4.689927378230327</v>
      </c>
      <c r="W2463" s="54">
        <v>70.837000000000003</v>
      </c>
      <c r="X2463" s="54">
        <v>0.8855140740625066</v>
      </c>
      <c r="Y2463" s="54">
        <v>71.722514074062502</v>
      </c>
      <c r="Z2463" s="54">
        <v>71.139268884732672</v>
      </c>
      <c r="AA2463" s="54"/>
      <c r="AB2463" s="54">
        <v>2.1829999999999985</v>
      </c>
      <c r="AC2463" s="54">
        <v>2.7289089369657817E-2</v>
      </c>
      <c r="AD2463" s="54">
        <v>2.2102890893696565</v>
      </c>
      <c r="AE2463" s="54">
        <v>2.1923150892241532</v>
      </c>
      <c r="AF2463" s="54">
        <v>3.9609999999999994</v>
      </c>
      <c r="AG2463" s="54">
        <v>4.9515383872292568E-2</v>
      </c>
      <c r="AH2463" s="54">
        <v>4.010515383872292</v>
      </c>
      <c r="AI2463" s="54">
        <v>3.9779020011071347</v>
      </c>
      <c r="AJ2463" s="54">
        <v>36.076999999999998</v>
      </c>
      <c r="AK2463" s="54">
        <v>0.45098876646319086</v>
      </c>
      <c r="AL2463" s="54">
        <v>36.527988766463189</v>
      </c>
      <c r="AM2463" s="54">
        <v>36.230944330709946</v>
      </c>
      <c r="AN2463" s="54">
        <v>2.476999999999999</v>
      </c>
      <c r="AO2463" s="54">
        <v>3.0964303421274594E-2</v>
      </c>
      <c r="AP2463" s="54">
        <v>2.5079643034212737</v>
      </c>
      <c r="AQ2463" s="54">
        <v>2.4875696179607094</v>
      </c>
      <c r="AR2463" s="54">
        <v>44.697999999999993</v>
      </c>
      <c r="AS2463" s="54">
        <v>0.55875754312641579</v>
      </c>
      <c r="AT2463" s="54">
        <v>45.256757543126412</v>
      </c>
      <c r="AU2463" s="54">
        <v>44.888731039001946</v>
      </c>
    </row>
    <row r="2464" spans="1:47" x14ac:dyDescent="0.25">
      <c r="A2464" s="51">
        <v>44664</v>
      </c>
      <c r="B2464" s="52">
        <v>13</v>
      </c>
      <c r="C2464" s="52" t="s">
        <v>17</v>
      </c>
      <c r="D2464" s="53">
        <v>60.352432</v>
      </c>
      <c r="E2464">
        <v>8.1007319999999994E-3</v>
      </c>
      <c r="G2464" s="54">
        <v>0.95399999999999996</v>
      </c>
      <c r="H2464" s="54">
        <v>1.2738415264328427E-2</v>
      </c>
      <c r="I2464" s="54">
        <v>0.96673841526432835</v>
      </c>
      <c r="J2464" s="54">
        <v>0.95890712644816734</v>
      </c>
      <c r="K2464" s="54">
        <v>12.993</v>
      </c>
      <c r="L2464" s="54">
        <v>0.17349080663461139</v>
      </c>
      <c r="M2464" s="54">
        <v>13.166490806634611</v>
      </c>
      <c r="N2464" s="54">
        <v>13.059832593229601</v>
      </c>
      <c r="O2464" s="54">
        <v>53.085999999999999</v>
      </c>
      <c r="P2464" s="54">
        <v>0.70883806365004087</v>
      </c>
      <c r="Q2464" s="54">
        <v>53.79483806365004</v>
      </c>
      <c r="R2464" s="54">
        <v>53.359060497513013</v>
      </c>
      <c r="S2464" s="54">
        <v>4.6380000000000008</v>
      </c>
      <c r="T2464" s="54">
        <v>6.1929528297647023E-2</v>
      </c>
      <c r="U2464" s="54">
        <v>4.6999295282976474</v>
      </c>
      <c r="V2464" s="54">
        <v>4.6618566587700219</v>
      </c>
      <c r="W2464" s="54">
        <v>71.671000000000006</v>
      </c>
      <c r="X2464" s="54">
        <v>0.95699681384662771</v>
      </c>
      <c r="Y2464" s="54">
        <v>72.627996813846622</v>
      </c>
      <c r="Z2464" s="54">
        <v>72.039656875960802</v>
      </c>
      <c r="AA2464" s="54"/>
      <c r="AB2464" s="54">
        <v>2.1829999999999985</v>
      </c>
      <c r="AC2464" s="54">
        <v>2.9148805578646686E-2</v>
      </c>
      <c r="AD2464" s="54">
        <v>2.2121488055786451</v>
      </c>
      <c r="AE2464" s="54">
        <v>2.1942287809605325</v>
      </c>
      <c r="AF2464" s="54">
        <v>3.980999999999999</v>
      </c>
      <c r="AG2464" s="54">
        <v>5.3156846087307606E-2</v>
      </c>
      <c r="AH2464" s="54">
        <v>4.0341568460873063</v>
      </c>
      <c r="AI2464" s="54">
        <v>4.0014772226311877</v>
      </c>
      <c r="AJ2464" s="54">
        <v>36.523999999999987</v>
      </c>
      <c r="AK2464" s="54">
        <v>0.48769169718483368</v>
      </c>
      <c r="AL2464" s="54">
        <v>37.011691697184823</v>
      </c>
      <c r="AM2464" s="54">
        <v>36.711869901879304</v>
      </c>
      <c r="AN2464" s="54">
        <v>2.5269999999999997</v>
      </c>
      <c r="AO2464" s="54">
        <v>3.3742112550270369E-2</v>
      </c>
      <c r="AP2464" s="54">
        <v>2.5607421125502698</v>
      </c>
      <c r="AQ2464" s="54">
        <v>2.5399982269753862</v>
      </c>
      <c r="AR2464" s="54">
        <v>45.214999999999989</v>
      </c>
      <c r="AS2464" s="54">
        <v>0.60373946140105839</v>
      </c>
      <c r="AT2464" s="54">
        <v>45.818739461401044</v>
      </c>
      <c r="AU2464" s="54">
        <v>45.447574132446405</v>
      </c>
    </row>
    <row r="2465" spans="1:47" x14ac:dyDescent="0.25">
      <c r="A2465" s="51">
        <v>44664</v>
      </c>
      <c r="B2465" s="52">
        <v>14</v>
      </c>
      <c r="C2465" s="52" t="s">
        <v>17</v>
      </c>
      <c r="D2465" s="53">
        <v>64.801449000000005</v>
      </c>
      <c r="E2465">
        <v>7.9442509999999994E-3</v>
      </c>
      <c r="G2465" s="54">
        <v>0.95399999999999996</v>
      </c>
      <c r="H2465" s="54">
        <v>1.0246438041588842E-2</v>
      </c>
      <c r="I2465" s="54">
        <v>0.96424643804158883</v>
      </c>
      <c r="J2465" s="54">
        <v>0.95658622231193058</v>
      </c>
      <c r="K2465" s="54">
        <v>13.014999999999999</v>
      </c>
      <c r="L2465" s="54">
        <v>0.13978762170993578</v>
      </c>
      <c r="M2465" s="54">
        <v>13.154787621709934</v>
      </c>
      <c r="N2465" s="54">
        <v>13.050282686991379</v>
      </c>
      <c r="O2465" s="54">
        <v>52.987000000000002</v>
      </c>
      <c r="P2465" s="54">
        <v>0.56910693135185308</v>
      </c>
      <c r="Q2465" s="54">
        <v>53.556106931351856</v>
      </c>
      <c r="R2465" s="54">
        <v>53.130643775306361</v>
      </c>
      <c r="S2465" s="54">
        <v>4.721000000000001</v>
      </c>
      <c r="T2465" s="54">
        <v>5.0705905654445417E-2</v>
      </c>
      <c r="U2465" s="54">
        <v>4.7717059056544464</v>
      </c>
      <c r="V2465" s="54">
        <v>4.7337982762417452</v>
      </c>
      <c r="W2465" s="54">
        <v>71.677000000000007</v>
      </c>
      <c r="X2465" s="54">
        <v>0.76984689675782314</v>
      </c>
      <c r="Y2465" s="54">
        <v>72.446846896757819</v>
      </c>
      <c r="Z2465" s="54">
        <v>71.871310960851417</v>
      </c>
      <c r="AA2465" s="54"/>
      <c r="AB2465" s="54">
        <v>2.1829999999999985</v>
      </c>
      <c r="AC2465" s="54">
        <v>2.3446513883426019E-2</v>
      </c>
      <c r="AD2465" s="54">
        <v>2.2064465138834244</v>
      </c>
      <c r="AE2465" s="54">
        <v>2.1889179489590598</v>
      </c>
      <c r="AF2465" s="54">
        <v>3.9530000000000003</v>
      </c>
      <c r="AG2465" s="54">
        <v>4.2457200815933641E-2</v>
      </c>
      <c r="AH2465" s="54">
        <v>3.9954572008159341</v>
      </c>
      <c r="AI2465" s="54">
        <v>3.9637162859528949</v>
      </c>
      <c r="AJ2465" s="54">
        <v>36.798000000000002</v>
      </c>
      <c r="AK2465" s="54">
        <v>0.39522895917650547</v>
      </c>
      <c r="AL2465" s="54">
        <v>37.193228959176508</v>
      </c>
      <c r="AM2465" s="54">
        <v>36.897756612824345</v>
      </c>
      <c r="AN2465" s="54">
        <v>2.5509999999999984</v>
      </c>
      <c r="AO2465" s="54">
        <v>2.739901828521291E-2</v>
      </c>
      <c r="AP2465" s="54">
        <v>2.5783990182852112</v>
      </c>
      <c r="AQ2465" s="54">
        <v>2.5579155693058002</v>
      </c>
      <c r="AR2465" s="54">
        <v>45.484999999999999</v>
      </c>
      <c r="AS2465" s="54">
        <v>0.488531692161078</v>
      </c>
      <c r="AT2465" s="54">
        <v>45.973531692161075</v>
      </c>
      <c r="AU2465" s="54">
        <v>45.608306417042101</v>
      </c>
    </row>
    <row r="2466" spans="1:47" x14ac:dyDescent="0.25">
      <c r="A2466" s="51">
        <v>44664</v>
      </c>
      <c r="B2466" s="52">
        <v>15</v>
      </c>
      <c r="C2466" s="52" t="s">
        <v>17</v>
      </c>
      <c r="D2466" s="53">
        <v>59.940077000000002</v>
      </c>
      <c r="E2466">
        <v>7.9811919999999998E-3</v>
      </c>
      <c r="G2466" s="54">
        <v>0.95399999999999996</v>
      </c>
      <c r="H2466" s="54">
        <v>1.1795571481464154E-2</v>
      </c>
      <c r="I2466" s="54">
        <v>0.96579557148146411</v>
      </c>
      <c r="J2466" s="54">
        <v>0.95808737159272084</v>
      </c>
      <c r="K2466" s="54">
        <v>13.015999999999998</v>
      </c>
      <c r="L2466" s="54">
        <v>0.1609341283047562</v>
      </c>
      <c r="M2466" s="54">
        <v>13.176934128304755</v>
      </c>
      <c r="N2466" s="54">
        <v>13.071766487055401</v>
      </c>
      <c r="O2466" s="54">
        <v>53.972999999999999</v>
      </c>
      <c r="P2466" s="54">
        <v>0.66734002051264651</v>
      </c>
      <c r="Q2466" s="54">
        <v>54.640340020512646</v>
      </c>
      <c r="R2466" s="54">
        <v>54.204244975863652</v>
      </c>
      <c r="S2466" s="54">
        <v>4.7030000000000003</v>
      </c>
      <c r="T2466" s="54">
        <v>5.8149447250865752E-2</v>
      </c>
      <c r="U2466" s="54">
        <v>4.7611494472508662</v>
      </c>
      <c r="V2466" s="54">
        <v>4.7231497993716633</v>
      </c>
      <c r="W2466" s="54">
        <v>72.646000000000001</v>
      </c>
      <c r="X2466" s="54">
        <v>0.89821916754973263</v>
      </c>
      <c r="Y2466" s="54">
        <v>73.544219167549741</v>
      </c>
      <c r="Z2466" s="54">
        <v>72.957248633883438</v>
      </c>
      <c r="AA2466" s="54"/>
      <c r="AB2466" s="54">
        <v>2.1829999999999985</v>
      </c>
      <c r="AC2466" s="54">
        <v>2.6991333903601925E-2</v>
      </c>
      <c r="AD2466" s="54">
        <v>2.2099913339036004</v>
      </c>
      <c r="AE2466" s="54">
        <v>2.1923529687493795</v>
      </c>
      <c r="AF2466" s="54">
        <v>4.1119999999999992</v>
      </c>
      <c r="AG2466" s="54">
        <v>5.0842127811090772E-2</v>
      </c>
      <c r="AH2466" s="54">
        <v>4.1628421278110901</v>
      </c>
      <c r="AI2466" s="54">
        <v>4.1296176855233409</v>
      </c>
      <c r="AJ2466" s="54">
        <v>36.968000000000011</v>
      </c>
      <c r="AK2466" s="54">
        <v>0.45708457707208283</v>
      </c>
      <c r="AL2466" s="54">
        <v>37.425084577072091</v>
      </c>
      <c r="AM2466" s="54">
        <v>37.126387791446241</v>
      </c>
      <c r="AN2466" s="54">
        <v>2.5589999999999988</v>
      </c>
      <c r="AO2466" s="54">
        <v>3.1640322244304783E-2</v>
      </c>
      <c r="AP2466" s="54">
        <v>2.5906403222443037</v>
      </c>
      <c r="AQ2466" s="54">
        <v>2.5699639244295298</v>
      </c>
      <c r="AR2466" s="54">
        <v>45.822000000000003</v>
      </c>
      <c r="AS2466" s="54">
        <v>0.56655836103108037</v>
      </c>
      <c r="AT2466" s="54">
        <v>46.388558361031087</v>
      </c>
      <c r="AU2466" s="54">
        <v>46.018322370148489</v>
      </c>
    </row>
    <row r="2467" spans="1:47" x14ac:dyDescent="0.25">
      <c r="A2467" s="51">
        <v>44664</v>
      </c>
      <c r="B2467" s="52">
        <v>16</v>
      </c>
      <c r="C2467" s="52" t="s">
        <v>17</v>
      </c>
      <c r="D2467" s="53">
        <v>60.346224999999997</v>
      </c>
      <c r="E2467">
        <v>8.0793710000000001E-3</v>
      </c>
      <c r="G2467" s="54">
        <v>0.95399999999999996</v>
      </c>
      <c r="H2467" s="54">
        <v>1.2594577541813272E-2</v>
      </c>
      <c r="I2467" s="54">
        <v>0.96659457754181322</v>
      </c>
      <c r="J2467" s="54">
        <v>0.95878510134326467</v>
      </c>
      <c r="K2467" s="54">
        <v>12.857999999999997</v>
      </c>
      <c r="L2467" s="54">
        <v>0.16974955768620023</v>
      </c>
      <c r="M2467" s="54">
        <v>13.027749557686198</v>
      </c>
      <c r="N2467" s="54">
        <v>12.922493535714565</v>
      </c>
      <c r="O2467" s="54">
        <v>54.595999999999997</v>
      </c>
      <c r="P2467" s="54">
        <v>0.72076892607215659</v>
      </c>
      <c r="Q2467" s="54">
        <v>55.31676892607215</v>
      </c>
      <c r="R2467" s="54">
        <v>54.869844227397145</v>
      </c>
      <c r="S2467" s="54">
        <v>4.6550000000000002</v>
      </c>
      <c r="T2467" s="54">
        <v>6.1454673435158057E-2</v>
      </c>
      <c r="U2467" s="54">
        <v>4.716454673435158</v>
      </c>
      <c r="V2467" s="54">
        <v>4.6783486863237913</v>
      </c>
      <c r="W2467" s="54">
        <v>73.062999999999988</v>
      </c>
      <c r="X2467" s="54">
        <v>0.9645677347353282</v>
      </c>
      <c r="Y2467" s="54">
        <v>74.027567734735314</v>
      </c>
      <c r="Z2467" s="54">
        <v>73.429471550778757</v>
      </c>
      <c r="AA2467" s="54"/>
      <c r="AB2467" s="54">
        <v>2.1829999999999985</v>
      </c>
      <c r="AC2467" s="54">
        <v>2.8819667477755089E-2</v>
      </c>
      <c r="AD2467" s="54">
        <v>2.2118196674777537</v>
      </c>
      <c r="AE2467" s="54">
        <v>2.1939495557991044</v>
      </c>
      <c r="AF2467" s="54">
        <v>3.9369999999999981</v>
      </c>
      <c r="AG2467" s="54">
        <v>5.1975735620669636E-2</v>
      </c>
      <c r="AH2467" s="54">
        <v>3.9889757356206679</v>
      </c>
      <c r="AI2467" s="54">
        <v>3.9567473207425907</v>
      </c>
      <c r="AJ2467" s="54">
        <v>36.055</v>
      </c>
      <c r="AK2467" s="54">
        <v>0.47599317952838321</v>
      </c>
      <c r="AL2467" s="54">
        <v>36.53099317952838</v>
      </c>
      <c r="AM2467" s="54">
        <v>36.235845732632498</v>
      </c>
      <c r="AN2467" s="54">
        <v>2.4839999999999991</v>
      </c>
      <c r="AO2467" s="54">
        <v>3.2793428316419453E-2</v>
      </c>
      <c r="AP2467" s="54">
        <v>2.5167934283164186</v>
      </c>
      <c r="AQ2467" s="54">
        <v>2.4964593204786882</v>
      </c>
      <c r="AR2467" s="54">
        <v>44.658999999999999</v>
      </c>
      <c r="AS2467" s="54">
        <v>0.58958201094322737</v>
      </c>
      <c r="AT2467" s="54">
        <v>45.248582010943224</v>
      </c>
      <c r="AU2467" s="54">
        <v>44.883001929652877</v>
      </c>
    </row>
    <row r="2468" spans="1:47" x14ac:dyDescent="0.25">
      <c r="A2468" s="51">
        <v>44664</v>
      </c>
      <c r="B2468" s="52">
        <v>17</v>
      </c>
      <c r="C2468" s="52" t="s">
        <v>17</v>
      </c>
      <c r="D2468" s="53">
        <v>69.005285999999998</v>
      </c>
      <c r="E2468">
        <v>8.4522380000000008E-3</v>
      </c>
      <c r="G2468" s="54">
        <v>0.95399999999999996</v>
      </c>
      <c r="H2468" s="54">
        <v>1.5448903147414029E-2</v>
      </c>
      <c r="I2468" s="54">
        <v>0.96944890314741394</v>
      </c>
      <c r="J2468" s="54">
        <v>0.96125489028917299</v>
      </c>
      <c r="K2468" s="54">
        <v>12.218</v>
      </c>
      <c r="L2468" s="54">
        <v>0.19785607825482662</v>
      </c>
      <c r="M2468" s="54">
        <v>12.415856078254826</v>
      </c>
      <c r="N2468" s="54">
        <v>12.310914307707669</v>
      </c>
      <c r="O2468" s="54">
        <v>49.919000000000004</v>
      </c>
      <c r="P2468" s="54">
        <v>0.80837924131631123</v>
      </c>
      <c r="Q2468" s="54">
        <v>50.727379241316314</v>
      </c>
      <c r="R2468" s="54">
        <v>50.298619358852449</v>
      </c>
      <c r="S2468" s="54">
        <v>4.484</v>
      </c>
      <c r="T2468" s="54">
        <v>7.2613083556608504E-2</v>
      </c>
      <c r="U2468" s="54">
        <v>4.5566130835566083</v>
      </c>
      <c r="V2468" s="54">
        <v>4.5180995053004738</v>
      </c>
      <c r="W2468" s="54">
        <v>67.575000000000003</v>
      </c>
      <c r="X2468" s="54">
        <v>1.0942973062751604</v>
      </c>
      <c r="Y2468" s="54">
        <v>68.669297306275169</v>
      </c>
      <c r="Z2468" s="54">
        <v>68.088888062149763</v>
      </c>
      <c r="AA2468" s="54"/>
      <c r="AB2468" s="54">
        <v>2.1829999999999985</v>
      </c>
      <c r="AC2468" s="54">
        <v>3.5351106468348853E-2</v>
      </c>
      <c r="AD2468" s="54">
        <v>2.2183511064683472</v>
      </c>
      <c r="AE2468" s="54">
        <v>2.1996010749489132</v>
      </c>
      <c r="AF2468" s="54">
        <v>3.7659999999999982</v>
      </c>
      <c r="AG2468" s="54">
        <v>6.0985921649015944E-2</v>
      </c>
      <c r="AH2468" s="54">
        <v>3.8269859216490141</v>
      </c>
      <c r="AI2468" s="54">
        <v>3.7946393258165871</v>
      </c>
      <c r="AJ2468" s="54">
        <v>34.048000000000009</v>
      </c>
      <c r="AK2468" s="54">
        <v>0.55136714293831557</v>
      </c>
      <c r="AL2468" s="54">
        <v>34.599367142938327</v>
      </c>
      <c r="AM2468" s="54">
        <v>34.306925057196828</v>
      </c>
      <c r="AN2468" s="54">
        <v>2.3289999999999988</v>
      </c>
      <c r="AO2468" s="54">
        <v>3.7715404015018092E-2</v>
      </c>
      <c r="AP2468" s="54">
        <v>2.3667154040150171</v>
      </c>
      <c r="AQ2468" s="54">
        <v>2.3467113621420159</v>
      </c>
      <c r="AR2468" s="54">
        <v>42.326000000000008</v>
      </c>
      <c r="AS2468" s="54">
        <v>0.68541957507069839</v>
      </c>
      <c r="AT2468" s="54">
        <v>43.011419575070704</v>
      </c>
      <c r="AU2468" s="54">
        <v>42.647876820104344</v>
      </c>
    </row>
    <row r="2469" spans="1:47" x14ac:dyDescent="0.25">
      <c r="A2469" s="51">
        <v>44664</v>
      </c>
      <c r="B2469" s="52">
        <v>18</v>
      </c>
      <c r="C2469" s="52" t="s">
        <v>17</v>
      </c>
      <c r="D2469" s="53">
        <v>173.10730899999999</v>
      </c>
      <c r="E2469">
        <v>8.7064129999999997E-3</v>
      </c>
      <c r="G2469" s="54">
        <v>0.95399999999999996</v>
      </c>
      <c r="H2469" s="54">
        <v>6.8805797501791683E-3</v>
      </c>
      <c r="I2469" s="54">
        <v>0.96088057975017915</v>
      </c>
      <c r="J2469" s="54">
        <v>0.95251475657919471</v>
      </c>
      <c r="K2469" s="54">
        <v>11.553999999999998</v>
      </c>
      <c r="L2469" s="54">
        <v>8.3331465863281023E-2</v>
      </c>
      <c r="M2469" s="54">
        <v>11.63733146586328</v>
      </c>
      <c r="N2469" s="54">
        <v>11.53601205190358</v>
      </c>
      <c r="O2469" s="54">
        <v>46.844000000000008</v>
      </c>
      <c r="P2469" s="54">
        <v>0.33785521783793815</v>
      </c>
      <c r="Q2469" s="54">
        <v>47.181855217837949</v>
      </c>
      <c r="R2469" s="54">
        <v>46.771070500205248</v>
      </c>
      <c r="S2469" s="54">
        <v>4.2270000000000003</v>
      </c>
      <c r="T2469" s="54">
        <v>3.0486593924536003E-2</v>
      </c>
      <c r="U2469" s="54">
        <v>4.2574865939245363</v>
      </c>
      <c r="V2469" s="54">
        <v>4.2204191572958658</v>
      </c>
      <c r="W2469" s="54">
        <v>63.579000000000008</v>
      </c>
      <c r="X2469" s="54">
        <v>0.45855385737593435</v>
      </c>
      <c r="Y2469" s="54">
        <v>64.03755385737594</v>
      </c>
      <c r="Z2469" s="54">
        <v>63.480016465983887</v>
      </c>
      <c r="AA2469" s="54"/>
      <c r="AB2469" s="54">
        <v>2.1829999999999985</v>
      </c>
      <c r="AC2469" s="54">
        <v>1.5744555130651063E-2</v>
      </c>
      <c r="AD2469" s="54">
        <v>2.1987445551306495</v>
      </c>
      <c r="AE2469" s="54">
        <v>2.1796013769521809</v>
      </c>
      <c r="AF2469" s="54">
        <v>3.5329999999999959</v>
      </c>
      <c r="AG2469" s="54">
        <v>2.5481224588451749E-2</v>
      </c>
      <c r="AH2469" s="54">
        <v>3.5584812245884478</v>
      </c>
      <c r="AI2469" s="54">
        <v>3.5274996173944353</v>
      </c>
      <c r="AJ2469" s="54">
        <v>32.128</v>
      </c>
      <c r="AK2469" s="54">
        <v>0.23171830840016386</v>
      </c>
      <c r="AL2469" s="54">
        <v>32.359718308400161</v>
      </c>
      <c r="AM2469" s="54">
        <v>32.077981236243566</v>
      </c>
      <c r="AN2469" s="54">
        <v>2.242999999999999</v>
      </c>
      <c r="AO2469" s="54">
        <v>1.6177295995442209E-2</v>
      </c>
      <c r="AP2469" s="54">
        <v>2.2591772959954413</v>
      </c>
      <c r="AQ2469" s="54">
        <v>2.2395079654162817</v>
      </c>
      <c r="AR2469" s="54">
        <v>40.086999999999996</v>
      </c>
      <c r="AS2469" s="54">
        <v>0.28912138411470889</v>
      </c>
      <c r="AT2469" s="54">
        <v>40.376121384114704</v>
      </c>
      <c r="AU2469" s="54">
        <v>40.024590196006464</v>
      </c>
    </row>
    <row r="2470" spans="1:47" x14ac:dyDescent="0.25">
      <c r="A2470" s="51">
        <v>44664</v>
      </c>
      <c r="B2470" s="52">
        <v>19</v>
      </c>
      <c r="C2470" s="52" t="s">
        <v>17</v>
      </c>
      <c r="D2470" s="53">
        <v>71.493544999999997</v>
      </c>
      <c r="E2470">
        <v>8.8319780000000007E-3</v>
      </c>
      <c r="G2470" s="54">
        <v>0.95399999999999996</v>
      </c>
      <c r="H2470" s="54">
        <v>9.6620029667180696E-3</v>
      </c>
      <c r="I2470" s="54">
        <v>0.963662002966718</v>
      </c>
      <c r="J2470" s="54">
        <v>0.95515096135708</v>
      </c>
      <c r="K2470" s="54">
        <v>11.148999999999999</v>
      </c>
      <c r="L2470" s="54">
        <v>0.11291579777352176</v>
      </c>
      <c r="M2470" s="54">
        <v>11.26191579777352</v>
      </c>
      <c r="N2470" s="54">
        <v>11.162450805209732</v>
      </c>
      <c r="O2470" s="54">
        <v>45.744</v>
      </c>
      <c r="P2470" s="54">
        <v>0.46329000388841862</v>
      </c>
      <c r="Q2470" s="54">
        <v>46.207290003888417</v>
      </c>
      <c r="R2470" s="54">
        <v>45.799188235134451</v>
      </c>
      <c r="S2470" s="54">
        <v>3.9660000000000002</v>
      </c>
      <c r="T2470" s="54">
        <v>4.0167194723274492E-2</v>
      </c>
      <c r="U2470" s="54">
        <v>4.0061671947232744</v>
      </c>
      <c r="V2470" s="54">
        <v>3.9707848141951567</v>
      </c>
      <c r="W2470" s="54">
        <v>61.813000000000002</v>
      </c>
      <c r="X2470" s="54">
        <v>0.62603499935193296</v>
      </c>
      <c r="Y2470" s="54">
        <v>62.439034999351932</v>
      </c>
      <c r="Z2470" s="54">
        <v>61.887574815896421</v>
      </c>
      <c r="AA2470" s="54"/>
      <c r="AB2470" s="54">
        <v>2.1829999999999985</v>
      </c>
      <c r="AC2470" s="54">
        <v>2.2109174503506846E-2</v>
      </c>
      <c r="AD2470" s="54">
        <v>2.2051091745035052</v>
      </c>
      <c r="AE2470" s="54">
        <v>2.1856336987866922</v>
      </c>
      <c r="AF2470" s="54">
        <v>3.3859999999999988</v>
      </c>
      <c r="AG2470" s="54">
        <v>3.4293021011852595E-2</v>
      </c>
      <c r="AH2470" s="54">
        <v>3.4202930210118514</v>
      </c>
      <c r="AI2470" s="54">
        <v>3.3900850682967212</v>
      </c>
      <c r="AJ2470" s="54">
        <v>30.823</v>
      </c>
      <c r="AK2470" s="54">
        <v>0.31217182121923592</v>
      </c>
      <c r="AL2470" s="54">
        <v>31.135171821219238</v>
      </c>
      <c r="AM2470" s="54">
        <v>30.86018666866801</v>
      </c>
      <c r="AN2470" s="54">
        <v>2.149999999999999</v>
      </c>
      <c r="AO2470" s="54">
        <v>2.1774954275098363E-2</v>
      </c>
      <c r="AP2470" s="54">
        <v>2.1717749542750973</v>
      </c>
      <c r="AQ2470" s="54">
        <v>2.1525938856579887</v>
      </c>
      <c r="AR2470" s="54">
        <v>38.541999999999994</v>
      </c>
      <c r="AS2470" s="54">
        <v>0.39034897100969368</v>
      </c>
      <c r="AT2470" s="54">
        <v>38.932348971009688</v>
      </c>
      <c r="AU2470" s="54">
        <v>38.588499321409408</v>
      </c>
    </row>
    <row r="2471" spans="1:47" x14ac:dyDescent="0.25">
      <c r="A2471" s="51">
        <v>44664</v>
      </c>
      <c r="B2471" s="52">
        <v>20</v>
      </c>
      <c r="C2471" s="52" t="s">
        <v>17</v>
      </c>
      <c r="D2471" s="53">
        <v>74.635352999999995</v>
      </c>
      <c r="E2471">
        <v>8.9839700000000008E-3</v>
      </c>
      <c r="G2471" s="54">
        <v>0.95399999999999996</v>
      </c>
      <c r="H2471" s="54">
        <v>5.9636603618309905E-3</v>
      </c>
      <c r="I2471" s="54">
        <v>0.95996366036183089</v>
      </c>
      <c r="J2471" s="54">
        <v>0.95133937563605009</v>
      </c>
      <c r="K2471" s="54">
        <v>10.928000000000001</v>
      </c>
      <c r="L2471" s="54">
        <v>6.8313291859632155E-2</v>
      </c>
      <c r="M2471" s="54">
        <v>10.996313291859632</v>
      </c>
      <c r="N2471" s="54">
        <v>10.897522743134964</v>
      </c>
      <c r="O2471" s="54">
        <v>43.966000000000001</v>
      </c>
      <c r="P2471" s="54">
        <v>0.27484097638182531</v>
      </c>
      <c r="Q2471" s="54">
        <v>44.240840976381826</v>
      </c>
      <c r="R2471" s="54">
        <v>43.84338258827524</v>
      </c>
      <c r="S2471" s="54">
        <v>3.7530000000000001</v>
      </c>
      <c r="T2471" s="54">
        <v>2.3460814819655878E-2</v>
      </c>
      <c r="U2471" s="54">
        <v>3.7764608148196559</v>
      </c>
      <c r="V2471" s="54">
        <v>3.7425332041531409</v>
      </c>
      <c r="W2471" s="54">
        <v>59.600999999999999</v>
      </c>
      <c r="X2471" s="54">
        <v>0.37257874342294434</v>
      </c>
      <c r="Y2471" s="54">
        <v>59.973578743422948</v>
      </c>
      <c r="Z2471" s="54">
        <v>59.434777911199397</v>
      </c>
      <c r="AA2471" s="54"/>
      <c r="AB2471" s="54">
        <v>2.1829999999999985</v>
      </c>
      <c r="AC2471" s="54">
        <v>1.364640520951472E-2</v>
      </c>
      <c r="AD2471" s="54">
        <v>2.1966464052095134</v>
      </c>
      <c r="AE2471" s="54">
        <v>2.1769117998045036</v>
      </c>
      <c r="AF2471" s="54">
        <v>3.4819999999999975</v>
      </c>
      <c r="AG2471" s="54">
        <v>2.1766735199051881E-2</v>
      </c>
      <c r="AH2471" s="54">
        <v>3.5037667351990494</v>
      </c>
      <c r="AI2471" s="54">
        <v>3.4722889999630233</v>
      </c>
      <c r="AJ2471" s="54">
        <v>30.651000000000007</v>
      </c>
      <c r="AK2471" s="54">
        <v>0.19160603118499134</v>
      </c>
      <c r="AL2471" s="54">
        <v>30.842606031184999</v>
      </c>
      <c r="AM2471" s="54">
        <v>30.565516983879014</v>
      </c>
      <c r="AN2471" s="54">
        <v>2.1099999999999985</v>
      </c>
      <c r="AO2471" s="54">
        <v>1.3190066418724718E-2</v>
      </c>
      <c r="AP2471" s="54">
        <v>2.1231900664187231</v>
      </c>
      <c r="AQ2471" s="54">
        <v>2.1041153905577192</v>
      </c>
      <c r="AR2471" s="54">
        <v>38.426000000000002</v>
      </c>
      <c r="AS2471" s="54">
        <v>0.24020923801228267</v>
      </c>
      <c r="AT2471" s="54">
        <v>38.666209238012286</v>
      </c>
      <c r="AU2471" s="54">
        <v>38.318833174204258</v>
      </c>
    </row>
    <row r="2472" spans="1:47" x14ac:dyDescent="0.25">
      <c r="A2472" s="51">
        <v>44664</v>
      </c>
      <c r="B2472" s="52">
        <v>21</v>
      </c>
      <c r="C2472" s="52" t="s">
        <v>17</v>
      </c>
      <c r="D2472" s="53">
        <v>78.413000999999994</v>
      </c>
      <c r="E2472">
        <v>8.9200930000000005E-3</v>
      </c>
      <c r="G2472" s="54">
        <v>0.95399999999999996</v>
      </c>
      <c r="H2472" s="54">
        <v>7.8565716227163383E-3</v>
      </c>
      <c r="I2472" s="54">
        <v>0.96185657162271632</v>
      </c>
      <c r="J2472" s="54">
        <v>0.95327672155118059</v>
      </c>
      <c r="K2472" s="54">
        <v>10.984999999999999</v>
      </c>
      <c r="L2472" s="54">
        <v>9.0465869261571255E-2</v>
      </c>
      <c r="M2472" s="54">
        <v>11.075465869261571</v>
      </c>
      <c r="N2472" s="54">
        <v>10.976671683689432</v>
      </c>
      <c r="O2472" s="54">
        <v>41.913999999999994</v>
      </c>
      <c r="P2472" s="54">
        <v>0.34517855659804259</v>
      </c>
      <c r="Q2472" s="54">
        <v>42.259178556598037</v>
      </c>
      <c r="R2472" s="54">
        <v>41.882222753769575</v>
      </c>
      <c r="S2472" s="54">
        <v>3.5840000000000001</v>
      </c>
      <c r="T2472" s="54">
        <v>2.951567368534105E-2</v>
      </c>
      <c r="U2472" s="54">
        <v>3.6135156736853413</v>
      </c>
      <c r="V2472" s="54">
        <v>3.5812827778191108</v>
      </c>
      <c r="W2472" s="54">
        <v>57.436999999999998</v>
      </c>
      <c r="X2472" s="54">
        <v>0.47301667116767121</v>
      </c>
      <c r="Y2472" s="54">
        <v>57.910016671167668</v>
      </c>
      <c r="Z2472" s="54">
        <v>57.393453936829303</v>
      </c>
      <c r="AA2472" s="54"/>
      <c r="AB2472" s="54">
        <v>2.1829999999999985</v>
      </c>
      <c r="AC2472" s="54">
        <v>1.797787825198088E-2</v>
      </c>
      <c r="AD2472" s="54">
        <v>2.2009778782519795</v>
      </c>
      <c r="AE2472" s="54">
        <v>2.1813449508870293</v>
      </c>
      <c r="AF2472" s="54">
        <v>3.8559999999999963</v>
      </c>
      <c r="AG2472" s="54">
        <v>3.1755702491817799E-2</v>
      </c>
      <c r="AH2472" s="54">
        <v>3.8877557024918139</v>
      </c>
      <c r="AI2472" s="54">
        <v>3.8530765600643067</v>
      </c>
      <c r="AJ2472" s="54">
        <v>30.931000000000001</v>
      </c>
      <c r="AK2472" s="54">
        <v>0.25472915813651897</v>
      </c>
      <c r="AL2472" s="54">
        <v>31.185729158136521</v>
      </c>
      <c r="AM2472" s="54">
        <v>30.907549553773134</v>
      </c>
      <c r="AN2472" s="54">
        <v>2.0829999999999989</v>
      </c>
      <c r="AO2472" s="54">
        <v>1.7154338249599714E-2</v>
      </c>
      <c r="AP2472" s="54">
        <v>2.1001543382495984</v>
      </c>
      <c r="AQ2472" s="54">
        <v>2.0814207662380588</v>
      </c>
      <c r="AR2472" s="54">
        <v>39.052999999999997</v>
      </c>
      <c r="AS2472" s="54">
        <v>0.32161707712991738</v>
      </c>
      <c r="AT2472" s="54">
        <v>39.374617077129912</v>
      </c>
      <c r="AU2472" s="54">
        <v>39.023391830962531</v>
      </c>
    </row>
    <row r="2473" spans="1:47" x14ac:dyDescent="0.25">
      <c r="A2473" s="51">
        <v>44664</v>
      </c>
      <c r="B2473" s="52">
        <v>22</v>
      </c>
      <c r="C2473" s="52" t="s">
        <v>17</v>
      </c>
      <c r="D2473" s="53">
        <v>69.890775000000005</v>
      </c>
      <c r="E2473">
        <v>8.3875740000000001E-3</v>
      </c>
      <c r="G2473" s="54">
        <v>0.95399999999999996</v>
      </c>
      <c r="H2473" s="54">
        <v>1.1140581054327867E-2</v>
      </c>
      <c r="I2473" s="54">
        <v>0.96514058105432787</v>
      </c>
      <c r="J2473" s="54">
        <v>0.95704539301033165</v>
      </c>
      <c r="K2473" s="54">
        <v>10.356</v>
      </c>
      <c r="L2473" s="54">
        <v>0.12093486100484213</v>
      </c>
      <c r="M2473" s="54">
        <v>10.476934861004843</v>
      </c>
      <c r="N2473" s="54">
        <v>10.389058794564985</v>
      </c>
      <c r="O2473" s="54">
        <v>38.291000000000004</v>
      </c>
      <c r="P2473" s="54">
        <v>0.44715302846044902</v>
      </c>
      <c r="Q2473" s="54">
        <v>38.738153028460452</v>
      </c>
      <c r="R2473" s="54">
        <v>38.413233903310918</v>
      </c>
      <c r="S2473" s="54">
        <v>3.2869999999999999</v>
      </c>
      <c r="T2473" s="54">
        <v>3.8384790278381237E-2</v>
      </c>
      <c r="U2473" s="54">
        <v>3.3253847902783811</v>
      </c>
      <c r="V2473" s="54">
        <v>3.2974928792714469</v>
      </c>
      <c r="W2473" s="54">
        <v>52.888000000000005</v>
      </c>
      <c r="X2473" s="54">
        <v>0.61761326079800027</v>
      </c>
      <c r="Y2473" s="54">
        <v>53.505613260798</v>
      </c>
      <c r="Z2473" s="54">
        <v>53.056830970157677</v>
      </c>
      <c r="AA2473" s="54"/>
      <c r="AB2473" s="54">
        <v>2.1829999999999985</v>
      </c>
      <c r="AC2473" s="54">
        <v>2.5492545536265954E-2</v>
      </c>
      <c r="AD2473" s="54">
        <v>2.2084925455362643</v>
      </c>
      <c r="AE2473" s="54">
        <v>2.1899686508821303</v>
      </c>
      <c r="AF2473" s="54">
        <v>3.7879999999999967</v>
      </c>
      <c r="AG2473" s="54">
        <v>4.4235346995591118E-2</v>
      </c>
      <c r="AH2473" s="54">
        <v>3.8322353469955877</v>
      </c>
      <c r="AI2473" s="54">
        <v>3.8000921894372466</v>
      </c>
      <c r="AJ2473" s="54">
        <v>28.880000000000013</v>
      </c>
      <c r="AK2473" s="54">
        <v>0.33725364868866764</v>
      </c>
      <c r="AL2473" s="54">
        <v>29.217253648688679</v>
      </c>
      <c r="AM2473" s="54">
        <v>28.972191771633533</v>
      </c>
      <c r="AN2473" s="54">
        <v>1.9429999999999985</v>
      </c>
      <c r="AO2473" s="54">
        <v>2.268988363580611E-2</v>
      </c>
      <c r="AP2473" s="54">
        <v>1.9656898836358045</v>
      </c>
      <c r="AQ2473" s="54">
        <v>1.9492025142757579</v>
      </c>
      <c r="AR2473" s="54">
        <v>36.794000000000004</v>
      </c>
      <c r="AS2473" s="54">
        <v>0.42967142485633081</v>
      </c>
      <c r="AT2473" s="54">
        <v>37.223671424856335</v>
      </c>
      <c r="AU2473" s="54">
        <v>36.911455126228667</v>
      </c>
    </row>
    <row r="2474" spans="1:47" x14ac:dyDescent="0.25">
      <c r="A2474" s="51">
        <v>44664</v>
      </c>
      <c r="B2474" s="52">
        <v>23</v>
      </c>
      <c r="C2474" s="52" t="s">
        <v>17</v>
      </c>
      <c r="D2474" s="53">
        <v>82.248821000000007</v>
      </c>
      <c r="E2474">
        <v>8.4279309999999996E-3</v>
      </c>
      <c r="G2474" s="54">
        <v>0.95399999999999996</v>
      </c>
      <c r="H2474" s="54">
        <v>1.38998450775531E-2</v>
      </c>
      <c r="I2474" s="54">
        <v>0.96789984507755311</v>
      </c>
      <c r="J2474" s="54">
        <v>0.95974245196832886</v>
      </c>
      <c r="K2474" s="54">
        <v>9.7739999999999991</v>
      </c>
      <c r="L2474" s="54">
        <v>0.14240784673794971</v>
      </c>
      <c r="M2474" s="54">
        <v>9.9164078467379486</v>
      </c>
      <c r="N2474" s="54">
        <v>9.8328330456377824</v>
      </c>
      <c r="O2474" s="54">
        <v>35.237000000000009</v>
      </c>
      <c r="P2474" s="54">
        <v>0.51340549370832156</v>
      </c>
      <c r="Q2474" s="54">
        <v>35.750405493708328</v>
      </c>
      <c r="R2474" s="54">
        <v>35.449103542985334</v>
      </c>
      <c r="S2474" s="54">
        <v>2.9909999999999997</v>
      </c>
      <c r="T2474" s="54">
        <v>4.3579074032454215E-2</v>
      </c>
      <c r="U2474" s="54">
        <v>3.0345790740324539</v>
      </c>
      <c r="V2474" s="54">
        <v>3.0090038509824648</v>
      </c>
      <c r="W2474" s="54">
        <v>48.95600000000001</v>
      </c>
      <c r="X2474" s="54">
        <v>0.71329225955627851</v>
      </c>
      <c r="Y2474" s="54">
        <v>49.669292259556286</v>
      </c>
      <c r="Z2474" s="54">
        <v>49.250682891573916</v>
      </c>
      <c r="AA2474" s="54"/>
      <c r="AB2474" s="54">
        <v>2.1829999999999985</v>
      </c>
      <c r="AC2474" s="54">
        <v>3.1806458914358911E-2</v>
      </c>
      <c r="AD2474" s="54">
        <v>2.2148064589143575</v>
      </c>
      <c r="AE2474" s="54">
        <v>2.1961402229002731</v>
      </c>
      <c r="AF2474" s="54">
        <v>3.5309999999999979</v>
      </c>
      <c r="AG2474" s="54">
        <v>5.1446910868804999E-2</v>
      </c>
      <c r="AH2474" s="54">
        <v>3.5824469108688031</v>
      </c>
      <c r="AI2474" s="54">
        <v>3.5522542954928378</v>
      </c>
      <c r="AJ2474" s="54">
        <v>27.095000000000017</v>
      </c>
      <c r="AK2474" s="54">
        <v>0.39477599829800997</v>
      </c>
      <c r="AL2474" s="54">
        <v>27.489775998298025</v>
      </c>
      <c r="AM2474" s="54">
        <v>27.258094062978916</v>
      </c>
      <c r="AN2474" s="54">
        <v>1.7339999999999982</v>
      </c>
      <c r="AO2474" s="54">
        <v>2.5264498285615361E-2</v>
      </c>
      <c r="AP2474" s="54">
        <v>1.7592644982856136</v>
      </c>
      <c r="AQ2474" s="54">
        <v>1.7444375384833128</v>
      </c>
      <c r="AR2474" s="54">
        <v>34.543000000000006</v>
      </c>
      <c r="AS2474" s="54">
        <v>0.5032938663667893</v>
      </c>
      <c r="AT2474" s="54">
        <v>35.046293866366796</v>
      </c>
      <c r="AU2474" s="54">
        <v>34.750926119855336</v>
      </c>
    </row>
    <row r="2475" spans="1:47" x14ac:dyDescent="0.25">
      <c r="A2475" s="51">
        <v>44664</v>
      </c>
      <c r="B2475" s="52">
        <v>24</v>
      </c>
      <c r="C2475" s="52" t="s">
        <v>16</v>
      </c>
      <c r="D2475" s="53">
        <v>56.027636000000001</v>
      </c>
      <c r="E2475">
        <v>8.7584519999999999E-3</v>
      </c>
      <c r="G2475" s="54">
        <v>0.95399999999999996</v>
      </c>
      <c r="H2475" s="54">
        <v>1.5594438585073572E-2</v>
      </c>
      <c r="I2475" s="54">
        <v>0.96959443858507355</v>
      </c>
      <c r="J2475" s="54">
        <v>0.96110229223525923</v>
      </c>
      <c r="K2475" s="54">
        <v>9.1769999999999996</v>
      </c>
      <c r="L2475" s="54">
        <v>0.15001065293000018</v>
      </c>
      <c r="M2475" s="54">
        <v>9.3270106529299994</v>
      </c>
      <c r="N2475" s="54">
        <v>9.2453204778228226</v>
      </c>
      <c r="O2475" s="54">
        <v>33.314999999999998</v>
      </c>
      <c r="P2475" s="54">
        <v>0.54457937260139</v>
      </c>
      <c r="Q2475" s="54">
        <v>33.859579372601388</v>
      </c>
      <c r="R2475" s="54">
        <v>33.563021871926267</v>
      </c>
      <c r="S2475" s="54">
        <v>2.7789999999999999</v>
      </c>
      <c r="T2475" s="54">
        <v>4.5426566905575956E-2</v>
      </c>
      <c r="U2475" s="54">
        <v>2.8244265669055757</v>
      </c>
      <c r="V2475" s="54">
        <v>2.7996889623918082</v>
      </c>
      <c r="W2475" s="54">
        <v>46.224999999999994</v>
      </c>
      <c r="X2475" s="54">
        <v>0.75561103102203975</v>
      </c>
      <c r="Y2475" s="54">
        <v>46.980611031022036</v>
      </c>
      <c r="Z2475" s="54">
        <v>46.569133604376155</v>
      </c>
      <c r="AA2475" s="54"/>
      <c r="AB2475" s="54">
        <v>2.1829999999999985</v>
      </c>
      <c r="AC2475" s="54">
        <v>3.5684129382825565E-2</v>
      </c>
      <c r="AD2475" s="54">
        <v>2.2186841293828241</v>
      </c>
      <c r="AE2475" s="54">
        <v>2.1992518909324628</v>
      </c>
      <c r="AF2475" s="54">
        <v>3.3749999999999982</v>
      </c>
      <c r="AG2475" s="54">
        <v>5.5169004428326292E-2</v>
      </c>
      <c r="AH2475" s="54">
        <v>3.4301690044283246</v>
      </c>
      <c r="AI2475" s="54">
        <v>3.4001260338511514</v>
      </c>
      <c r="AJ2475" s="54">
        <v>25.801000000000002</v>
      </c>
      <c r="AK2475" s="54">
        <v>0.42175273577933259</v>
      </c>
      <c r="AL2475" s="54">
        <v>26.222752735779334</v>
      </c>
      <c r="AM2475" s="54">
        <v>25.993082014635142</v>
      </c>
      <c r="AN2475" s="54">
        <v>1.6559999999999993</v>
      </c>
      <c r="AO2475" s="54">
        <v>2.7069591506165436E-2</v>
      </c>
      <c r="AP2475" s="54">
        <v>1.6830695915061646</v>
      </c>
      <c r="AQ2475" s="54">
        <v>1.6683285072762983</v>
      </c>
      <c r="AR2475" s="54">
        <v>33.015000000000001</v>
      </c>
      <c r="AS2475" s="54">
        <v>0.53967546109664988</v>
      </c>
      <c r="AT2475" s="54">
        <v>33.55467546109665</v>
      </c>
      <c r="AU2475" s="54">
        <v>33.260788446695052</v>
      </c>
    </row>
    <row r="2476" spans="1:47" x14ac:dyDescent="0.25">
      <c r="A2476" s="51">
        <v>44665</v>
      </c>
      <c r="B2476" s="52">
        <v>1</v>
      </c>
      <c r="C2476" s="52" t="s">
        <v>16</v>
      </c>
      <c r="D2476" s="53">
        <v>48.378844000000001</v>
      </c>
      <c r="E2476">
        <v>9.4326930000000007E-3</v>
      </c>
      <c r="G2476" s="54">
        <v>0.95399999999999996</v>
      </c>
      <c r="H2476" s="54">
        <v>1.8342002148939437E-2</v>
      </c>
      <c r="I2476" s="54">
        <v>0.9723420021489394</v>
      </c>
      <c r="J2476" s="54">
        <v>0.96317019855166308</v>
      </c>
      <c r="K2476" s="54">
        <v>8.8609999999999989</v>
      </c>
      <c r="L2476" s="54">
        <v>0.1703652841108515</v>
      </c>
      <c r="M2476" s="54">
        <v>9.0313652841108496</v>
      </c>
      <c r="N2476" s="54">
        <v>8.9461751880149745</v>
      </c>
      <c r="O2476" s="54">
        <v>31.968</v>
      </c>
      <c r="P2476" s="54">
        <v>0.61463010974559318</v>
      </c>
      <c r="Q2476" s="54">
        <v>32.582630109745594</v>
      </c>
      <c r="R2476" s="54">
        <v>32.275288162787803</v>
      </c>
      <c r="S2476" s="54">
        <v>2.6599999999999997</v>
      </c>
      <c r="T2476" s="54">
        <v>5.1142270142745173E-2</v>
      </c>
      <c r="U2476" s="54">
        <v>2.7111422701427448</v>
      </c>
      <c r="V2476" s="54">
        <v>2.6855688974291652</v>
      </c>
      <c r="W2476" s="54">
        <v>44.442999999999998</v>
      </c>
      <c r="X2476" s="54">
        <v>0.85447966614812931</v>
      </c>
      <c r="Y2476" s="54">
        <v>45.297479666148128</v>
      </c>
      <c r="Z2476" s="54">
        <v>44.870202446783608</v>
      </c>
      <c r="AA2476" s="54"/>
      <c r="AB2476" s="54">
        <v>2.1829999999999985</v>
      </c>
      <c r="AC2476" s="54">
        <v>4.1971269068275432E-2</v>
      </c>
      <c r="AD2476" s="54">
        <v>2.2249712690682739</v>
      </c>
      <c r="AE2476" s="54">
        <v>2.2039837981533323</v>
      </c>
      <c r="AF2476" s="54">
        <v>3.2129999999999974</v>
      </c>
      <c r="AG2476" s="54">
        <v>6.1774478935578997E-2</v>
      </c>
      <c r="AH2476" s="54">
        <v>3.2747744789355764</v>
      </c>
      <c r="AI2476" s="54">
        <v>3.2438845366315419</v>
      </c>
      <c r="AJ2476" s="54">
        <v>24.824999999999996</v>
      </c>
      <c r="AK2476" s="54">
        <v>0.47729581063671012</v>
      </c>
      <c r="AL2476" s="54">
        <v>25.302295810636707</v>
      </c>
      <c r="AM2476" s="54">
        <v>25.063627022059784</v>
      </c>
      <c r="AN2476" s="54">
        <v>1.597999999999999</v>
      </c>
      <c r="AO2476" s="54">
        <v>3.0723814920340882E-2</v>
      </c>
      <c r="AP2476" s="54">
        <v>1.6287238149203398</v>
      </c>
      <c r="AQ2476" s="54">
        <v>1.6133605631924073</v>
      </c>
      <c r="AR2476" s="54">
        <v>31.818999999999988</v>
      </c>
      <c r="AS2476" s="54">
        <v>0.61176537356090543</v>
      </c>
      <c r="AT2476" s="54">
        <v>32.430765373560895</v>
      </c>
      <c r="AU2476" s="54">
        <v>32.124855920037064</v>
      </c>
    </row>
    <row r="2477" spans="1:47" x14ac:dyDescent="0.25">
      <c r="A2477" s="51">
        <v>44665</v>
      </c>
      <c r="B2477" s="52">
        <v>2</v>
      </c>
      <c r="C2477" s="52" t="s">
        <v>16</v>
      </c>
      <c r="D2477" s="53">
        <v>46.646985000000001</v>
      </c>
      <c r="E2477">
        <v>9.7160660000000006E-3</v>
      </c>
      <c r="G2477" s="54">
        <v>0.95399999999999996</v>
      </c>
      <c r="H2477" s="54">
        <v>1.3513707836440932E-2</v>
      </c>
      <c r="I2477" s="54">
        <v>0.96751370783644086</v>
      </c>
      <c r="J2477" s="54">
        <v>0.95811328079519731</v>
      </c>
      <c r="K2477" s="54">
        <v>8.6269999999999989</v>
      </c>
      <c r="L2477" s="54">
        <v>0.12220414832806697</v>
      </c>
      <c r="M2477" s="54">
        <v>8.7492041483280651</v>
      </c>
      <c r="N2477" s="54">
        <v>8.6641963033754354</v>
      </c>
      <c r="O2477" s="54">
        <v>30.960999999999995</v>
      </c>
      <c r="P2477" s="54">
        <v>0.43857223094763897</v>
      </c>
      <c r="Q2477" s="54">
        <v>31.399572230947633</v>
      </c>
      <c r="R2477" s="54">
        <v>31.094491914779979</v>
      </c>
      <c r="S2477" s="54">
        <v>2.597</v>
      </c>
      <c r="T2477" s="54">
        <v>3.6787315776978087E-2</v>
      </c>
      <c r="U2477" s="54">
        <v>2.6337873157769782</v>
      </c>
      <c r="V2477" s="54">
        <v>2.6081972643869262</v>
      </c>
      <c r="W2477" s="54">
        <v>43.138999999999996</v>
      </c>
      <c r="X2477" s="54">
        <v>0.61107740288912504</v>
      </c>
      <c r="Y2477" s="54">
        <v>43.750077402889119</v>
      </c>
      <c r="Z2477" s="54">
        <v>43.32499876333754</v>
      </c>
      <c r="AA2477" s="54"/>
      <c r="AB2477" s="54">
        <v>2.1829999999999985</v>
      </c>
      <c r="AC2477" s="54">
        <v>3.0922876527201815E-2</v>
      </c>
      <c r="AD2477" s="54">
        <v>2.2139228765272003</v>
      </c>
      <c r="AE2477" s="54">
        <v>2.1924122557399524</v>
      </c>
      <c r="AF2477" s="54">
        <v>3.223999999999998</v>
      </c>
      <c r="AG2477" s="54">
        <v>4.566896652482761E-2</v>
      </c>
      <c r="AH2477" s="54">
        <v>3.2696689665248257</v>
      </c>
      <c r="AI2477" s="54">
        <v>3.237900647047919</v>
      </c>
      <c r="AJ2477" s="54">
        <v>24.283000000000001</v>
      </c>
      <c r="AK2477" s="54">
        <v>0.3439762760925526</v>
      </c>
      <c r="AL2477" s="54">
        <v>24.626976276092552</v>
      </c>
      <c r="AM2477" s="54">
        <v>24.387698949213604</v>
      </c>
      <c r="AN2477" s="54">
        <v>1.5709999999999995</v>
      </c>
      <c r="AO2477" s="54">
        <v>2.2253705462315199E-2</v>
      </c>
      <c r="AP2477" s="54">
        <v>1.5932537054623146</v>
      </c>
      <c r="AQ2477" s="54">
        <v>1.5777735473052983</v>
      </c>
      <c r="AR2477" s="54">
        <v>31.260999999999996</v>
      </c>
      <c r="AS2477" s="54">
        <v>0.44282182460689723</v>
      </c>
      <c r="AT2477" s="54">
        <v>31.703821824606891</v>
      </c>
      <c r="AU2477" s="54">
        <v>31.395785399306774</v>
      </c>
    </row>
    <row r="2478" spans="1:47" x14ac:dyDescent="0.25">
      <c r="A2478" s="51">
        <v>44665</v>
      </c>
      <c r="B2478" s="52">
        <v>3</v>
      </c>
      <c r="C2478" s="52" t="s">
        <v>16</v>
      </c>
      <c r="D2478" s="53">
        <v>42.535446</v>
      </c>
      <c r="E2478">
        <v>9.6383509999999999E-3</v>
      </c>
      <c r="G2478" s="54">
        <v>0.95399999999999996</v>
      </c>
      <c r="H2478" s="54">
        <v>1.6410679275962198E-2</v>
      </c>
      <c r="I2478" s="54">
        <v>0.97041067927596214</v>
      </c>
      <c r="J2478" s="54">
        <v>0.96105752053495197</v>
      </c>
      <c r="K2478" s="54">
        <v>8.516</v>
      </c>
      <c r="L2478" s="54">
        <v>0.14649197559129359</v>
      </c>
      <c r="M2478" s="54">
        <v>8.6624919755912941</v>
      </c>
      <c r="N2478" s="54">
        <v>8.5789998373958625</v>
      </c>
      <c r="O2478" s="54">
        <v>30.392999999999997</v>
      </c>
      <c r="P2478" s="54">
        <v>0.52281947089551262</v>
      </c>
      <c r="Q2478" s="54">
        <v>30.91581947089551</v>
      </c>
      <c r="R2478" s="54">
        <v>30.617841951382385</v>
      </c>
      <c r="S2478" s="54">
        <v>2.5849999999999995</v>
      </c>
      <c r="T2478" s="54">
        <v>4.4467092168094621E-2</v>
      </c>
      <c r="U2478" s="54">
        <v>2.629467092168094</v>
      </c>
      <c r="V2478" s="54">
        <v>2.6041233653908287</v>
      </c>
      <c r="W2478" s="54">
        <v>42.448</v>
      </c>
      <c r="X2478" s="54">
        <v>0.730189217930863</v>
      </c>
      <c r="Y2478" s="54">
        <v>43.178189217930857</v>
      </c>
      <c r="Z2478" s="54">
        <v>42.762022674704028</v>
      </c>
      <c r="AA2478" s="54"/>
      <c r="AB2478" s="54">
        <v>2.1829999999999985</v>
      </c>
      <c r="AC2478" s="54">
        <v>3.7551900271934439E-2</v>
      </c>
      <c r="AD2478" s="54">
        <v>2.2205519002719329</v>
      </c>
      <c r="AE2478" s="54">
        <v>2.199149441643395</v>
      </c>
      <c r="AF2478" s="54">
        <v>3.1659999999999981</v>
      </c>
      <c r="AG2478" s="54">
        <v>5.4461436674734055E-2</v>
      </c>
      <c r="AH2478" s="54">
        <v>3.2204614366747322</v>
      </c>
      <c r="AI2478" s="54">
        <v>3.1894214989660967</v>
      </c>
      <c r="AJ2478" s="54">
        <v>23.926000000000013</v>
      </c>
      <c r="AK2478" s="54">
        <v>0.41157433161076706</v>
      </c>
      <c r="AL2478" s="54">
        <v>24.337574331610778</v>
      </c>
      <c r="AM2478" s="54">
        <v>24.103000247714125</v>
      </c>
      <c r="AN2478" s="54">
        <v>1.548999999999999</v>
      </c>
      <c r="AO2478" s="54">
        <v>2.6645851361074873E-2</v>
      </c>
      <c r="AP2478" s="54">
        <v>1.5756458513610738</v>
      </c>
      <c r="AQ2478" s="54">
        <v>1.5604592235939621</v>
      </c>
      <c r="AR2478" s="54">
        <v>30.824000000000009</v>
      </c>
      <c r="AS2478" s="54">
        <v>0.53023351991851042</v>
      </c>
      <c r="AT2478" s="54">
        <v>31.354233519918516</v>
      </c>
      <c r="AU2478" s="54">
        <v>31.052030411917581</v>
      </c>
    </row>
    <row r="2479" spans="1:47" x14ac:dyDescent="0.25">
      <c r="A2479" s="51">
        <v>44665</v>
      </c>
      <c r="B2479" s="52">
        <v>4</v>
      </c>
      <c r="C2479" s="52" t="s">
        <v>16</v>
      </c>
      <c r="D2479" s="53">
        <v>41.408275000000003</v>
      </c>
      <c r="E2479">
        <v>9.5245299999999998E-3</v>
      </c>
      <c r="G2479" s="54">
        <v>0.95399999999999996</v>
      </c>
      <c r="H2479" s="54">
        <v>1.7087604711469081E-2</v>
      </c>
      <c r="I2479" s="54">
        <v>0.97108760471146904</v>
      </c>
      <c r="J2479" s="54">
        <v>0.96183845168776649</v>
      </c>
      <c r="K2479" s="54">
        <v>8.5100000000000016</v>
      </c>
      <c r="L2479" s="54">
        <v>0.15242716571761206</v>
      </c>
      <c r="M2479" s="54">
        <v>8.6624271657176131</v>
      </c>
      <c r="N2479" s="54">
        <v>8.5799216183049207</v>
      </c>
      <c r="O2479" s="54">
        <v>30.051999999999992</v>
      </c>
      <c r="P2479" s="54">
        <v>0.5382774599466128</v>
      </c>
      <c r="Q2479" s="54">
        <v>30.590277459946606</v>
      </c>
      <c r="R2479" s="54">
        <v>30.29891944457102</v>
      </c>
      <c r="S2479" s="54">
        <v>2.5859999999999999</v>
      </c>
      <c r="T2479" s="54">
        <v>4.6319230381403606E-2</v>
      </c>
      <c r="U2479" s="54">
        <v>2.6323192303814036</v>
      </c>
      <c r="V2479" s="54">
        <v>2.6072476269020592</v>
      </c>
      <c r="W2479" s="54">
        <v>42.10199999999999</v>
      </c>
      <c r="X2479" s="54">
        <v>0.75411146075709756</v>
      </c>
      <c r="Y2479" s="54">
        <v>42.856111460757091</v>
      </c>
      <c r="Z2479" s="54">
        <v>42.447927141465762</v>
      </c>
      <c r="AA2479" s="54"/>
      <c r="AB2479" s="54">
        <v>2.1829999999999985</v>
      </c>
      <c r="AC2479" s="54">
        <v>3.9100881640604802E-2</v>
      </c>
      <c r="AD2479" s="54">
        <v>2.2221008816406034</v>
      </c>
      <c r="AE2479" s="54">
        <v>2.200936415130391</v>
      </c>
      <c r="AF2479" s="54">
        <v>3.1419999999999977</v>
      </c>
      <c r="AG2479" s="54">
        <v>5.627804402875871E-2</v>
      </c>
      <c r="AH2479" s="54">
        <v>3.1982780440287564</v>
      </c>
      <c r="AI2479" s="54">
        <v>3.1678159488500635</v>
      </c>
      <c r="AJ2479" s="54">
        <v>23.794000000000015</v>
      </c>
      <c r="AK2479" s="54">
        <v>0.42618707180785698</v>
      </c>
      <c r="AL2479" s="54">
        <v>24.220187071807871</v>
      </c>
      <c r="AM2479" s="54">
        <v>23.989501173436825</v>
      </c>
      <c r="AN2479" s="54">
        <v>1.5749999999999991</v>
      </c>
      <c r="AO2479" s="54">
        <v>2.8210668155727238E-2</v>
      </c>
      <c r="AP2479" s="54">
        <v>1.6032106681557263</v>
      </c>
      <c r="AQ2479" s="54">
        <v>1.587940840050557</v>
      </c>
      <c r="AR2479" s="54">
        <v>30.69400000000001</v>
      </c>
      <c r="AS2479" s="54">
        <v>0.54977666563294769</v>
      </c>
      <c r="AT2479" s="54">
        <v>31.243776665632957</v>
      </c>
      <c r="AU2479" s="54">
        <v>30.946194377467837</v>
      </c>
    </row>
    <row r="2480" spans="1:47" x14ac:dyDescent="0.25">
      <c r="A2480" s="51">
        <v>44665</v>
      </c>
      <c r="B2480" s="52">
        <v>5</v>
      </c>
      <c r="C2480" s="52" t="s">
        <v>16</v>
      </c>
      <c r="D2480" s="53">
        <v>41.828688999999997</v>
      </c>
      <c r="E2480">
        <v>9.4468810000000007E-3</v>
      </c>
      <c r="G2480" s="54">
        <v>0.95399999999999996</v>
      </c>
      <c r="H2480" s="54">
        <v>1.4403069268183367E-2</v>
      </c>
      <c r="I2480" s="54">
        <v>0.96840306926818331</v>
      </c>
      <c r="J2480" s="54">
        <v>0.95925468071277198</v>
      </c>
      <c r="K2480" s="54">
        <v>8.5310000000000024</v>
      </c>
      <c r="L2480" s="54">
        <v>0.12879725778498149</v>
      </c>
      <c r="M2480" s="54">
        <v>8.6597972577849838</v>
      </c>
      <c r="N2480" s="54">
        <v>8.5779891836065634</v>
      </c>
      <c r="O2480" s="54">
        <v>30.318999999999999</v>
      </c>
      <c r="P2480" s="54">
        <v>0.45774282719292614</v>
      </c>
      <c r="Q2480" s="54">
        <v>30.776742827192926</v>
      </c>
      <c r="R2480" s="54">
        <v>30.485998600136831</v>
      </c>
      <c r="S2480" s="54">
        <v>2.6219999999999999</v>
      </c>
      <c r="T2480" s="54">
        <v>3.9585794152176924E-2</v>
      </c>
      <c r="U2480" s="54">
        <v>2.661585794152177</v>
      </c>
      <c r="V2480" s="54">
        <v>2.6364421098835309</v>
      </c>
      <c r="W2480" s="54">
        <v>42.426000000000002</v>
      </c>
      <c r="X2480" s="54">
        <v>0.64052894839826791</v>
      </c>
      <c r="Y2480" s="54">
        <v>43.066528948398265</v>
      </c>
      <c r="Z2480" s="54">
        <v>42.6596845743397</v>
      </c>
      <c r="AA2480" s="54"/>
      <c r="AB2480" s="54">
        <v>2.1829999999999985</v>
      </c>
      <c r="AC2480" s="54">
        <v>3.2957966679710973E-2</v>
      </c>
      <c r="AD2480" s="54">
        <v>2.2159579666797096</v>
      </c>
      <c r="AE2480" s="54">
        <v>2.1950240754674843</v>
      </c>
      <c r="AF2480" s="54">
        <v>3.2079999999999975</v>
      </c>
      <c r="AG2480" s="54">
        <v>4.8432962486721395E-2</v>
      </c>
      <c r="AH2480" s="54">
        <v>3.256432962486719</v>
      </c>
      <c r="AI2480" s="54">
        <v>3.2256698278056293</v>
      </c>
      <c r="AJ2480" s="54">
        <v>23.949999999999996</v>
      </c>
      <c r="AK2480" s="54">
        <v>0.36158648739307298</v>
      </c>
      <c r="AL2480" s="54">
        <v>24.311586487393068</v>
      </c>
      <c r="AM2480" s="54">
        <v>24.081917822925458</v>
      </c>
      <c r="AN2480" s="54">
        <v>1.6229999999999993</v>
      </c>
      <c r="AO2480" s="54">
        <v>2.4503334824173585E-2</v>
      </c>
      <c r="AP2480" s="54">
        <v>1.647503334824173</v>
      </c>
      <c r="AQ2480" s="54">
        <v>1.6319395668729859</v>
      </c>
      <c r="AR2480" s="54">
        <v>30.963999999999992</v>
      </c>
      <c r="AS2480" s="54">
        <v>0.46748075138367895</v>
      </c>
      <c r="AT2480" s="54">
        <v>31.431480751383667</v>
      </c>
      <c r="AU2480" s="54">
        <v>31.13455129307156</v>
      </c>
    </row>
    <row r="2481" spans="1:47" x14ac:dyDescent="0.25">
      <c r="A2481" s="51">
        <v>44665</v>
      </c>
      <c r="B2481" s="52">
        <v>6</v>
      </c>
      <c r="C2481" s="52" t="s">
        <v>16</v>
      </c>
      <c r="D2481" s="53">
        <v>47.669288000000002</v>
      </c>
      <c r="E2481">
        <v>9.3439400000000002E-3</v>
      </c>
      <c r="G2481" s="54">
        <v>0.95399999999999996</v>
      </c>
      <c r="H2481" s="54">
        <v>1.1567008357791172E-2</v>
      </c>
      <c r="I2481" s="54">
        <v>0.96556700835779108</v>
      </c>
      <c r="J2481" s="54">
        <v>0.9565448081657163</v>
      </c>
      <c r="K2481" s="54">
        <v>8.8209999999999997</v>
      </c>
      <c r="L2481" s="54">
        <v>0.10695239069609637</v>
      </c>
      <c r="M2481" s="54">
        <v>8.9279523906960954</v>
      </c>
      <c r="N2481" s="54">
        <v>8.8445301392345748</v>
      </c>
      <c r="O2481" s="54">
        <v>31.306000000000004</v>
      </c>
      <c r="P2481" s="54">
        <v>0.37957732038680342</v>
      </c>
      <c r="Q2481" s="54">
        <v>31.685577320386809</v>
      </c>
      <c r="R2481" s="54">
        <v>31.389509187039753</v>
      </c>
      <c r="S2481" s="54">
        <v>2.7319999999999998</v>
      </c>
      <c r="T2481" s="54">
        <v>3.3124808001557107E-2</v>
      </c>
      <c r="U2481" s="54">
        <v>2.7651248080015569</v>
      </c>
      <c r="V2481" s="54">
        <v>2.7392876477030788</v>
      </c>
      <c r="W2481" s="54">
        <v>43.813000000000002</v>
      </c>
      <c r="X2481" s="54">
        <v>0.53122152744224804</v>
      </c>
      <c r="Y2481" s="54">
        <v>44.344221527442258</v>
      </c>
      <c r="Z2481" s="54">
        <v>43.929871782143124</v>
      </c>
      <c r="AA2481" s="54"/>
      <c r="AB2481" s="54">
        <v>2.1829999999999985</v>
      </c>
      <c r="AC2481" s="54">
        <v>2.6468322059809344E-2</v>
      </c>
      <c r="AD2481" s="54">
        <v>2.2094683220598079</v>
      </c>
      <c r="AE2481" s="54">
        <v>2.1888231826265803</v>
      </c>
      <c r="AF2481" s="54">
        <v>3.3459999999999974</v>
      </c>
      <c r="AG2481" s="54">
        <v>4.0569402479213035E-2</v>
      </c>
      <c r="AH2481" s="54">
        <v>3.3865694024792106</v>
      </c>
      <c r="AI2481" s="54">
        <v>3.3549255011766088</v>
      </c>
      <c r="AJ2481" s="54">
        <v>24.689000000000004</v>
      </c>
      <c r="AK2481" s="54">
        <v>0.29934787143134828</v>
      </c>
      <c r="AL2481" s="54">
        <v>24.988347871431351</v>
      </c>
      <c r="AM2481" s="54">
        <v>24.754858248221566</v>
      </c>
      <c r="AN2481" s="54">
        <v>1.7709999999999992</v>
      </c>
      <c r="AO2481" s="54">
        <v>2.1472926416821966E-2</v>
      </c>
      <c r="AP2481" s="54">
        <v>1.7924729264168211</v>
      </c>
      <c r="AQ2481" s="54">
        <v>1.7757241669407577</v>
      </c>
      <c r="AR2481" s="54">
        <v>31.989000000000001</v>
      </c>
      <c r="AS2481" s="54">
        <v>0.38785852238719265</v>
      </c>
      <c r="AT2481" s="54">
        <v>32.376858522387188</v>
      </c>
      <c r="AU2481" s="54">
        <v>32.074331098965509</v>
      </c>
    </row>
    <row r="2482" spans="1:47" x14ac:dyDescent="0.25">
      <c r="A2482" s="51">
        <v>44665</v>
      </c>
      <c r="B2482" s="52">
        <v>7</v>
      </c>
      <c r="C2482" s="52" t="s">
        <v>16</v>
      </c>
      <c r="D2482" s="53">
        <v>49.165660000000003</v>
      </c>
      <c r="E2482">
        <v>8.5026570000000003E-3</v>
      </c>
      <c r="G2482" s="54">
        <v>0.95399999999999996</v>
      </c>
      <c r="H2482" s="54">
        <v>5.9074058529640493E-3</v>
      </c>
      <c r="I2482" s="54">
        <v>0.95990740585296397</v>
      </c>
      <c r="J2482" s="54">
        <v>0.95174564242923643</v>
      </c>
      <c r="K2482" s="54">
        <v>9.2220000000000013</v>
      </c>
      <c r="L2482" s="54">
        <v>5.7104923245319156E-2</v>
      </c>
      <c r="M2482" s="54">
        <v>9.2791049232453204</v>
      </c>
      <c r="N2482" s="54">
        <v>9.2002078768159539</v>
      </c>
      <c r="O2482" s="54">
        <v>33.784999999999997</v>
      </c>
      <c r="P2482" s="54">
        <v>0.20920514333583898</v>
      </c>
      <c r="Q2482" s="54">
        <v>33.994205143335833</v>
      </c>
      <c r="R2482" s="54">
        <v>33.705164077014416</v>
      </c>
      <c r="S2482" s="54">
        <v>2.9309999999999996</v>
      </c>
      <c r="T2482" s="54">
        <v>1.8149482762093948E-2</v>
      </c>
      <c r="U2482" s="54">
        <v>2.9491494827620937</v>
      </c>
      <c r="V2482" s="54">
        <v>2.9240738762684404</v>
      </c>
      <c r="W2482" s="54">
        <v>46.891999999999996</v>
      </c>
      <c r="X2482" s="54">
        <v>0.29036695519621614</v>
      </c>
      <c r="Y2482" s="54">
        <v>47.182366955196215</v>
      </c>
      <c r="Z2482" s="54">
        <v>46.781191472528043</v>
      </c>
      <c r="AA2482" s="54"/>
      <c r="AB2482" s="54">
        <v>2.1829999999999985</v>
      </c>
      <c r="AC2482" s="54">
        <v>1.3517680269413534E-2</v>
      </c>
      <c r="AD2482" s="54">
        <v>2.196517680269412</v>
      </c>
      <c r="AE2482" s="54">
        <v>2.1778414438396454</v>
      </c>
      <c r="AF2482" s="54">
        <v>3.3229999999999968</v>
      </c>
      <c r="AG2482" s="54">
        <v>2.0576844496225911E-2</v>
      </c>
      <c r="AH2482" s="54">
        <v>3.3435768444962228</v>
      </c>
      <c r="AI2482" s="54">
        <v>3.3151475574343294</v>
      </c>
      <c r="AJ2482" s="54">
        <v>26.124000000000002</v>
      </c>
      <c r="AK2482" s="54">
        <v>0.16176632128179544</v>
      </c>
      <c r="AL2482" s="54">
        <v>26.285766321281798</v>
      </c>
      <c r="AM2482" s="54">
        <v>26.062267466269788</v>
      </c>
      <c r="AN2482" s="54">
        <v>1.8629999999999989</v>
      </c>
      <c r="AO2482" s="54">
        <v>1.1536160486448656E-2</v>
      </c>
      <c r="AP2482" s="54">
        <v>1.8745361604864474</v>
      </c>
      <c r="AQ2482" s="54">
        <v>1.8585976224797343</v>
      </c>
      <c r="AR2482" s="54">
        <v>33.492999999999995</v>
      </c>
      <c r="AS2482" s="54">
        <v>0.20739700653388352</v>
      </c>
      <c r="AT2482" s="54">
        <v>33.700397006533883</v>
      </c>
      <c r="AU2482" s="54">
        <v>33.413854090023499</v>
      </c>
    </row>
    <row r="2483" spans="1:47" x14ac:dyDescent="0.25">
      <c r="A2483" s="51">
        <v>44665</v>
      </c>
      <c r="B2483" s="52">
        <v>8</v>
      </c>
      <c r="C2483" s="52" t="s">
        <v>17</v>
      </c>
      <c r="D2483" s="53">
        <v>60.171709</v>
      </c>
      <c r="E2483">
        <v>8.3961729999999998E-3</v>
      </c>
      <c r="G2483" s="54">
        <v>0.95399999999999996</v>
      </c>
      <c r="H2483" s="54">
        <v>9.8900325808030688E-3</v>
      </c>
      <c r="I2483" s="54">
        <v>0.96389003258080308</v>
      </c>
      <c r="J2483" s="54">
        <v>0.9557970451142791</v>
      </c>
      <c r="K2483" s="54">
        <v>9.2639999999999993</v>
      </c>
      <c r="L2483" s="54">
        <v>9.6039058520502749E-2</v>
      </c>
      <c r="M2483" s="54">
        <v>9.3600390585205027</v>
      </c>
      <c r="N2483" s="54">
        <v>9.2814505512984073</v>
      </c>
      <c r="O2483" s="54">
        <v>36.448000000000008</v>
      </c>
      <c r="P2483" s="54">
        <v>0.37785315252108004</v>
      </c>
      <c r="Q2483" s="54">
        <v>36.825853152521084</v>
      </c>
      <c r="R2483" s="54">
        <v>36.516656918579926</v>
      </c>
      <c r="S2483" s="54">
        <v>3.1279999999999992</v>
      </c>
      <c r="T2483" s="54">
        <v>3.2427695925316552E-2</v>
      </c>
      <c r="U2483" s="54">
        <v>3.1604276959253159</v>
      </c>
      <c r="V2483" s="54">
        <v>3.1338921982363357</v>
      </c>
      <c r="W2483" s="54">
        <v>49.794000000000011</v>
      </c>
      <c r="X2483" s="54">
        <v>0.51620993954770245</v>
      </c>
      <c r="Y2483" s="54">
        <v>50.310209939547704</v>
      </c>
      <c r="Z2483" s="54">
        <v>49.887796713228951</v>
      </c>
      <c r="AA2483" s="54"/>
      <c r="AB2483" s="54">
        <v>2.1829999999999985</v>
      </c>
      <c r="AC2483" s="54">
        <v>2.2630965538671995E-2</v>
      </c>
      <c r="AD2483" s="54">
        <v>2.2056309655386706</v>
      </c>
      <c r="AE2483" s="54">
        <v>2.1871121063778509</v>
      </c>
      <c r="AF2483" s="54">
        <v>3.0019999999999984</v>
      </c>
      <c r="AG2483" s="54">
        <v>3.1121465207097274E-2</v>
      </c>
      <c r="AH2483" s="54">
        <v>3.0331214652070959</v>
      </c>
      <c r="AI2483" s="54">
        <v>3.0076548526552038</v>
      </c>
      <c r="AJ2483" s="54">
        <v>27.091000000000008</v>
      </c>
      <c r="AK2483" s="54">
        <v>0.28084997132760592</v>
      </c>
      <c r="AL2483" s="54">
        <v>27.371849971327613</v>
      </c>
      <c r="AM2483" s="54">
        <v>27.142031183638302</v>
      </c>
      <c r="AN2483" s="54">
        <v>1.9739999999999989</v>
      </c>
      <c r="AO2483" s="54">
        <v>2.0464281252101937E-2</v>
      </c>
      <c r="AP2483" s="54">
        <v>1.9944642812521007</v>
      </c>
      <c r="AQ2483" s="54">
        <v>1.9777184141043875</v>
      </c>
      <c r="AR2483" s="54">
        <v>34.25</v>
      </c>
      <c r="AS2483" s="54">
        <v>0.35506668332547714</v>
      </c>
      <c r="AT2483" s="54">
        <v>34.605066683325482</v>
      </c>
      <c r="AU2483" s="54">
        <v>34.314516556775743</v>
      </c>
    </row>
    <row r="2484" spans="1:47" x14ac:dyDescent="0.25">
      <c r="A2484" s="51">
        <v>44665</v>
      </c>
      <c r="B2484" s="52">
        <v>9</v>
      </c>
      <c r="C2484" s="52" t="s">
        <v>17</v>
      </c>
      <c r="D2484" s="53">
        <v>67.405010000000004</v>
      </c>
      <c r="E2484">
        <v>8.3940709999999995E-3</v>
      </c>
      <c r="G2484" s="54">
        <v>0.95399999999999996</v>
      </c>
      <c r="H2484" s="54">
        <v>1.0206829665278049E-2</v>
      </c>
      <c r="I2484" s="54">
        <v>0.96420682966527804</v>
      </c>
      <c r="J2484" s="54">
        <v>0.95611320907838282</v>
      </c>
      <c r="K2484" s="54">
        <v>10.211999999999998</v>
      </c>
      <c r="L2484" s="54">
        <v>0.10925801314656122</v>
      </c>
      <c r="M2484" s="54">
        <v>10.32125801314656</v>
      </c>
      <c r="N2484" s="54">
        <v>10.234620640574889</v>
      </c>
      <c r="O2484" s="54">
        <v>42.274999999999999</v>
      </c>
      <c r="P2484" s="54">
        <v>0.4522995011526515</v>
      </c>
      <c r="Q2484" s="54">
        <v>42.72729950115265</v>
      </c>
      <c r="R2484" s="54">
        <v>42.368643515501709</v>
      </c>
      <c r="S2484" s="54">
        <v>3.6779999999999999</v>
      </c>
      <c r="T2484" s="54">
        <v>3.9350859023996501E-2</v>
      </c>
      <c r="U2484" s="54">
        <v>3.7173508590239965</v>
      </c>
      <c r="V2484" s="54">
        <v>3.6861471519814382</v>
      </c>
      <c r="W2484" s="54">
        <v>57.118999999999993</v>
      </c>
      <c r="X2484" s="54">
        <v>0.61111520298848732</v>
      </c>
      <c r="Y2484" s="54">
        <v>57.730115202988486</v>
      </c>
      <c r="Z2484" s="54">
        <v>57.245524517136417</v>
      </c>
      <c r="AA2484" s="54"/>
      <c r="AB2484" s="54">
        <v>2.1829999999999985</v>
      </c>
      <c r="AC2484" s="54">
        <v>2.3355879621909815E-2</v>
      </c>
      <c r="AD2484" s="54">
        <v>2.2063558796219085</v>
      </c>
      <c r="AE2484" s="54">
        <v>2.1878355717170948</v>
      </c>
      <c r="AF2484" s="54">
        <v>3.3039999999999994</v>
      </c>
      <c r="AG2484" s="54">
        <v>3.5349439427755418E-2</v>
      </c>
      <c r="AH2484" s="54">
        <v>3.339349439427755</v>
      </c>
      <c r="AI2484" s="54">
        <v>3.311318703139388</v>
      </c>
      <c r="AJ2484" s="54">
        <v>30.646000000000019</v>
      </c>
      <c r="AK2484" s="54">
        <v>0.32788102926846047</v>
      </c>
      <c r="AL2484" s="54">
        <v>30.97388102926848</v>
      </c>
      <c r="AM2484" s="54">
        <v>30.713884072763246</v>
      </c>
      <c r="AN2484" s="54">
        <v>2.2139999999999986</v>
      </c>
      <c r="AO2484" s="54">
        <v>2.3687548091116967E-2</v>
      </c>
      <c r="AP2484" s="54">
        <v>2.2376875480911158</v>
      </c>
      <c r="AQ2484" s="54">
        <v>2.2189042399366232</v>
      </c>
      <c r="AR2484" s="54">
        <v>38.347000000000016</v>
      </c>
      <c r="AS2484" s="54">
        <v>0.41027389640924267</v>
      </c>
      <c r="AT2484" s="54">
        <v>38.757273896409259</v>
      </c>
      <c r="AU2484" s="54">
        <v>38.43194258755635</v>
      </c>
    </row>
    <row r="2485" spans="1:47" x14ac:dyDescent="0.25">
      <c r="A2485" s="51">
        <v>44665</v>
      </c>
      <c r="B2485" s="52">
        <v>10</v>
      </c>
      <c r="C2485" s="52" t="s">
        <v>17</v>
      </c>
      <c r="D2485" s="53">
        <v>135.35170400000001</v>
      </c>
      <c r="E2485">
        <v>8.1947840000000001E-3</v>
      </c>
      <c r="G2485" s="54">
        <v>0.95399999999999996</v>
      </c>
      <c r="H2485" s="54">
        <v>1.2062097422988022E-2</v>
      </c>
      <c r="I2485" s="54">
        <v>0.96606209742298799</v>
      </c>
      <c r="J2485" s="54">
        <v>0.95814542720401974</v>
      </c>
      <c r="K2485" s="54">
        <v>11.459999999999999</v>
      </c>
      <c r="L2485" s="54">
        <v>0.1448968935717429</v>
      </c>
      <c r="M2485" s="54">
        <v>11.604896893571741</v>
      </c>
      <c r="N2485" s="54">
        <v>11.509797270186651</v>
      </c>
      <c r="O2485" s="54">
        <v>47.640999999999998</v>
      </c>
      <c r="P2485" s="54">
        <v>0.60235889237795848</v>
      </c>
      <c r="Q2485" s="54">
        <v>48.243358892377955</v>
      </c>
      <c r="R2485" s="54">
        <v>47.848014986820438</v>
      </c>
      <c r="S2485" s="54">
        <v>4.1269999999999998</v>
      </c>
      <c r="T2485" s="54">
        <v>5.2180582877014221E-2</v>
      </c>
      <c r="U2485" s="54">
        <v>4.1791805828770139</v>
      </c>
      <c r="V2485" s="54">
        <v>4.1449331007033425</v>
      </c>
      <c r="W2485" s="54">
        <v>64.182000000000002</v>
      </c>
      <c r="X2485" s="54">
        <v>0.81149846624970368</v>
      </c>
      <c r="Y2485" s="54">
        <v>64.99349846624969</v>
      </c>
      <c r="Z2485" s="54">
        <v>64.460890784914454</v>
      </c>
      <c r="AA2485" s="54"/>
      <c r="AB2485" s="54">
        <v>2.1829999999999985</v>
      </c>
      <c r="AC2485" s="54">
        <v>2.7601214543378234E-2</v>
      </c>
      <c r="AD2485" s="54">
        <v>2.2106012145433769</v>
      </c>
      <c r="AE2485" s="54">
        <v>2.1924858150800564</v>
      </c>
      <c r="AF2485" s="54">
        <v>3.6169999999999973</v>
      </c>
      <c r="AG2485" s="54">
        <v>4.5732291801831915E-2</v>
      </c>
      <c r="AH2485" s="54">
        <v>3.662732291801829</v>
      </c>
      <c r="AI2485" s="54">
        <v>3.6327169918206881</v>
      </c>
      <c r="AJ2485" s="54">
        <v>33.274000000000029</v>
      </c>
      <c r="AK2485" s="54">
        <v>0.42070673967767697</v>
      </c>
      <c r="AL2485" s="54">
        <v>33.694706739677706</v>
      </c>
      <c r="AM2485" s="54">
        <v>33.418585896002703</v>
      </c>
      <c r="AN2485" s="54">
        <v>2.4379999999999988</v>
      </c>
      <c r="AO2485" s="54">
        <v>3.0825360080969377E-2</v>
      </c>
      <c r="AP2485" s="54">
        <v>2.4688253600809684</v>
      </c>
      <c r="AQ2485" s="54">
        <v>2.4485938695213827</v>
      </c>
      <c r="AR2485" s="54">
        <v>41.512000000000029</v>
      </c>
      <c r="AS2485" s="54">
        <v>0.52486560610385646</v>
      </c>
      <c r="AT2485" s="54">
        <v>42.036865606103881</v>
      </c>
      <c r="AU2485" s="54">
        <v>41.692382572424826</v>
      </c>
    </row>
    <row r="2486" spans="1:47" x14ac:dyDescent="0.25">
      <c r="A2486" s="51">
        <v>44665</v>
      </c>
      <c r="B2486" s="52">
        <v>11</v>
      </c>
      <c r="C2486" s="52" t="s">
        <v>17</v>
      </c>
      <c r="D2486" s="53">
        <v>76.342972000000003</v>
      </c>
      <c r="E2486">
        <v>8.2683470000000005E-3</v>
      </c>
      <c r="G2486" s="54">
        <v>0.95399999999999996</v>
      </c>
      <c r="H2486" s="54">
        <v>1.3473056748437013E-2</v>
      </c>
      <c r="I2486" s="54">
        <v>0.96747305674843698</v>
      </c>
      <c r="J2486" s="54">
        <v>0.95947365380209015</v>
      </c>
      <c r="K2486" s="54">
        <v>12.552999999999999</v>
      </c>
      <c r="L2486" s="54">
        <v>0.17728226557980065</v>
      </c>
      <c r="M2486" s="54">
        <v>12.730282265579799</v>
      </c>
      <c r="N2486" s="54">
        <v>12.625023874400039</v>
      </c>
      <c r="O2486" s="54">
        <v>50.707000000000015</v>
      </c>
      <c r="P2486" s="54">
        <v>0.71611979931131631</v>
      </c>
      <c r="Q2486" s="54">
        <v>51.42311979931133</v>
      </c>
      <c r="R2486" s="54">
        <v>50.99793560098805</v>
      </c>
      <c r="S2486" s="54">
        <v>4.4969999999999999</v>
      </c>
      <c r="T2486" s="54">
        <v>6.3509786370776977E-2</v>
      </c>
      <c r="U2486" s="54">
        <v>4.5605097863707771</v>
      </c>
      <c r="V2486" s="54">
        <v>4.5228019089601679</v>
      </c>
      <c r="W2486" s="54">
        <v>68.711000000000013</v>
      </c>
      <c r="X2486" s="54">
        <v>0.97038490801033095</v>
      </c>
      <c r="Y2486" s="54">
        <v>69.681384908010344</v>
      </c>
      <c r="Z2486" s="54">
        <v>69.10523503815034</v>
      </c>
      <c r="AA2486" s="54"/>
      <c r="AB2486" s="54">
        <v>2.1829999999999985</v>
      </c>
      <c r="AC2486" s="54">
        <v>3.0829856270270416E-2</v>
      </c>
      <c r="AD2486" s="54">
        <v>2.213829856270269</v>
      </c>
      <c r="AE2486" s="54">
        <v>2.1955251428196663</v>
      </c>
      <c r="AF2486" s="54">
        <v>3.9719999999999978</v>
      </c>
      <c r="AG2486" s="54">
        <v>5.609536834883834E-2</v>
      </c>
      <c r="AH2486" s="54">
        <v>4.0280953683488363</v>
      </c>
      <c r="AI2486" s="54">
        <v>3.9947896780942354</v>
      </c>
      <c r="AJ2486" s="54">
        <v>34.76700000000001</v>
      </c>
      <c r="AK2486" s="54">
        <v>0.49100394546426596</v>
      </c>
      <c r="AL2486" s="54">
        <v>35.258003945464274</v>
      </c>
      <c r="AM2486" s="54">
        <v>34.966478534315804</v>
      </c>
      <c r="AN2486" s="54">
        <v>2.5459999999999994</v>
      </c>
      <c r="AO2486" s="54">
        <v>3.5956396731153695E-2</v>
      </c>
      <c r="AP2486" s="54">
        <v>2.5819563967311532</v>
      </c>
      <c r="AQ2486" s="54">
        <v>2.5606078853041101</v>
      </c>
      <c r="AR2486" s="54">
        <v>43.468000000000004</v>
      </c>
      <c r="AS2486" s="54">
        <v>0.61388556681452844</v>
      </c>
      <c r="AT2486" s="54">
        <v>44.081885566814528</v>
      </c>
      <c r="AU2486" s="54">
        <v>43.717401240533817</v>
      </c>
    </row>
    <row r="2487" spans="1:47" x14ac:dyDescent="0.25">
      <c r="A2487" s="51">
        <v>44665</v>
      </c>
      <c r="B2487" s="52">
        <v>12</v>
      </c>
      <c r="C2487" s="52" t="s">
        <v>17</v>
      </c>
      <c r="D2487" s="53">
        <v>58.275038000000002</v>
      </c>
      <c r="E2487">
        <v>8.5186499999999991E-3</v>
      </c>
      <c r="G2487" s="54">
        <v>0.95399999999999996</v>
      </c>
      <c r="H2487" s="54">
        <v>1.3854940044398545E-2</v>
      </c>
      <c r="I2487" s="54">
        <v>0.96785494004439854</v>
      </c>
      <c r="J2487" s="54">
        <v>0.95961012255938938</v>
      </c>
      <c r="K2487" s="54">
        <v>13.004</v>
      </c>
      <c r="L2487" s="54">
        <v>0.18885706534314325</v>
      </c>
      <c r="M2487" s="54">
        <v>13.192857065343143</v>
      </c>
      <c r="N2487" s="54">
        <v>13.080471733503458</v>
      </c>
      <c r="O2487" s="54">
        <v>52.206000000000003</v>
      </c>
      <c r="P2487" s="54">
        <v>0.75818763098309272</v>
      </c>
      <c r="Q2487" s="54">
        <v>52.964187630983098</v>
      </c>
      <c r="R2487" s="54">
        <v>52.513004254020423</v>
      </c>
      <c r="S2487" s="54">
        <v>4.6529999999999996</v>
      </c>
      <c r="T2487" s="54">
        <v>6.7575509461830635E-2</v>
      </c>
      <c r="U2487" s="54">
        <v>4.7205755094618302</v>
      </c>
      <c r="V2487" s="54">
        <v>4.6803625788981531</v>
      </c>
      <c r="W2487" s="54">
        <v>70.817000000000007</v>
      </c>
      <c r="X2487" s="54">
        <v>1.0284751458324652</v>
      </c>
      <c r="Y2487" s="54">
        <v>71.845475145832467</v>
      </c>
      <c r="Z2487" s="54">
        <v>71.233448688981426</v>
      </c>
      <c r="AA2487" s="54"/>
      <c r="AB2487" s="54">
        <v>2.1829999999999985</v>
      </c>
      <c r="AC2487" s="54">
        <v>3.1703704525075475E-2</v>
      </c>
      <c r="AD2487" s="54">
        <v>2.2147037045250739</v>
      </c>
      <c r="AE2487" s="54">
        <v>2.1958374188125216</v>
      </c>
      <c r="AF2487" s="54">
        <v>4.030999999999997</v>
      </c>
      <c r="AG2487" s="54">
        <v>5.8542204736866346E-2</v>
      </c>
      <c r="AH2487" s="54">
        <v>4.0895422047368637</v>
      </c>
      <c r="AI2487" s="54">
        <v>4.0547048260344818</v>
      </c>
      <c r="AJ2487" s="54">
        <v>35.387000000000029</v>
      </c>
      <c r="AK2487" s="54">
        <v>0.51392532846030581</v>
      </c>
      <c r="AL2487" s="54">
        <v>35.900925328460332</v>
      </c>
      <c r="AM2487" s="54">
        <v>35.595097910911043</v>
      </c>
      <c r="AN2487" s="54">
        <v>2.610999999999998</v>
      </c>
      <c r="AO2487" s="54">
        <v>3.7919547647719681E-2</v>
      </c>
      <c r="AP2487" s="54">
        <v>2.6489195476477176</v>
      </c>
      <c r="AQ2487" s="54">
        <v>2.6263543291431484</v>
      </c>
      <c r="AR2487" s="54">
        <v>44.212000000000025</v>
      </c>
      <c r="AS2487" s="54">
        <v>0.64209078536996733</v>
      </c>
      <c r="AT2487" s="54">
        <v>44.854090785369984</v>
      </c>
      <c r="AU2487" s="54">
        <v>44.471994484901195</v>
      </c>
    </row>
    <row r="2488" spans="1:47" x14ac:dyDescent="0.25">
      <c r="A2488" s="51">
        <v>44665</v>
      </c>
      <c r="B2488" s="52">
        <v>13</v>
      </c>
      <c r="C2488" s="52" t="s">
        <v>17</v>
      </c>
      <c r="D2488" s="53">
        <v>58.720256999999997</v>
      </c>
      <c r="E2488">
        <v>8.9093820000000004E-3</v>
      </c>
      <c r="G2488" s="54">
        <v>0.95399999999999996</v>
      </c>
      <c r="H2488" s="54">
        <v>1.3595991238246556E-2</v>
      </c>
      <c r="I2488" s="54">
        <v>0.96759599123824647</v>
      </c>
      <c r="J2488" s="54">
        <v>0.95897530893063621</v>
      </c>
      <c r="K2488" s="54">
        <v>12.993</v>
      </c>
      <c r="L2488" s="54">
        <v>0.18517055991460957</v>
      </c>
      <c r="M2488" s="54">
        <v>13.17817055991461</v>
      </c>
      <c r="N2488" s="54">
        <v>13.060761204335178</v>
      </c>
      <c r="O2488" s="54">
        <v>51.747000000000007</v>
      </c>
      <c r="P2488" s="54">
        <v>0.73747563795130477</v>
      </c>
      <c r="Q2488" s="54">
        <v>52.484475637951313</v>
      </c>
      <c r="R2488" s="54">
        <v>52.016871395423109</v>
      </c>
      <c r="S2488" s="54">
        <v>4.7299999999999995</v>
      </c>
      <c r="T2488" s="54">
        <v>6.7409893665520138E-2</v>
      </c>
      <c r="U2488" s="54">
        <v>4.7974098936655194</v>
      </c>
      <c r="V2488" s="54">
        <v>4.7546679363122735</v>
      </c>
      <c r="W2488" s="54">
        <v>70.424000000000007</v>
      </c>
      <c r="X2488" s="54">
        <v>1.0036520827696811</v>
      </c>
      <c r="Y2488" s="54">
        <v>71.427652082769683</v>
      </c>
      <c r="Z2488" s="54">
        <v>70.791275845001195</v>
      </c>
      <c r="AA2488" s="54"/>
      <c r="AB2488" s="54">
        <v>2.1829999999999985</v>
      </c>
      <c r="AC2488" s="54">
        <v>3.111116234076752E-2</v>
      </c>
      <c r="AD2488" s="54">
        <v>2.2141111623407661</v>
      </c>
      <c r="AE2488" s="54">
        <v>2.1943848002050084</v>
      </c>
      <c r="AF2488" s="54">
        <v>4.0359999999999978</v>
      </c>
      <c r="AG2488" s="54">
        <v>5.7519308844405745E-2</v>
      </c>
      <c r="AH2488" s="54">
        <v>4.093519308844404</v>
      </c>
      <c r="AI2488" s="54">
        <v>4.0570485815975328</v>
      </c>
      <c r="AJ2488" s="54">
        <v>35.279000000000011</v>
      </c>
      <c r="AK2488" s="54">
        <v>0.50278089611540933</v>
      </c>
      <c r="AL2488" s="54">
        <v>35.781780896115421</v>
      </c>
      <c r="AM2488" s="54">
        <v>35.462987341471624</v>
      </c>
      <c r="AN2488" s="54">
        <v>2.5659999999999989</v>
      </c>
      <c r="AO2488" s="54">
        <v>3.6569511024466095E-2</v>
      </c>
      <c r="AP2488" s="54">
        <v>2.6025695110244649</v>
      </c>
      <c r="AQ2488" s="54">
        <v>2.5793822250691947</v>
      </c>
      <c r="AR2488" s="54">
        <v>44.064000000000007</v>
      </c>
      <c r="AS2488" s="54">
        <v>0.62798087832504867</v>
      </c>
      <c r="AT2488" s="54">
        <v>44.691980878325055</v>
      </c>
      <c r="AU2488" s="54">
        <v>44.293802948343362</v>
      </c>
    </row>
    <row r="2489" spans="1:47" x14ac:dyDescent="0.25">
      <c r="A2489" s="51">
        <v>44665</v>
      </c>
      <c r="B2489" s="52">
        <v>14</v>
      </c>
      <c r="C2489" s="52" t="s">
        <v>17</v>
      </c>
      <c r="D2489" s="53">
        <v>55.659025</v>
      </c>
      <c r="E2489">
        <v>9.7285289999999996E-3</v>
      </c>
      <c r="G2489" s="54">
        <v>0.95399999999999996</v>
      </c>
      <c r="H2489" s="54">
        <v>1.2567254293496082E-2</v>
      </c>
      <c r="I2489" s="54">
        <v>0.96656725429349599</v>
      </c>
      <c r="J2489" s="54">
        <v>0.95716397672965137</v>
      </c>
      <c r="K2489" s="54">
        <v>12.787000000000001</v>
      </c>
      <c r="L2489" s="54">
        <v>0.16844599648944908</v>
      </c>
      <c r="M2489" s="54">
        <v>12.95544599648945</v>
      </c>
      <c r="N2489" s="54">
        <v>12.82940856440467</v>
      </c>
      <c r="O2489" s="54">
        <v>50.447000000000017</v>
      </c>
      <c r="P2489" s="54">
        <v>0.66454955696435758</v>
      </c>
      <c r="Q2489" s="54">
        <v>51.111549556964377</v>
      </c>
      <c r="R2489" s="54">
        <v>50.614309364864511</v>
      </c>
      <c r="S2489" s="54">
        <v>4.6610000000000005</v>
      </c>
      <c r="T2489" s="54">
        <v>6.1400390211724581E-2</v>
      </c>
      <c r="U2489" s="54">
        <v>4.7224003902117246</v>
      </c>
      <c r="V2489" s="54">
        <v>4.676458381065939</v>
      </c>
      <c r="W2489" s="54">
        <v>68.849000000000018</v>
      </c>
      <c r="X2489" s="54">
        <v>0.90696319795902736</v>
      </c>
      <c r="Y2489" s="54">
        <v>69.755963197959062</v>
      </c>
      <c r="Z2489" s="54">
        <v>69.077340287064771</v>
      </c>
      <c r="AA2489" s="54"/>
      <c r="AB2489" s="54">
        <v>2.1829999999999985</v>
      </c>
      <c r="AC2489" s="54">
        <v>2.8757144782706422E-2</v>
      </c>
      <c r="AD2489" s="54">
        <v>2.2117571447827049</v>
      </c>
      <c r="AE2489" s="54">
        <v>2.1902400012587293</v>
      </c>
      <c r="AF2489" s="54">
        <v>3.9709999999999983</v>
      </c>
      <c r="AG2489" s="54">
        <v>5.2310866666114182E-2</v>
      </c>
      <c r="AH2489" s="54">
        <v>4.0233108666661126</v>
      </c>
      <c r="AI2489" s="54">
        <v>3.9841699702237361</v>
      </c>
      <c r="AJ2489" s="54">
        <v>35.038000000000004</v>
      </c>
      <c r="AK2489" s="54">
        <v>0.4615633710015889</v>
      </c>
      <c r="AL2489" s="54">
        <v>35.499563371001592</v>
      </c>
      <c r="AM2489" s="54">
        <v>35.154204839259464</v>
      </c>
      <c r="AN2489" s="54">
        <v>2.5309999999999984</v>
      </c>
      <c r="AO2489" s="54">
        <v>3.3341426223101218E-2</v>
      </c>
      <c r="AP2489" s="54">
        <v>2.5643414262230997</v>
      </c>
      <c r="AQ2489" s="54">
        <v>2.5393941562921869</v>
      </c>
      <c r="AR2489" s="54">
        <v>43.722999999999999</v>
      </c>
      <c r="AS2489" s="54">
        <v>0.57597280867351075</v>
      </c>
      <c r="AT2489" s="54">
        <v>44.298972808673511</v>
      </c>
      <c r="AU2489" s="54">
        <v>43.868008967034115</v>
      </c>
    </row>
    <row r="2490" spans="1:47" x14ac:dyDescent="0.25">
      <c r="A2490" s="51">
        <v>44665</v>
      </c>
      <c r="B2490" s="52">
        <v>15</v>
      </c>
      <c r="C2490" s="52" t="s">
        <v>17</v>
      </c>
      <c r="D2490" s="53">
        <v>68.934573999999998</v>
      </c>
      <c r="E2490">
        <v>1.104166E-2</v>
      </c>
      <c r="G2490" s="54">
        <v>0.95399999999999996</v>
      </c>
      <c r="H2490" s="54">
        <v>1.4731079674802005E-2</v>
      </c>
      <c r="I2490" s="54">
        <v>0.96873107967480199</v>
      </c>
      <c r="J2490" s="54">
        <v>0.95803468046160001</v>
      </c>
      <c r="K2490" s="54">
        <v>12.415999999999999</v>
      </c>
      <c r="L2490" s="54">
        <v>0.19172021513872292</v>
      </c>
      <c r="M2490" s="54">
        <v>12.607720215138722</v>
      </c>
      <c r="N2490" s="54">
        <v>12.468510055148034</v>
      </c>
      <c r="O2490" s="54">
        <v>48.881999999999998</v>
      </c>
      <c r="P2490" s="54">
        <v>0.75480569880888004</v>
      </c>
      <c r="Q2490" s="54">
        <v>49.636805698808878</v>
      </c>
      <c r="R2490" s="54">
        <v>49.08873296679657</v>
      </c>
      <c r="S2490" s="54">
        <v>4.548</v>
      </c>
      <c r="T2490" s="54">
        <v>7.0227411279873711E-2</v>
      </c>
      <c r="U2490" s="54">
        <v>4.6182274112798734</v>
      </c>
      <c r="V2490" s="54">
        <v>4.5672345144018411</v>
      </c>
      <c r="W2490" s="54">
        <v>66.8</v>
      </c>
      <c r="X2490" s="54">
        <v>1.0314844049022787</v>
      </c>
      <c r="Y2490" s="54">
        <v>67.83148440490227</v>
      </c>
      <c r="Z2490" s="54">
        <v>67.082512216808041</v>
      </c>
      <c r="AA2490" s="54"/>
      <c r="AB2490" s="54">
        <v>2.1829999999999985</v>
      </c>
      <c r="AC2490" s="54">
        <v>3.3708539759007082E-2</v>
      </c>
      <c r="AD2490" s="54">
        <v>2.2167085397590056</v>
      </c>
      <c r="AE2490" s="54">
        <v>2.1922323977438904</v>
      </c>
      <c r="AF2490" s="54">
        <v>3.9149999999999978</v>
      </c>
      <c r="AG2490" s="54">
        <v>6.0453015646593104E-2</v>
      </c>
      <c r="AH2490" s="54">
        <v>3.975453015646591</v>
      </c>
      <c r="AI2490" s="54">
        <v>3.9315574151018469</v>
      </c>
      <c r="AJ2490" s="54">
        <v>34.58600000000002</v>
      </c>
      <c r="AK2490" s="54">
        <v>0.53405568305314721</v>
      </c>
      <c r="AL2490" s="54">
        <v>35.120055683053167</v>
      </c>
      <c r="AM2490" s="54">
        <v>34.732271969019827</v>
      </c>
      <c r="AN2490" s="54">
        <v>2.4439999999999995</v>
      </c>
      <c r="AO2490" s="54">
        <v>3.7738740802113306E-2</v>
      </c>
      <c r="AP2490" s="54">
        <v>2.481738740802113</v>
      </c>
      <c r="AQ2490" s="54">
        <v>2.454336225417348</v>
      </c>
      <c r="AR2490" s="54">
        <v>43.128000000000021</v>
      </c>
      <c r="AS2490" s="54">
        <v>0.6659559792608607</v>
      </c>
      <c r="AT2490" s="54">
        <v>43.793955979260879</v>
      </c>
      <c r="AU2490" s="54">
        <v>43.310398007282913</v>
      </c>
    </row>
    <row r="2491" spans="1:47" x14ac:dyDescent="0.25">
      <c r="A2491" s="51">
        <v>44665</v>
      </c>
      <c r="B2491" s="52">
        <v>16</v>
      </c>
      <c r="C2491" s="52" t="s">
        <v>17</v>
      </c>
      <c r="D2491" s="53">
        <v>64.988636</v>
      </c>
      <c r="E2491">
        <v>1.1309563E-2</v>
      </c>
      <c r="G2491" s="54">
        <v>0.95399999999999996</v>
      </c>
      <c r="H2491" s="54">
        <v>1.3750913662327238E-2</v>
      </c>
      <c r="I2491" s="54">
        <v>0.96775091366232724</v>
      </c>
      <c r="J2491" s="54">
        <v>0.95680607373595561</v>
      </c>
      <c r="K2491" s="54">
        <v>12.043000000000001</v>
      </c>
      <c r="L2491" s="54">
        <v>0.17358726754235526</v>
      </c>
      <c r="M2491" s="54">
        <v>12.216587267542357</v>
      </c>
      <c r="N2491" s="54">
        <v>12.07842300419509</v>
      </c>
      <c r="O2491" s="54">
        <v>48.148999999999994</v>
      </c>
      <c r="P2491" s="54">
        <v>0.69401754919014058</v>
      </c>
      <c r="Q2491" s="54">
        <v>48.843017549190137</v>
      </c>
      <c r="R2491" s="54">
        <v>48.290624365107469</v>
      </c>
      <c r="S2491" s="54">
        <v>4.5150000000000006</v>
      </c>
      <c r="T2491" s="54">
        <v>6.5079009628309731E-2</v>
      </c>
      <c r="U2491" s="54">
        <v>4.5800790096283102</v>
      </c>
      <c r="V2491" s="54">
        <v>4.528280317523941</v>
      </c>
      <c r="W2491" s="54">
        <v>65.661000000000001</v>
      </c>
      <c r="X2491" s="54">
        <v>0.94643474002313277</v>
      </c>
      <c r="Y2491" s="54">
        <v>66.607434740023123</v>
      </c>
      <c r="Z2491" s="54">
        <v>65.854133760562448</v>
      </c>
      <c r="AA2491" s="54"/>
      <c r="AB2491" s="54">
        <v>2.1829999999999985</v>
      </c>
      <c r="AC2491" s="54">
        <v>3.1465665120398681E-2</v>
      </c>
      <c r="AD2491" s="54">
        <v>2.2144656651203971</v>
      </c>
      <c r="AE2491" s="54">
        <v>2.1894210261693812</v>
      </c>
      <c r="AF2491" s="54">
        <v>3.8669999999999973</v>
      </c>
      <c r="AG2491" s="54">
        <v>5.5738766385974206E-2</v>
      </c>
      <c r="AH2491" s="54">
        <v>3.9227387663859714</v>
      </c>
      <c r="AI2491" s="54">
        <v>3.878374305174987</v>
      </c>
      <c r="AJ2491" s="54">
        <v>33.924999999999997</v>
      </c>
      <c r="AK2491" s="54">
        <v>0.48899344443862841</v>
      </c>
      <c r="AL2491" s="54">
        <v>34.413993444438624</v>
      </c>
      <c r="AM2491" s="54">
        <v>34.024786217497159</v>
      </c>
      <c r="AN2491" s="54">
        <v>2.4479999999999991</v>
      </c>
      <c r="AO2491" s="54">
        <v>3.5285363359934034E-2</v>
      </c>
      <c r="AP2491" s="54">
        <v>2.4832853633599332</v>
      </c>
      <c r="AQ2491" s="54">
        <v>2.4552004910960363</v>
      </c>
      <c r="AR2491" s="54">
        <v>42.422999999999995</v>
      </c>
      <c r="AS2491" s="54">
        <v>0.61148323930493531</v>
      </c>
      <c r="AT2491" s="54">
        <v>43.034483239304926</v>
      </c>
      <c r="AU2491" s="54">
        <v>42.547782039937566</v>
      </c>
    </row>
    <row r="2492" spans="1:47" x14ac:dyDescent="0.25">
      <c r="A2492" s="51">
        <v>44665</v>
      </c>
      <c r="B2492" s="52">
        <v>17</v>
      </c>
      <c r="C2492" s="52" t="s">
        <v>17</v>
      </c>
      <c r="D2492" s="53">
        <v>56.412869000000001</v>
      </c>
      <c r="E2492">
        <v>1.0788394E-2</v>
      </c>
      <c r="G2492" s="54">
        <v>0.95399999999999996</v>
      </c>
      <c r="H2492" s="54">
        <v>1.5831652138172135E-2</v>
      </c>
      <c r="I2492" s="54">
        <v>0.96983165213817213</v>
      </c>
      <c r="J2492" s="54">
        <v>0.95936872616123459</v>
      </c>
      <c r="K2492" s="54">
        <v>11.523999999999997</v>
      </c>
      <c r="L2492" s="54">
        <v>0.19124104742169357</v>
      </c>
      <c r="M2492" s="54">
        <v>11.71524104742169</v>
      </c>
      <c r="N2492" s="54">
        <v>11.588852411197132</v>
      </c>
      <c r="O2492" s="54">
        <v>45.881999999999998</v>
      </c>
      <c r="P2492" s="54">
        <v>0.76141285472076925</v>
      </c>
      <c r="Q2492" s="54">
        <v>46.643412854720765</v>
      </c>
      <c r="R2492" s="54">
        <v>46.140205339339374</v>
      </c>
      <c r="S2492" s="54">
        <v>4.2740000000000009</v>
      </c>
      <c r="T2492" s="54">
        <v>7.0927129180867646E-2</v>
      </c>
      <c r="U2492" s="54">
        <v>4.3449271291808689</v>
      </c>
      <c r="V2492" s="54">
        <v>4.2980523434099771</v>
      </c>
      <c r="W2492" s="54">
        <v>62.634</v>
      </c>
      <c r="X2492" s="54">
        <v>1.0394126834615027</v>
      </c>
      <c r="Y2492" s="54">
        <v>63.673412683461493</v>
      </c>
      <c r="Z2492" s="54">
        <v>62.98647882010772</v>
      </c>
      <c r="AA2492" s="54"/>
      <c r="AB2492" s="54">
        <v>2.1829999999999985</v>
      </c>
      <c r="AC2492" s="54">
        <v>3.6226935657892818E-2</v>
      </c>
      <c r="AD2492" s="54">
        <v>2.2192269356578915</v>
      </c>
      <c r="AE2492" s="54">
        <v>2.1952850411006017</v>
      </c>
      <c r="AF2492" s="54">
        <v>3.7039999999999975</v>
      </c>
      <c r="AG2492" s="54">
        <v>6.1467965953657812E-2</v>
      </c>
      <c r="AH2492" s="54">
        <v>3.7654679659536554</v>
      </c>
      <c r="AI2492" s="54">
        <v>3.7248446139425688</v>
      </c>
      <c r="AJ2492" s="54">
        <v>32.293999999999997</v>
      </c>
      <c r="AK2492" s="54">
        <v>0.53591967940265295</v>
      </c>
      <c r="AL2492" s="54">
        <v>32.82991967940265</v>
      </c>
      <c r="AM2492" s="54">
        <v>32.475737570912898</v>
      </c>
      <c r="AN2492" s="54">
        <v>2.3129999999999984</v>
      </c>
      <c r="AO2492" s="54">
        <v>3.8384288674624872E-2</v>
      </c>
      <c r="AP2492" s="54">
        <v>2.3513842886746232</v>
      </c>
      <c r="AQ2492" s="54">
        <v>2.3260166285229915</v>
      </c>
      <c r="AR2492" s="54">
        <v>40.493999999999986</v>
      </c>
      <c r="AS2492" s="54">
        <v>0.67199886968882838</v>
      </c>
      <c r="AT2492" s="54">
        <v>41.165998869688821</v>
      </c>
      <c r="AU2492" s="54">
        <v>40.72188385447906</v>
      </c>
    </row>
    <row r="2493" spans="1:47" x14ac:dyDescent="0.25">
      <c r="A2493" s="51">
        <v>44665</v>
      </c>
      <c r="B2493" s="52">
        <v>18</v>
      </c>
      <c r="C2493" s="52" t="s">
        <v>17</v>
      </c>
      <c r="D2493" s="53">
        <v>56.723045999999997</v>
      </c>
      <c r="E2493">
        <v>1.0673498E-2</v>
      </c>
      <c r="G2493" s="54">
        <v>0.95399999999999996</v>
      </c>
      <c r="H2493" s="54">
        <v>9.8942738187120568E-3</v>
      </c>
      <c r="I2493" s="54">
        <v>0.96389427381871207</v>
      </c>
      <c r="J2493" s="54">
        <v>0.95360615021489659</v>
      </c>
      <c r="K2493" s="54">
        <v>10.865</v>
      </c>
      <c r="L2493" s="54">
        <v>0.11268478515755398</v>
      </c>
      <c r="M2493" s="54">
        <v>10.977684785157555</v>
      </c>
      <c r="N2493" s="54">
        <v>10.860514488558547</v>
      </c>
      <c r="O2493" s="54">
        <v>42.773000000000003</v>
      </c>
      <c r="P2493" s="54">
        <v>0.44361401891799879</v>
      </c>
      <c r="Q2493" s="54">
        <v>43.216614018918001</v>
      </c>
      <c r="R2493" s="54">
        <v>42.755341575620314</v>
      </c>
      <c r="S2493" s="54">
        <v>3.9229999999999996</v>
      </c>
      <c r="T2493" s="54">
        <v>4.0686830388686999E-2</v>
      </c>
      <c r="U2493" s="54">
        <v>3.9636868303886867</v>
      </c>
      <c r="V2493" s="54">
        <v>3.9213804269319068</v>
      </c>
      <c r="W2493" s="54">
        <v>58.515000000000008</v>
      </c>
      <c r="X2493" s="54">
        <v>0.6068799082829518</v>
      </c>
      <c r="Y2493" s="54">
        <v>59.121879908282956</v>
      </c>
      <c r="Z2493" s="54">
        <v>58.490842641325663</v>
      </c>
      <c r="AA2493" s="54"/>
      <c r="AB2493" s="54">
        <v>2.1829999999999985</v>
      </c>
      <c r="AC2493" s="54">
        <v>2.2640670593551789E-2</v>
      </c>
      <c r="AD2493" s="54">
        <v>2.2056406705935503</v>
      </c>
      <c r="AE2493" s="54">
        <v>2.1820987693072516</v>
      </c>
      <c r="AF2493" s="54">
        <v>3.4819999999999971</v>
      </c>
      <c r="AG2493" s="54">
        <v>3.6113062302678571E-2</v>
      </c>
      <c r="AH2493" s="54">
        <v>3.5181130623026755</v>
      </c>
      <c r="AI2493" s="54">
        <v>3.4805624895684142</v>
      </c>
      <c r="AJ2493" s="54">
        <v>30.152000000000015</v>
      </c>
      <c r="AK2493" s="54">
        <v>0.31271713226604414</v>
      </c>
      <c r="AL2493" s="54">
        <v>30.46471713226606</v>
      </c>
      <c r="AM2493" s="54">
        <v>30.139552034884254</v>
      </c>
      <c r="AN2493" s="54">
        <v>2.0979999999999985</v>
      </c>
      <c r="AO2493" s="54">
        <v>2.1759105316203231E-2</v>
      </c>
      <c r="AP2493" s="54">
        <v>2.1197591053162017</v>
      </c>
      <c r="AQ2493" s="54">
        <v>2.0971338607451275</v>
      </c>
      <c r="AR2493" s="54">
        <v>37.915000000000006</v>
      </c>
      <c r="AS2493" s="54">
        <v>0.39322997047847774</v>
      </c>
      <c r="AT2493" s="54">
        <v>38.308229970478486</v>
      </c>
      <c r="AU2493" s="54">
        <v>37.899347154505044</v>
      </c>
    </row>
    <row r="2494" spans="1:47" x14ac:dyDescent="0.25">
      <c r="A2494" s="51">
        <v>44665</v>
      </c>
      <c r="B2494" s="52">
        <v>19</v>
      </c>
      <c r="C2494" s="52" t="s">
        <v>17</v>
      </c>
      <c r="D2494" s="53">
        <v>50.439869999999999</v>
      </c>
      <c r="E2494">
        <v>1.0448992000000001E-2</v>
      </c>
      <c r="G2494" s="54">
        <v>0.95399999999999996</v>
      </c>
      <c r="H2494" s="54">
        <v>8.6134725140356132E-3</v>
      </c>
      <c r="I2494" s="54">
        <v>0.96261347251403562</v>
      </c>
      <c r="J2494" s="54">
        <v>0.95255513204064424</v>
      </c>
      <c r="K2494" s="54">
        <v>10.411999999999999</v>
      </c>
      <c r="L2494" s="54">
        <v>9.4007836285260785E-2</v>
      </c>
      <c r="M2494" s="54">
        <v>10.50600783628526</v>
      </c>
      <c r="N2494" s="54">
        <v>10.396230644451977</v>
      </c>
      <c r="O2494" s="54">
        <v>40.984999999999999</v>
      </c>
      <c r="P2494" s="54">
        <v>0.37004525260770404</v>
      </c>
      <c r="Q2494" s="54">
        <v>41.355045252607702</v>
      </c>
      <c r="R2494" s="54">
        <v>40.922926715603566</v>
      </c>
      <c r="S2494" s="54">
        <v>3.7440000000000002</v>
      </c>
      <c r="T2494" s="54">
        <v>3.3803816658856754E-2</v>
      </c>
      <c r="U2494" s="54">
        <v>3.777803816658857</v>
      </c>
      <c r="V2494" s="54">
        <v>3.738329574801019</v>
      </c>
      <c r="W2494" s="54">
        <v>56.094999999999999</v>
      </c>
      <c r="X2494" s="54">
        <v>0.50647037806585726</v>
      </c>
      <c r="Y2494" s="54">
        <v>56.601470378065855</v>
      </c>
      <c r="Z2494" s="54">
        <v>56.010042066897206</v>
      </c>
      <c r="AA2494" s="54"/>
      <c r="AB2494" s="54">
        <v>2.1829999999999985</v>
      </c>
      <c r="AC2494" s="54">
        <v>1.970986425381523E-2</v>
      </c>
      <c r="AD2494" s="54">
        <v>2.2027098642538139</v>
      </c>
      <c r="AE2494" s="54">
        <v>2.1796937665039047</v>
      </c>
      <c r="AF2494" s="54">
        <v>3.4279999999999964</v>
      </c>
      <c r="AG2494" s="54">
        <v>3.0950716748547227E-2</v>
      </c>
      <c r="AH2494" s="54">
        <v>3.4589507167485438</v>
      </c>
      <c r="AI2494" s="54">
        <v>3.4228081683808438</v>
      </c>
      <c r="AJ2494" s="54">
        <v>28.825999999999983</v>
      </c>
      <c r="AK2494" s="54">
        <v>0.26026410764108016</v>
      </c>
      <c r="AL2494" s="54">
        <v>29.086264107641064</v>
      </c>
      <c r="AM2494" s="54">
        <v>28.782341966670433</v>
      </c>
      <c r="AN2494" s="54">
        <v>1.9999999999999987</v>
      </c>
      <c r="AO2494" s="54">
        <v>1.8057594369047397E-2</v>
      </c>
      <c r="AP2494" s="54">
        <v>2.0180575943690462</v>
      </c>
      <c r="AQ2494" s="54">
        <v>1.9969709267099447</v>
      </c>
      <c r="AR2494" s="54">
        <v>36.436999999999976</v>
      </c>
      <c r="AS2494" s="54">
        <v>0.32898228301249</v>
      </c>
      <c r="AT2494" s="54">
        <v>36.76598228301247</v>
      </c>
      <c r="AU2494" s="54">
        <v>36.381814828265121</v>
      </c>
    </row>
    <row r="2495" spans="1:47" x14ac:dyDescent="0.25">
      <c r="A2495" s="51">
        <v>44665</v>
      </c>
      <c r="B2495" s="52">
        <v>20</v>
      </c>
      <c r="C2495" s="52" t="s">
        <v>17</v>
      </c>
      <c r="D2495" s="53">
        <v>46.842491000000003</v>
      </c>
      <c r="E2495">
        <v>1.0148452000000001E-2</v>
      </c>
      <c r="G2495" s="54">
        <v>0.95399999999999996</v>
      </c>
      <c r="H2495" s="54">
        <v>-4.0371413930531266E-5</v>
      </c>
      <c r="I2495" s="54">
        <v>0.95395962858606942</v>
      </c>
      <c r="J2495" s="54">
        <v>0.94427841508542587</v>
      </c>
      <c r="K2495" s="54">
        <v>10.104999999999997</v>
      </c>
      <c r="L2495" s="54">
        <v>-4.2762383413838398E-4</v>
      </c>
      <c r="M2495" s="54">
        <v>10.104572376165859</v>
      </c>
      <c r="N2495" s="54">
        <v>10.002026608425814</v>
      </c>
      <c r="O2495" s="54">
        <v>40.230000000000004</v>
      </c>
      <c r="P2495" s="54">
        <v>-1.7024549082025923E-3</v>
      </c>
      <c r="Q2495" s="54">
        <v>40.228297545091799</v>
      </c>
      <c r="R2495" s="54">
        <v>39.820042598413714</v>
      </c>
      <c r="S2495" s="54">
        <v>3.5780000000000003</v>
      </c>
      <c r="T2495" s="54">
        <v>-1.5141396126146841E-4</v>
      </c>
      <c r="U2495" s="54">
        <v>3.5778485860387388</v>
      </c>
      <c r="V2495" s="54">
        <v>3.5415389614000565</v>
      </c>
      <c r="W2495" s="54">
        <v>54.867000000000004</v>
      </c>
      <c r="X2495" s="54">
        <v>-2.3218641175329758E-3</v>
      </c>
      <c r="Y2495" s="54">
        <v>54.864678135882471</v>
      </c>
      <c r="Z2495" s="54">
        <v>54.307886583325008</v>
      </c>
      <c r="AA2495" s="54"/>
      <c r="AB2495" s="54">
        <v>2.1829999999999985</v>
      </c>
      <c r="AC2495" s="54">
        <v>-9.2380289947955653E-5</v>
      </c>
      <c r="AD2495" s="54">
        <v>2.1829076197100505</v>
      </c>
      <c r="AE2495" s="54">
        <v>2.1607544865109887</v>
      </c>
      <c r="AF2495" s="54">
        <v>3.4469999999999974</v>
      </c>
      <c r="AG2495" s="54">
        <v>-1.4587029750371192E-4</v>
      </c>
      <c r="AH2495" s="54">
        <v>3.4468541297024937</v>
      </c>
      <c r="AI2495" s="54">
        <v>3.4118738960162061</v>
      </c>
      <c r="AJ2495" s="54">
        <v>28.328999999999997</v>
      </c>
      <c r="AK2495" s="54">
        <v>-1.1988278671258071E-3</v>
      </c>
      <c r="AL2495" s="54">
        <v>28.327801172132872</v>
      </c>
      <c r="AM2495" s="54">
        <v>28.040317841671936</v>
      </c>
      <c r="AN2495" s="54">
        <v>1.9839999999999984</v>
      </c>
      <c r="AO2495" s="54">
        <v>-8.3958999201440214E-5</v>
      </c>
      <c r="AP2495" s="54">
        <v>1.983916041000797</v>
      </c>
      <c r="AQ2495" s="54">
        <v>1.9637823642866703</v>
      </c>
      <c r="AR2495" s="54">
        <v>35.942999999999991</v>
      </c>
      <c r="AS2495" s="54">
        <v>-1.5210374537789149E-3</v>
      </c>
      <c r="AT2495" s="54">
        <v>35.941478962546213</v>
      </c>
      <c r="AU2495" s="54">
        <v>35.5767285884858</v>
      </c>
    </row>
    <row r="2496" spans="1:47" x14ac:dyDescent="0.25">
      <c r="A2496" s="51">
        <v>44665</v>
      </c>
      <c r="B2496" s="52">
        <v>21</v>
      </c>
      <c r="C2496" s="52" t="s">
        <v>17</v>
      </c>
      <c r="D2496" s="53">
        <v>57.39425</v>
      </c>
      <c r="E2496">
        <v>1.0215834E-2</v>
      </c>
      <c r="G2496" s="54">
        <v>0.95399999999999996</v>
      </c>
      <c r="H2496" s="54">
        <v>7.684126785381596E-3</v>
      </c>
      <c r="I2496" s="54">
        <v>0.96168412678538151</v>
      </c>
      <c r="J2496" s="54">
        <v>0.95185972138570707</v>
      </c>
      <c r="K2496" s="54">
        <v>10.636999999999999</v>
      </c>
      <c r="L2496" s="54">
        <v>8.567720819298115E-2</v>
      </c>
      <c r="M2496" s="54">
        <v>10.72267720819298</v>
      </c>
      <c r="N2496" s="54">
        <v>10.613136117798497</v>
      </c>
      <c r="O2496" s="54">
        <v>39.585000000000001</v>
      </c>
      <c r="P2496" s="54">
        <v>0.31884293375191874</v>
      </c>
      <c r="Q2496" s="54">
        <v>39.903842933751918</v>
      </c>
      <c r="R2496" s="54">
        <v>39.496191898378633</v>
      </c>
      <c r="S2496" s="54">
        <v>3.5099999999999993</v>
      </c>
      <c r="T2496" s="54">
        <v>2.8271787229234169E-2</v>
      </c>
      <c r="U2496" s="54">
        <v>3.5382717872292333</v>
      </c>
      <c r="V2496" s="54">
        <v>3.5021253900040161</v>
      </c>
      <c r="W2496" s="54">
        <v>54.686</v>
      </c>
      <c r="X2496" s="54">
        <v>0.44047605595951567</v>
      </c>
      <c r="Y2496" s="54">
        <v>55.126476055959515</v>
      </c>
      <c r="Z2496" s="54">
        <v>54.563313127566857</v>
      </c>
      <c r="AA2496" s="54"/>
      <c r="AB2496" s="54">
        <v>2.1829999999999985</v>
      </c>
      <c r="AC2496" s="54">
        <v>1.7583279635731669E-2</v>
      </c>
      <c r="AD2496" s="54">
        <v>2.2005832796357301</v>
      </c>
      <c r="AE2496" s="54">
        <v>2.1781024861477958</v>
      </c>
      <c r="AF2496" s="54">
        <v>3.795999999999998</v>
      </c>
      <c r="AG2496" s="54">
        <v>3.0575414336801388E-2</v>
      </c>
      <c r="AH2496" s="54">
        <v>3.8265754143367996</v>
      </c>
      <c r="AI2496" s="54">
        <v>3.7874837551154537</v>
      </c>
      <c r="AJ2496" s="54">
        <v>29.698000000000015</v>
      </c>
      <c r="AK2496" s="54">
        <v>0.23920670573612449</v>
      </c>
      <c r="AL2496" s="54">
        <v>29.937206705736138</v>
      </c>
      <c r="AM2496" s="54">
        <v>29.631373171606651</v>
      </c>
      <c r="AN2496" s="54">
        <v>2.0669999999999988</v>
      </c>
      <c r="AO2496" s="54">
        <v>1.6648941368326783E-2</v>
      </c>
      <c r="AP2496" s="54">
        <v>2.0836489413683257</v>
      </c>
      <c r="AQ2496" s="54">
        <v>2.0623627296690312</v>
      </c>
      <c r="AR2496" s="54">
        <v>37.744000000000014</v>
      </c>
      <c r="AS2496" s="54">
        <v>0.30401434107698433</v>
      </c>
      <c r="AT2496" s="54">
        <v>38.048014341076993</v>
      </c>
      <c r="AU2496" s="54">
        <v>37.659322142538933</v>
      </c>
    </row>
    <row r="2497" spans="1:47" x14ac:dyDescent="0.25">
      <c r="A2497" s="51">
        <v>44665</v>
      </c>
      <c r="B2497" s="52">
        <v>22</v>
      </c>
      <c r="C2497" s="52" t="s">
        <v>17</v>
      </c>
      <c r="D2497" s="53">
        <v>67.244928000000002</v>
      </c>
      <c r="E2497">
        <v>9.9215589999999999E-3</v>
      </c>
      <c r="G2497" s="54">
        <v>0.95399999999999996</v>
      </c>
      <c r="H2497" s="54">
        <v>9.7230207000644168E-3</v>
      </c>
      <c r="I2497" s="54">
        <v>0.96372302070006433</v>
      </c>
      <c r="J2497" s="54">
        <v>0.95416138589053034</v>
      </c>
      <c r="K2497" s="54">
        <v>10.259</v>
      </c>
      <c r="L2497" s="54">
        <v>0.10455814398528392</v>
      </c>
      <c r="M2497" s="54">
        <v>10.363558143985284</v>
      </c>
      <c r="N2497" s="54">
        <v>10.260735490409802</v>
      </c>
      <c r="O2497" s="54">
        <v>36.738000000000007</v>
      </c>
      <c r="P2497" s="54">
        <v>0.37442802356285809</v>
      </c>
      <c r="Q2497" s="54">
        <v>37.112428023562863</v>
      </c>
      <c r="R2497" s="54">
        <v>36.744214879293828</v>
      </c>
      <c r="S2497" s="54">
        <v>3.3509999999999995</v>
      </c>
      <c r="T2497" s="54">
        <v>3.4152874597396077E-2</v>
      </c>
      <c r="U2497" s="54">
        <v>3.3851528745973956</v>
      </c>
      <c r="V2497" s="54">
        <v>3.3515668806280576</v>
      </c>
      <c r="W2497" s="54">
        <v>51.302000000000007</v>
      </c>
      <c r="X2497" s="54">
        <v>0.52286206284560244</v>
      </c>
      <c r="Y2497" s="54">
        <v>51.824862062845604</v>
      </c>
      <c r="Z2497" s="54">
        <v>51.310678636222221</v>
      </c>
      <c r="AA2497" s="54"/>
      <c r="AB2497" s="54">
        <v>2.1829999999999985</v>
      </c>
      <c r="AC2497" s="54">
        <v>2.2248798939455566E-2</v>
      </c>
      <c r="AD2497" s="54">
        <v>2.2052487989394542</v>
      </c>
      <c r="AE2497" s="54">
        <v>2.183369292871097</v>
      </c>
      <c r="AF2497" s="54">
        <v>3.747999999999998</v>
      </c>
      <c r="AG2497" s="54">
        <v>3.8199037299624122E-2</v>
      </c>
      <c r="AH2497" s="54">
        <v>3.7861990372996219</v>
      </c>
      <c r="AI2497" s="54">
        <v>3.7486340401653107</v>
      </c>
      <c r="AJ2497" s="54">
        <v>28.196999999999999</v>
      </c>
      <c r="AK2497" s="54">
        <v>0.28737947031416811</v>
      </c>
      <c r="AL2497" s="54">
        <v>28.484379470314167</v>
      </c>
      <c r="AM2497" s="54">
        <v>28.201770018821055</v>
      </c>
      <c r="AN2497" s="54">
        <v>1.9769999999999994</v>
      </c>
      <c r="AO2497" s="54">
        <v>2.0149278746359901E-2</v>
      </c>
      <c r="AP2497" s="54">
        <v>1.9971492787463594</v>
      </c>
      <c r="AQ2497" s="54">
        <v>1.9773344443454699</v>
      </c>
      <c r="AR2497" s="54">
        <v>36.10499999999999</v>
      </c>
      <c r="AS2497" s="54">
        <v>0.36797658529960769</v>
      </c>
      <c r="AT2497" s="54">
        <v>36.472976585299598</v>
      </c>
      <c r="AU2497" s="54">
        <v>36.111107796202937</v>
      </c>
    </row>
    <row r="2498" spans="1:47" x14ac:dyDescent="0.25">
      <c r="A2498" s="51">
        <v>44665</v>
      </c>
      <c r="B2498" s="52">
        <v>23</v>
      </c>
      <c r="C2498" s="52" t="s">
        <v>17</v>
      </c>
      <c r="D2498" s="53">
        <v>52.221508</v>
      </c>
      <c r="E2498">
        <v>1.0284817999999999E-2</v>
      </c>
      <c r="G2498" s="54">
        <v>0.95399999999999996</v>
      </c>
      <c r="H2498" s="54">
        <v>1.8135749475950303E-2</v>
      </c>
      <c r="I2498" s="54">
        <v>0.97213574947595027</v>
      </c>
      <c r="J2498" s="54">
        <v>0.96213751022129645</v>
      </c>
      <c r="K2498" s="54">
        <v>9.798</v>
      </c>
      <c r="L2498" s="54">
        <v>0.18626213141023173</v>
      </c>
      <c r="M2498" s="54">
        <v>9.9842621314102313</v>
      </c>
      <c r="N2498" s="54">
        <v>9.8815758125243853</v>
      </c>
      <c r="O2498" s="54">
        <v>34.1</v>
      </c>
      <c r="P2498" s="54">
        <v>0.64824848755755282</v>
      </c>
      <c r="Q2498" s="54">
        <v>34.748248487557554</v>
      </c>
      <c r="R2498" s="54">
        <v>34.390869076044247</v>
      </c>
      <c r="S2498" s="54">
        <v>3.121</v>
      </c>
      <c r="T2498" s="54">
        <v>5.9330895298156085E-2</v>
      </c>
      <c r="U2498" s="54">
        <v>3.1803308952981562</v>
      </c>
      <c r="V2498" s="54">
        <v>3.1476217708602374</v>
      </c>
      <c r="W2498" s="54">
        <v>47.973000000000006</v>
      </c>
      <c r="X2498" s="54">
        <v>0.91197726374189092</v>
      </c>
      <c r="Y2498" s="54">
        <v>48.884977263741888</v>
      </c>
      <c r="Z2498" s="54">
        <v>48.382204169650166</v>
      </c>
      <c r="AA2498" s="54"/>
      <c r="AB2498" s="54">
        <v>2.1829999999999985</v>
      </c>
      <c r="AC2498" s="54">
        <v>4.1499309335429231E-2</v>
      </c>
      <c r="AD2498" s="54">
        <v>2.2244993093354277</v>
      </c>
      <c r="AE2498" s="54">
        <v>2.2016207387977871</v>
      </c>
      <c r="AF2498" s="54">
        <v>3.5579999999999976</v>
      </c>
      <c r="AG2498" s="54">
        <v>6.7638361253072474E-2</v>
      </c>
      <c r="AH2498" s="54">
        <v>3.62563836125307</v>
      </c>
      <c r="AI2498" s="54">
        <v>3.5883493305737639</v>
      </c>
      <c r="AJ2498" s="54">
        <v>26.648000000000003</v>
      </c>
      <c r="AK2498" s="54">
        <v>0.50658433127371461</v>
      </c>
      <c r="AL2498" s="54">
        <v>27.154584331273718</v>
      </c>
      <c r="AM2498" s="54">
        <v>26.875304373560915</v>
      </c>
      <c r="AN2498" s="54">
        <v>1.8229999999999982</v>
      </c>
      <c r="AO2498" s="54">
        <v>3.4655630287900807E-2</v>
      </c>
      <c r="AP2498" s="54">
        <v>1.857655630287899</v>
      </c>
      <c r="AQ2498" s="54">
        <v>1.8385499802237126</v>
      </c>
      <c r="AR2498" s="54">
        <v>34.211999999999996</v>
      </c>
      <c r="AS2498" s="54">
        <v>0.65037763215011712</v>
      </c>
      <c r="AT2498" s="54">
        <v>34.862377632150114</v>
      </c>
      <c r="AU2498" s="54">
        <v>34.503824423156175</v>
      </c>
    </row>
    <row r="2499" spans="1:47" x14ac:dyDescent="0.25">
      <c r="A2499" s="51">
        <v>44665</v>
      </c>
      <c r="B2499" s="52">
        <v>24</v>
      </c>
      <c r="C2499" s="52" t="s">
        <v>16</v>
      </c>
      <c r="D2499" s="53">
        <v>44.138007000000002</v>
      </c>
      <c r="E2499">
        <v>1.0596286999999999E-2</v>
      </c>
      <c r="G2499" s="54">
        <v>0.95399999999999996</v>
      </c>
      <c r="H2499" s="54">
        <v>1.411673365416129E-2</v>
      </c>
      <c r="I2499" s="54">
        <v>0.96811673365416129</v>
      </c>
      <c r="J2499" s="54">
        <v>0.95785829089485919</v>
      </c>
      <c r="K2499" s="54">
        <v>9.3819999999999979</v>
      </c>
      <c r="L2499" s="54">
        <v>0.1388293450139845</v>
      </c>
      <c r="M2499" s="54">
        <v>9.5208293450139827</v>
      </c>
      <c r="N2499" s="54">
        <v>9.4199439047961917</v>
      </c>
      <c r="O2499" s="54">
        <v>32.580999999999996</v>
      </c>
      <c r="P2499" s="54">
        <v>0.48211456937759856</v>
      </c>
      <c r="Q2499" s="54">
        <v>33.063114569377596</v>
      </c>
      <c r="R2499" s="54">
        <v>32.712768318286585</v>
      </c>
      <c r="S2499" s="54">
        <v>3.02</v>
      </c>
      <c r="T2499" s="54">
        <v>4.4688192490112272E-2</v>
      </c>
      <c r="U2499" s="54">
        <v>3.0646881924901122</v>
      </c>
      <c r="V2499" s="54">
        <v>3.0322138768369755</v>
      </c>
      <c r="W2499" s="54">
        <v>45.936999999999998</v>
      </c>
      <c r="X2499" s="54">
        <v>0.6797488405358566</v>
      </c>
      <c r="Y2499" s="54">
        <v>46.616748840535848</v>
      </c>
      <c r="Z2499" s="54">
        <v>46.122784390814616</v>
      </c>
      <c r="AA2499" s="54"/>
      <c r="AB2499" s="54">
        <v>2.1829999999999985</v>
      </c>
      <c r="AC2499" s="54">
        <v>3.2302756359574511E-2</v>
      </c>
      <c r="AD2499" s="54">
        <v>2.2153027563595731</v>
      </c>
      <c r="AE2499" s="54">
        <v>2.1918287725612959</v>
      </c>
      <c r="AF2499" s="54">
        <v>3.4149999999999987</v>
      </c>
      <c r="AG2499" s="54">
        <v>5.0533171309183222E-2</v>
      </c>
      <c r="AH2499" s="54">
        <v>3.4655331713091817</v>
      </c>
      <c r="AI2499" s="54">
        <v>3.4288113872179693</v>
      </c>
      <c r="AJ2499" s="54">
        <v>25.553000000000004</v>
      </c>
      <c r="AK2499" s="54">
        <v>0.3781183386423308</v>
      </c>
      <c r="AL2499" s="54">
        <v>25.931118338642335</v>
      </c>
      <c r="AM2499" s="54">
        <v>25.656344766495117</v>
      </c>
      <c r="AN2499" s="54">
        <v>1.7589999999999986</v>
      </c>
      <c r="AO2499" s="54">
        <v>2.6028652513280601E-2</v>
      </c>
      <c r="AP2499" s="54">
        <v>1.7850286525132792</v>
      </c>
      <c r="AQ2499" s="54">
        <v>1.7661139766080252</v>
      </c>
      <c r="AR2499" s="54">
        <v>32.910000000000004</v>
      </c>
      <c r="AS2499" s="54">
        <v>0.48698291882436917</v>
      </c>
      <c r="AT2499" s="54">
        <v>33.396982918824364</v>
      </c>
      <c r="AU2499" s="54">
        <v>33.043098902882406</v>
      </c>
    </row>
    <row r="2500" spans="1:47" x14ac:dyDescent="0.25">
      <c r="A2500" s="51">
        <v>44666</v>
      </c>
      <c r="B2500" s="52">
        <v>1</v>
      </c>
      <c r="C2500" s="52" t="s">
        <v>16</v>
      </c>
      <c r="D2500" s="53">
        <v>43.860360999999997</v>
      </c>
      <c r="E2500">
        <v>1.1029255E-2</v>
      </c>
      <c r="G2500" s="54">
        <v>0.95399999999999996</v>
      </c>
      <c r="H2500" s="54">
        <v>1.5456273582905708E-2</v>
      </c>
      <c r="I2500" s="54">
        <v>0.96945627358290565</v>
      </c>
      <c r="J2500" s="54">
        <v>0.95876389313021004</v>
      </c>
      <c r="K2500" s="54">
        <v>9.152000000000001</v>
      </c>
      <c r="L2500" s="54">
        <v>0.14827653651022332</v>
      </c>
      <c r="M2500" s="54">
        <v>9.3002765365102249</v>
      </c>
      <c r="N2500" s="54">
        <v>9.1977014150185372</v>
      </c>
      <c r="O2500" s="54">
        <v>31.592999999999996</v>
      </c>
      <c r="P2500" s="54">
        <v>0.51185539969050309</v>
      </c>
      <c r="Q2500" s="54">
        <v>32.1048553996905</v>
      </c>
      <c r="R2500" s="54">
        <v>31.750762762749186</v>
      </c>
      <c r="S2500" s="54">
        <v>2.9189999999999996</v>
      </c>
      <c r="T2500" s="54">
        <v>4.7292308792978771E-2</v>
      </c>
      <c r="U2500" s="54">
        <v>2.9662923087929784</v>
      </c>
      <c r="V2500" s="54">
        <v>2.9335763145147622</v>
      </c>
      <c r="W2500" s="54">
        <v>44.617999999999995</v>
      </c>
      <c r="X2500" s="54">
        <v>0.72288051857661084</v>
      </c>
      <c r="Y2500" s="54">
        <v>45.340880518576611</v>
      </c>
      <c r="Z2500" s="54">
        <v>44.840804385412689</v>
      </c>
      <c r="AA2500" s="54"/>
      <c r="AB2500" s="54">
        <v>2.1829999999999985</v>
      </c>
      <c r="AC2500" s="54">
        <v>3.5367971940758004E-2</v>
      </c>
      <c r="AD2500" s="54">
        <v>2.2183679719407565</v>
      </c>
      <c r="AE2500" s="54">
        <v>2.1939010258943892</v>
      </c>
      <c r="AF2500" s="54">
        <v>3.3729999999999976</v>
      </c>
      <c r="AG2500" s="54">
        <v>5.4647810057799701E-2</v>
      </c>
      <c r="AH2500" s="54">
        <v>3.4276478100577972</v>
      </c>
      <c r="AI2500" s="54">
        <v>3.3898434083104783</v>
      </c>
      <c r="AJ2500" s="54">
        <v>24.895000000000014</v>
      </c>
      <c r="AK2500" s="54">
        <v>0.40333745371744001</v>
      </c>
      <c r="AL2500" s="54">
        <v>25.298337453717455</v>
      </c>
      <c r="AM2500" s="54">
        <v>25.019315638864356</v>
      </c>
      <c r="AN2500" s="54">
        <v>1.7309999999999985</v>
      </c>
      <c r="AO2500" s="54">
        <v>2.804487376520939E-2</v>
      </c>
      <c r="AP2500" s="54">
        <v>1.759044873765208</v>
      </c>
      <c r="AQ2500" s="54">
        <v>1.7396439192960087</v>
      </c>
      <c r="AR2500" s="54">
        <v>32.182000000000009</v>
      </c>
      <c r="AS2500" s="54">
        <v>0.52139810948120713</v>
      </c>
      <c r="AT2500" s="54">
        <v>32.703398109481213</v>
      </c>
      <c r="AU2500" s="54">
        <v>32.34270399236523</v>
      </c>
    </row>
    <row r="2501" spans="1:47" x14ac:dyDescent="0.25">
      <c r="A2501" s="51">
        <v>44666</v>
      </c>
      <c r="B2501" s="52">
        <v>2</v>
      </c>
      <c r="C2501" s="52" t="s">
        <v>16</v>
      </c>
      <c r="D2501" s="53">
        <v>45.021045999999998</v>
      </c>
      <c r="E2501">
        <v>1.1359113000000001E-2</v>
      </c>
      <c r="G2501" s="54">
        <v>0.95399999999999996</v>
      </c>
      <c r="H2501" s="54">
        <v>1.8373254671317483E-2</v>
      </c>
      <c r="I2501" s="54">
        <v>0.97237325467131741</v>
      </c>
      <c r="J2501" s="54">
        <v>0.96132795699332807</v>
      </c>
      <c r="K2501" s="54">
        <v>8.9760000000000009</v>
      </c>
      <c r="L2501" s="54">
        <v>0.17287037099554065</v>
      </c>
      <c r="M2501" s="54">
        <v>9.1488703709955423</v>
      </c>
      <c r="N2501" s="54">
        <v>9.0449473186290525</v>
      </c>
      <c r="O2501" s="54">
        <v>30.975999999999996</v>
      </c>
      <c r="P2501" s="54">
        <v>0.59657226069049296</v>
      </c>
      <c r="Q2501" s="54">
        <v>31.572572260690489</v>
      </c>
      <c r="R2501" s="54">
        <v>31.213935844680638</v>
      </c>
      <c r="S2501" s="54">
        <v>2.9239999999999995</v>
      </c>
      <c r="T2501" s="54">
        <v>5.631383297582003E-2</v>
      </c>
      <c r="U2501" s="54">
        <v>2.9803138329758196</v>
      </c>
      <c r="V2501" s="54">
        <v>2.946460111371584</v>
      </c>
      <c r="W2501" s="54">
        <v>43.83</v>
      </c>
      <c r="X2501" s="54">
        <v>0.84412971933317116</v>
      </c>
      <c r="Y2501" s="54">
        <v>44.674129719333166</v>
      </c>
      <c r="Z2501" s="54">
        <v>44.166671231674606</v>
      </c>
      <c r="AA2501" s="54"/>
      <c r="AB2501" s="54">
        <v>2.1829999999999985</v>
      </c>
      <c r="AC2501" s="54">
        <v>4.2042782963821849E-2</v>
      </c>
      <c r="AD2501" s="54">
        <v>2.2250427829638202</v>
      </c>
      <c r="AE2501" s="54">
        <v>2.1997682705622994</v>
      </c>
      <c r="AF2501" s="54">
        <v>3.2989999999999995</v>
      </c>
      <c r="AG2501" s="54">
        <v>6.3536024277438541E-2</v>
      </c>
      <c r="AH2501" s="54">
        <v>3.3625360242774383</v>
      </c>
      <c r="AI2501" s="54">
        <v>3.3243405976111</v>
      </c>
      <c r="AJ2501" s="54">
        <v>24.481999999999999</v>
      </c>
      <c r="AK2501" s="54">
        <v>0.47150316652326485</v>
      </c>
      <c r="AL2501" s="54">
        <v>24.953503166523266</v>
      </c>
      <c r="AM2501" s="54">
        <v>24.670053504308868</v>
      </c>
      <c r="AN2501" s="54">
        <v>1.7359999999999991</v>
      </c>
      <c r="AO2501" s="54">
        <v>3.3433930932292598E-2</v>
      </c>
      <c r="AP2501" s="54">
        <v>1.7694339309322917</v>
      </c>
      <c r="AQ2501" s="54">
        <v>1.7493347309647975</v>
      </c>
      <c r="AR2501" s="54">
        <v>31.7</v>
      </c>
      <c r="AS2501" s="54">
        <v>0.61051590469681782</v>
      </c>
      <c r="AT2501" s="54">
        <v>32.310515904696814</v>
      </c>
      <c r="AU2501" s="54">
        <v>31.943497103447065</v>
      </c>
    </row>
    <row r="2502" spans="1:47" x14ac:dyDescent="0.25">
      <c r="A2502" s="51">
        <v>44666</v>
      </c>
      <c r="B2502" s="52">
        <v>3</v>
      </c>
      <c r="C2502" s="52" t="s">
        <v>16</v>
      </c>
      <c r="D2502" s="53">
        <v>41.852789000000001</v>
      </c>
      <c r="E2502">
        <v>1.1376178000000001E-2</v>
      </c>
      <c r="G2502" s="54">
        <v>0.95399999999999996</v>
      </c>
      <c r="H2502" s="54">
        <v>1.6346826931158891E-2</v>
      </c>
      <c r="I2502" s="54">
        <v>0.97034682693115881</v>
      </c>
      <c r="J2502" s="54">
        <v>0.95930798870625478</v>
      </c>
      <c r="K2502" s="54">
        <v>8.9680000000000017</v>
      </c>
      <c r="L2502" s="54">
        <v>0.15366702716837838</v>
      </c>
      <c r="M2502" s="54">
        <v>9.12166702716838</v>
      </c>
      <c r="N2502" s="54">
        <v>9.0178973194105811</v>
      </c>
      <c r="O2502" s="54">
        <v>30.466000000000001</v>
      </c>
      <c r="P2502" s="54">
        <v>0.52203608939694635</v>
      </c>
      <c r="Q2502" s="54">
        <v>30.988036089396946</v>
      </c>
      <c r="R2502" s="54">
        <v>30.635510674973542</v>
      </c>
      <c r="S2502" s="54">
        <v>2.9429999999999996</v>
      </c>
      <c r="T2502" s="54">
        <v>5.04284189291411E-2</v>
      </c>
      <c r="U2502" s="54">
        <v>2.9934284189291409</v>
      </c>
      <c r="V2502" s="54">
        <v>2.9593746444051443</v>
      </c>
      <c r="W2502" s="54">
        <v>43.331000000000003</v>
      </c>
      <c r="X2502" s="54">
        <v>0.7424783624256247</v>
      </c>
      <c r="Y2502" s="54">
        <v>44.073478362425625</v>
      </c>
      <c r="Z2502" s="54">
        <v>43.572090627495527</v>
      </c>
      <c r="AA2502" s="54"/>
      <c r="AB2502" s="54">
        <v>2.1829999999999985</v>
      </c>
      <c r="AC2502" s="54">
        <v>3.740578950809207E-2</v>
      </c>
      <c r="AD2502" s="54">
        <v>2.2204057895080904</v>
      </c>
      <c r="AE2502" s="54">
        <v>2.1951460580144158</v>
      </c>
      <c r="AF2502" s="54">
        <v>3.2679999999999993</v>
      </c>
      <c r="AG2502" s="54">
        <v>5.5997306510510741E-2</v>
      </c>
      <c r="AH2502" s="54">
        <v>3.3239973065105102</v>
      </c>
      <c r="AI2502" s="54">
        <v>3.2861829214801261</v>
      </c>
      <c r="AJ2502" s="54">
        <v>24.209000000000021</v>
      </c>
      <c r="AK2502" s="54">
        <v>0.41482215217654711</v>
      </c>
      <c r="AL2502" s="54">
        <v>24.623822152176569</v>
      </c>
      <c r="AM2502" s="54">
        <v>24.343697168333065</v>
      </c>
      <c r="AN2502" s="54">
        <v>1.7619999999999991</v>
      </c>
      <c r="AO2502" s="54">
        <v>3.0191938210379403E-2</v>
      </c>
      <c r="AP2502" s="54">
        <v>1.7921919382103786</v>
      </c>
      <c r="AQ2502" s="54">
        <v>1.7718036437111322</v>
      </c>
      <c r="AR2502" s="54">
        <v>31.422000000000018</v>
      </c>
      <c r="AS2502" s="54">
        <v>0.53841718640552927</v>
      </c>
      <c r="AT2502" s="54">
        <v>31.96041718640555</v>
      </c>
      <c r="AU2502" s="54">
        <v>31.596829791538738</v>
      </c>
    </row>
    <row r="2503" spans="1:47" x14ac:dyDescent="0.25">
      <c r="A2503" s="51">
        <v>44666</v>
      </c>
      <c r="B2503" s="52">
        <v>4</v>
      </c>
      <c r="C2503" s="52" t="s">
        <v>16</v>
      </c>
      <c r="D2503" s="53">
        <v>41.851125000000003</v>
      </c>
      <c r="E2503">
        <v>1.1496948E-2</v>
      </c>
      <c r="G2503" s="54">
        <v>0.95399999999999996</v>
      </c>
      <c r="H2503" s="54">
        <v>1.7993083209896517E-2</v>
      </c>
      <c r="I2503" s="54">
        <v>0.97199308320989652</v>
      </c>
      <c r="J2503" s="54">
        <v>0.96081812927587262</v>
      </c>
      <c r="K2503" s="54">
        <v>8.9749999999999996</v>
      </c>
      <c r="L2503" s="54">
        <v>0.1692745511622864</v>
      </c>
      <c r="M2503" s="54">
        <v>9.1442745511622867</v>
      </c>
      <c r="N2503" s="54">
        <v>9.0391433021498511</v>
      </c>
      <c r="O2503" s="54">
        <v>30.215</v>
      </c>
      <c r="P2503" s="54">
        <v>0.56987527168451069</v>
      </c>
      <c r="Q2503" s="54">
        <v>30.784875271684509</v>
      </c>
      <c r="R2503" s="54">
        <v>30.430943161499467</v>
      </c>
      <c r="S2503" s="54">
        <v>2.9789999999999996</v>
      </c>
      <c r="T2503" s="54">
        <v>5.6185948513922133E-2</v>
      </c>
      <c r="U2503" s="54">
        <v>3.0351859485139219</v>
      </c>
      <c r="V2503" s="54">
        <v>3.0002905734935266</v>
      </c>
      <c r="W2503" s="54">
        <v>43.122999999999998</v>
      </c>
      <c r="X2503" s="54">
        <v>0.81332885457061577</v>
      </c>
      <c r="Y2503" s="54">
        <v>43.936328854570611</v>
      </c>
      <c r="Z2503" s="54">
        <v>43.431195166418718</v>
      </c>
      <c r="AA2503" s="54"/>
      <c r="AB2503" s="54">
        <v>2.1829999999999985</v>
      </c>
      <c r="AC2503" s="54">
        <v>4.11728518314508E-2</v>
      </c>
      <c r="AD2503" s="54">
        <v>2.2241728518314492</v>
      </c>
      <c r="AE2503" s="54">
        <v>2.1986016522109315</v>
      </c>
      <c r="AF2503" s="54">
        <v>3.2849999999999988</v>
      </c>
      <c r="AG2503" s="54">
        <v>6.1957314826530434E-2</v>
      </c>
      <c r="AH2503" s="54">
        <v>3.346957314826529</v>
      </c>
      <c r="AI2503" s="54">
        <v>3.308477520619749</v>
      </c>
      <c r="AJ2503" s="54">
        <v>24.064000000000004</v>
      </c>
      <c r="AK2503" s="54">
        <v>0.45386326453139392</v>
      </c>
      <c r="AL2503" s="54">
        <v>24.517863264531396</v>
      </c>
      <c r="AM2503" s="54">
        <v>24.235982665507969</v>
      </c>
      <c r="AN2503" s="54">
        <v>1.7799999999999989</v>
      </c>
      <c r="AO2503" s="54">
        <v>3.3572000119094107E-2</v>
      </c>
      <c r="AP2503" s="54">
        <v>1.8135720001190929</v>
      </c>
      <c r="AQ2503" s="54">
        <v>1.7927214571394676</v>
      </c>
      <c r="AR2503" s="54">
        <v>31.311999999999998</v>
      </c>
      <c r="AS2503" s="54">
        <v>0.59056543130846928</v>
      </c>
      <c r="AT2503" s="54">
        <v>31.902565431308467</v>
      </c>
      <c r="AU2503" s="54">
        <v>31.535783295478115</v>
      </c>
    </row>
    <row r="2504" spans="1:47" x14ac:dyDescent="0.25">
      <c r="A2504" s="51">
        <v>44666</v>
      </c>
      <c r="B2504" s="52">
        <v>5</v>
      </c>
      <c r="C2504" s="52" t="s">
        <v>16</v>
      </c>
      <c r="D2504" s="53">
        <v>42.007232000000002</v>
      </c>
      <c r="E2504">
        <v>1.1834786E-2</v>
      </c>
      <c r="G2504" s="54">
        <v>0.95399999999999996</v>
      </c>
      <c r="H2504" s="54">
        <v>1.8787830211466992E-2</v>
      </c>
      <c r="I2504" s="54">
        <v>0.97278783021146698</v>
      </c>
      <c r="J2504" s="54">
        <v>0.96127509441750991</v>
      </c>
      <c r="K2504" s="54">
        <v>9.0379999999999985</v>
      </c>
      <c r="L2504" s="54">
        <v>0.17799204344993569</v>
      </c>
      <c r="M2504" s="54">
        <v>9.2159920434499334</v>
      </c>
      <c r="N2504" s="54">
        <v>9.1069227498380005</v>
      </c>
      <c r="O2504" s="54">
        <v>30.648999999999997</v>
      </c>
      <c r="P2504" s="54">
        <v>0.60359350959250713</v>
      </c>
      <c r="Q2504" s="54">
        <v>31.252593509592504</v>
      </c>
      <c r="R2504" s="54">
        <v>30.882725753461489</v>
      </c>
      <c r="S2504" s="54">
        <v>3.0619999999999994</v>
      </c>
      <c r="T2504" s="54">
        <v>6.0302239106406627E-2</v>
      </c>
      <c r="U2504" s="54">
        <v>3.1223022391064061</v>
      </c>
      <c r="V2504" s="54">
        <v>3.085350460279261</v>
      </c>
      <c r="W2504" s="54">
        <v>43.702999999999996</v>
      </c>
      <c r="X2504" s="54">
        <v>0.86067562236031647</v>
      </c>
      <c r="Y2504" s="54">
        <v>44.563675622360307</v>
      </c>
      <c r="Z2504" s="54">
        <v>44.036274057996259</v>
      </c>
      <c r="AA2504" s="54"/>
      <c r="AB2504" s="54">
        <v>2.1829999999999985</v>
      </c>
      <c r="AC2504" s="54">
        <v>4.2991439571941743E-2</v>
      </c>
      <c r="AD2504" s="54">
        <v>2.2259914395719402</v>
      </c>
      <c r="AE2504" s="54">
        <v>2.1996473072467744</v>
      </c>
      <c r="AF2504" s="54">
        <v>3.3839999999999981</v>
      </c>
      <c r="AG2504" s="54">
        <v>6.6643624146335706E-2</v>
      </c>
      <c r="AH2504" s="54">
        <v>3.4506436241463336</v>
      </c>
      <c r="AI2504" s="54">
        <v>3.4098059952922974</v>
      </c>
      <c r="AJ2504" s="54">
        <v>24.456000000000024</v>
      </c>
      <c r="AK2504" s="54">
        <v>0.48163016315685242</v>
      </c>
      <c r="AL2504" s="54">
        <v>24.937630163156875</v>
      </c>
      <c r="AM2504" s="54">
        <v>24.64249864682877</v>
      </c>
      <c r="AN2504" s="54">
        <v>1.8679999999999992</v>
      </c>
      <c r="AO2504" s="54">
        <v>3.6787910728532838E-2</v>
      </c>
      <c r="AP2504" s="54">
        <v>1.9047879107285322</v>
      </c>
      <c r="AQ2504" s="54">
        <v>1.8822451534296729</v>
      </c>
      <c r="AR2504" s="54">
        <v>31.89100000000002</v>
      </c>
      <c r="AS2504" s="54">
        <v>0.62805313760366266</v>
      </c>
      <c r="AT2504" s="54">
        <v>32.519053137603677</v>
      </c>
      <c r="AU2504" s="54">
        <v>32.134197102797515</v>
      </c>
    </row>
    <row r="2505" spans="1:47" x14ac:dyDescent="0.25">
      <c r="A2505" s="51">
        <v>44666</v>
      </c>
      <c r="B2505" s="52">
        <v>6</v>
      </c>
      <c r="C2505" s="52" t="s">
        <v>16</v>
      </c>
      <c r="D2505" s="53">
        <v>46.690345000000001</v>
      </c>
      <c r="E2505">
        <v>1.1350069000000001E-2</v>
      </c>
      <c r="G2505" s="54">
        <v>0.95399999999999996</v>
      </c>
      <c r="H2505" s="54">
        <v>1.6150756356614154E-2</v>
      </c>
      <c r="I2505" s="54">
        <v>0.97015075635661407</v>
      </c>
      <c r="J2505" s="54">
        <v>0.95913947833156432</v>
      </c>
      <c r="K2505" s="54">
        <v>9.3810000000000002</v>
      </c>
      <c r="L2505" s="54">
        <v>0.15881577084003917</v>
      </c>
      <c r="M2505" s="54">
        <v>9.5398157708400397</v>
      </c>
      <c r="N2505" s="54">
        <v>9.4315382035937176</v>
      </c>
      <c r="O2505" s="54">
        <v>31.931000000000001</v>
      </c>
      <c r="P2505" s="54">
        <v>0.54057631155455621</v>
      </c>
      <c r="Q2505" s="54">
        <v>32.471576311554557</v>
      </c>
      <c r="R2505" s="54">
        <v>32.103021679879646</v>
      </c>
      <c r="S2505" s="54">
        <v>3.2929999999999997</v>
      </c>
      <c r="T2505" s="54">
        <v>5.5748889604119924E-2</v>
      </c>
      <c r="U2505" s="54">
        <v>3.3487488896041198</v>
      </c>
      <c r="V2505" s="54">
        <v>3.3107403586434394</v>
      </c>
      <c r="W2505" s="54">
        <v>45.559000000000005</v>
      </c>
      <c r="X2505" s="54">
        <v>0.77129172835532944</v>
      </c>
      <c r="Y2505" s="54">
        <v>46.330291728355327</v>
      </c>
      <c r="Z2505" s="54">
        <v>45.804439720448372</v>
      </c>
      <c r="AA2505" s="54"/>
      <c r="AB2505" s="54">
        <v>2.1829999999999985</v>
      </c>
      <c r="AC2505" s="54">
        <v>3.6957129063405321E-2</v>
      </c>
      <c r="AD2505" s="54">
        <v>2.2199571290634039</v>
      </c>
      <c r="AE2505" s="54">
        <v>2.1947604624714923</v>
      </c>
      <c r="AF2505" s="54">
        <v>3.481999999999998</v>
      </c>
      <c r="AG2505" s="54">
        <v>5.8948567750241564E-2</v>
      </c>
      <c r="AH2505" s="54">
        <v>3.5409485677502395</v>
      </c>
      <c r="AI2505" s="54">
        <v>3.5007585571808231</v>
      </c>
      <c r="AJ2505" s="54">
        <v>25.17400000000001</v>
      </c>
      <c r="AK2505" s="54">
        <v>0.42618358545220636</v>
      </c>
      <c r="AL2505" s="54">
        <v>25.600183585452218</v>
      </c>
      <c r="AM2505" s="54">
        <v>25.309619735344668</v>
      </c>
      <c r="AN2505" s="54">
        <v>1.9939999999999989</v>
      </c>
      <c r="AO2505" s="54">
        <v>3.3757450917283653E-2</v>
      </c>
      <c r="AP2505" s="54">
        <v>2.0277574509172824</v>
      </c>
      <c r="AQ2505" s="54">
        <v>2.0047422639341073</v>
      </c>
      <c r="AR2505" s="54">
        <v>32.833000000000006</v>
      </c>
      <c r="AS2505" s="54">
        <v>0.55584673318313693</v>
      </c>
      <c r="AT2505" s="54">
        <v>33.388846733183144</v>
      </c>
      <c r="AU2505" s="54">
        <v>33.00988101893109</v>
      </c>
    </row>
    <row r="2506" spans="1:47" x14ac:dyDescent="0.25">
      <c r="A2506" s="51">
        <v>44666</v>
      </c>
      <c r="B2506" s="52">
        <v>7</v>
      </c>
      <c r="C2506" s="52" t="s">
        <v>16</v>
      </c>
      <c r="D2506" s="53">
        <v>49.982242999999997</v>
      </c>
      <c r="E2506">
        <v>1.0405826999999999E-2</v>
      </c>
      <c r="G2506" s="54">
        <v>0.95399999999999996</v>
      </c>
      <c r="H2506" s="54">
        <v>8.9916127078364192E-3</v>
      </c>
      <c r="I2506" s="54">
        <v>0.9629916127078364</v>
      </c>
      <c r="J2506" s="54">
        <v>0.95297088858354762</v>
      </c>
      <c r="K2506" s="54">
        <v>9.6259999999999994</v>
      </c>
      <c r="L2506" s="54">
        <v>9.0726691745946927E-2</v>
      </c>
      <c r="M2506" s="54">
        <v>9.7167266917459472</v>
      </c>
      <c r="N2506" s="54">
        <v>9.6156161147853556</v>
      </c>
      <c r="O2506" s="54">
        <v>33.864000000000004</v>
      </c>
      <c r="P2506" s="54">
        <v>0.31917397561653305</v>
      </c>
      <c r="Q2506" s="54">
        <v>34.18317397561654</v>
      </c>
      <c r="R2506" s="54">
        <v>33.827469780915372</v>
      </c>
      <c r="S2506" s="54">
        <v>3.4629999999999992</v>
      </c>
      <c r="T2506" s="54">
        <v>3.263936562603513E-2</v>
      </c>
      <c r="U2506" s="54">
        <v>3.4956393656260345</v>
      </c>
      <c r="V2506" s="54">
        <v>3.4592643471329403</v>
      </c>
      <c r="W2506" s="54">
        <v>47.907000000000004</v>
      </c>
      <c r="X2506" s="54">
        <v>0.45153164569635157</v>
      </c>
      <c r="Y2506" s="54">
        <v>48.35853164569636</v>
      </c>
      <c r="Z2506" s="54">
        <v>47.855321131417213</v>
      </c>
      <c r="AA2506" s="54"/>
      <c r="AB2506" s="54">
        <v>2.1829999999999985</v>
      </c>
      <c r="AC2506" s="54">
        <v>2.057514731782693E-2</v>
      </c>
      <c r="AD2506" s="54">
        <v>2.2035751473178253</v>
      </c>
      <c r="AE2506" s="54">
        <v>2.1806451255533363</v>
      </c>
      <c r="AF2506" s="54">
        <v>3.3679999999999981</v>
      </c>
      <c r="AG2506" s="54">
        <v>3.1743974423472793E-2</v>
      </c>
      <c r="AH2506" s="54">
        <v>3.3997439744234708</v>
      </c>
      <c r="AI2506" s="54">
        <v>3.3643668267813274</v>
      </c>
      <c r="AJ2506" s="54">
        <v>26.09800000000001</v>
      </c>
      <c r="AK2506" s="54">
        <v>0.24597810109970122</v>
      </c>
      <c r="AL2506" s="54">
        <v>26.343978101099712</v>
      </c>
      <c r="AM2506" s="54">
        <v>26.06984722248788</v>
      </c>
      <c r="AN2506" s="54">
        <v>2.0339999999999989</v>
      </c>
      <c r="AO2506" s="54">
        <v>1.9170796905387075E-2</v>
      </c>
      <c r="AP2506" s="54">
        <v>2.0531707969053858</v>
      </c>
      <c r="AQ2506" s="54">
        <v>2.0318058567913364</v>
      </c>
      <c r="AR2506" s="54">
        <v>33.683000000000007</v>
      </c>
      <c r="AS2506" s="54">
        <v>0.31746801974638805</v>
      </c>
      <c r="AT2506" s="54">
        <v>34.000468019746393</v>
      </c>
      <c r="AU2506" s="54">
        <v>33.646665031613878</v>
      </c>
    </row>
    <row r="2507" spans="1:47" x14ac:dyDescent="0.25">
      <c r="A2507" s="51">
        <v>44666</v>
      </c>
      <c r="B2507" s="52">
        <v>8</v>
      </c>
      <c r="C2507" s="52" t="s">
        <v>17</v>
      </c>
      <c r="D2507" s="53">
        <v>60.467218000000003</v>
      </c>
      <c r="E2507">
        <v>1.0234195999999999E-2</v>
      </c>
      <c r="G2507" s="54">
        <v>0.95399999999999996</v>
      </c>
      <c r="H2507" s="54">
        <v>1.2450140800208414E-2</v>
      </c>
      <c r="I2507" s="54">
        <v>0.96645014080020841</v>
      </c>
      <c r="J2507" s="54">
        <v>0.95655930063503147</v>
      </c>
      <c r="K2507" s="54">
        <v>9.427999999999999</v>
      </c>
      <c r="L2507" s="54">
        <v>0.12303975625195483</v>
      </c>
      <c r="M2507" s="54">
        <v>9.5510397562519547</v>
      </c>
      <c r="N2507" s="54">
        <v>9.4532925433826804</v>
      </c>
      <c r="O2507" s="54">
        <v>35.884</v>
      </c>
      <c r="P2507" s="54">
        <v>0.46830278037178064</v>
      </c>
      <c r="Q2507" s="54">
        <v>36.35230278037178</v>
      </c>
      <c r="R2507" s="54">
        <v>35.980266188666114</v>
      </c>
      <c r="S2507" s="54">
        <v>3.6320000000000001</v>
      </c>
      <c r="T2507" s="54">
        <v>4.7399278182764105E-2</v>
      </c>
      <c r="U2507" s="54">
        <v>3.679399278182764</v>
      </c>
      <c r="V2507" s="54">
        <v>3.6417435848075832</v>
      </c>
      <c r="W2507" s="54">
        <v>49.897999999999996</v>
      </c>
      <c r="X2507" s="54">
        <v>0.65119195560670806</v>
      </c>
      <c r="Y2507" s="54">
        <v>50.549191955606709</v>
      </c>
      <c r="Z2507" s="54">
        <v>50.031861617491415</v>
      </c>
      <c r="AA2507" s="54"/>
      <c r="AB2507" s="54">
        <v>2.1829999999999985</v>
      </c>
      <c r="AC2507" s="54">
        <v>2.8489158665466405E-2</v>
      </c>
      <c r="AD2507" s="54">
        <v>2.211489158665465</v>
      </c>
      <c r="AE2507" s="54">
        <v>2.1888563451638077</v>
      </c>
      <c r="AF2507" s="54">
        <v>3.0449999999999973</v>
      </c>
      <c r="AG2507" s="54">
        <v>3.9738656956640028E-2</v>
      </c>
      <c r="AH2507" s="54">
        <v>3.0847386569566373</v>
      </c>
      <c r="AI2507" s="54">
        <v>3.0531688369325662</v>
      </c>
      <c r="AJ2507" s="54">
        <v>26.47900000000001</v>
      </c>
      <c r="AK2507" s="54">
        <v>0.34556318474708464</v>
      </c>
      <c r="AL2507" s="54">
        <v>26.824563184747095</v>
      </c>
      <c r="AM2507" s="54">
        <v>26.55003534750001</v>
      </c>
      <c r="AN2507" s="54">
        <v>2.1440000000000001</v>
      </c>
      <c r="AO2507" s="54">
        <v>2.798019064533212E-2</v>
      </c>
      <c r="AP2507" s="54">
        <v>2.1719801906453324</v>
      </c>
      <c r="AQ2507" s="54">
        <v>2.1497517196661509</v>
      </c>
      <c r="AR2507" s="54">
        <v>33.851000000000006</v>
      </c>
      <c r="AS2507" s="54">
        <v>0.44177119101452322</v>
      </c>
      <c r="AT2507" s="54">
        <v>34.292771191014531</v>
      </c>
      <c r="AU2507" s="54">
        <v>33.941812249262533</v>
      </c>
    </row>
    <row r="2508" spans="1:47" x14ac:dyDescent="0.25">
      <c r="A2508" s="51">
        <v>44666</v>
      </c>
      <c r="B2508" s="52">
        <v>9</v>
      </c>
      <c r="C2508" s="52" t="s">
        <v>17</v>
      </c>
      <c r="D2508" s="53">
        <v>50.020690999999999</v>
      </c>
      <c r="E2508">
        <v>9.17543E-3</v>
      </c>
      <c r="G2508" s="54">
        <v>0.95399999999999996</v>
      </c>
      <c r="H2508" s="54">
        <v>1.186090312499999E-2</v>
      </c>
      <c r="I2508" s="54">
        <v>0.96586090312499995</v>
      </c>
      <c r="J2508" s="54">
        <v>0.95699871401863978</v>
      </c>
      <c r="K2508" s="54">
        <v>9.9350000000000005</v>
      </c>
      <c r="L2508" s="54">
        <v>0.12351999218749991</v>
      </c>
      <c r="M2508" s="54">
        <v>10.058519992187501</v>
      </c>
      <c r="N2508" s="54">
        <v>9.9662287460955845</v>
      </c>
      <c r="O2508" s="54">
        <v>39.496000000000002</v>
      </c>
      <c r="P2508" s="54">
        <v>0.49104636249999961</v>
      </c>
      <c r="Q2508" s="54">
        <v>39.987046362500003</v>
      </c>
      <c r="R2508" s="54">
        <v>39.620148017694127</v>
      </c>
      <c r="S2508" s="54">
        <v>3.8770000000000002</v>
      </c>
      <c r="T2508" s="54">
        <v>4.8202014062499965E-2</v>
      </c>
      <c r="U2508" s="54">
        <v>3.9252020140625001</v>
      </c>
      <c r="V2508" s="54">
        <v>3.8891865977466109</v>
      </c>
      <c r="W2508" s="54">
        <v>54.262000000000008</v>
      </c>
      <c r="X2508" s="54">
        <v>0.67462927187499955</v>
      </c>
      <c r="Y2508" s="54">
        <v>54.936629271874999</v>
      </c>
      <c r="Z2508" s="54">
        <v>54.432562075554962</v>
      </c>
      <c r="AA2508" s="54"/>
      <c r="AB2508" s="54">
        <v>2.1829999999999985</v>
      </c>
      <c r="AC2508" s="54">
        <v>2.7140829687499961E-2</v>
      </c>
      <c r="AD2508" s="54">
        <v>2.2101408296874983</v>
      </c>
      <c r="AE2508" s="54">
        <v>2.1898618372145586</v>
      </c>
      <c r="AF2508" s="54">
        <v>3.2479999999999976</v>
      </c>
      <c r="AG2508" s="54">
        <v>4.0381774999999939E-2</v>
      </c>
      <c r="AH2508" s="54">
        <v>3.2883817749999973</v>
      </c>
      <c r="AI2508" s="54">
        <v>3.2582094582102092</v>
      </c>
      <c r="AJ2508" s="54">
        <v>28.904000000000003</v>
      </c>
      <c r="AK2508" s="54">
        <v>0.35935801249999977</v>
      </c>
      <c r="AL2508" s="54">
        <v>29.263358012500003</v>
      </c>
      <c r="AM2508" s="54">
        <v>28.994854119491372</v>
      </c>
      <c r="AN2508" s="54">
        <v>2.2209999999999983</v>
      </c>
      <c r="AO2508" s="54">
        <v>2.7613276562499955E-2</v>
      </c>
      <c r="AP2508" s="54">
        <v>2.2486132765624984</v>
      </c>
      <c r="AQ2508" s="54">
        <v>2.2279812828463288</v>
      </c>
      <c r="AR2508" s="54">
        <v>36.555999999999997</v>
      </c>
      <c r="AS2508" s="54">
        <v>0.45449389374999966</v>
      </c>
      <c r="AT2508" s="54">
        <v>37.010493893750002</v>
      </c>
      <c r="AU2508" s="54">
        <v>36.670906697762469</v>
      </c>
    </row>
    <row r="2509" spans="1:47" x14ac:dyDescent="0.25">
      <c r="A2509" s="51">
        <v>44666</v>
      </c>
      <c r="B2509" s="52">
        <v>10</v>
      </c>
      <c r="C2509" s="52" t="s">
        <v>17</v>
      </c>
      <c r="D2509" s="53">
        <v>58.393596000000002</v>
      </c>
      <c r="E2509">
        <v>9.0553739999999997E-3</v>
      </c>
      <c r="G2509" s="54">
        <v>0.95399999999999996</v>
      </c>
      <c r="H2509" s="54">
        <v>1.0204976482388215E-2</v>
      </c>
      <c r="I2509" s="54">
        <v>0.96420497648238812</v>
      </c>
      <c r="J2509" s="54">
        <v>0.95547373980767891</v>
      </c>
      <c r="K2509" s="54">
        <v>10.579999999999998</v>
      </c>
      <c r="L2509" s="54">
        <v>0.1131746867753326</v>
      </c>
      <c r="M2509" s="54">
        <v>10.693174686775331</v>
      </c>
      <c r="N2509" s="54">
        <v>10.596343990739248</v>
      </c>
      <c r="O2509" s="54">
        <v>42.401999999999994</v>
      </c>
      <c r="P2509" s="54">
        <v>0.45357590440904094</v>
      </c>
      <c r="Q2509" s="54">
        <v>42.855575904409037</v>
      </c>
      <c r="R2509" s="54">
        <v>42.467502636609225</v>
      </c>
      <c r="S2509" s="54">
        <v>4.141</v>
      </c>
      <c r="T2509" s="54">
        <v>4.4296444039381135E-2</v>
      </c>
      <c r="U2509" s="54">
        <v>4.1852964440393814</v>
      </c>
      <c r="V2509" s="54">
        <v>4.1473970194377348</v>
      </c>
      <c r="W2509" s="54">
        <v>58.076999999999991</v>
      </c>
      <c r="X2509" s="54">
        <v>0.62125201170614286</v>
      </c>
      <c r="Y2509" s="54">
        <v>58.698252011706138</v>
      </c>
      <c r="Z2509" s="54">
        <v>58.166717386593888</v>
      </c>
      <c r="AA2509" s="54"/>
      <c r="AB2509" s="54">
        <v>2.1829999999999985</v>
      </c>
      <c r="AC2509" s="54">
        <v>2.335163905770803E-2</v>
      </c>
      <c r="AD2509" s="54">
        <v>2.2063516390577065</v>
      </c>
      <c r="AE2509" s="54">
        <v>2.1863722997905257</v>
      </c>
      <c r="AF2509" s="54">
        <v>3.5309999999999975</v>
      </c>
      <c r="AG2509" s="54">
        <v>3.7771249433241894E-2</v>
      </c>
      <c r="AH2509" s="54">
        <v>3.5687712494332393</v>
      </c>
      <c r="AI2509" s="54">
        <v>3.5364546910491739</v>
      </c>
      <c r="AJ2509" s="54">
        <v>30.802000000000003</v>
      </c>
      <c r="AK2509" s="54">
        <v>0.32949023648901665</v>
      </c>
      <c r="AL2509" s="54">
        <v>31.131490236489022</v>
      </c>
      <c r="AM2509" s="54">
        <v>30.849582949220263</v>
      </c>
      <c r="AN2509" s="54">
        <v>2.3549999999999986</v>
      </c>
      <c r="AO2509" s="54">
        <v>2.5191529995832535E-2</v>
      </c>
      <c r="AP2509" s="54">
        <v>2.3801915299958312</v>
      </c>
      <c r="AQ2509" s="54">
        <v>2.3586380055000866</v>
      </c>
      <c r="AR2509" s="54">
        <v>38.870999999999995</v>
      </c>
      <c r="AS2509" s="54">
        <v>0.4158046549757991</v>
      </c>
      <c r="AT2509" s="54">
        <v>39.286804654975803</v>
      </c>
      <c r="AU2509" s="54">
        <v>38.931047945560053</v>
      </c>
    </row>
    <row r="2510" spans="1:47" x14ac:dyDescent="0.25">
      <c r="A2510" s="51">
        <v>44666</v>
      </c>
      <c r="B2510" s="52">
        <v>11</v>
      </c>
      <c r="C2510" s="52" t="s">
        <v>17</v>
      </c>
      <c r="D2510" s="53">
        <v>46.062336000000002</v>
      </c>
      <c r="E2510">
        <v>9.082896E-3</v>
      </c>
      <c r="G2510" s="54">
        <v>0.95399999999999996</v>
      </c>
      <c r="H2510" s="54">
        <v>1.1889052169740993E-2</v>
      </c>
      <c r="I2510" s="54">
        <v>0.96588905216974097</v>
      </c>
      <c r="J2510" s="54">
        <v>0.95711598236134465</v>
      </c>
      <c r="K2510" s="54">
        <v>11.144000000000002</v>
      </c>
      <c r="L2510" s="54">
        <v>0.13888008111068517</v>
      </c>
      <c r="M2510" s="54">
        <v>11.282880081110687</v>
      </c>
      <c r="N2510" s="54">
        <v>11.180398854753486</v>
      </c>
      <c r="O2510" s="54">
        <v>44.794000000000004</v>
      </c>
      <c r="P2510" s="54">
        <v>0.55823710994903375</v>
      </c>
      <c r="Q2510" s="54">
        <v>45.352237109949037</v>
      </c>
      <c r="R2510" s="54">
        <v>44.940307456912031</v>
      </c>
      <c r="S2510" s="54">
        <v>4.3079999999999998</v>
      </c>
      <c r="T2510" s="54">
        <v>5.3687669546377569E-2</v>
      </c>
      <c r="U2510" s="54">
        <v>4.3616876695463773</v>
      </c>
      <c r="V2510" s="54">
        <v>4.3220709140594051</v>
      </c>
      <c r="W2510" s="54">
        <v>61.20000000000001</v>
      </c>
      <c r="X2510" s="54">
        <v>0.76269391277583753</v>
      </c>
      <c r="Y2510" s="54">
        <v>61.96269391277584</v>
      </c>
      <c r="Z2510" s="54">
        <v>61.399893208086262</v>
      </c>
      <c r="AA2510" s="54"/>
      <c r="AB2510" s="54">
        <v>2.1829999999999985</v>
      </c>
      <c r="AC2510" s="54">
        <v>2.7205242019438754E-2</v>
      </c>
      <c r="AD2510" s="54">
        <v>2.2102052420194371</v>
      </c>
      <c r="AE2510" s="54">
        <v>2.1901301776675197</v>
      </c>
      <c r="AF2510" s="54">
        <v>3.7499999999999982</v>
      </c>
      <c r="AG2510" s="54">
        <v>4.6733695635774321E-2</v>
      </c>
      <c r="AH2510" s="54">
        <v>3.7967336956357727</v>
      </c>
      <c r="AI2510" s="54">
        <v>3.7622483583386175</v>
      </c>
      <c r="AJ2510" s="54">
        <v>32.012999999999998</v>
      </c>
      <c r="AK2510" s="54">
        <v>0.39895621290347844</v>
      </c>
      <c r="AL2510" s="54">
        <v>32.411956212903476</v>
      </c>
      <c r="AM2510" s="54">
        <v>32.117561785465121</v>
      </c>
      <c r="AN2510" s="54">
        <v>2.3269999999999986</v>
      </c>
      <c r="AO2510" s="54">
        <v>2.8999815931852493E-2</v>
      </c>
      <c r="AP2510" s="54">
        <v>2.3559998159318511</v>
      </c>
      <c r="AQ2510" s="54">
        <v>2.3346005146277231</v>
      </c>
      <c r="AR2510" s="54">
        <v>40.272999999999996</v>
      </c>
      <c r="AS2510" s="54">
        <v>0.50189496649054399</v>
      </c>
      <c r="AT2510" s="54">
        <v>40.774894966490535</v>
      </c>
      <c r="AU2510" s="54">
        <v>40.404540836098981</v>
      </c>
    </row>
    <row r="2511" spans="1:47" x14ac:dyDescent="0.25">
      <c r="A2511" s="51">
        <v>44666</v>
      </c>
      <c r="B2511" s="52">
        <v>12</v>
      </c>
      <c r="C2511" s="52" t="s">
        <v>17</v>
      </c>
      <c r="D2511" s="53">
        <v>45.295177000000002</v>
      </c>
      <c r="E2511">
        <v>8.9980049999999999E-3</v>
      </c>
      <c r="G2511" s="54">
        <v>0.95399999999999996</v>
      </c>
      <c r="H2511" s="54">
        <v>1.1841283999392015E-2</v>
      </c>
      <c r="I2511" s="54">
        <v>0.96584128399939195</v>
      </c>
      <c r="J2511" s="54">
        <v>0.95715063929675892</v>
      </c>
      <c r="K2511" s="54">
        <v>11.358999999999998</v>
      </c>
      <c r="L2511" s="54">
        <v>0.14099071797598942</v>
      </c>
      <c r="M2511" s="54">
        <v>11.499990717975988</v>
      </c>
      <c r="N2511" s="54">
        <v>11.396513743995687</v>
      </c>
      <c r="O2511" s="54">
        <v>45.573</v>
      </c>
      <c r="P2511" s="54">
        <v>0.56566334979485566</v>
      </c>
      <c r="Q2511" s="54">
        <v>46.138663349794854</v>
      </c>
      <c r="R2511" s="54">
        <v>45.723507426280079</v>
      </c>
      <c r="S2511" s="54">
        <v>4.3570000000000002</v>
      </c>
      <c r="T2511" s="54">
        <v>5.4080161829508408E-2</v>
      </c>
      <c r="U2511" s="54">
        <v>4.411080161829509</v>
      </c>
      <c r="V2511" s="54">
        <v>4.3713892404779662</v>
      </c>
      <c r="W2511" s="54">
        <v>62.242999999999995</v>
      </c>
      <c r="X2511" s="54">
        <v>0.77257551359974541</v>
      </c>
      <c r="Y2511" s="54">
        <v>63.015575513599742</v>
      </c>
      <c r="Z2511" s="54">
        <v>62.448561050050493</v>
      </c>
      <c r="AA2511" s="54"/>
      <c r="AB2511" s="54">
        <v>2.1829999999999985</v>
      </c>
      <c r="AC2511" s="54">
        <v>2.7095936027958862E-2</v>
      </c>
      <c r="AD2511" s="54">
        <v>2.2100959360279573</v>
      </c>
      <c r="AE2511" s="54">
        <v>2.1902094817450979</v>
      </c>
      <c r="AF2511" s="54">
        <v>3.8129999999999988</v>
      </c>
      <c r="AG2511" s="54">
        <v>4.7327899255431599E-2</v>
      </c>
      <c r="AH2511" s="54">
        <v>3.8603278992554304</v>
      </c>
      <c r="AI2511" s="54">
        <v>3.8255926495162904</v>
      </c>
      <c r="AJ2511" s="54">
        <v>32.548000000000009</v>
      </c>
      <c r="AK2511" s="54">
        <v>0.40399382768575626</v>
      </c>
      <c r="AL2511" s="54">
        <v>32.951993827685769</v>
      </c>
      <c r="AM2511" s="54">
        <v>32.655491622464282</v>
      </c>
      <c r="AN2511" s="54">
        <v>2.2879999999999998</v>
      </c>
      <c r="AO2511" s="54">
        <v>2.8399222002734731E-2</v>
      </c>
      <c r="AP2511" s="54">
        <v>2.3163992220027345</v>
      </c>
      <c r="AQ2511" s="54">
        <v>2.2955562502211579</v>
      </c>
      <c r="AR2511" s="54">
        <v>40.832000000000001</v>
      </c>
      <c r="AS2511" s="54">
        <v>0.50681688497188149</v>
      </c>
      <c r="AT2511" s="54">
        <v>41.338816884971891</v>
      </c>
      <c r="AU2511" s="54">
        <v>40.966850003946831</v>
      </c>
    </row>
    <row r="2512" spans="1:47" x14ac:dyDescent="0.25">
      <c r="A2512" s="51">
        <v>44666</v>
      </c>
      <c r="B2512" s="52">
        <v>13</v>
      </c>
      <c r="C2512" s="52" t="s">
        <v>17</v>
      </c>
      <c r="D2512" s="53">
        <v>42.770521000000002</v>
      </c>
      <c r="E2512">
        <v>9.3765289999999998E-3</v>
      </c>
      <c r="G2512" s="54">
        <v>0.95399999999999996</v>
      </c>
      <c r="H2512" s="54">
        <v>1.0535278319752256E-2</v>
      </c>
      <c r="I2512" s="54">
        <v>0.96453527831975217</v>
      </c>
      <c r="J2512" s="54">
        <v>0.95549128531106398</v>
      </c>
      <c r="K2512" s="54">
        <v>11.227</v>
      </c>
      <c r="L2512" s="54">
        <v>0.12398277745897127</v>
      </c>
      <c r="M2512" s="54">
        <v>11.350982777458972</v>
      </c>
      <c r="N2512" s="54">
        <v>11.244549958267628</v>
      </c>
      <c r="O2512" s="54">
        <v>44.771000000000001</v>
      </c>
      <c r="P2512" s="54">
        <v>0.49441818202686405</v>
      </c>
      <c r="Q2512" s="54">
        <v>45.265418182026863</v>
      </c>
      <c r="R2512" s="54">
        <v>44.840985675745962</v>
      </c>
      <c r="S2512" s="54">
        <v>4.1500000000000004</v>
      </c>
      <c r="T2512" s="54">
        <v>4.5829565017790223E-2</v>
      </c>
      <c r="U2512" s="54">
        <v>4.1958295650177906</v>
      </c>
      <c r="V2512" s="54">
        <v>4.1564872474223442</v>
      </c>
      <c r="W2512" s="54">
        <v>61.101999999999997</v>
      </c>
      <c r="X2512" s="54">
        <v>0.67476580282337784</v>
      </c>
      <c r="Y2512" s="54">
        <v>61.776765802823377</v>
      </c>
      <c r="Z2512" s="54">
        <v>61.197514166746998</v>
      </c>
      <c r="AA2512" s="54"/>
      <c r="AB2512" s="54">
        <v>2.1829999999999985</v>
      </c>
      <c r="AC2512" s="54">
        <v>2.4107455526225535E-2</v>
      </c>
      <c r="AD2512" s="54">
        <v>2.207107455526224</v>
      </c>
      <c r="AE2512" s="54">
        <v>2.1864124484633662</v>
      </c>
      <c r="AF2512" s="54">
        <v>3.7639999999999967</v>
      </c>
      <c r="AG2512" s="54">
        <v>4.1566863307701735E-2</v>
      </c>
      <c r="AH2512" s="54">
        <v>3.8055668633076984</v>
      </c>
      <c r="AI2512" s="54">
        <v>3.7698838552524547</v>
      </c>
      <c r="AJ2512" s="54">
        <v>32.478999999999978</v>
      </c>
      <c r="AK2512" s="54">
        <v>0.35867432342477285</v>
      </c>
      <c r="AL2512" s="54">
        <v>32.83767432342475</v>
      </c>
      <c r="AM2512" s="54">
        <v>32.529770917838604</v>
      </c>
      <c r="AN2512" s="54">
        <v>2.2449999999999983</v>
      </c>
      <c r="AO2512" s="54">
        <v>2.4792138184322639E-2</v>
      </c>
      <c r="AP2512" s="54">
        <v>2.2697921381843211</v>
      </c>
      <c r="AQ2512" s="54">
        <v>2.248509366376664</v>
      </c>
      <c r="AR2512" s="54">
        <v>40.670999999999971</v>
      </c>
      <c r="AS2512" s="54">
        <v>0.44914078044302275</v>
      </c>
      <c r="AT2512" s="54">
        <v>41.120140780442995</v>
      </c>
      <c r="AU2512" s="54">
        <v>40.734576587931087</v>
      </c>
    </row>
    <row r="2513" spans="1:47" x14ac:dyDescent="0.25">
      <c r="A2513" s="51">
        <v>44666</v>
      </c>
      <c r="B2513" s="52">
        <v>14</v>
      </c>
      <c r="C2513" s="52" t="s">
        <v>17</v>
      </c>
      <c r="D2513" s="53">
        <v>45.697068000000002</v>
      </c>
      <c r="E2513">
        <v>9.5280320000000005E-3</v>
      </c>
      <c r="G2513" s="54">
        <v>0.95399999999999996</v>
      </c>
      <c r="H2513" s="54">
        <v>9.0717695994634202E-3</v>
      </c>
      <c r="I2513" s="54">
        <v>0.96307176959946339</v>
      </c>
      <c r="J2513" s="54">
        <v>0.95389559096042309</v>
      </c>
      <c r="K2513" s="54">
        <v>11.092999999999998</v>
      </c>
      <c r="L2513" s="54">
        <v>0.10548547187300601</v>
      </c>
      <c r="M2513" s="54">
        <v>11.198485471873004</v>
      </c>
      <c r="N2513" s="54">
        <v>11.091785943945464</v>
      </c>
      <c r="O2513" s="54">
        <v>44.027999999999992</v>
      </c>
      <c r="P2513" s="54">
        <v>0.41867072528844385</v>
      </c>
      <c r="Q2513" s="54">
        <v>44.446670725288435</v>
      </c>
      <c r="R2513" s="54">
        <v>44.023181424324427</v>
      </c>
      <c r="S2513" s="54">
        <v>4.08</v>
      </c>
      <c r="T2513" s="54">
        <v>3.8797505205252374E-2</v>
      </c>
      <c r="U2513" s="54">
        <v>4.1187975052052526</v>
      </c>
      <c r="V2513" s="54">
        <v>4.0795534707741368</v>
      </c>
      <c r="W2513" s="54">
        <v>60.154999999999987</v>
      </c>
      <c r="X2513" s="54">
        <v>0.5720254719661656</v>
      </c>
      <c r="Y2513" s="54">
        <v>60.727025471966151</v>
      </c>
      <c r="Z2513" s="54">
        <v>60.148416430004453</v>
      </c>
      <c r="AA2513" s="54"/>
      <c r="AB2513" s="54">
        <v>2.1829999999999985</v>
      </c>
      <c r="AC2513" s="54">
        <v>2.0758567123300459E-2</v>
      </c>
      <c r="AD2513" s="54">
        <v>2.2037585671232991</v>
      </c>
      <c r="AE2513" s="54">
        <v>2.1827610849754744</v>
      </c>
      <c r="AF2513" s="54">
        <v>3.524999999999999</v>
      </c>
      <c r="AG2513" s="54">
        <v>3.3519903394243766E-2</v>
      </c>
      <c r="AH2513" s="54">
        <v>3.558519903394243</v>
      </c>
      <c r="AI2513" s="54">
        <v>3.5246142118820658</v>
      </c>
      <c r="AJ2513" s="54">
        <v>32.314000000000007</v>
      </c>
      <c r="AK2513" s="54">
        <v>0.30728004490257976</v>
      </c>
      <c r="AL2513" s="54">
        <v>32.621280044902583</v>
      </c>
      <c r="AM2513" s="54">
        <v>32.310463444753793</v>
      </c>
      <c r="AN2513" s="54">
        <v>2.1599999999999993</v>
      </c>
      <c r="AO2513" s="54">
        <v>2.0539855696898306E-2</v>
      </c>
      <c r="AP2513" s="54">
        <v>2.1805398556968973</v>
      </c>
      <c r="AQ2513" s="54">
        <v>2.1597636021745421</v>
      </c>
      <c r="AR2513" s="54">
        <v>40.182000000000002</v>
      </c>
      <c r="AS2513" s="54">
        <v>0.38209837111702227</v>
      </c>
      <c r="AT2513" s="54">
        <v>40.564098371117026</v>
      </c>
      <c r="AU2513" s="54">
        <v>40.177602343785878</v>
      </c>
    </row>
    <row r="2514" spans="1:47" x14ac:dyDescent="0.25">
      <c r="A2514" s="51">
        <v>44666</v>
      </c>
      <c r="B2514" s="52">
        <v>15</v>
      </c>
      <c r="C2514" s="52" t="s">
        <v>17</v>
      </c>
      <c r="D2514" s="53">
        <v>47.152616999999999</v>
      </c>
      <c r="E2514">
        <v>1.0067059999999999E-2</v>
      </c>
      <c r="G2514" s="54">
        <v>0.95399999999999996</v>
      </c>
      <c r="H2514" s="54">
        <v>1.0570380162380993E-2</v>
      </c>
      <c r="I2514" s="54">
        <v>0.96457038016238095</v>
      </c>
      <c r="J2514" s="54">
        <v>0.95485999227106344</v>
      </c>
      <c r="K2514" s="54">
        <v>10.840999999999999</v>
      </c>
      <c r="L2514" s="54">
        <v>0.12011896366915338</v>
      </c>
      <c r="M2514" s="54">
        <v>10.961118963669152</v>
      </c>
      <c r="N2514" s="54">
        <v>10.850772721394756</v>
      </c>
      <c r="O2514" s="54">
        <v>43.98</v>
      </c>
      <c r="P2514" s="54">
        <v>0.48730117352360169</v>
      </c>
      <c r="Q2514" s="54">
        <v>44.467301173523602</v>
      </c>
      <c r="R2514" s="54">
        <v>44.01964618457167</v>
      </c>
      <c r="S2514" s="54">
        <v>4.0500000000000007</v>
      </c>
      <c r="T2514" s="54">
        <v>4.4874255406334412E-2</v>
      </c>
      <c r="U2514" s="54">
        <v>4.0948742554063351</v>
      </c>
      <c r="V2514" s="54">
        <v>4.0536509105847038</v>
      </c>
      <c r="W2514" s="54">
        <v>59.825000000000003</v>
      </c>
      <c r="X2514" s="54">
        <v>0.66286477276147049</v>
      </c>
      <c r="Y2514" s="54">
        <v>60.487864772761469</v>
      </c>
      <c r="Z2514" s="54">
        <v>59.878929808822193</v>
      </c>
      <c r="AA2514" s="54"/>
      <c r="AB2514" s="54">
        <v>2.1829999999999985</v>
      </c>
      <c r="AC2514" s="54">
        <v>2.4187777667167391E-2</v>
      </c>
      <c r="AD2514" s="54">
        <v>2.207187777667166</v>
      </c>
      <c r="AE2514" s="54">
        <v>2.1849678858781241</v>
      </c>
      <c r="AF2514" s="54">
        <v>3.5699999999999985</v>
      </c>
      <c r="AG2514" s="54">
        <v>3.9555825135954015E-2</v>
      </c>
      <c r="AH2514" s="54">
        <v>3.6095558251359527</v>
      </c>
      <c r="AI2514" s="54">
        <v>3.5732182100709595</v>
      </c>
      <c r="AJ2514" s="54">
        <v>32.082999999999998</v>
      </c>
      <c r="AK2514" s="54">
        <v>0.3554816632596115</v>
      </c>
      <c r="AL2514" s="54">
        <v>32.438481663259608</v>
      </c>
      <c r="AM2514" s="54">
        <v>32.111921522046671</v>
      </c>
      <c r="AN2514" s="54">
        <v>2.1159999999999988</v>
      </c>
      <c r="AO2514" s="54">
        <v>2.3445413441926799E-2</v>
      </c>
      <c r="AP2514" s="54">
        <v>2.1394454134419254</v>
      </c>
      <c r="AQ2514" s="54">
        <v>2.1179074880980808</v>
      </c>
      <c r="AR2514" s="54">
        <v>39.951999999999998</v>
      </c>
      <c r="AS2514" s="54">
        <v>0.44267067950465971</v>
      </c>
      <c r="AT2514" s="54">
        <v>40.39467067950465</v>
      </c>
      <c r="AU2514" s="54">
        <v>39.98801510609384</v>
      </c>
    </row>
    <row r="2515" spans="1:47" x14ac:dyDescent="0.25">
      <c r="A2515" s="51">
        <v>44666</v>
      </c>
      <c r="B2515" s="52">
        <v>16</v>
      </c>
      <c r="C2515" s="52" t="s">
        <v>17</v>
      </c>
      <c r="D2515" s="53">
        <v>46.705618999999999</v>
      </c>
      <c r="E2515">
        <v>1.0061336000000001E-2</v>
      </c>
      <c r="G2515" s="54">
        <v>0.95399999999999996</v>
      </c>
      <c r="H2515" s="54">
        <v>1.195371490210172E-2</v>
      </c>
      <c r="I2515" s="54">
        <v>0.96595371490210169</v>
      </c>
      <c r="J2515" s="54">
        <v>0.95623493001602344</v>
      </c>
      <c r="K2515" s="54">
        <v>10.652999999999999</v>
      </c>
      <c r="L2515" s="54">
        <v>0.13348314974013586</v>
      </c>
      <c r="M2515" s="54">
        <v>10.786483149740135</v>
      </c>
      <c r="N2515" s="54">
        <v>10.677956718512261</v>
      </c>
      <c r="O2515" s="54">
        <v>43.438999999999993</v>
      </c>
      <c r="P2515" s="54">
        <v>0.54429499122892722</v>
      </c>
      <c r="Q2515" s="54">
        <v>43.983294991228917</v>
      </c>
      <c r="R2515" s="54">
        <v>43.540764281935047</v>
      </c>
      <c r="S2515" s="54">
        <v>3.9730000000000003</v>
      </c>
      <c r="T2515" s="54">
        <v>4.9782085226467654E-2</v>
      </c>
      <c r="U2515" s="54">
        <v>4.022782085226468</v>
      </c>
      <c r="V2515" s="54">
        <v>3.9823075230122238</v>
      </c>
      <c r="W2515" s="54">
        <v>59.018999999999991</v>
      </c>
      <c r="X2515" s="54">
        <v>0.73951394109763247</v>
      </c>
      <c r="Y2515" s="54">
        <v>59.758513941097618</v>
      </c>
      <c r="Z2515" s="54">
        <v>59.157263453475558</v>
      </c>
      <c r="AA2515" s="54"/>
      <c r="AB2515" s="54">
        <v>2.1829999999999985</v>
      </c>
      <c r="AC2515" s="54">
        <v>2.7353207160679287E-2</v>
      </c>
      <c r="AD2515" s="54">
        <v>2.210353207160678</v>
      </c>
      <c r="AE2515" s="54">
        <v>2.1881141008647567</v>
      </c>
      <c r="AF2515" s="54">
        <v>3.4749999999999974</v>
      </c>
      <c r="AG2515" s="54">
        <v>4.3542095686376778E-2</v>
      </c>
      <c r="AH2515" s="54">
        <v>3.518542095686374</v>
      </c>
      <c r="AI2515" s="54">
        <v>3.4831408614315289</v>
      </c>
      <c r="AJ2515" s="54">
        <v>31.692999999999987</v>
      </c>
      <c r="AK2515" s="54">
        <v>0.39711644275923447</v>
      </c>
      <c r="AL2515" s="54">
        <v>32.090116442759225</v>
      </c>
      <c r="AM2515" s="54">
        <v>31.767246998949499</v>
      </c>
      <c r="AN2515" s="54">
        <v>2.0959999999999988</v>
      </c>
      <c r="AO2515" s="54">
        <v>2.6263088506085108E-2</v>
      </c>
      <c r="AP2515" s="54">
        <v>2.122263088506084</v>
      </c>
      <c r="AQ2515" s="54">
        <v>2.1009102864922267</v>
      </c>
      <c r="AR2515" s="54">
        <v>39.446999999999981</v>
      </c>
      <c r="AS2515" s="54">
        <v>0.49427483411237566</v>
      </c>
      <c r="AT2515" s="54">
        <v>39.941274834112356</v>
      </c>
      <c r="AU2515" s="54">
        <v>39.539412247738014</v>
      </c>
    </row>
    <row r="2516" spans="1:47" x14ac:dyDescent="0.25">
      <c r="A2516" s="51">
        <v>44666</v>
      </c>
      <c r="B2516" s="52">
        <v>17</v>
      </c>
      <c r="C2516" s="52" t="s">
        <v>17</v>
      </c>
      <c r="D2516" s="53">
        <v>48.022112</v>
      </c>
      <c r="E2516">
        <v>9.9680410000000004E-3</v>
      </c>
      <c r="G2516" s="54">
        <v>0.95399999999999996</v>
      </c>
      <c r="H2516" s="54">
        <v>1.0892973671057404E-2</v>
      </c>
      <c r="I2516" s="54">
        <v>0.96489297367105742</v>
      </c>
      <c r="J2516" s="54">
        <v>0.95527488094889235</v>
      </c>
      <c r="K2516" s="54">
        <v>10.378999999999998</v>
      </c>
      <c r="L2516" s="54">
        <v>0.11850961607117901</v>
      </c>
      <c r="M2516" s="54">
        <v>10.497509616071177</v>
      </c>
      <c r="N2516" s="54">
        <v>10.392870009820285</v>
      </c>
      <c r="O2516" s="54">
        <v>42.442</v>
      </c>
      <c r="P2516" s="54">
        <v>0.48461172803670682</v>
      </c>
      <c r="Q2516" s="54">
        <v>42.926611728036704</v>
      </c>
      <c r="R2516" s="54">
        <v>42.498717502340554</v>
      </c>
      <c r="S2516" s="54">
        <v>3.8460000000000001</v>
      </c>
      <c r="T2516" s="54">
        <v>4.391444102608677E-2</v>
      </c>
      <c r="U2516" s="54">
        <v>3.8899144410260869</v>
      </c>
      <c r="V2516" s="54">
        <v>3.8511396143914465</v>
      </c>
      <c r="W2516" s="54">
        <v>57.620999999999995</v>
      </c>
      <c r="X2516" s="54">
        <v>0.65792875880502999</v>
      </c>
      <c r="Y2516" s="54">
        <v>58.278928758805023</v>
      </c>
      <c r="Z2516" s="54">
        <v>57.698002007501181</v>
      </c>
      <c r="AA2516" s="54"/>
      <c r="AB2516" s="54">
        <v>2.1829999999999985</v>
      </c>
      <c r="AC2516" s="54">
        <v>2.4925955475805343E-2</v>
      </c>
      <c r="AD2516" s="54">
        <v>2.2079259554758037</v>
      </c>
      <c r="AE2516" s="54">
        <v>2.1859172590266565</v>
      </c>
      <c r="AF2516" s="54">
        <v>3.5209999999999968</v>
      </c>
      <c r="AG2516" s="54">
        <v>4.0203522322634258E-2</v>
      </c>
      <c r="AH2516" s="54">
        <v>3.5612035223226313</v>
      </c>
      <c r="AI2516" s="54">
        <v>3.5257052996027749</v>
      </c>
      <c r="AJ2516" s="54">
        <v>30.826000000000001</v>
      </c>
      <c r="AK2516" s="54">
        <v>0.35197778446961797</v>
      </c>
      <c r="AL2516" s="54">
        <v>31.177977784469618</v>
      </c>
      <c r="AM2516" s="54">
        <v>30.867194423616937</v>
      </c>
      <c r="AN2516" s="54">
        <v>2.0619999999999989</v>
      </c>
      <c r="AO2516" s="54">
        <v>2.3544351896981505E-2</v>
      </c>
      <c r="AP2516" s="54">
        <v>2.0855443518969805</v>
      </c>
      <c r="AQ2516" s="54">
        <v>2.064755560289953</v>
      </c>
      <c r="AR2516" s="54">
        <v>38.591999999999992</v>
      </c>
      <c r="AS2516" s="54">
        <v>0.44065161416503906</v>
      </c>
      <c r="AT2516" s="54">
        <v>39.032651614165033</v>
      </c>
      <c r="AU2516" s="54">
        <v>38.643572542536319</v>
      </c>
    </row>
    <row r="2517" spans="1:47" x14ac:dyDescent="0.25">
      <c r="A2517" s="51">
        <v>44666</v>
      </c>
      <c r="B2517" s="52">
        <v>18</v>
      </c>
      <c r="C2517" s="52" t="s">
        <v>17</v>
      </c>
      <c r="D2517" s="53">
        <v>54.483401999999998</v>
      </c>
      <c r="E2517">
        <v>1.0576518E-2</v>
      </c>
      <c r="G2517" s="54">
        <v>0.95399999999999996</v>
      </c>
      <c r="H2517" s="54">
        <v>1.1061470203345582E-2</v>
      </c>
      <c r="I2517" s="54">
        <v>0.96506147020334554</v>
      </c>
      <c r="J2517" s="54">
        <v>0.9548544801926333</v>
      </c>
      <c r="K2517" s="54">
        <v>10.029999999999999</v>
      </c>
      <c r="L2517" s="54">
        <v>0.11629616995760608</v>
      </c>
      <c r="M2517" s="54">
        <v>10.146296169957605</v>
      </c>
      <c r="N2517" s="54">
        <v>10.038983685882718</v>
      </c>
      <c r="O2517" s="54">
        <v>41.246999999999993</v>
      </c>
      <c r="P2517" s="54">
        <v>0.47825205605596982</v>
      </c>
      <c r="Q2517" s="54">
        <v>41.725252056055965</v>
      </c>
      <c r="R2517" s="54">
        <v>41.283944176630548</v>
      </c>
      <c r="S2517" s="54">
        <v>3.6629999999999998</v>
      </c>
      <c r="T2517" s="54">
        <v>4.2471871441147661E-2</v>
      </c>
      <c r="U2517" s="54">
        <v>3.7054718714411474</v>
      </c>
      <c r="V2517" s="54">
        <v>3.6662808814943562</v>
      </c>
      <c r="W2517" s="54">
        <v>55.893999999999991</v>
      </c>
      <c r="X2517" s="54">
        <v>0.64808156765806912</v>
      </c>
      <c r="Y2517" s="54">
        <v>56.542081567658059</v>
      </c>
      <c r="Z2517" s="54">
        <v>55.944063224200256</v>
      </c>
      <c r="AA2517" s="54"/>
      <c r="AB2517" s="54">
        <v>2.1829999999999985</v>
      </c>
      <c r="AC2517" s="54">
        <v>2.5311519343714249E-2</v>
      </c>
      <c r="AD2517" s="54">
        <v>2.2083115193437126</v>
      </c>
      <c r="AE2517" s="54">
        <v>2.1849552728097663</v>
      </c>
      <c r="AF2517" s="54">
        <v>3.3839999999999986</v>
      </c>
      <c r="AG2517" s="54">
        <v>3.9236913174131492E-2</v>
      </c>
      <c r="AH2517" s="54">
        <v>3.4232369131741303</v>
      </c>
      <c r="AI2517" s="54">
        <v>3.3870309863436794</v>
      </c>
      <c r="AJ2517" s="54">
        <v>29.240000000000013</v>
      </c>
      <c r="AK2517" s="54">
        <v>0.33903290224929244</v>
      </c>
      <c r="AL2517" s="54">
        <v>29.579032902249306</v>
      </c>
      <c r="AM2517" s="54">
        <v>29.266189728336073</v>
      </c>
      <c r="AN2517" s="54">
        <v>2.032999999999999</v>
      </c>
      <c r="AO2517" s="54">
        <v>2.3572294468974381E-2</v>
      </c>
      <c r="AP2517" s="54">
        <v>2.0565722944689733</v>
      </c>
      <c r="AQ2517" s="54">
        <v>2.0348209205782206</v>
      </c>
      <c r="AR2517" s="54">
        <v>36.840000000000011</v>
      </c>
      <c r="AS2517" s="54">
        <v>0.42715362923611255</v>
      </c>
      <c r="AT2517" s="54">
        <v>37.26715362923612</v>
      </c>
      <c r="AU2517" s="54">
        <v>36.872996908067741</v>
      </c>
    </row>
    <row r="2518" spans="1:47" x14ac:dyDescent="0.25">
      <c r="A2518" s="51">
        <v>44666</v>
      </c>
      <c r="B2518" s="52">
        <v>19</v>
      </c>
      <c r="C2518" s="52" t="s">
        <v>17</v>
      </c>
      <c r="D2518" s="53">
        <v>56.999091999999997</v>
      </c>
      <c r="E2518">
        <v>1.1418070000000001E-2</v>
      </c>
      <c r="G2518" s="54">
        <v>0.95399999999999996</v>
      </c>
      <c r="H2518" s="54">
        <v>1.0122509556794128E-2</v>
      </c>
      <c r="I2518" s="54">
        <v>0.96412250955679413</v>
      </c>
      <c r="J2518" s="54">
        <v>0.95311409125409907</v>
      </c>
      <c r="K2518" s="54">
        <v>9.7059999999999977</v>
      </c>
      <c r="L2518" s="54">
        <v>0.10298645467321152</v>
      </c>
      <c r="M2518" s="54">
        <v>9.8089864546732084</v>
      </c>
      <c r="N2518" s="54">
        <v>9.6969867607046982</v>
      </c>
      <c r="O2518" s="54">
        <v>39.811999999999998</v>
      </c>
      <c r="P2518" s="54">
        <v>0.42242908854831007</v>
      </c>
      <c r="Q2518" s="54">
        <v>40.23442908854831</v>
      </c>
      <c r="R2518" s="54">
        <v>39.77502956080523</v>
      </c>
      <c r="S2518" s="54">
        <v>3.5730000000000004</v>
      </c>
      <c r="T2518" s="54">
        <v>3.7911663151389337E-2</v>
      </c>
      <c r="U2518" s="54">
        <v>3.6109116631513896</v>
      </c>
      <c r="V2518" s="54">
        <v>3.5696820210177109</v>
      </c>
      <c r="W2518" s="54">
        <v>54.044999999999995</v>
      </c>
      <c r="X2518" s="54">
        <v>0.57344971592970506</v>
      </c>
      <c r="Y2518" s="54">
        <v>54.618449715929707</v>
      </c>
      <c r="Z2518" s="54">
        <v>53.994812433781739</v>
      </c>
      <c r="AA2518" s="54"/>
      <c r="AB2518" s="54">
        <v>2.1829999999999985</v>
      </c>
      <c r="AC2518" s="54">
        <v>2.3162933294005837E-2</v>
      </c>
      <c r="AD2518" s="54">
        <v>2.2061629332940043</v>
      </c>
      <c r="AE2518" s="54">
        <v>2.1809728104902479</v>
      </c>
      <c r="AF2518" s="54">
        <v>3.1059999999999985</v>
      </c>
      <c r="AG2518" s="54">
        <v>3.2956514343189254E-2</v>
      </c>
      <c r="AH2518" s="54">
        <v>3.1389565143431879</v>
      </c>
      <c r="AI2518" s="54">
        <v>3.1031156891354614</v>
      </c>
      <c r="AJ2518" s="54">
        <v>27.853999999999989</v>
      </c>
      <c r="AK2518" s="54">
        <v>0.29554756938673327</v>
      </c>
      <c r="AL2518" s="54">
        <v>28.149547569386723</v>
      </c>
      <c r="AM2518" s="54">
        <v>27.828134064771138</v>
      </c>
      <c r="AN2518" s="54">
        <v>1.946999999999999</v>
      </c>
      <c r="AO2518" s="54">
        <v>2.0658832397356559E-2</v>
      </c>
      <c r="AP2518" s="54">
        <v>1.9676588323973556</v>
      </c>
      <c r="AQ2518" s="54">
        <v>1.9451919661129244</v>
      </c>
      <c r="AR2518" s="54">
        <v>35.089999999999982</v>
      </c>
      <c r="AS2518" s="54">
        <v>0.37232584942128488</v>
      </c>
      <c r="AT2518" s="54">
        <v>35.462325849421269</v>
      </c>
      <c r="AU2518" s="54">
        <v>35.057414530509767</v>
      </c>
    </row>
    <row r="2519" spans="1:47" x14ac:dyDescent="0.25">
      <c r="A2519" s="51">
        <v>44666</v>
      </c>
      <c r="B2519" s="52">
        <v>20</v>
      </c>
      <c r="C2519" s="52" t="s">
        <v>17</v>
      </c>
      <c r="D2519" s="53">
        <v>59.274185000000003</v>
      </c>
      <c r="E2519">
        <v>1.1839067E-2</v>
      </c>
      <c r="G2519" s="54">
        <v>0.95399999999999996</v>
      </c>
      <c r="H2519" s="54">
        <v>3.072981558322464E-3</v>
      </c>
      <c r="I2519" s="54">
        <v>0.95707298155832243</v>
      </c>
      <c r="J2519" s="54">
        <v>0.9457421304057636</v>
      </c>
      <c r="K2519" s="54">
        <v>9.7009999999999987</v>
      </c>
      <c r="L2519" s="54">
        <v>3.1248421485624969E-2</v>
      </c>
      <c r="M2519" s="54">
        <v>9.7322484214856235</v>
      </c>
      <c r="N2519" s="54">
        <v>9.6170276803630106</v>
      </c>
      <c r="O2519" s="54">
        <v>39.193000000000005</v>
      </c>
      <c r="P2519" s="54">
        <v>0.12624671511041127</v>
      </c>
      <c r="Q2519" s="54">
        <v>39.319246715110417</v>
      </c>
      <c r="R2519" s="54">
        <v>38.853743518860696</v>
      </c>
      <c r="S2519" s="54">
        <v>3.4819999999999998</v>
      </c>
      <c r="T2519" s="54">
        <v>1.1216060572409665E-2</v>
      </c>
      <c r="U2519" s="54">
        <v>3.4932160605724096</v>
      </c>
      <c r="V2519" s="54">
        <v>3.4518596415858167</v>
      </c>
      <c r="W2519" s="54">
        <v>53.330000000000005</v>
      </c>
      <c r="X2519" s="54">
        <v>0.17178417872676838</v>
      </c>
      <c r="Y2519" s="54">
        <v>53.501784178726773</v>
      </c>
      <c r="Z2519" s="54">
        <v>52.868372971215287</v>
      </c>
      <c r="AA2519" s="54"/>
      <c r="AB2519" s="54">
        <v>2.1829999999999985</v>
      </c>
      <c r="AC2519" s="54">
        <v>7.0317806518007701E-3</v>
      </c>
      <c r="AD2519" s="54">
        <v>2.1900317806517995</v>
      </c>
      <c r="AE2519" s="54">
        <v>2.1641038476685335</v>
      </c>
      <c r="AF2519" s="54">
        <v>3.2739999999999996</v>
      </c>
      <c r="AG2519" s="54">
        <v>1.0546060400364514E-2</v>
      </c>
      <c r="AH2519" s="54">
        <v>3.284546060400364</v>
      </c>
      <c r="AI2519" s="54">
        <v>3.245660099526698</v>
      </c>
      <c r="AJ2519" s="54">
        <v>27.767999999999997</v>
      </c>
      <c r="AK2519" s="54">
        <v>8.9445022968027435E-2</v>
      </c>
      <c r="AL2519" s="54">
        <v>27.857445022968026</v>
      </c>
      <c r="AM2519" s="54">
        <v>27.527638864892289</v>
      </c>
      <c r="AN2519" s="54">
        <v>1.929999999999999</v>
      </c>
      <c r="AO2519" s="54">
        <v>6.2168285194573935E-3</v>
      </c>
      <c r="AP2519" s="54">
        <v>1.9362168285194565</v>
      </c>
      <c r="AQ2519" s="54">
        <v>1.9132938277600871</v>
      </c>
      <c r="AR2519" s="54">
        <v>35.154999999999994</v>
      </c>
      <c r="AS2519" s="54">
        <v>0.11323969253965011</v>
      </c>
      <c r="AT2519" s="54">
        <v>35.268239692539645</v>
      </c>
      <c r="AU2519" s="54">
        <v>34.850696639847605</v>
      </c>
    </row>
    <row r="2520" spans="1:47" x14ac:dyDescent="0.25">
      <c r="A2520" s="51">
        <v>44666</v>
      </c>
      <c r="B2520" s="52">
        <v>21</v>
      </c>
      <c r="C2520" s="52" t="s">
        <v>17</v>
      </c>
      <c r="D2520" s="53">
        <v>56.199511000000001</v>
      </c>
      <c r="E2520">
        <v>1.1240903999999999E-2</v>
      </c>
      <c r="G2520" s="54">
        <v>0.95399999999999996</v>
      </c>
      <c r="H2520" s="54">
        <v>1.1746734999825533E-2</v>
      </c>
      <c r="I2520" s="54">
        <v>0.96574673499982544</v>
      </c>
      <c r="J2520" s="54">
        <v>0.95489086866337891</v>
      </c>
      <c r="K2520" s="54">
        <v>10.312999999999999</v>
      </c>
      <c r="L2520" s="54">
        <v>0.12698540676436135</v>
      </c>
      <c r="M2520" s="54">
        <v>10.439985406764361</v>
      </c>
      <c r="N2520" s="54">
        <v>10.322630533045523</v>
      </c>
      <c r="O2520" s="54">
        <v>39.359000000000002</v>
      </c>
      <c r="P2520" s="54">
        <v>0.48463285414898655</v>
      </c>
      <c r="Q2520" s="54">
        <v>39.843632854148986</v>
      </c>
      <c r="R2520" s="54">
        <v>39.395754402224249</v>
      </c>
      <c r="S2520" s="54">
        <v>3.4299999999999997</v>
      </c>
      <c r="T2520" s="54">
        <v>4.2234068185955528E-2</v>
      </c>
      <c r="U2520" s="54">
        <v>3.4722340681859554</v>
      </c>
      <c r="V2520" s="54">
        <v>3.4332030183599476</v>
      </c>
      <c r="W2520" s="54">
        <v>54.056000000000004</v>
      </c>
      <c r="X2520" s="54">
        <v>0.66559906409912895</v>
      </c>
      <c r="Y2520" s="54">
        <v>54.721599064099124</v>
      </c>
      <c r="Z2520" s="54">
        <v>54.106478822293099</v>
      </c>
      <c r="AA2520" s="54"/>
      <c r="AB2520" s="54">
        <v>2.1829999999999985</v>
      </c>
      <c r="AC2520" s="54">
        <v>2.6879583338175181E-2</v>
      </c>
      <c r="AD2520" s="54">
        <v>2.2098795833381737</v>
      </c>
      <c r="AE2520" s="54">
        <v>2.1850385390903093</v>
      </c>
      <c r="AF2520" s="54">
        <v>3.7929999999999984</v>
      </c>
      <c r="AG2520" s="54">
        <v>4.670373779280737E-2</v>
      </c>
      <c r="AH2520" s="54">
        <v>3.8397037377928056</v>
      </c>
      <c r="AI2520" s="54">
        <v>3.7965419966878353</v>
      </c>
      <c r="AJ2520" s="54">
        <v>29.245000000000001</v>
      </c>
      <c r="AK2520" s="54">
        <v>0.36009776212777539</v>
      </c>
      <c r="AL2520" s="54">
        <v>29.605097762127777</v>
      </c>
      <c r="AM2520" s="54">
        <v>29.272309700273084</v>
      </c>
      <c r="AN2520" s="54">
        <v>2.0149999999999988</v>
      </c>
      <c r="AO2520" s="54">
        <v>2.4810975916822259E-2</v>
      </c>
      <c r="AP2520" s="54">
        <v>2.0398109759168213</v>
      </c>
      <c r="AQ2520" s="54">
        <v>2.016881656558394</v>
      </c>
      <c r="AR2520" s="54">
        <v>37.235999999999997</v>
      </c>
      <c r="AS2520" s="54">
        <v>0.45849205917558017</v>
      </c>
      <c r="AT2520" s="54">
        <v>37.69449205917558</v>
      </c>
      <c r="AU2520" s="54">
        <v>37.270771892609623</v>
      </c>
    </row>
    <row r="2521" spans="1:47" x14ac:dyDescent="0.25">
      <c r="A2521" s="51">
        <v>44666</v>
      </c>
      <c r="B2521" s="52">
        <v>22</v>
      </c>
      <c r="C2521" s="52" t="s">
        <v>17</v>
      </c>
      <c r="D2521" s="53">
        <v>53.864744000000002</v>
      </c>
      <c r="E2521">
        <v>1.0812594E-2</v>
      </c>
      <c r="G2521" s="54">
        <v>0.95399999999999996</v>
      </c>
      <c r="H2521" s="54">
        <v>9.5044344792429153E-3</v>
      </c>
      <c r="I2521" s="54">
        <v>0.96350443447924283</v>
      </c>
      <c r="J2521" s="54">
        <v>0.95308645221201915</v>
      </c>
      <c r="K2521" s="54">
        <v>9.9849999999999994</v>
      </c>
      <c r="L2521" s="54">
        <v>9.947775500549319E-2</v>
      </c>
      <c r="M2521" s="54">
        <v>10.084477755005492</v>
      </c>
      <c r="N2521" s="54">
        <v>9.9754383913385869</v>
      </c>
      <c r="O2521" s="54">
        <v>36.937000000000005</v>
      </c>
      <c r="P2521" s="54">
        <v>0.36799297312347545</v>
      </c>
      <c r="Q2521" s="54">
        <v>37.304992973123483</v>
      </c>
      <c r="R2521" s="54">
        <v>36.901629229932247</v>
      </c>
      <c r="S2521" s="54">
        <v>3.27</v>
      </c>
      <c r="T2521" s="54">
        <v>3.2578093026335783E-2</v>
      </c>
      <c r="U2521" s="54">
        <v>3.302578093026336</v>
      </c>
      <c r="V2521" s="54">
        <v>3.266868656953148</v>
      </c>
      <c r="W2521" s="54">
        <v>51.146000000000008</v>
      </c>
      <c r="X2521" s="54">
        <v>0.50955325563454734</v>
      </c>
      <c r="Y2521" s="54">
        <v>51.655553255634551</v>
      </c>
      <c r="Z2521" s="54">
        <v>51.097022730436002</v>
      </c>
      <c r="AA2521" s="54"/>
      <c r="AB2521" s="54">
        <v>2.1829999999999985</v>
      </c>
      <c r="AC2521" s="54">
        <v>2.1748616842963593E-2</v>
      </c>
      <c r="AD2521" s="54">
        <v>2.204748616842962</v>
      </c>
      <c r="AE2521" s="54">
        <v>2.1809095651769774</v>
      </c>
      <c r="AF2521" s="54">
        <v>3.7689999999999984</v>
      </c>
      <c r="AG2521" s="54">
        <v>3.7549490096715439E-2</v>
      </c>
      <c r="AH2521" s="54">
        <v>3.8065494900967138</v>
      </c>
      <c r="AI2521" s="54">
        <v>3.7653908159193912</v>
      </c>
      <c r="AJ2521" s="54">
        <v>27.840000000000014</v>
      </c>
      <c r="AK2521" s="54">
        <v>0.27736211310495062</v>
      </c>
      <c r="AL2521" s="54">
        <v>28.117362113104964</v>
      </c>
      <c r="AM2521" s="54">
        <v>27.813340492224977</v>
      </c>
      <c r="AN2521" s="54">
        <v>1.8969999999999994</v>
      </c>
      <c r="AO2521" s="54">
        <v>1.8899279043106711E-2</v>
      </c>
      <c r="AP2521" s="54">
        <v>1.915899279043106</v>
      </c>
      <c r="AQ2521" s="54">
        <v>1.8951834379939201</v>
      </c>
      <c r="AR2521" s="54">
        <v>35.689000000000007</v>
      </c>
      <c r="AS2521" s="54">
        <v>0.35555949908773637</v>
      </c>
      <c r="AT2521" s="54">
        <v>36.04455949908774</v>
      </c>
      <c r="AU2521" s="54">
        <v>35.654824311315267</v>
      </c>
    </row>
    <row r="2522" spans="1:47" x14ac:dyDescent="0.25">
      <c r="A2522" s="51">
        <v>44666</v>
      </c>
      <c r="B2522" s="52">
        <v>23</v>
      </c>
      <c r="C2522" s="52" t="s">
        <v>17</v>
      </c>
      <c r="D2522" s="53">
        <v>54.945830000000001</v>
      </c>
      <c r="E2522">
        <v>1.0977749E-2</v>
      </c>
      <c r="G2522" s="54">
        <v>0.95399999999999996</v>
      </c>
      <c r="H2522" s="54">
        <v>1.330798687089715E-2</v>
      </c>
      <c r="I2522" s="54">
        <v>0.96730798687089714</v>
      </c>
      <c r="J2522" s="54">
        <v>0.95668912258533312</v>
      </c>
      <c r="K2522" s="54">
        <v>9.4749999999999996</v>
      </c>
      <c r="L2522" s="54">
        <v>0.13217314004376363</v>
      </c>
      <c r="M2522" s="54">
        <v>9.6071731400437628</v>
      </c>
      <c r="N2522" s="54">
        <v>9.5017080047128193</v>
      </c>
      <c r="O2522" s="54">
        <v>34.549000000000007</v>
      </c>
      <c r="P2522" s="54">
        <v>0.4819472100656455</v>
      </c>
      <c r="Q2522" s="54">
        <v>35.030947210065655</v>
      </c>
      <c r="R2522" s="54">
        <v>34.646386264361304</v>
      </c>
      <c r="S2522" s="54">
        <v>2.9980000000000002</v>
      </c>
      <c r="T2522" s="54">
        <v>4.1821115973741788E-2</v>
      </c>
      <c r="U2522" s="54">
        <v>3.039821115973742</v>
      </c>
      <c r="V2522" s="54">
        <v>3.0064507227576822</v>
      </c>
      <c r="W2522" s="54">
        <v>47.976000000000006</v>
      </c>
      <c r="X2522" s="54">
        <v>0.66924945295404814</v>
      </c>
      <c r="Y2522" s="54">
        <v>48.645249452954062</v>
      </c>
      <c r="Z2522" s="54">
        <v>48.111234114417137</v>
      </c>
      <c r="AA2522" s="54"/>
      <c r="AB2522" s="54">
        <v>2.1829999999999985</v>
      </c>
      <c r="AC2522" s="54">
        <v>3.0452133479212225E-2</v>
      </c>
      <c r="AD2522" s="54">
        <v>2.2134521334792105</v>
      </c>
      <c r="AE2522" s="54">
        <v>2.1891534115343614</v>
      </c>
      <c r="AF2522" s="54">
        <v>3.4609999999999981</v>
      </c>
      <c r="AG2522" s="54">
        <v>4.8279814004376323E-2</v>
      </c>
      <c r="AH2522" s="54">
        <v>3.5092798140043744</v>
      </c>
      <c r="AI2522" s="54">
        <v>3.4707558210354676</v>
      </c>
      <c r="AJ2522" s="54">
        <v>26.4</v>
      </c>
      <c r="AK2522" s="54">
        <v>0.36827133479212243</v>
      </c>
      <c r="AL2522" s="54">
        <v>26.768271334792122</v>
      </c>
      <c r="AM2522" s="54">
        <v>26.474415970914876</v>
      </c>
      <c r="AN2522" s="54">
        <v>1.7399999999999991</v>
      </c>
      <c r="AO2522" s="54">
        <v>2.4272428884026236E-2</v>
      </c>
      <c r="AP2522" s="54">
        <v>1.7642724288840252</v>
      </c>
      <c r="AQ2522" s="54">
        <v>1.744904688992116</v>
      </c>
      <c r="AR2522" s="54">
        <v>33.783999999999999</v>
      </c>
      <c r="AS2522" s="54">
        <v>0.47127571115973721</v>
      </c>
      <c r="AT2522" s="54">
        <v>34.255275711159733</v>
      </c>
      <c r="AU2522" s="54">
        <v>33.879229892476822</v>
      </c>
    </row>
    <row r="2523" spans="1:47" x14ac:dyDescent="0.25">
      <c r="A2523" s="51">
        <v>44666</v>
      </c>
      <c r="B2523" s="52">
        <v>24</v>
      </c>
      <c r="C2523" s="52" t="s">
        <v>16</v>
      </c>
      <c r="D2523" s="53">
        <v>45.205477999999999</v>
      </c>
      <c r="E2523">
        <v>1.0643056999999999E-2</v>
      </c>
      <c r="G2523" s="54">
        <v>0.95399999999999996</v>
      </c>
      <c r="H2523" s="54">
        <v>1.4284226505714752E-2</v>
      </c>
      <c r="I2523" s="54">
        <v>0.96828422650571466</v>
      </c>
      <c r="J2523" s="54">
        <v>0.95797872229081338</v>
      </c>
      <c r="K2523" s="54">
        <v>9.1020000000000003</v>
      </c>
      <c r="L2523" s="54">
        <v>0.13628409817087597</v>
      </c>
      <c r="M2523" s="54">
        <v>9.238284098170876</v>
      </c>
      <c r="N2523" s="54">
        <v>9.1399605139318503</v>
      </c>
      <c r="O2523" s="54">
        <v>32.895000000000003</v>
      </c>
      <c r="P2523" s="54">
        <v>0.492536300739504</v>
      </c>
      <c r="Q2523" s="54">
        <v>33.387536300739505</v>
      </c>
      <c r="R2523" s="54">
        <v>33.032190848801164</v>
      </c>
      <c r="S2523" s="54">
        <v>2.8289999999999997</v>
      </c>
      <c r="T2523" s="54">
        <v>4.235857105311009E-2</v>
      </c>
      <c r="U2523" s="54">
        <v>2.87135857105311</v>
      </c>
      <c r="V2523" s="54">
        <v>2.8407985381139533</v>
      </c>
      <c r="W2523" s="54">
        <v>45.780000000000008</v>
      </c>
      <c r="X2523" s="54">
        <v>0.68546319646920484</v>
      </c>
      <c r="Y2523" s="54">
        <v>46.465463196469202</v>
      </c>
      <c r="Z2523" s="54">
        <v>45.97092862313778</v>
      </c>
      <c r="AA2523" s="54"/>
      <c r="AB2523" s="54">
        <v>2.1829999999999985</v>
      </c>
      <c r="AC2523" s="54">
        <v>3.2686023545047467E-2</v>
      </c>
      <c r="AD2523" s="54">
        <v>2.2156860235450462</v>
      </c>
      <c r="AE2523" s="54">
        <v>2.192104350902353</v>
      </c>
      <c r="AF2523" s="54">
        <v>3.2869999999999986</v>
      </c>
      <c r="AG2523" s="54">
        <v>4.9216197614553849E-2</v>
      </c>
      <c r="AH2523" s="54">
        <v>3.3362161976145526</v>
      </c>
      <c r="AI2523" s="54">
        <v>3.3007086584590177</v>
      </c>
      <c r="AJ2523" s="54">
        <v>25.328999999999986</v>
      </c>
      <c r="AK2523" s="54">
        <v>0.37925070562185403</v>
      </c>
      <c r="AL2523" s="54">
        <v>25.70825070562184</v>
      </c>
      <c r="AM2523" s="54">
        <v>25.434636327991615</v>
      </c>
      <c r="AN2523" s="54">
        <v>1.6699999999999988</v>
      </c>
      <c r="AO2523" s="54">
        <v>2.5004882876880106E-2</v>
      </c>
      <c r="AP2523" s="54">
        <v>1.6950048828768789</v>
      </c>
      <c r="AQ2523" s="54">
        <v>1.6769648492931419</v>
      </c>
      <c r="AR2523" s="54">
        <v>32.468999999999987</v>
      </c>
      <c r="AS2523" s="54">
        <v>0.48615780965833549</v>
      </c>
      <c r="AT2523" s="54">
        <v>32.955157809658317</v>
      </c>
      <c r="AU2523" s="54">
        <v>32.604414186646125</v>
      </c>
    </row>
    <row r="2524" spans="1:47" x14ac:dyDescent="0.25">
      <c r="A2524" s="51">
        <v>44667</v>
      </c>
      <c r="B2524" s="52">
        <v>1</v>
      </c>
      <c r="C2524" s="52" t="s">
        <v>16</v>
      </c>
      <c r="D2524" s="53">
        <v>44.137208000000001</v>
      </c>
      <c r="E2524">
        <v>1.0909504E-2</v>
      </c>
      <c r="G2524" s="54">
        <v>0.95399999999999996</v>
      </c>
      <c r="H2524" s="54">
        <v>-7.1830909614544289E-2</v>
      </c>
      <c r="I2524" s="54">
        <v>0.88216909038545566</v>
      </c>
      <c r="J2524" s="54">
        <v>0.87254506316521918</v>
      </c>
      <c r="K2524" s="54">
        <v>10.993999999999998</v>
      </c>
      <c r="L2524" s="54">
        <v>-0.82778723302127866</v>
      </c>
      <c r="M2524" s="54">
        <v>10.166212766978719</v>
      </c>
      <c r="N2524" s="54">
        <v>10.055304428132514</v>
      </c>
      <c r="O2524" s="54">
        <v>34.231000000000009</v>
      </c>
      <c r="P2524" s="54">
        <v>-2.5774044727625434</v>
      </c>
      <c r="Q2524" s="54">
        <v>31.653595527237464</v>
      </c>
      <c r="R2524" s="54">
        <v>31.308270500218683</v>
      </c>
      <c r="S2524" s="54">
        <v>2.7090000000000001</v>
      </c>
      <c r="T2524" s="54">
        <v>-0.20397267730167767</v>
      </c>
      <c r="U2524" s="54">
        <v>2.5050273226983224</v>
      </c>
      <c r="V2524" s="54">
        <v>2.4776987171012359</v>
      </c>
      <c r="W2524" s="54">
        <v>48.888000000000012</v>
      </c>
      <c r="X2524" s="54">
        <v>-3.680995292700044</v>
      </c>
      <c r="Y2524" s="54">
        <v>45.207004707299959</v>
      </c>
      <c r="Z2524" s="54">
        <v>44.713818708617652</v>
      </c>
      <c r="AA2524" s="54"/>
      <c r="AB2524" s="54">
        <v>2.1829999999999985</v>
      </c>
      <c r="AC2524" s="54">
        <v>-0.16436779422279882</v>
      </c>
      <c r="AD2524" s="54">
        <v>2.0186322057771995</v>
      </c>
      <c r="AE2524" s="54">
        <v>1.9966099296537443</v>
      </c>
      <c r="AF2524" s="54">
        <v>3.700999999999997</v>
      </c>
      <c r="AG2524" s="54">
        <v>-0.27866477618807989</v>
      </c>
      <c r="AH2524" s="54">
        <v>3.4223352238119169</v>
      </c>
      <c r="AI2524" s="54">
        <v>3.3849992439983998</v>
      </c>
      <c r="AJ2524" s="54">
        <v>26.025999999999993</v>
      </c>
      <c r="AK2524" s="54">
        <v>-1.9596134734047477</v>
      </c>
      <c r="AL2524" s="54">
        <v>24.066386526595245</v>
      </c>
      <c r="AM2524" s="54">
        <v>23.803834186517808</v>
      </c>
      <c r="AN2524" s="54">
        <v>1.6389999999999989</v>
      </c>
      <c r="AO2524" s="54">
        <v>-0.12340761096251364</v>
      </c>
      <c r="AP2524" s="54">
        <v>1.5155923890374852</v>
      </c>
      <c r="AQ2524" s="54">
        <v>1.4990580278069112</v>
      </c>
      <c r="AR2524" s="54">
        <v>33.548999999999985</v>
      </c>
      <c r="AS2524" s="54">
        <v>-2.5260536547781403</v>
      </c>
      <c r="AT2524" s="54">
        <v>31.022946345221847</v>
      </c>
      <c r="AU2524" s="54">
        <v>30.684501387976862</v>
      </c>
    </row>
    <row r="2525" spans="1:47" x14ac:dyDescent="0.25">
      <c r="A2525" s="51">
        <v>44667</v>
      </c>
      <c r="B2525" s="52">
        <v>2</v>
      </c>
      <c r="C2525" s="52" t="s">
        <v>16</v>
      </c>
      <c r="D2525" s="53">
        <v>50.378880000000002</v>
      </c>
      <c r="E2525">
        <v>1.0535149000000001E-2</v>
      </c>
      <c r="G2525" s="54">
        <v>0.95399999999999996</v>
      </c>
      <c r="H2525" s="54">
        <v>-7.6043295850438689E-2</v>
      </c>
      <c r="I2525" s="54">
        <v>0.87795670414956128</v>
      </c>
      <c r="J2525" s="54">
        <v>0.86870729945579672</v>
      </c>
      <c r="K2525" s="54">
        <v>10.834</v>
      </c>
      <c r="L2525" s="54">
        <v>-0.863577638620181</v>
      </c>
      <c r="M2525" s="54">
        <v>9.9704223613798177</v>
      </c>
      <c r="N2525" s="54">
        <v>9.8653824762097493</v>
      </c>
      <c r="O2525" s="54">
        <v>33.45600000000001</v>
      </c>
      <c r="P2525" s="54">
        <v>-2.6667762117109826</v>
      </c>
      <c r="Q2525" s="54">
        <v>30.789223788289029</v>
      </c>
      <c r="R2525" s="54">
        <v>30.464854728085061</v>
      </c>
      <c r="S2525" s="54">
        <v>2.7010000000000001</v>
      </c>
      <c r="T2525" s="54">
        <v>-0.215296585002133</v>
      </c>
      <c r="U2525" s="54">
        <v>2.4857034149978672</v>
      </c>
      <c r="V2525" s="54">
        <v>2.4595161591510557</v>
      </c>
      <c r="W2525" s="54">
        <v>47.945000000000014</v>
      </c>
      <c r="X2525" s="54">
        <v>-3.8216937311837351</v>
      </c>
      <c r="Y2525" s="54">
        <v>44.123306268816272</v>
      </c>
      <c r="Z2525" s="54">
        <v>43.658460662901668</v>
      </c>
      <c r="AA2525" s="54"/>
      <c r="AB2525" s="54">
        <v>2.1829999999999985</v>
      </c>
      <c r="AC2525" s="54">
        <v>-0.17400682897432657</v>
      </c>
      <c r="AD2525" s="54">
        <v>2.0089931710256721</v>
      </c>
      <c r="AE2525" s="54">
        <v>1.9878281286289343</v>
      </c>
      <c r="AF2525" s="54">
        <v>3.7469999999999972</v>
      </c>
      <c r="AG2525" s="54">
        <v>-0.29867319659496178</v>
      </c>
      <c r="AH2525" s="54">
        <v>3.4483268034050356</v>
      </c>
      <c r="AI2525" s="54">
        <v>3.41199816673047</v>
      </c>
      <c r="AJ2525" s="54">
        <v>25.574999999999999</v>
      </c>
      <c r="AK2525" s="54">
        <v>-2.0385820664307857</v>
      </c>
      <c r="AL2525" s="54">
        <v>23.536417933569215</v>
      </c>
      <c r="AM2525" s="54">
        <v>23.288458263712791</v>
      </c>
      <c r="AN2525" s="54">
        <v>1.6249999999999996</v>
      </c>
      <c r="AO2525" s="54">
        <v>-0.12952867479765495</v>
      </c>
      <c r="AP2525" s="54">
        <v>1.4954713252023446</v>
      </c>
      <c r="AQ2525" s="54">
        <v>1.4797163119661105</v>
      </c>
      <c r="AR2525" s="54">
        <v>33.129999999999995</v>
      </c>
      <c r="AS2525" s="54">
        <v>-2.6407907667977293</v>
      </c>
      <c r="AT2525" s="54">
        <v>30.489209233202267</v>
      </c>
      <c r="AU2525" s="54">
        <v>30.168000871038306</v>
      </c>
    </row>
    <row r="2526" spans="1:47" x14ac:dyDescent="0.25">
      <c r="A2526" s="51">
        <v>44667</v>
      </c>
      <c r="B2526" s="52">
        <v>3</v>
      </c>
      <c r="C2526" s="52" t="s">
        <v>16</v>
      </c>
      <c r="D2526" s="53">
        <v>47.560583000000001</v>
      </c>
      <c r="E2526">
        <v>1.0621742E-2</v>
      </c>
      <c r="G2526" s="54">
        <v>0.95399999999999996</v>
      </c>
      <c r="H2526" s="54">
        <v>-7.8528818289429439E-2</v>
      </c>
      <c r="I2526" s="54">
        <v>0.87547118171057048</v>
      </c>
      <c r="J2526" s="54">
        <v>0.86617215269000569</v>
      </c>
      <c r="K2526" s="54">
        <v>10.704000000000001</v>
      </c>
      <c r="L2526" s="54">
        <v>-0.88110321904617683</v>
      </c>
      <c r="M2526" s="54">
        <v>9.8228967809538243</v>
      </c>
      <c r="N2526" s="54">
        <v>9.7185605056539028</v>
      </c>
      <c r="O2526" s="54">
        <v>32.835000000000001</v>
      </c>
      <c r="P2526" s="54">
        <v>-2.7028236357792617</v>
      </c>
      <c r="Q2526" s="54">
        <v>30.13217636422074</v>
      </c>
      <c r="R2526" s="54">
        <v>29.81212016098149</v>
      </c>
      <c r="S2526" s="54">
        <v>2.657</v>
      </c>
      <c r="T2526" s="54">
        <v>-0.21871181362160799</v>
      </c>
      <c r="U2526" s="54">
        <v>2.4382881863783918</v>
      </c>
      <c r="V2526" s="54">
        <v>2.4123893183410328</v>
      </c>
      <c r="W2526" s="54">
        <v>47.150000000000006</v>
      </c>
      <c r="X2526" s="54">
        <v>-3.881167486736476</v>
      </c>
      <c r="Y2526" s="54">
        <v>43.268832513263526</v>
      </c>
      <c r="Z2526" s="54">
        <v>42.80924213766643</v>
      </c>
      <c r="AA2526" s="54"/>
      <c r="AB2526" s="54">
        <v>2.1829999999999985</v>
      </c>
      <c r="AC2526" s="54">
        <v>-0.17969435044635676</v>
      </c>
      <c r="AD2526" s="54">
        <v>2.0033056495536417</v>
      </c>
      <c r="AE2526" s="54">
        <v>1.9820270537969404</v>
      </c>
      <c r="AF2526" s="54">
        <v>3.6439999999999975</v>
      </c>
      <c r="AG2526" s="54">
        <v>-0.29995703757513692</v>
      </c>
      <c r="AH2526" s="54">
        <v>3.3440429624248607</v>
      </c>
      <c r="AI2526" s="54">
        <v>3.308523400841068</v>
      </c>
      <c r="AJ2526" s="54">
        <v>25.172999999999995</v>
      </c>
      <c r="AK2526" s="54">
        <v>-2.0721236297691892</v>
      </c>
      <c r="AL2526" s="54">
        <v>23.100876370230807</v>
      </c>
      <c r="AM2526" s="54">
        <v>22.855504821452321</v>
      </c>
      <c r="AN2526" s="54">
        <v>1.587999999999999</v>
      </c>
      <c r="AO2526" s="54">
        <v>-0.13071673316940655</v>
      </c>
      <c r="AP2526" s="54">
        <v>1.4572832668305924</v>
      </c>
      <c r="AQ2526" s="54">
        <v>1.4418043799494007</v>
      </c>
      <c r="AR2526" s="54">
        <v>32.587999999999994</v>
      </c>
      <c r="AS2526" s="54">
        <v>-2.6824917509600894</v>
      </c>
      <c r="AT2526" s="54">
        <v>29.905508249039904</v>
      </c>
      <c r="AU2526" s="54">
        <v>29.587859656039729</v>
      </c>
    </row>
    <row r="2527" spans="1:47" x14ac:dyDescent="0.25">
      <c r="A2527" s="51">
        <v>44667</v>
      </c>
      <c r="B2527" s="52">
        <v>4</v>
      </c>
      <c r="C2527" s="52" t="s">
        <v>16</v>
      </c>
      <c r="D2527" s="53">
        <v>44.701413000000002</v>
      </c>
      <c r="E2527">
        <v>1.0582767E-2</v>
      </c>
      <c r="G2527" s="54">
        <v>0.95399999999999996</v>
      </c>
      <c r="H2527" s="54">
        <v>-7.9844484430082366E-2</v>
      </c>
      <c r="I2527" s="54">
        <v>0.87415551556991755</v>
      </c>
      <c r="J2527" s="54">
        <v>0.86490453142687618</v>
      </c>
      <c r="K2527" s="54">
        <v>10.638999999999999</v>
      </c>
      <c r="L2527" s="54">
        <v>-0.89042502080885344</v>
      </c>
      <c r="M2527" s="54">
        <v>9.7485749791911456</v>
      </c>
      <c r="N2527" s="54">
        <v>9.6454080816043355</v>
      </c>
      <c r="O2527" s="54">
        <v>32.497</v>
      </c>
      <c r="P2527" s="54">
        <v>-2.7198178307383505</v>
      </c>
      <c r="Q2527" s="54">
        <v>29.77718216926165</v>
      </c>
      <c r="R2527" s="54">
        <v>29.462057188447798</v>
      </c>
      <c r="S2527" s="54">
        <v>2.68</v>
      </c>
      <c r="T2527" s="54">
        <v>-0.22430106737171984</v>
      </c>
      <c r="U2527" s="54">
        <v>2.4556989326282803</v>
      </c>
      <c r="V2527" s="54">
        <v>2.4297108430021264</v>
      </c>
      <c r="W2527" s="54">
        <v>46.77</v>
      </c>
      <c r="X2527" s="54">
        <v>-3.914388403349006</v>
      </c>
      <c r="Y2527" s="54">
        <v>42.855611596650995</v>
      </c>
      <c r="Z2527" s="54">
        <v>42.402080644481138</v>
      </c>
      <c r="AA2527" s="54"/>
      <c r="AB2527" s="54">
        <v>2.1829999999999985</v>
      </c>
      <c r="AC2527" s="54">
        <v>-0.182704936594203</v>
      </c>
      <c r="AD2527" s="54">
        <v>2.0002950634057957</v>
      </c>
      <c r="AE2527" s="54">
        <v>1.9791264068185217</v>
      </c>
      <c r="AF2527" s="54">
        <v>3.6429999999999976</v>
      </c>
      <c r="AG2527" s="54">
        <v>-0.30489880165491595</v>
      </c>
      <c r="AH2527" s="54">
        <v>3.3381011983450817</v>
      </c>
      <c r="AI2527" s="54">
        <v>3.3027748511405748</v>
      </c>
      <c r="AJ2527" s="54">
        <v>24.923000000000002</v>
      </c>
      <c r="AK2527" s="54">
        <v>-2.0859162321288709</v>
      </c>
      <c r="AL2527" s="54">
        <v>22.837083767871132</v>
      </c>
      <c r="AM2527" s="54">
        <v>22.59540423139627</v>
      </c>
      <c r="AN2527" s="54">
        <v>1.6099999999999988</v>
      </c>
      <c r="AO2527" s="54">
        <v>-0.13474802927927937</v>
      </c>
      <c r="AP2527" s="54">
        <v>1.4752519707207195</v>
      </c>
      <c r="AQ2527" s="54">
        <v>1.4596397228482911</v>
      </c>
      <c r="AR2527" s="54">
        <v>32.358999999999995</v>
      </c>
      <c r="AS2527" s="54">
        <v>-2.7082679996572692</v>
      </c>
      <c r="AT2527" s="54">
        <v>29.650732000342728</v>
      </c>
      <c r="AU2527" s="54">
        <v>29.336945212203656</v>
      </c>
    </row>
    <row r="2528" spans="1:47" x14ac:dyDescent="0.25">
      <c r="A2528" s="51">
        <v>44667</v>
      </c>
      <c r="B2528" s="52">
        <v>5</v>
      </c>
      <c r="C2528" s="52" t="s">
        <v>16</v>
      </c>
      <c r="D2528" s="53">
        <v>48.300145999999998</v>
      </c>
      <c r="E2528">
        <v>1.1308357999999999E-2</v>
      </c>
      <c r="G2528" s="54">
        <v>0.95399999999999996</v>
      </c>
      <c r="H2528" s="54">
        <v>-7.7979737536384111E-2</v>
      </c>
      <c r="I2528" s="54">
        <v>0.87602026246361586</v>
      </c>
      <c r="J2528" s="54">
        <v>0.8661139117204234</v>
      </c>
      <c r="K2528" s="54">
        <v>10.635999999999999</v>
      </c>
      <c r="L2528" s="54">
        <v>-0.86938415978719219</v>
      </c>
      <c r="M2528" s="54">
        <v>9.7666158402128076</v>
      </c>
      <c r="N2528" s="54">
        <v>9.6561714518432105</v>
      </c>
      <c r="O2528" s="54">
        <v>32.550000000000004</v>
      </c>
      <c r="P2528" s="54">
        <v>-2.660629409653358</v>
      </c>
      <c r="Q2528" s="54">
        <v>29.889370590346648</v>
      </c>
      <c r="R2528" s="54">
        <v>29.551370887316338</v>
      </c>
      <c r="S2528" s="54">
        <v>2.7770000000000001</v>
      </c>
      <c r="T2528" s="54">
        <v>-0.22699133243033406</v>
      </c>
      <c r="U2528" s="54">
        <v>2.5500086675696663</v>
      </c>
      <c r="V2528" s="54">
        <v>2.5211722566536854</v>
      </c>
      <c r="W2528" s="54">
        <v>46.917000000000002</v>
      </c>
      <c r="X2528" s="54">
        <v>-3.834984639407268</v>
      </c>
      <c r="Y2528" s="54">
        <v>43.082015360592735</v>
      </c>
      <c r="Z2528" s="54">
        <v>42.594828507533656</v>
      </c>
      <c r="AA2528" s="54"/>
      <c r="AB2528" s="54">
        <v>2.1829999999999985</v>
      </c>
      <c r="AC2528" s="54">
        <v>-0.17843791094541553</v>
      </c>
      <c r="AD2528" s="54">
        <v>2.0045620890545828</v>
      </c>
      <c r="AE2528" s="54">
        <v>1.9818937833183257</v>
      </c>
      <c r="AF2528" s="54">
        <v>3.7449999999999974</v>
      </c>
      <c r="AG2528" s="54">
        <v>-0.30611542670205272</v>
      </c>
      <c r="AH2528" s="54">
        <v>3.4388845732979449</v>
      </c>
      <c r="AI2528" s="54">
        <v>3.3999964354224148</v>
      </c>
      <c r="AJ2528" s="54">
        <v>25.056999999999999</v>
      </c>
      <c r="AK2528" s="54">
        <v>-2.0481533369488227</v>
      </c>
      <c r="AL2528" s="54">
        <v>23.008846663051177</v>
      </c>
      <c r="AM2528" s="54">
        <v>22.748654387818288</v>
      </c>
      <c r="AN2528" s="54">
        <v>1.6499999999999995</v>
      </c>
      <c r="AO2528" s="54">
        <v>-0.13487061523588445</v>
      </c>
      <c r="AP2528" s="54">
        <v>1.515129384764115</v>
      </c>
      <c r="AQ2528" s="54">
        <v>1.4979957592648827</v>
      </c>
      <c r="AR2528" s="54">
        <v>32.634999999999991</v>
      </c>
      <c r="AS2528" s="54">
        <v>-2.6675772898321752</v>
      </c>
      <c r="AT2528" s="54">
        <v>29.967422710167821</v>
      </c>
      <c r="AU2528" s="54">
        <v>29.628540365823909</v>
      </c>
    </row>
    <row r="2529" spans="1:47" x14ac:dyDescent="0.25">
      <c r="A2529" s="51">
        <v>44667</v>
      </c>
      <c r="B2529" s="52">
        <v>6</v>
      </c>
      <c r="C2529" s="52" t="s">
        <v>16</v>
      </c>
      <c r="D2529" s="53">
        <v>54.828310999999999</v>
      </c>
      <c r="E2529">
        <v>1.162854E-2</v>
      </c>
      <c r="G2529" s="54">
        <v>0.95399999999999996</v>
      </c>
      <c r="H2529" s="54">
        <v>-7.8050176566968249E-2</v>
      </c>
      <c r="I2529" s="54">
        <v>0.87594982343303174</v>
      </c>
      <c r="J2529" s="54">
        <v>0.86576380587324775</v>
      </c>
      <c r="K2529" s="54">
        <v>10.848999999999998</v>
      </c>
      <c r="L2529" s="54">
        <v>-0.88759577104301712</v>
      </c>
      <c r="M2529" s="54">
        <v>9.9614042289569813</v>
      </c>
      <c r="N2529" s="54">
        <v>9.8455676414243865</v>
      </c>
      <c r="O2529" s="54">
        <v>32.99</v>
      </c>
      <c r="P2529" s="54">
        <v>-2.6990307389353063</v>
      </c>
      <c r="Q2529" s="54">
        <v>30.290969261064696</v>
      </c>
      <c r="R2529" s="54">
        <v>29.938729513373634</v>
      </c>
      <c r="S2529" s="54">
        <v>2.8459999999999996</v>
      </c>
      <c r="T2529" s="54">
        <v>-0.23284151206456141</v>
      </c>
      <c r="U2529" s="54">
        <v>2.6131584879354381</v>
      </c>
      <c r="V2529" s="54">
        <v>2.5827712699321412</v>
      </c>
      <c r="W2529" s="54">
        <v>47.638999999999996</v>
      </c>
      <c r="X2529" s="54">
        <v>-3.8975181986098533</v>
      </c>
      <c r="Y2529" s="54">
        <v>43.741481801390144</v>
      </c>
      <c r="Z2529" s="54">
        <v>43.232832230603407</v>
      </c>
      <c r="AA2529" s="54"/>
      <c r="AB2529" s="54">
        <v>2.1829999999999985</v>
      </c>
      <c r="AC2529" s="54">
        <v>-0.17859909375858654</v>
      </c>
      <c r="AD2529" s="54">
        <v>2.0044009062414121</v>
      </c>
      <c r="AE2529" s="54">
        <v>1.9810926501271475</v>
      </c>
      <c r="AF2529" s="54">
        <v>3.8209999999999975</v>
      </c>
      <c r="AG2529" s="54">
        <v>-0.31260977427923003</v>
      </c>
      <c r="AH2529" s="54">
        <v>3.5083902257207673</v>
      </c>
      <c r="AI2529" s="54">
        <v>3.4675927696453641</v>
      </c>
      <c r="AJ2529" s="54">
        <v>25.439000000000004</v>
      </c>
      <c r="AK2529" s="54">
        <v>-2.0812562281835487</v>
      </c>
      <c r="AL2529" s="54">
        <v>23.357743771816455</v>
      </c>
      <c r="AM2529" s="54">
        <v>23.086127314056135</v>
      </c>
      <c r="AN2529" s="54">
        <v>1.768999999999999</v>
      </c>
      <c r="AO2529" s="54">
        <v>-0.14472826241820413</v>
      </c>
      <c r="AP2529" s="54">
        <v>1.624271737581795</v>
      </c>
      <c r="AQ2529" s="54">
        <v>1.6053838287104556</v>
      </c>
      <c r="AR2529" s="54">
        <v>33.211999999999996</v>
      </c>
      <c r="AS2529" s="54">
        <v>-2.7171933586395696</v>
      </c>
      <c r="AT2529" s="54">
        <v>30.494806641360427</v>
      </c>
      <c r="AU2529" s="54">
        <v>30.140196562539099</v>
      </c>
    </row>
    <row r="2530" spans="1:47" x14ac:dyDescent="0.25">
      <c r="A2530" s="51">
        <v>44667</v>
      </c>
      <c r="B2530" s="52">
        <v>7</v>
      </c>
      <c r="C2530" s="52" t="s">
        <v>16</v>
      </c>
      <c r="D2530" s="53">
        <v>44.708863000000001</v>
      </c>
      <c r="E2530">
        <v>1.0697398E-2</v>
      </c>
      <c r="G2530" s="54">
        <v>0.95399999999999996</v>
      </c>
      <c r="H2530" s="54">
        <v>-8.1619037276891543E-2</v>
      </c>
      <c r="I2530" s="54">
        <v>0.87238096272310839</v>
      </c>
      <c r="J2530" s="54">
        <v>0.8630487563572361</v>
      </c>
      <c r="K2530" s="54">
        <v>10.987</v>
      </c>
      <c r="L2530" s="54">
        <v>-0.93998780142684224</v>
      </c>
      <c r="M2530" s="54">
        <v>10.047012198573158</v>
      </c>
      <c r="N2530" s="54">
        <v>9.9395353103741666</v>
      </c>
      <c r="O2530" s="54">
        <v>33.998000000000005</v>
      </c>
      <c r="P2530" s="54">
        <v>-2.9086834689096013</v>
      </c>
      <c r="Q2530" s="54">
        <v>31.089316531090404</v>
      </c>
      <c r="R2530" s="54">
        <v>30.75674173860935</v>
      </c>
      <c r="S2530" s="54">
        <v>2.9129999999999998</v>
      </c>
      <c r="T2530" s="54">
        <v>-0.24922039369767829</v>
      </c>
      <c r="U2530" s="54">
        <v>2.6637796063023216</v>
      </c>
      <c r="V2530" s="54">
        <v>2.6352840956694221</v>
      </c>
      <c r="W2530" s="54">
        <v>48.852000000000004</v>
      </c>
      <c r="X2530" s="54">
        <v>-4.1795107013110133</v>
      </c>
      <c r="Y2530" s="54">
        <v>44.672489298688994</v>
      </c>
      <c r="Z2530" s="54">
        <v>44.194609901010168</v>
      </c>
      <c r="AA2530" s="54"/>
      <c r="AB2530" s="54">
        <v>2.1829999999999985</v>
      </c>
      <c r="AC2530" s="54">
        <v>-0.1867655748170379</v>
      </c>
      <c r="AD2530" s="54">
        <v>1.9962344251829607</v>
      </c>
      <c r="AE2530" s="54">
        <v>1.9748799110354773</v>
      </c>
      <c r="AF2530" s="54">
        <v>3.8139999999999974</v>
      </c>
      <c r="AG2530" s="54">
        <v>-0.32630504001474231</v>
      </c>
      <c r="AH2530" s="54">
        <v>3.4876949599852551</v>
      </c>
      <c r="AI2530" s="54">
        <v>3.4503856988956989</v>
      </c>
      <c r="AJ2530" s="54">
        <v>25.927000000000003</v>
      </c>
      <c r="AK2530" s="54">
        <v>-2.2181727248196723</v>
      </c>
      <c r="AL2530" s="54">
        <v>23.70882727518033</v>
      </c>
      <c r="AM2530" s="54">
        <v>23.455204513704469</v>
      </c>
      <c r="AN2530" s="54">
        <v>1.7759999999999987</v>
      </c>
      <c r="AO2530" s="54">
        <v>-0.15194487442742063</v>
      </c>
      <c r="AP2530" s="54">
        <v>1.6240551255725781</v>
      </c>
      <c r="AQ2530" s="54">
        <v>1.6066819615203882</v>
      </c>
      <c r="AR2530" s="54">
        <v>33.699999999999996</v>
      </c>
      <c r="AS2530" s="54">
        <v>-2.8831882140788729</v>
      </c>
      <c r="AT2530" s="54">
        <v>30.816811785921121</v>
      </c>
      <c r="AU2530" s="54">
        <v>30.487152085156033</v>
      </c>
    </row>
    <row r="2531" spans="1:47" x14ac:dyDescent="0.25">
      <c r="A2531" s="51">
        <v>44667</v>
      </c>
      <c r="B2531" s="52">
        <v>8</v>
      </c>
      <c r="C2531" s="52" t="s">
        <v>16</v>
      </c>
      <c r="D2531" s="53">
        <v>49.310986999999997</v>
      </c>
      <c r="E2531">
        <v>1.0588724000000001E-2</v>
      </c>
      <c r="G2531" s="54">
        <v>0.95399999999999996</v>
      </c>
      <c r="H2531" s="54">
        <v>-8.5583283426595116E-2</v>
      </c>
      <c r="I2531" s="54">
        <v>0.8684167165734048</v>
      </c>
      <c r="J2531" s="54">
        <v>0.8592212916446228</v>
      </c>
      <c r="K2531" s="54">
        <v>10.69</v>
      </c>
      <c r="L2531" s="54">
        <v>-0.95899926606949859</v>
      </c>
      <c r="M2531" s="54">
        <v>9.7310007339305002</v>
      </c>
      <c r="N2531" s="54">
        <v>9.6279618529151136</v>
      </c>
      <c r="O2531" s="54">
        <v>34.063000000000002</v>
      </c>
      <c r="P2531" s="54">
        <v>-3.0557897100210791</v>
      </c>
      <c r="Q2531" s="54">
        <v>31.007210289978921</v>
      </c>
      <c r="R2531" s="54">
        <v>30.678883498208375</v>
      </c>
      <c r="S2531" s="54">
        <v>2.98</v>
      </c>
      <c r="T2531" s="54">
        <v>-0.26733562328223631</v>
      </c>
      <c r="U2531" s="54">
        <v>2.7126643767177638</v>
      </c>
      <c r="V2531" s="54">
        <v>2.6839407223280674</v>
      </c>
      <c r="W2531" s="54">
        <v>48.686999999999998</v>
      </c>
      <c r="X2531" s="54">
        <v>-4.3677078827994089</v>
      </c>
      <c r="Y2531" s="54">
        <v>44.31929211720059</v>
      </c>
      <c r="Z2531" s="54">
        <v>43.850007365096182</v>
      </c>
      <c r="AA2531" s="54"/>
      <c r="AB2531" s="54">
        <v>2.1829999999999985</v>
      </c>
      <c r="AC2531" s="54">
        <v>-0.19583680054534275</v>
      </c>
      <c r="AD2531" s="54">
        <v>1.9871631994546557</v>
      </c>
      <c r="AE2531" s="54">
        <v>1.9661216767926735</v>
      </c>
      <c r="AF2531" s="54">
        <v>3.5969999999999978</v>
      </c>
      <c r="AG2531" s="54">
        <v>-0.32268665669335683</v>
      </c>
      <c r="AH2531" s="54">
        <v>3.2743133433066411</v>
      </c>
      <c r="AI2531" s="54">
        <v>3.2396425430248499</v>
      </c>
      <c r="AJ2531" s="54">
        <v>25.107999999999997</v>
      </c>
      <c r="AK2531" s="54">
        <v>-2.2524371910638887</v>
      </c>
      <c r="AL2531" s="54">
        <v>22.855562808936106</v>
      </c>
      <c r="AM2531" s="54">
        <v>22.613551562487618</v>
      </c>
      <c r="AN2531" s="54">
        <v>1.7669999999999986</v>
      </c>
      <c r="AO2531" s="54">
        <v>-0.15851746521466817</v>
      </c>
      <c r="AP2531" s="54">
        <v>1.6084825347853304</v>
      </c>
      <c r="AQ2531" s="54">
        <v>1.5914507571656682</v>
      </c>
      <c r="AR2531" s="54">
        <v>32.654999999999987</v>
      </c>
      <c r="AS2531" s="54">
        <v>-2.9294781135172565</v>
      </c>
      <c r="AT2531" s="54">
        <v>29.725521886482735</v>
      </c>
      <c r="AU2531" s="54">
        <v>29.41076653947081</v>
      </c>
    </row>
    <row r="2532" spans="1:47" x14ac:dyDescent="0.25">
      <c r="A2532" s="51">
        <v>44667</v>
      </c>
      <c r="B2532" s="52">
        <v>9</v>
      </c>
      <c r="C2532" s="52" t="s">
        <v>16</v>
      </c>
      <c r="D2532" s="53">
        <v>97.465682999999999</v>
      </c>
      <c r="E2532">
        <v>1.064239E-2</v>
      </c>
      <c r="G2532" s="54">
        <v>0.95399999999999996</v>
      </c>
      <c r="H2532" s="54">
        <v>-7.6664892320696357E-2</v>
      </c>
      <c r="I2532" s="54">
        <v>0.87733510767930356</v>
      </c>
      <c r="J2532" s="54">
        <v>0.86799816530268836</v>
      </c>
      <c r="K2532" s="54">
        <v>10.889000000000001</v>
      </c>
      <c r="L2532" s="54">
        <v>-0.87505661685541158</v>
      </c>
      <c r="M2532" s="54">
        <v>10.013943383144589</v>
      </c>
      <c r="N2532" s="54">
        <v>9.9073710922232454</v>
      </c>
      <c r="O2532" s="54">
        <v>35.981999999999999</v>
      </c>
      <c r="P2532" s="54">
        <v>-2.8915682971523018</v>
      </c>
      <c r="Q2532" s="54">
        <v>33.090431702847695</v>
      </c>
      <c r="R2532" s="54">
        <v>32.738270423397623</v>
      </c>
      <c r="S2532" s="54">
        <v>3.218</v>
      </c>
      <c r="T2532" s="54">
        <v>-0.25860337891823992</v>
      </c>
      <c r="U2532" s="54">
        <v>2.9593966210817602</v>
      </c>
      <c r="V2532" s="54">
        <v>2.927901568075526</v>
      </c>
      <c r="W2532" s="54">
        <v>51.043000000000006</v>
      </c>
      <c r="X2532" s="54">
        <v>-4.1018931852466496</v>
      </c>
      <c r="Y2532" s="54">
        <v>46.941106814753347</v>
      </c>
      <c r="Z2532" s="54">
        <v>46.441541248999087</v>
      </c>
      <c r="AA2532" s="54"/>
      <c r="AB2532" s="54">
        <v>2.1829999999999985</v>
      </c>
      <c r="AC2532" s="54">
        <v>-0.17542920328729564</v>
      </c>
      <c r="AD2532" s="54">
        <v>2.0075707967127028</v>
      </c>
      <c r="AE2532" s="54">
        <v>1.9862054453414755</v>
      </c>
      <c r="AF2532" s="54">
        <v>3.4509999999999983</v>
      </c>
      <c r="AG2532" s="54">
        <v>-0.27732761362549579</v>
      </c>
      <c r="AH2532" s="54">
        <v>3.1736723863745024</v>
      </c>
      <c r="AI2532" s="54">
        <v>3.1398969271064745</v>
      </c>
      <c r="AJ2532" s="54">
        <v>26.182999999999986</v>
      </c>
      <c r="AK2532" s="54">
        <v>-2.104105739657014</v>
      </c>
      <c r="AL2532" s="54">
        <v>24.07889426034297</v>
      </c>
      <c r="AM2532" s="54">
        <v>23.822637276855637</v>
      </c>
      <c r="AN2532" s="54">
        <v>1.8829999999999989</v>
      </c>
      <c r="AO2532" s="54">
        <v>-0.15132074658267416</v>
      </c>
      <c r="AP2532" s="54">
        <v>1.7316792534173246</v>
      </c>
      <c r="AQ2532" s="54">
        <v>1.7132500474475487</v>
      </c>
      <c r="AR2532" s="54">
        <v>33.699999999999982</v>
      </c>
      <c r="AS2532" s="54">
        <v>-2.7081833031524796</v>
      </c>
      <c r="AT2532" s="54">
        <v>30.991816696847501</v>
      </c>
      <c r="AU2532" s="54">
        <v>30.661989696751135</v>
      </c>
    </row>
    <row r="2533" spans="1:47" x14ac:dyDescent="0.25">
      <c r="A2533" s="51">
        <v>44667</v>
      </c>
      <c r="B2533" s="52">
        <v>10</v>
      </c>
      <c r="C2533" s="52" t="s">
        <v>16</v>
      </c>
      <c r="D2533" s="53">
        <v>55.085773000000003</v>
      </c>
      <c r="E2533">
        <v>1.0232857999999999E-2</v>
      </c>
      <c r="G2533" s="54">
        <v>0.95399999999999996</v>
      </c>
      <c r="H2533" s="54">
        <v>-7.4402271487009383E-2</v>
      </c>
      <c r="I2533" s="54">
        <v>0.87959772851299056</v>
      </c>
      <c r="J2533" s="54">
        <v>0.87059692985999459</v>
      </c>
      <c r="K2533" s="54">
        <v>11.555999999999997</v>
      </c>
      <c r="L2533" s="54">
        <v>-0.90125015650301921</v>
      </c>
      <c r="M2533" s="54">
        <v>10.654749843496978</v>
      </c>
      <c r="N2533" s="54">
        <v>10.545721301322951</v>
      </c>
      <c r="O2533" s="54">
        <v>39.407000000000011</v>
      </c>
      <c r="P2533" s="54">
        <v>-3.0733441430697899</v>
      </c>
      <c r="Q2533" s="54">
        <v>36.333655856930221</v>
      </c>
      <c r="R2533" s="54">
        <v>35.961858715925388</v>
      </c>
      <c r="S2533" s="54">
        <v>3.5270000000000001</v>
      </c>
      <c r="T2533" s="54">
        <v>-0.27507003305522232</v>
      </c>
      <c r="U2533" s="54">
        <v>3.2519299669447777</v>
      </c>
      <c r="V2533" s="54">
        <v>3.218653429367087</v>
      </c>
      <c r="W2533" s="54">
        <v>55.44400000000001</v>
      </c>
      <c r="X2533" s="54">
        <v>-4.3240666041150408</v>
      </c>
      <c r="Y2533" s="54">
        <v>51.119933395884971</v>
      </c>
      <c r="Z2533" s="54">
        <v>50.596830376475417</v>
      </c>
      <c r="AA2533" s="54"/>
      <c r="AB2533" s="54">
        <v>2.1829999999999985</v>
      </c>
      <c r="AC2533" s="54">
        <v>-0.17025173863327189</v>
      </c>
      <c r="AD2533" s="54">
        <v>2.0127482613667267</v>
      </c>
      <c r="AE2533" s="54">
        <v>1.9921520942184141</v>
      </c>
      <c r="AF2533" s="54">
        <v>3.7319999999999989</v>
      </c>
      <c r="AG2533" s="54">
        <v>-0.29105794254666556</v>
      </c>
      <c r="AH2533" s="54">
        <v>3.4409420574533334</v>
      </c>
      <c r="AI2533" s="54">
        <v>3.4057313859931857</v>
      </c>
      <c r="AJ2533" s="54">
        <v>28.076999999999998</v>
      </c>
      <c r="AK2533" s="54">
        <v>-2.189719681908556</v>
      </c>
      <c r="AL2533" s="54">
        <v>25.887280318091442</v>
      </c>
      <c r="AM2533" s="54">
        <v>25.622379454590217</v>
      </c>
      <c r="AN2533" s="54">
        <v>2.1179999999999994</v>
      </c>
      <c r="AO2533" s="54">
        <v>-0.16518240147744848</v>
      </c>
      <c r="AP2533" s="54">
        <v>1.9528175985225509</v>
      </c>
      <c r="AQ2533" s="54">
        <v>1.9328346933369687</v>
      </c>
      <c r="AR2533" s="54">
        <v>36.11</v>
      </c>
      <c r="AS2533" s="54">
        <v>-2.8162117645659417</v>
      </c>
      <c r="AT2533" s="54">
        <v>33.29378823543405</v>
      </c>
      <c r="AU2533" s="54">
        <v>32.953097628138785</v>
      </c>
    </row>
    <row r="2534" spans="1:47" x14ac:dyDescent="0.25">
      <c r="A2534" s="51">
        <v>44667</v>
      </c>
      <c r="B2534" s="52">
        <v>11</v>
      </c>
      <c r="C2534" s="52" t="s">
        <v>16</v>
      </c>
      <c r="D2534" s="53">
        <v>52.165768999999997</v>
      </c>
      <c r="E2534">
        <v>9.547682E-3</v>
      </c>
      <c r="G2534" s="54">
        <v>0.95399999999999996</v>
      </c>
      <c r="H2534" s="54">
        <v>-6.3687352483898813E-2</v>
      </c>
      <c r="I2534" s="54">
        <v>0.89031264751610117</v>
      </c>
      <c r="J2534" s="54">
        <v>0.8818122254770393</v>
      </c>
      <c r="K2534" s="54">
        <v>12.364999999999998</v>
      </c>
      <c r="L2534" s="54">
        <v>-0.82546552773942217</v>
      </c>
      <c r="M2534" s="54">
        <v>11.539534472260577</v>
      </c>
      <c r="N2534" s="54">
        <v>11.429358666691396</v>
      </c>
      <c r="O2534" s="54">
        <v>42.850000000000009</v>
      </c>
      <c r="P2534" s="54">
        <v>-2.8605902032862316</v>
      </c>
      <c r="Q2534" s="54">
        <v>39.98940979671378</v>
      </c>
      <c r="R2534" s="54">
        <v>39.607603628607073</v>
      </c>
      <c r="S2534" s="54">
        <v>3.7329999999999997</v>
      </c>
      <c r="T2534" s="54">
        <v>-0.24920847675303381</v>
      </c>
      <c r="U2534" s="54">
        <v>3.4837915232469658</v>
      </c>
      <c r="V2534" s="54">
        <v>3.4505293896287084</v>
      </c>
      <c r="W2534" s="54">
        <v>59.902000000000008</v>
      </c>
      <c r="X2534" s="54">
        <v>-3.9989515602625865</v>
      </c>
      <c r="Y2534" s="54">
        <v>55.903048439737418</v>
      </c>
      <c r="Z2534" s="54">
        <v>55.369303910404213</v>
      </c>
      <c r="AA2534" s="54"/>
      <c r="AB2534" s="54">
        <v>2.1829999999999985</v>
      </c>
      <c r="AC2534" s="54">
        <v>-0.14573321852447696</v>
      </c>
      <c r="AD2534" s="54">
        <v>2.0372667814755214</v>
      </c>
      <c r="AE2534" s="54">
        <v>2.0178156060968298</v>
      </c>
      <c r="AF2534" s="54">
        <v>3.9099999999999979</v>
      </c>
      <c r="AG2534" s="54">
        <v>-0.2610246836604237</v>
      </c>
      <c r="AH2534" s="54">
        <v>3.6489753163395742</v>
      </c>
      <c r="AI2534" s="54">
        <v>3.6141360603933146</v>
      </c>
      <c r="AJ2534" s="54">
        <v>29.505999999999997</v>
      </c>
      <c r="AK2534" s="54">
        <v>-1.9697683672850297</v>
      </c>
      <c r="AL2534" s="54">
        <v>27.536231632714966</v>
      </c>
      <c r="AM2534" s="54">
        <v>27.273324449607461</v>
      </c>
      <c r="AN2534" s="54">
        <v>2.1399999999999988</v>
      </c>
      <c r="AO2534" s="54">
        <v>-0.14286261458652347</v>
      </c>
      <c r="AP2534" s="54">
        <v>1.9971373854134753</v>
      </c>
      <c r="AQ2534" s="54">
        <v>1.9780693527472359</v>
      </c>
      <c r="AR2534" s="54">
        <v>37.73899999999999</v>
      </c>
      <c r="AS2534" s="54">
        <v>-2.519388884056454</v>
      </c>
      <c r="AT2534" s="54">
        <v>35.219611115943536</v>
      </c>
      <c r="AU2534" s="54">
        <v>34.883345468844837</v>
      </c>
    </row>
    <row r="2535" spans="1:47" x14ac:dyDescent="0.25">
      <c r="A2535" s="51">
        <v>44667</v>
      </c>
      <c r="B2535" s="52">
        <v>12</v>
      </c>
      <c r="C2535" s="52" t="s">
        <v>16</v>
      </c>
      <c r="D2535" s="53">
        <v>46.851106999999999</v>
      </c>
      <c r="E2535">
        <v>9.2562059999999995E-3</v>
      </c>
      <c r="G2535" s="54">
        <v>0.95399999999999996</v>
      </c>
      <c r="H2535" s="54">
        <v>-5.671673045557156E-2</v>
      </c>
      <c r="I2535" s="54">
        <v>0.89728326954442839</v>
      </c>
      <c r="J2535" s="54">
        <v>0.88897783076117165</v>
      </c>
      <c r="K2535" s="54">
        <v>12.687999999999999</v>
      </c>
      <c r="L2535" s="54">
        <v>-0.7543206247592158</v>
      </c>
      <c r="M2535" s="54">
        <v>11.933679375240782</v>
      </c>
      <c r="N2535" s="54">
        <v>11.823218780605602</v>
      </c>
      <c r="O2535" s="54">
        <v>44.150999999999996</v>
      </c>
      <c r="P2535" s="54">
        <v>-2.6248431513039203</v>
      </c>
      <c r="Q2535" s="54">
        <v>41.526156848696075</v>
      </c>
      <c r="R2535" s="54">
        <v>41.141782186516231</v>
      </c>
      <c r="S2535" s="54">
        <v>3.9009999999999998</v>
      </c>
      <c r="T2535" s="54">
        <v>-0.23192029927377847</v>
      </c>
      <c r="U2535" s="54">
        <v>3.6690797007262215</v>
      </c>
      <c r="V2535" s="54">
        <v>3.6351179431858811</v>
      </c>
      <c r="W2535" s="54">
        <v>61.693999999999988</v>
      </c>
      <c r="X2535" s="54">
        <v>-3.6678008057924862</v>
      </c>
      <c r="Y2535" s="54">
        <v>58.026199194207507</v>
      </c>
      <c r="Z2535" s="54">
        <v>57.489096741068884</v>
      </c>
      <c r="AA2535" s="54"/>
      <c r="AB2535" s="54">
        <v>2.1829999999999985</v>
      </c>
      <c r="AC2535" s="54">
        <v>-0.12978262325420611</v>
      </c>
      <c r="AD2535" s="54">
        <v>2.0532173767457924</v>
      </c>
      <c r="AE2535" s="54">
        <v>2.0342123737438538</v>
      </c>
      <c r="AF2535" s="54">
        <v>4.0649999999999986</v>
      </c>
      <c r="AG2535" s="54">
        <v>-0.24167034518018693</v>
      </c>
      <c r="AH2535" s="54">
        <v>3.8233296548198119</v>
      </c>
      <c r="AI2535" s="54">
        <v>3.7879401279288909</v>
      </c>
      <c r="AJ2535" s="54">
        <v>30.031000000000002</v>
      </c>
      <c r="AK2535" s="54">
        <v>-1.7853879793619181</v>
      </c>
      <c r="AL2535" s="54">
        <v>28.245612020638085</v>
      </c>
      <c r="AM2535" s="54">
        <v>27.984164817178982</v>
      </c>
      <c r="AN2535" s="54">
        <v>2.1519999999999988</v>
      </c>
      <c r="AO2535" s="54">
        <v>-0.12793962677189721</v>
      </c>
      <c r="AP2535" s="54">
        <v>2.0240603732281017</v>
      </c>
      <c r="AQ2535" s="54">
        <v>2.0053252534570656</v>
      </c>
      <c r="AR2535" s="54">
        <v>38.430999999999997</v>
      </c>
      <c r="AS2535" s="54">
        <v>-2.2847805745682082</v>
      </c>
      <c r="AT2535" s="54">
        <v>36.146219425431788</v>
      </c>
      <c r="AU2535" s="54">
        <v>35.811642572308791</v>
      </c>
    </row>
    <row r="2536" spans="1:47" x14ac:dyDescent="0.25">
      <c r="A2536" s="51">
        <v>44667</v>
      </c>
      <c r="B2536" s="52">
        <v>13</v>
      </c>
      <c r="C2536" s="52" t="s">
        <v>16</v>
      </c>
      <c r="D2536" s="53">
        <v>45.435766999999998</v>
      </c>
      <c r="E2536">
        <v>9.3515539999999998E-3</v>
      </c>
      <c r="G2536" s="54">
        <v>0.95399999999999996</v>
      </c>
      <c r="H2536" s="54">
        <v>-5.0329182986825302E-2</v>
      </c>
      <c r="I2536" s="54">
        <v>0.90367081701317464</v>
      </c>
      <c r="J2536" s="54">
        <v>0.89522009056965179</v>
      </c>
      <c r="K2536" s="54">
        <v>12.735999999999999</v>
      </c>
      <c r="L2536" s="54">
        <v>-0.67189986846981864</v>
      </c>
      <c r="M2536" s="54">
        <v>12.06410013153018</v>
      </c>
      <c r="N2536" s="54">
        <v>11.951282047688769</v>
      </c>
      <c r="O2536" s="54">
        <v>44.333000000000006</v>
      </c>
      <c r="P2536" s="54">
        <v>-2.3388298420911178</v>
      </c>
      <c r="Q2536" s="54">
        <v>41.99417015790889</v>
      </c>
      <c r="R2536" s="54">
        <v>41.601459407992017</v>
      </c>
      <c r="S2536" s="54">
        <v>3.9099999999999997</v>
      </c>
      <c r="T2536" s="54">
        <v>-0.20627579190617076</v>
      </c>
      <c r="U2536" s="54">
        <v>3.7037242080938291</v>
      </c>
      <c r="V2536" s="54">
        <v>3.6690886311607325</v>
      </c>
      <c r="W2536" s="54">
        <v>61.933</v>
      </c>
      <c r="X2536" s="54">
        <v>-3.2673346854539322</v>
      </c>
      <c r="Y2536" s="54">
        <v>58.665665314546075</v>
      </c>
      <c r="Z2536" s="54">
        <v>58.117050177411173</v>
      </c>
      <c r="AA2536" s="54"/>
      <c r="AB2536" s="54">
        <v>2.1829999999999985</v>
      </c>
      <c r="AC2536" s="54">
        <v>-0.11516625415119451</v>
      </c>
      <c r="AD2536" s="54">
        <v>2.0678337458488039</v>
      </c>
      <c r="AE2536" s="54">
        <v>2.0484962869114764</v>
      </c>
      <c r="AF2536" s="54">
        <v>4.1669999999999972</v>
      </c>
      <c r="AG2536" s="54">
        <v>-0.21983407285754814</v>
      </c>
      <c r="AH2536" s="54">
        <v>3.9471659271424491</v>
      </c>
      <c r="AI2536" s="54">
        <v>3.9102537918278166</v>
      </c>
      <c r="AJ2536" s="54">
        <v>29.945</v>
      </c>
      <c r="AK2536" s="54">
        <v>-1.5797771326420165</v>
      </c>
      <c r="AL2536" s="54">
        <v>28.365222867357986</v>
      </c>
      <c r="AM2536" s="54">
        <v>28.099963953991853</v>
      </c>
      <c r="AN2536" s="54">
        <v>2.1709999999999985</v>
      </c>
      <c r="AO2536" s="54">
        <v>-0.1145331826670835</v>
      </c>
      <c r="AP2536" s="54">
        <v>2.056466817332915</v>
      </c>
      <c r="AQ2536" s="54">
        <v>2.0372356568414181</v>
      </c>
      <c r="AR2536" s="54">
        <v>38.465999999999994</v>
      </c>
      <c r="AS2536" s="54">
        <v>-2.0293106423178426</v>
      </c>
      <c r="AT2536" s="54">
        <v>36.436689357682155</v>
      </c>
      <c r="AU2536" s="54">
        <v>36.095949689572564</v>
      </c>
    </row>
    <row r="2537" spans="1:47" x14ac:dyDescent="0.25">
      <c r="A2537" s="51">
        <v>44667</v>
      </c>
      <c r="B2537" s="52">
        <v>14</v>
      </c>
      <c r="C2537" s="52" t="s">
        <v>16</v>
      </c>
      <c r="D2537" s="53">
        <v>45.685721000000001</v>
      </c>
      <c r="E2537">
        <v>9.8674999999999995E-3</v>
      </c>
      <c r="G2537" s="54">
        <v>0.95399999999999996</v>
      </c>
      <c r="H2537" s="54">
        <v>-4.4877544856446405E-2</v>
      </c>
      <c r="I2537" s="54">
        <v>0.9091224551435535</v>
      </c>
      <c r="J2537" s="54">
        <v>0.90015168931742451</v>
      </c>
      <c r="K2537" s="54">
        <v>12.664999999999997</v>
      </c>
      <c r="L2537" s="54">
        <v>-0.59577998491288631</v>
      </c>
      <c r="M2537" s="54">
        <v>12.069220015087112</v>
      </c>
      <c r="N2537" s="54">
        <v>11.95012698658824</v>
      </c>
      <c r="O2537" s="54">
        <v>43.966999999999999</v>
      </c>
      <c r="P2537" s="54">
        <v>-2.0682715038819488</v>
      </c>
      <c r="Q2537" s="54">
        <v>41.898728496118053</v>
      </c>
      <c r="R2537" s="54">
        <v>41.485292792682607</v>
      </c>
      <c r="S2537" s="54">
        <v>3.9769999999999999</v>
      </c>
      <c r="T2537" s="54">
        <v>-0.18708385313845635</v>
      </c>
      <c r="U2537" s="54">
        <v>3.7899161468615437</v>
      </c>
      <c r="V2537" s="54">
        <v>3.7525191492823873</v>
      </c>
      <c r="W2537" s="54">
        <v>61.562999999999995</v>
      </c>
      <c r="X2537" s="54">
        <v>-2.8960128867897375</v>
      </c>
      <c r="Y2537" s="54">
        <v>58.666987113210261</v>
      </c>
      <c r="Z2537" s="54">
        <v>58.088090617870655</v>
      </c>
      <c r="AA2537" s="54"/>
      <c r="AB2537" s="54">
        <v>2.1829999999999985</v>
      </c>
      <c r="AC2537" s="54">
        <v>-0.10269148891155391</v>
      </c>
      <c r="AD2537" s="54">
        <v>2.0803085110884445</v>
      </c>
      <c r="AE2537" s="54">
        <v>2.0597810668552792</v>
      </c>
      <c r="AF2537" s="54">
        <v>4.0569999999999977</v>
      </c>
      <c r="AG2537" s="54">
        <v>-0.19084716926897585</v>
      </c>
      <c r="AH2537" s="54">
        <v>3.8661528307310218</v>
      </c>
      <c r="AI2537" s="54">
        <v>3.8280035676737834</v>
      </c>
      <c r="AJ2537" s="54">
        <v>29.591999999999995</v>
      </c>
      <c r="AK2537" s="54">
        <v>-1.3920506366792051</v>
      </c>
      <c r="AL2537" s="54">
        <v>28.19994936332079</v>
      </c>
      <c r="AM2537" s="54">
        <v>27.921686362978221</v>
      </c>
      <c r="AN2537" s="54">
        <v>2.1409999999999973</v>
      </c>
      <c r="AO2537" s="54">
        <v>-0.10071574794303106</v>
      </c>
      <c r="AP2537" s="54">
        <v>2.0402842520569662</v>
      </c>
      <c r="AQ2537" s="54">
        <v>2.0201517471997938</v>
      </c>
      <c r="AR2537" s="54">
        <v>37.972999999999992</v>
      </c>
      <c r="AS2537" s="54">
        <v>-1.7863050428027658</v>
      </c>
      <c r="AT2537" s="54">
        <v>36.186694957197219</v>
      </c>
      <c r="AU2537" s="54">
        <v>35.829622744707081</v>
      </c>
    </row>
    <row r="2538" spans="1:47" x14ac:dyDescent="0.25">
      <c r="A2538" s="51">
        <v>44667</v>
      </c>
      <c r="B2538" s="52">
        <v>15</v>
      </c>
      <c r="C2538" s="52" t="s">
        <v>16</v>
      </c>
      <c r="D2538" s="53">
        <v>43.718806999999998</v>
      </c>
      <c r="E2538">
        <v>1.0567457000000001E-2</v>
      </c>
      <c r="G2538" s="54">
        <v>0.95399999999999996</v>
      </c>
      <c r="H2538" s="54">
        <v>-3.6820810918149885E-2</v>
      </c>
      <c r="I2538" s="54">
        <v>0.91717918908185003</v>
      </c>
      <c r="J2538" s="54">
        <v>0.90748693743993281</v>
      </c>
      <c r="K2538" s="54">
        <v>12.441999999999998</v>
      </c>
      <c r="L2538" s="54">
        <v>-0.48021439145033629</v>
      </c>
      <c r="M2538" s="54">
        <v>11.961785608549661</v>
      </c>
      <c r="N2538" s="54">
        <v>11.835379953488095</v>
      </c>
      <c r="O2538" s="54">
        <v>43.217999999999996</v>
      </c>
      <c r="P2538" s="54">
        <v>-1.6680522078203373</v>
      </c>
      <c r="Q2538" s="54">
        <v>41.549947792179658</v>
      </c>
      <c r="R2538" s="54">
        <v>41.110870505533555</v>
      </c>
      <c r="S2538" s="54">
        <v>3.9690000000000003</v>
      </c>
      <c r="T2538" s="54">
        <v>-0.15318846806513303</v>
      </c>
      <c r="U2538" s="54">
        <v>3.8158115319348673</v>
      </c>
      <c r="V2538" s="54">
        <v>3.7754881076510416</v>
      </c>
      <c r="W2538" s="54">
        <v>60.582999999999998</v>
      </c>
      <c r="X2538" s="54">
        <v>-2.3382758782539566</v>
      </c>
      <c r="Y2538" s="54">
        <v>58.244724121746039</v>
      </c>
      <c r="Z2538" s="54">
        <v>57.629225504112625</v>
      </c>
      <c r="AA2538" s="54"/>
      <c r="AB2538" s="54">
        <v>2.1829999999999985</v>
      </c>
      <c r="AC2538" s="54">
        <v>-8.4255587247716091E-2</v>
      </c>
      <c r="AD2538" s="54">
        <v>2.0987444127522825</v>
      </c>
      <c r="AE2538" s="54">
        <v>2.0765660214165327</v>
      </c>
      <c r="AF2538" s="54">
        <v>3.7899999999999978</v>
      </c>
      <c r="AG2538" s="54">
        <v>-0.14627974148824735</v>
      </c>
      <c r="AH2538" s="54">
        <v>3.6437202585117503</v>
      </c>
      <c r="AI2538" s="54">
        <v>3.6052154013598985</v>
      </c>
      <c r="AJ2538" s="54">
        <v>28.991</v>
      </c>
      <c r="AK2538" s="54">
        <v>-1.1189435317904437</v>
      </c>
      <c r="AL2538" s="54">
        <v>27.872056468209557</v>
      </c>
      <c r="AM2538" s="54">
        <v>27.577519709980184</v>
      </c>
      <c r="AN2538" s="54">
        <v>2.0909999999999993</v>
      </c>
      <c r="AO2538" s="54">
        <v>-8.0704733364624096E-2</v>
      </c>
      <c r="AP2538" s="54">
        <v>2.0102952666353753</v>
      </c>
      <c r="AQ2538" s="54">
        <v>1.9890515578479024</v>
      </c>
      <c r="AR2538" s="54">
        <v>37.055</v>
      </c>
      <c r="AS2538" s="54">
        <v>-1.4301835938910312</v>
      </c>
      <c r="AT2538" s="54">
        <v>35.624816406108962</v>
      </c>
      <c r="AU2538" s="54">
        <v>35.24835269060452</v>
      </c>
    </row>
    <row r="2539" spans="1:47" x14ac:dyDescent="0.25">
      <c r="A2539" s="51">
        <v>44667</v>
      </c>
      <c r="B2539" s="52">
        <v>16</v>
      </c>
      <c r="C2539" s="52" t="s">
        <v>16</v>
      </c>
      <c r="D2539" s="53">
        <v>42.93647</v>
      </c>
      <c r="E2539">
        <v>1.1231652E-2</v>
      </c>
      <c r="G2539" s="54">
        <v>0.95399999999999996</v>
      </c>
      <c r="H2539" s="54">
        <v>-4.013123316006377E-2</v>
      </c>
      <c r="I2539" s="54">
        <v>0.91386876683993623</v>
      </c>
      <c r="J2539" s="54">
        <v>0.9036045108771209</v>
      </c>
      <c r="K2539" s="54">
        <v>12.097</v>
      </c>
      <c r="L2539" s="54">
        <v>-0.50887581502860735</v>
      </c>
      <c r="M2539" s="54">
        <v>11.588124184971392</v>
      </c>
      <c r="N2539" s="54">
        <v>11.457970406793009</v>
      </c>
      <c r="O2539" s="54">
        <v>42.109999999999992</v>
      </c>
      <c r="P2539" s="54">
        <v>-1.7714111408493554</v>
      </c>
      <c r="Q2539" s="54">
        <v>40.33858885915064</v>
      </c>
      <c r="R2539" s="54">
        <v>39.885519866913583</v>
      </c>
      <c r="S2539" s="54">
        <v>3.847</v>
      </c>
      <c r="T2539" s="54">
        <v>-0.16182898738654647</v>
      </c>
      <c r="U2539" s="54">
        <v>3.6851710126134534</v>
      </c>
      <c r="V2539" s="54">
        <v>3.6437804542392915</v>
      </c>
      <c r="W2539" s="54">
        <v>59.007999999999996</v>
      </c>
      <c r="X2539" s="54">
        <v>-2.4822471764245728</v>
      </c>
      <c r="Y2539" s="54">
        <v>56.525752823575417</v>
      </c>
      <c r="Z2539" s="54">
        <v>55.890875238823007</v>
      </c>
      <c r="AA2539" s="54"/>
      <c r="AB2539" s="54">
        <v>2.1829999999999985</v>
      </c>
      <c r="AC2539" s="54">
        <v>-9.1830693908196176E-2</v>
      </c>
      <c r="AD2539" s="54">
        <v>2.0911693060918024</v>
      </c>
      <c r="AE2539" s="54">
        <v>2.0676820201726978</v>
      </c>
      <c r="AF2539" s="54">
        <v>3.8469999999999986</v>
      </c>
      <c r="AG2539" s="54">
        <v>-0.16182898738654641</v>
      </c>
      <c r="AH2539" s="54">
        <v>3.685171012613452</v>
      </c>
      <c r="AI2539" s="54">
        <v>3.6437804542392902</v>
      </c>
      <c r="AJ2539" s="54">
        <v>28.467999999999996</v>
      </c>
      <c r="AK2539" s="54">
        <v>-1.1975429199168715</v>
      </c>
      <c r="AL2539" s="54">
        <v>27.270457080083126</v>
      </c>
      <c r="AM2539" s="54">
        <v>26.964164796278698</v>
      </c>
      <c r="AN2539" s="54">
        <v>2.048999999999999</v>
      </c>
      <c r="AO2539" s="54">
        <v>-8.6193812101646367E-2</v>
      </c>
      <c r="AP2539" s="54">
        <v>1.9628061878983527</v>
      </c>
      <c r="AQ2539" s="54">
        <v>1.9407606318524318</v>
      </c>
      <c r="AR2539" s="54">
        <v>36.54699999999999</v>
      </c>
      <c r="AS2539" s="54">
        <v>-1.5373964133132605</v>
      </c>
      <c r="AT2539" s="54">
        <v>35.00960358668673</v>
      </c>
      <c r="AU2539" s="54">
        <v>34.616387902543117</v>
      </c>
    </row>
    <row r="2540" spans="1:47" x14ac:dyDescent="0.25">
      <c r="A2540" s="51">
        <v>44667</v>
      </c>
      <c r="B2540" s="52">
        <v>17</v>
      </c>
      <c r="C2540" s="52" t="s">
        <v>16</v>
      </c>
      <c r="D2540" s="53">
        <v>43.468936999999997</v>
      </c>
      <c r="E2540">
        <v>1.1856963999999999E-2</v>
      </c>
      <c r="G2540" s="54">
        <v>0.95399999999999996</v>
      </c>
      <c r="H2540" s="54">
        <v>1.4199328540514316E-2</v>
      </c>
      <c r="I2540" s="54">
        <v>0.96819932854051427</v>
      </c>
      <c r="J2540" s="54">
        <v>0.95671942395718523</v>
      </c>
      <c r="K2540" s="54">
        <v>9.9439999999999973</v>
      </c>
      <c r="L2540" s="54">
        <v>0.14800641824619951</v>
      </c>
      <c r="M2540" s="54">
        <v>10.092006418246196</v>
      </c>
      <c r="N2540" s="54">
        <v>9.9723458614572813</v>
      </c>
      <c r="O2540" s="54">
        <v>38.545000000000002</v>
      </c>
      <c r="P2540" s="54">
        <v>0.57370347861019333</v>
      </c>
      <c r="Q2540" s="54">
        <v>39.118703478610193</v>
      </c>
      <c r="R2540" s="54">
        <v>38.654874419737638</v>
      </c>
      <c r="S2540" s="54">
        <v>3.766</v>
      </c>
      <c r="T2540" s="54">
        <v>5.6053114553015641E-2</v>
      </c>
      <c r="U2540" s="54">
        <v>3.8220531145530154</v>
      </c>
      <c r="V2540" s="54">
        <v>3.7767351683676722</v>
      </c>
      <c r="W2540" s="54">
        <v>53.208999999999996</v>
      </c>
      <c r="X2540" s="54">
        <v>0.79196233994992282</v>
      </c>
      <c r="Y2540" s="54">
        <v>54.000962339949922</v>
      </c>
      <c r="Z2540" s="54">
        <v>53.360674873519777</v>
      </c>
      <c r="AA2540" s="54"/>
      <c r="AB2540" s="54">
        <v>2.1829999999999985</v>
      </c>
      <c r="AC2540" s="54">
        <v>3.249175493075758E-2</v>
      </c>
      <c r="AD2540" s="54">
        <v>2.2154917549307562</v>
      </c>
      <c r="AE2540" s="54">
        <v>2.1892227489502454</v>
      </c>
      <c r="AF2540" s="54">
        <v>3.4299999999999975</v>
      </c>
      <c r="AG2540" s="54">
        <v>5.1052093180255845E-2</v>
      </c>
      <c r="AH2540" s="54">
        <v>3.4810520931802533</v>
      </c>
      <c r="AI2540" s="54">
        <v>3.4397773838292904</v>
      </c>
      <c r="AJ2540" s="54">
        <v>26.726000000000006</v>
      </c>
      <c r="AK2540" s="54">
        <v>0.39778957502493267</v>
      </c>
      <c r="AL2540" s="54">
        <v>27.12378957502494</v>
      </c>
      <c r="AM2540" s="54">
        <v>26.802183778490292</v>
      </c>
      <c r="AN2540" s="54">
        <v>2.0219999999999994</v>
      </c>
      <c r="AO2540" s="54">
        <v>3.0095432189643546E-2</v>
      </c>
      <c r="AP2540" s="54">
        <v>2.0520954321896427</v>
      </c>
      <c r="AQ2540" s="54">
        <v>2.0277638105256055</v>
      </c>
      <c r="AR2540" s="54">
        <v>34.360999999999997</v>
      </c>
      <c r="AS2540" s="54">
        <v>0.51142885532558957</v>
      </c>
      <c r="AT2540" s="54">
        <v>34.872428855325595</v>
      </c>
      <c r="AU2540" s="54">
        <v>34.458947721795433</v>
      </c>
    </row>
    <row r="2541" spans="1:47" x14ac:dyDescent="0.25">
      <c r="A2541" s="51">
        <v>44667</v>
      </c>
      <c r="B2541" s="52">
        <v>18</v>
      </c>
      <c r="C2541" s="52" t="s">
        <v>16</v>
      </c>
      <c r="D2541" s="53">
        <v>42.050240000000002</v>
      </c>
      <c r="E2541">
        <v>1.162296E-2</v>
      </c>
      <c r="G2541" s="54">
        <v>0.95399999999999996</v>
      </c>
      <c r="H2541" s="54">
        <v>6.5594223314769532E-3</v>
      </c>
      <c r="I2541" s="54">
        <v>0.96055942233147695</v>
      </c>
      <c r="J2541" s="54">
        <v>0.94939487858809513</v>
      </c>
      <c r="K2541" s="54">
        <v>9.7409999999999997</v>
      </c>
      <c r="L2541" s="54">
        <v>6.697623996951467E-2</v>
      </c>
      <c r="M2541" s="54">
        <v>9.8079762399695145</v>
      </c>
      <c r="N2541" s="54">
        <v>9.6939785244513992</v>
      </c>
      <c r="O2541" s="54">
        <v>37.587999999999994</v>
      </c>
      <c r="P2541" s="54">
        <v>0.25844399014209191</v>
      </c>
      <c r="Q2541" s="54">
        <v>37.846443990142085</v>
      </c>
      <c r="R2541" s="54">
        <v>37.406556285502425</v>
      </c>
      <c r="S2541" s="54">
        <v>3.6819999999999999</v>
      </c>
      <c r="T2541" s="54">
        <v>2.5316344889411049E-2</v>
      </c>
      <c r="U2541" s="54">
        <v>3.7073163448894109</v>
      </c>
      <c r="V2541" s="54">
        <v>3.6642263553054151</v>
      </c>
      <c r="W2541" s="54">
        <v>51.964999999999996</v>
      </c>
      <c r="X2541" s="54">
        <v>0.35729599733249456</v>
      </c>
      <c r="Y2541" s="54">
        <v>52.322295997332489</v>
      </c>
      <c r="Z2541" s="54">
        <v>51.714156043847339</v>
      </c>
      <c r="AA2541" s="54"/>
      <c r="AB2541" s="54">
        <v>2.1829999999999985</v>
      </c>
      <c r="AC2541" s="54">
        <v>1.5009663469197253E-2</v>
      </c>
      <c r="AD2541" s="54">
        <v>2.1980096634691959</v>
      </c>
      <c r="AE2541" s="54">
        <v>2.17246228507108</v>
      </c>
      <c r="AF2541" s="54">
        <v>3.3269999999999991</v>
      </c>
      <c r="AG2541" s="54">
        <v>2.2875469703169619E-2</v>
      </c>
      <c r="AH2541" s="54">
        <v>3.3498754697031687</v>
      </c>
      <c r="AI2541" s="54">
        <v>3.3109400011138277</v>
      </c>
      <c r="AJ2541" s="54">
        <v>26.202000000000009</v>
      </c>
      <c r="AK2541" s="54">
        <v>0.18015721585886707</v>
      </c>
      <c r="AL2541" s="54">
        <v>26.382157215858875</v>
      </c>
      <c r="AM2541" s="54">
        <v>26.075518457825236</v>
      </c>
      <c r="AN2541" s="54">
        <v>1.9479999999999988</v>
      </c>
      <c r="AO2541" s="54">
        <v>1.3393872852952933E-2</v>
      </c>
      <c r="AP2541" s="54">
        <v>1.9613938728529519</v>
      </c>
      <c r="AQ2541" s="54">
        <v>1.938596670324537</v>
      </c>
      <c r="AR2541" s="54">
        <v>33.660000000000004</v>
      </c>
      <c r="AS2541" s="54">
        <v>0.23143622188418686</v>
      </c>
      <c r="AT2541" s="54">
        <v>33.891436221884192</v>
      </c>
      <c r="AU2541" s="54">
        <v>33.497517414334681</v>
      </c>
    </row>
    <row r="2542" spans="1:47" x14ac:dyDescent="0.25">
      <c r="A2542" s="51">
        <v>44667</v>
      </c>
      <c r="B2542" s="52">
        <v>19</v>
      </c>
      <c r="C2542" s="52" t="s">
        <v>16</v>
      </c>
      <c r="D2542" s="53">
        <v>43.991990000000001</v>
      </c>
      <c r="E2542">
        <v>1.1699619E-2</v>
      </c>
      <c r="G2542" s="54">
        <v>0.95399999999999996</v>
      </c>
      <c r="H2542" s="54">
        <v>7.3548280514330981E-3</v>
      </c>
      <c r="I2542" s="54">
        <v>0.96135482805143302</v>
      </c>
      <c r="J2542" s="54">
        <v>0.95010734283942067</v>
      </c>
      <c r="K2542" s="54">
        <v>9.4919999999999991</v>
      </c>
      <c r="L2542" s="54">
        <v>7.3178226272749447E-2</v>
      </c>
      <c r="M2542" s="54">
        <v>9.5651782262727494</v>
      </c>
      <c r="N2542" s="54">
        <v>9.4532692853582621</v>
      </c>
      <c r="O2542" s="54">
        <v>36.814999999999991</v>
      </c>
      <c r="P2542" s="54">
        <v>0.28382389382967449</v>
      </c>
      <c r="Q2542" s="54">
        <v>37.098823893829667</v>
      </c>
      <c r="R2542" s="54">
        <v>36.664781788923761</v>
      </c>
      <c r="S2542" s="54">
        <v>3.59</v>
      </c>
      <c r="T2542" s="54">
        <v>2.7676973484952645E-2</v>
      </c>
      <c r="U2542" s="54">
        <v>3.6176769734849525</v>
      </c>
      <c r="V2542" s="54">
        <v>3.5753515312301052</v>
      </c>
      <c r="W2542" s="54">
        <v>50.850999999999985</v>
      </c>
      <c r="X2542" s="54">
        <v>0.39203392163880968</v>
      </c>
      <c r="Y2542" s="54">
        <v>51.243033921638805</v>
      </c>
      <c r="Z2542" s="54">
        <v>50.64350994835155</v>
      </c>
      <c r="AA2542" s="54"/>
      <c r="AB2542" s="54">
        <v>2.1829999999999985</v>
      </c>
      <c r="AC2542" s="54">
        <v>1.6829758528593759E-2</v>
      </c>
      <c r="AD2542" s="54">
        <v>2.1998297585285922</v>
      </c>
      <c r="AE2542" s="54">
        <v>2.1740925884889455</v>
      </c>
      <c r="AF2542" s="54">
        <v>3.2939999999999992</v>
      </c>
      <c r="AG2542" s="54">
        <v>2.5394972328533143E-2</v>
      </c>
      <c r="AH2542" s="54">
        <v>3.3193949723285323</v>
      </c>
      <c r="AI2542" s="54">
        <v>3.280559315841773</v>
      </c>
      <c r="AJ2542" s="54">
        <v>25.905999999999999</v>
      </c>
      <c r="AK2542" s="54">
        <v>0.19972135796690343</v>
      </c>
      <c r="AL2542" s="54">
        <v>26.105721357966903</v>
      </c>
      <c r="AM2542" s="54">
        <v>25.800294364358525</v>
      </c>
      <c r="AN2542" s="54">
        <v>1.994999999999999</v>
      </c>
      <c r="AO2542" s="54">
        <v>1.5380379415732731E-2</v>
      </c>
      <c r="AP2542" s="54">
        <v>2.0103803794157318</v>
      </c>
      <c r="AQ2542" s="54">
        <v>1.9868596949314923</v>
      </c>
      <c r="AR2542" s="54">
        <v>33.377999999999993</v>
      </c>
      <c r="AS2542" s="54">
        <v>0.25732646823976307</v>
      </c>
      <c r="AT2542" s="54">
        <v>33.635326468239761</v>
      </c>
      <c r="AU2542" s="54">
        <v>33.241805963620735</v>
      </c>
    </row>
    <row r="2543" spans="1:47" x14ac:dyDescent="0.25">
      <c r="A2543" s="51">
        <v>44667</v>
      </c>
      <c r="B2543" s="52">
        <v>20</v>
      </c>
      <c r="C2543" s="52" t="s">
        <v>16</v>
      </c>
      <c r="D2543" s="53">
        <v>47.746284000000003</v>
      </c>
      <c r="E2543">
        <v>1.2423180000000001E-2</v>
      </c>
      <c r="G2543" s="54">
        <v>0.95399999999999996</v>
      </c>
      <c r="H2543" s="54">
        <v>4.3823408403004561E-3</v>
      </c>
      <c r="I2543" s="54">
        <v>0.95838234084030038</v>
      </c>
      <c r="J2543" s="54">
        <v>0.94647618451121995</v>
      </c>
      <c r="K2543" s="54">
        <v>9.5350000000000001</v>
      </c>
      <c r="L2543" s="54">
        <v>4.3800440159606761E-2</v>
      </c>
      <c r="M2543" s="54">
        <v>9.5788004401596076</v>
      </c>
      <c r="N2543" s="54">
        <v>9.4598012781074257</v>
      </c>
      <c r="O2543" s="54">
        <v>36.719000000000001</v>
      </c>
      <c r="P2543" s="54">
        <v>0.16867418586477198</v>
      </c>
      <c r="Q2543" s="54">
        <v>36.887674185864775</v>
      </c>
      <c r="R2543" s="54">
        <v>36.429411969672422</v>
      </c>
      <c r="S2543" s="54">
        <v>3.581</v>
      </c>
      <c r="T2543" s="54">
        <v>1.6449855921505174E-2</v>
      </c>
      <c r="U2543" s="54">
        <v>3.5974498559215053</v>
      </c>
      <c r="V2543" s="54">
        <v>3.5527580888204184</v>
      </c>
      <c r="W2543" s="54">
        <v>50.789000000000001</v>
      </c>
      <c r="X2543" s="54">
        <v>0.23330682278618436</v>
      </c>
      <c r="Y2543" s="54">
        <v>51.022306822786184</v>
      </c>
      <c r="Z2543" s="54">
        <v>50.388447521111488</v>
      </c>
      <c r="AA2543" s="54"/>
      <c r="AB2543" s="54">
        <v>2.1829999999999985</v>
      </c>
      <c r="AC2543" s="54">
        <v>1.0027935067479968E-2</v>
      </c>
      <c r="AD2543" s="54">
        <v>2.1930279350674784</v>
      </c>
      <c r="AE2543" s="54">
        <v>2.1657835542851069</v>
      </c>
      <c r="AF2543" s="54">
        <v>3.3319999999999981</v>
      </c>
      <c r="AG2543" s="54">
        <v>1.5306037400294667E-2</v>
      </c>
      <c r="AH2543" s="54">
        <v>3.3473060374002928</v>
      </c>
      <c r="AI2543" s="54">
        <v>3.3057218519825824</v>
      </c>
      <c r="AJ2543" s="54">
        <v>26.327000000000005</v>
      </c>
      <c r="AK2543" s="54">
        <v>0.12093698878678212</v>
      </c>
      <c r="AL2543" s="54">
        <v>26.447936988786786</v>
      </c>
      <c r="AM2543" s="54">
        <v>26.11936950694643</v>
      </c>
      <c r="AN2543" s="54">
        <v>1.9839999999999987</v>
      </c>
      <c r="AO2543" s="54">
        <v>9.1137989802474832E-3</v>
      </c>
      <c r="AP2543" s="54">
        <v>1.9931137989802461</v>
      </c>
      <c r="AQ2543" s="54">
        <v>1.9683529874950307</v>
      </c>
      <c r="AR2543" s="54">
        <v>33.826000000000001</v>
      </c>
      <c r="AS2543" s="54">
        <v>0.15538476023480421</v>
      </c>
      <c r="AT2543" s="54">
        <v>33.981384760234803</v>
      </c>
      <c r="AU2543" s="54">
        <v>33.559227900709146</v>
      </c>
    </row>
    <row r="2544" spans="1:47" x14ac:dyDescent="0.25">
      <c r="A2544" s="51">
        <v>44667</v>
      </c>
      <c r="B2544" s="52">
        <v>21</v>
      </c>
      <c r="C2544" s="52" t="s">
        <v>16</v>
      </c>
      <c r="D2544" s="53">
        <v>58.541072999999997</v>
      </c>
      <c r="E2544">
        <v>1.1471497000000001E-2</v>
      </c>
      <c r="G2544" s="54">
        <v>0.95399999999999996</v>
      </c>
      <c r="H2544" s="54">
        <v>1.2013411140224117E-2</v>
      </c>
      <c r="I2544" s="54">
        <v>0.9660134111402241</v>
      </c>
      <c r="J2544" s="54">
        <v>0.95493179119236915</v>
      </c>
      <c r="K2544" s="54">
        <v>10.349999999999998</v>
      </c>
      <c r="L2544" s="54">
        <v>0.13033417746469561</v>
      </c>
      <c r="M2544" s="54">
        <v>10.480334177464693</v>
      </c>
      <c r="N2544" s="54">
        <v>10.360109055388909</v>
      </c>
      <c r="O2544" s="54">
        <v>37.820999999999998</v>
      </c>
      <c r="P2544" s="54">
        <v>0.47626752907171527</v>
      </c>
      <c r="Q2544" s="54">
        <v>38.297267529071711</v>
      </c>
      <c r="R2544" s="54">
        <v>37.857940539503765</v>
      </c>
      <c r="S2544" s="54">
        <v>3.641</v>
      </c>
      <c r="T2544" s="54">
        <v>4.5849926584440266E-2</v>
      </c>
      <c r="U2544" s="54">
        <v>3.6868499265844403</v>
      </c>
      <c r="V2544" s="54">
        <v>3.6445562387121764</v>
      </c>
      <c r="W2544" s="54">
        <v>52.765999999999998</v>
      </c>
      <c r="X2544" s="54">
        <v>0.66446504426107533</v>
      </c>
      <c r="Y2544" s="54">
        <v>53.430465044261069</v>
      </c>
      <c r="Z2544" s="54">
        <v>52.817537624797218</v>
      </c>
      <c r="AA2544" s="54"/>
      <c r="AB2544" s="54">
        <v>2.1829999999999985</v>
      </c>
      <c r="AC2544" s="54">
        <v>2.7489807672022255E-2</v>
      </c>
      <c r="AD2544" s="54">
        <v>2.2104898076720207</v>
      </c>
      <c r="AE2544" s="54">
        <v>2.1851321804747803</v>
      </c>
      <c r="AF2544" s="54">
        <v>3.7239999999999984</v>
      </c>
      <c r="AG2544" s="54">
        <v>4.6895118538988048E-2</v>
      </c>
      <c r="AH2544" s="54">
        <v>3.7708951185389865</v>
      </c>
      <c r="AI2544" s="54">
        <v>3.7276373064993518</v>
      </c>
      <c r="AJ2544" s="54">
        <v>28.305999999999997</v>
      </c>
      <c r="AK2544" s="54">
        <v>0.35644823452325347</v>
      </c>
      <c r="AL2544" s="54">
        <v>28.66244823452325</v>
      </c>
      <c r="AM2544" s="54">
        <v>28.333647045588261</v>
      </c>
      <c r="AN2544" s="54">
        <v>2.0969999999999986</v>
      </c>
      <c r="AO2544" s="54">
        <v>2.6406837695020922E-2</v>
      </c>
      <c r="AP2544" s="54">
        <v>2.1234068376950197</v>
      </c>
      <c r="AQ2544" s="54">
        <v>2.0990481825266216</v>
      </c>
      <c r="AR2544" s="54">
        <v>36.309999999999995</v>
      </c>
      <c r="AS2544" s="54">
        <v>0.45723999842928476</v>
      </c>
      <c r="AT2544" s="54">
        <v>36.767239998429282</v>
      </c>
      <c r="AU2544" s="54">
        <v>36.345464715089015</v>
      </c>
    </row>
    <row r="2545" spans="1:47" x14ac:dyDescent="0.25">
      <c r="A2545" s="51">
        <v>44667</v>
      </c>
      <c r="B2545" s="52">
        <v>22</v>
      </c>
      <c r="C2545" s="52" t="s">
        <v>16</v>
      </c>
      <c r="D2545" s="53">
        <v>57.858235000000001</v>
      </c>
      <c r="E2545">
        <v>1.0713636E-2</v>
      </c>
      <c r="G2545" s="54">
        <v>0.95399999999999996</v>
      </c>
      <c r="H2545" s="54">
        <v>1.2425863084957181E-2</v>
      </c>
      <c r="I2545" s="54">
        <v>0.96642586308495715</v>
      </c>
      <c r="J2545" s="54">
        <v>0.95607192816687914</v>
      </c>
      <c r="K2545" s="54">
        <v>10.204999999999998</v>
      </c>
      <c r="L2545" s="54">
        <v>0.13292026497063736</v>
      </c>
      <c r="M2545" s="54">
        <v>10.337920264970636</v>
      </c>
      <c r="N2545" s="54">
        <v>10.227163550254717</v>
      </c>
      <c r="O2545" s="54">
        <v>36.497000000000007</v>
      </c>
      <c r="P2545" s="54">
        <v>0.47537392558876557</v>
      </c>
      <c r="Q2545" s="54">
        <v>36.972373925588769</v>
      </c>
      <c r="R2545" s="54">
        <v>36.57626536929412</v>
      </c>
      <c r="S2545" s="54">
        <v>3.5</v>
      </c>
      <c r="T2545" s="54">
        <v>4.558754800560811E-2</v>
      </c>
      <c r="U2545" s="54">
        <v>3.5455875480056083</v>
      </c>
      <c r="V2545" s="54">
        <v>3.5076014136101437</v>
      </c>
      <c r="W2545" s="54">
        <v>51.156000000000006</v>
      </c>
      <c r="X2545" s="54">
        <v>0.66630760164996827</v>
      </c>
      <c r="Y2545" s="54">
        <v>51.822307601649968</v>
      </c>
      <c r="Z2545" s="54">
        <v>51.26710226132586</v>
      </c>
      <c r="AA2545" s="54"/>
      <c r="AB2545" s="54">
        <v>2.1829999999999985</v>
      </c>
      <c r="AC2545" s="54">
        <v>2.8433604941783552E-2</v>
      </c>
      <c r="AD2545" s="54">
        <v>2.211433604941782</v>
      </c>
      <c r="AE2545" s="54">
        <v>2.187741110260268</v>
      </c>
      <c r="AF2545" s="54">
        <v>3.8469999999999982</v>
      </c>
      <c r="AG2545" s="54">
        <v>5.0107227765021231E-2</v>
      </c>
      <c r="AH2545" s="54">
        <v>3.8971072277650194</v>
      </c>
      <c r="AI2545" s="54">
        <v>3.8553550394737761</v>
      </c>
      <c r="AJ2545" s="54">
        <v>27.574000000000005</v>
      </c>
      <c r="AK2545" s="54">
        <v>0.35915172820189667</v>
      </c>
      <c r="AL2545" s="54">
        <v>27.933151728201903</v>
      </c>
      <c r="AM2545" s="54">
        <v>27.633886108253179</v>
      </c>
      <c r="AN2545" s="54">
        <v>2.0429999999999988</v>
      </c>
      <c r="AO2545" s="54">
        <v>2.661010302155923E-2</v>
      </c>
      <c r="AP2545" s="54">
        <v>2.0696101030215579</v>
      </c>
      <c r="AQ2545" s="54">
        <v>2.0474370537158624</v>
      </c>
      <c r="AR2545" s="54">
        <v>35.646999999999998</v>
      </c>
      <c r="AS2545" s="54">
        <v>0.46430266393026071</v>
      </c>
      <c r="AT2545" s="54">
        <v>36.11130266393026</v>
      </c>
      <c r="AU2545" s="54">
        <v>35.72441931170308</v>
      </c>
    </row>
    <row r="2546" spans="1:47" x14ac:dyDescent="0.25">
      <c r="A2546" s="51">
        <v>44667</v>
      </c>
      <c r="B2546" s="52">
        <v>23</v>
      </c>
      <c r="C2546" s="52" t="s">
        <v>16</v>
      </c>
      <c r="D2546" s="53">
        <v>64.21584</v>
      </c>
      <c r="E2546">
        <v>1.0341196E-2</v>
      </c>
      <c r="G2546" s="54">
        <v>0.95399999999999996</v>
      </c>
      <c r="H2546" s="54">
        <v>1.4129270633628167E-2</v>
      </c>
      <c r="I2546" s="54">
        <v>0.96812927063362808</v>
      </c>
      <c r="J2546" s="54">
        <v>0.95811765609266863</v>
      </c>
      <c r="K2546" s="54">
        <v>9.9879999999999995</v>
      </c>
      <c r="L2546" s="54">
        <v>0.14792783552272343</v>
      </c>
      <c r="M2546" s="54">
        <v>10.135927835522724</v>
      </c>
      <c r="N2546" s="54">
        <v>10.031110219133726</v>
      </c>
      <c r="O2546" s="54">
        <v>34.819999999999993</v>
      </c>
      <c r="P2546" s="54">
        <v>0.51570356757120828</v>
      </c>
      <c r="Q2546" s="54">
        <v>35.335703567571201</v>
      </c>
      <c r="R2546" s="54">
        <v>34.970290131181045</v>
      </c>
      <c r="S2546" s="54">
        <v>3.3439999999999994</v>
      </c>
      <c r="T2546" s="54">
        <v>4.9526499998797255E-2</v>
      </c>
      <c r="U2546" s="54">
        <v>3.3935264999987966</v>
      </c>
      <c r="V2546" s="54">
        <v>3.358433377331115</v>
      </c>
      <c r="W2546" s="54">
        <v>49.105999999999995</v>
      </c>
      <c r="X2546" s="54">
        <v>0.72728717372635709</v>
      </c>
      <c r="Y2546" s="54">
        <v>49.833287173726355</v>
      </c>
      <c r="Z2546" s="54">
        <v>49.317951383738553</v>
      </c>
      <c r="AA2546" s="54"/>
      <c r="AB2546" s="54">
        <v>2.1829999999999985</v>
      </c>
      <c r="AC2546" s="54">
        <v>3.233144422768372E-2</v>
      </c>
      <c r="AD2546" s="54">
        <v>2.2153314442276821</v>
      </c>
      <c r="AE2546" s="54">
        <v>2.1924222675579603</v>
      </c>
      <c r="AF2546" s="54">
        <v>3.7599999999999989</v>
      </c>
      <c r="AG2546" s="54">
        <v>5.5687691386207439E-2</v>
      </c>
      <c r="AH2546" s="54">
        <v>3.8156876913862066</v>
      </c>
      <c r="AI2546" s="54">
        <v>3.776228917094794</v>
      </c>
      <c r="AJ2546" s="54">
        <v>26.655000000000001</v>
      </c>
      <c r="AK2546" s="54">
        <v>0.39477537603706375</v>
      </c>
      <c r="AL2546" s="54">
        <v>27.049775376037065</v>
      </c>
      <c r="AM2546" s="54">
        <v>26.770048347117491</v>
      </c>
      <c r="AN2546" s="54">
        <v>1.9419999999999991</v>
      </c>
      <c r="AO2546" s="54">
        <v>2.8762100178727348E-2</v>
      </c>
      <c r="AP2546" s="54">
        <v>1.9707621001787263</v>
      </c>
      <c r="AQ2546" s="54">
        <v>1.9503820630314064</v>
      </c>
      <c r="AR2546" s="54">
        <v>34.54</v>
      </c>
      <c r="AS2546" s="54">
        <v>0.51155661182968226</v>
      </c>
      <c r="AT2546" s="54">
        <v>35.051556611829675</v>
      </c>
      <c r="AU2546" s="54">
        <v>34.68908159480165</v>
      </c>
    </row>
    <row r="2547" spans="1:47" x14ac:dyDescent="0.25">
      <c r="A2547" s="51">
        <v>44667</v>
      </c>
      <c r="B2547" s="52">
        <v>24</v>
      </c>
      <c r="C2547" s="52" t="s">
        <v>16</v>
      </c>
      <c r="D2547" s="53">
        <v>50.684500999999997</v>
      </c>
      <c r="E2547">
        <v>1.04718E-2</v>
      </c>
      <c r="G2547" s="54">
        <v>0.95399999999999996</v>
      </c>
      <c r="H2547" s="54">
        <v>1.5318387154392437E-2</v>
      </c>
      <c r="I2547" s="54">
        <v>0.96931838715439245</v>
      </c>
      <c r="J2547" s="54">
        <v>0.95916787886778909</v>
      </c>
      <c r="K2547" s="54">
        <v>9.7779999999999987</v>
      </c>
      <c r="L2547" s="54">
        <v>0.15700543982772458</v>
      </c>
      <c r="M2547" s="54">
        <v>9.935005439827723</v>
      </c>
      <c r="N2547" s="54">
        <v>9.8309680498629355</v>
      </c>
      <c r="O2547" s="54">
        <v>33.647999999999996</v>
      </c>
      <c r="P2547" s="54">
        <v>0.54028625887945136</v>
      </c>
      <c r="Q2547" s="54">
        <v>34.188286258879451</v>
      </c>
      <c r="R2547" s="54">
        <v>33.830273362833715</v>
      </c>
      <c r="S2547" s="54">
        <v>3.2839999999999998</v>
      </c>
      <c r="T2547" s="54">
        <v>5.2731219512604573E-2</v>
      </c>
      <c r="U2547" s="54">
        <v>3.3367312195126044</v>
      </c>
      <c r="V2547" s="54">
        <v>3.3017896375281124</v>
      </c>
      <c r="W2547" s="54">
        <v>47.663999999999994</v>
      </c>
      <c r="X2547" s="54">
        <v>0.765341305374173</v>
      </c>
      <c r="Y2547" s="54">
        <v>48.429341305374173</v>
      </c>
      <c r="Z2547" s="54">
        <v>47.922198929092552</v>
      </c>
      <c r="AA2547" s="54"/>
      <c r="AB2547" s="54">
        <v>2.1829999999999985</v>
      </c>
      <c r="AC2547" s="54">
        <v>3.5052451947629626E-2</v>
      </c>
      <c r="AD2547" s="54">
        <v>2.2180524519476279</v>
      </c>
      <c r="AE2547" s="54">
        <v>2.1948254502813227</v>
      </c>
      <c r="AF2547" s="54">
        <v>3.5899999999999981</v>
      </c>
      <c r="AG2547" s="54">
        <v>5.7644664448919095E-2</v>
      </c>
      <c r="AH2547" s="54">
        <v>3.6476446644489173</v>
      </c>
      <c r="AI2547" s="54">
        <v>3.6094472590517412</v>
      </c>
      <c r="AJ2547" s="54">
        <v>25.938000000000006</v>
      </c>
      <c r="AK2547" s="54">
        <v>0.41648671489583972</v>
      </c>
      <c r="AL2547" s="54">
        <v>26.354486714895845</v>
      </c>
      <c r="AM2547" s="54">
        <v>26.078507800914799</v>
      </c>
      <c r="AN2547" s="54">
        <v>1.9069999999999989</v>
      </c>
      <c r="AO2547" s="54">
        <v>3.0620717299189058E-2</v>
      </c>
      <c r="AP2547" s="54">
        <v>1.9376207172991879</v>
      </c>
      <c r="AQ2547" s="54">
        <v>1.9173303406717743</v>
      </c>
      <c r="AR2547" s="54">
        <v>33.618000000000002</v>
      </c>
      <c r="AS2547" s="54">
        <v>0.53980454859157745</v>
      </c>
      <c r="AT2547" s="54">
        <v>34.157804548591578</v>
      </c>
      <c r="AU2547" s="54">
        <v>33.800110850919637</v>
      </c>
    </row>
    <row r="2548" spans="1:47" x14ac:dyDescent="0.25">
      <c r="A2548" s="51">
        <v>44668</v>
      </c>
      <c r="B2548" s="52">
        <v>1</v>
      </c>
      <c r="C2548" s="52" t="s">
        <v>16</v>
      </c>
      <c r="D2548" s="53">
        <v>42.756732</v>
      </c>
      <c r="E2548">
        <v>1.0720485E-2</v>
      </c>
      <c r="G2548" s="54">
        <v>0.95399999999999996</v>
      </c>
      <c r="H2548" s="54">
        <v>1.6795902733244009E-2</v>
      </c>
      <c r="I2548" s="54">
        <v>0.97079590273324401</v>
      </c>
      <c r="J2548" s="54">
        <v>0.9603884998199308</v>
      </c>
      <c r="K2548" s="54">
        <v>9.5459999999999976</v>
      </c>
      <c r="L2548" s="54">
        <v>0.16806466194082523</v>
      </c>
      <c r="M2548" s="54">
        <v>9.7140646619408226</v>
      </c>
      <c r="N2548" s="54">
        <v>9.609925177443456</v>
      </c>
      <c r="O2548" s="54">
        <v>32.73599999999999</v>
      </c>
      <c r="P2548" s="54">
        <v>0.57634242334955521</v>
      </c>
      <c r="Q2548" s="54">
        <v>33.312342423349548</v>
      </c>
      <c r="R2548" s="54">
        <v>32.955217956085164</v>
      </c>
      <c r="S2548" s="54">
        <v>3.2679999999999998</v>
      </c>
      <c r="T2548" s="54">
        <v>5.7535650033796036E-2</v>
      </c>
      <c r="U2548" s="54">
        <v>3.325535650033796</v>
      </c>
      <c r="V2548" s="54">
        <v>3.2898842949806433</v>
      </c>
      <c r="W2548" s="54">
        <v>46.503999999999991</v>
      </c>
      <c r="X2548" s="54">
        <v>0.81873863805742042</v>
      </c>
      <c r="Y2548" s="54">
        <v>47.322738638057416</v>
      </c>
      <c r="Z2548" s="54">
        <v>46.815415928329195</v>
      </c>
      <c r="AA2548" s="54"/>
      <c r="AB2548" s="54">
        <v>2.1829999999999985</v>
      </c>
      <c r="AC2548" s="54">
        <v>3.8433391684142185E-2</v>
      </c>
      <c r="AD2548" s="54">
        <v>2.2214333916841409</v>
      </c>
      <c r="AE2548" s="54">
        <v>2.1976185483300918</v>
      </c>
      <c r="AF2548" s="54">
        <v>3.4749999999999988</v>
      </c>
      <c r="AG2548" s="54">
        <v>6.1180044023084808E-2</v>
      </c>
      <c r="AH2548" s="54">
        <v>3.5361800440230837</v>
      </c>
      <c r="AI2548" s="54">
        <v>3.498270478903835</v>
      </c>
      <c r="AJ2548" s="54">
        <v>25.352000000000025</v>
      </c>
      <c r="AK2548" s="54">
        <v>0.44634143196352466</v>
      </c>
      <c r="AL2548" s="54">
        <v>25.79834143196355</v>
      </c>
      <c r="AM2548" s="54">
        <v>25.521770699617306</v>
      </c>
      <c r="AN2548" s="54">
        <v>1.9179999999999995</v>
      </c>
      <c r="AO2548" s="54">
        <v>3.3767863147129977E-2</v>
      </c>
      <c r="AP2548" s="54">
        <v>1.9517678631471294</v>
      </c>
      <c r="AQ2548" s="54">
        <v>1.9308439650467786</v>
      </c>
      <c r="AR2548" s="54">
        <v>32.928000000000026</v>
      </c>
      <c r="AS2548" s="54">
        <v>0.57972273081788162</v>
      </c>
      <c r="AT2548" s="54">
        <v>33.507722730817903</v>
      </c>
      <c r="AU2548" s="54">
        <v>33.148503691898007</v>
      </c>
    </row>
    <row r="2549" spans="1:47" x14ac:dyDescent="0.25">
      <c r="A2549" s="51">
        <v>44668</v>
      </c>
      <c r="B2549" s="52">
        <v>2</v>
      </c>
      <c r="C2549" s="52" t="s">
        <v>16</v>
      </c>
      <c r="D2549" s="53">
        <v>42.641800000000003</v>
      </c>
      <c r="E2549">
        <v>1.0055287E-2</v>
      </c>
      <c r="G2549" s="54">
        <v>0.95399999999999996</v>
      </c>
      <c r="H2549" s="54">
        <v>1.6279547592747853E-2</v>
      </c>
      <c r="I2549" s="54">
        <v>0.97027954759274782</v>
      </c>
      <c r="J2549" s="54">
        <v>0.96052310827147258</v>
      </c>
      <c r="K2549" s="54">
        <v>9.4539999999999988</v>
      </c>
      <c r="L2549" s="54">
        <v>0.16132792761198969</v>
      </c>
      <c r="M2549" s="54">
        <v>9.6153279276119878</v>
      </c>
      <c r="N2549" s="54">
        <v>9.5186430457007347</v>
      </c>
      <c r="O2549" s="54">
        <v>32.204999999999998</v>
      </c>
      <c r="P2549" s="54">
        <v>0.5495627151199628</v>
      </c>
      <c r="Q2549" s="54">
        <v>32.75456271511996</v>
      </c>
      <c r="R2549" s="54">
        <v>32.425206186459931</v>
      </c>
      <c r="S2549" s="54">
        <v>3.2929999999999997</v>
      </c>
      <c r="T2549" s="54">
        <v>5.6193448870983931E-2</v>
      </c>
      <c r="U2549" s="54">
        <v>3.3491934488709836</v>
      </c>
      <c r="V2549" s="54">
        <v>3.3155163475240661</v>
      </c>
      <c r="W2549" s="54">
        <v>45.905999999999999</v>
      </c>
      <c r="X2549" s="54">
        <v>0.78336363919568419</v>
      </c>
      <c r="Y2549" s="54">
        <v>46.689363639195683</v>
      </c>
      <c r="Z2549" s="54">
        <v>46.219888687956207</v>
      </c>
      <c r="AA2549" s="54"/>
      <c r="AB2549" s="54">
        <v>2.1829999999999985</v>
      </c>
      <c r="AC2549" s="54">
        <v>3.725183689200056E-2</v>
      </c>
      <c r="AD2549" s="54">
        <v>2.220251836891999</v>
      </c>
      <c r="AE2549" s="54">
        <v>2.1979265674597728</v>
      </c>
      <c r="AF2549" s="54">
        <v>3.3789999999999982</v>
      </c>
      <c r="AG2549" s="54">
        <v>5.7660997186472704E-2</v>
      </c>
      <c r="AH2549" s="54">
        <v>3.436660997186471</v>
      </c>
      <c r="AI2549" s="54">
        <v>3.4021043845380547</v>
      </c>
      <c r="AJ2549" s="54">
        <v>25.020000000000007</v>
      </c>
      <c r="AK2549" s="54">
        <v>0.4269541727154626</v>
      </c>
      <c r="AL2549" s="54">
        <v>25.446954172715468</v>
      </c>
      <c r="AM2549" s="54">
        <v>25.191077745232967</v>
      </c>
      <c r="AN2549" s="54">
        <v>1.9199999999999995</v>
      </c>
      <c r="AO2549" s="54">
        <v>3.2763869369052269E-2</v>
      </c>
      <c r="AP2549" s="54">
        <v>1.9527638693690517</v>
      </c>
      <c r="AQ2549" s="54">
        <v>1.9331282682193154</v>
      </c>
      <c r="AR2549" s="54">
        <v>32.502000000000002</v>
      </c>
      <c r="AS2549" s="54">
        <v>0.55463087616298812</v>
      </c>
      <c r="AT2549" s="54">
        <v>33.056630876162991</v>
      </c>
      <c r="AU2549" s="54">
        <v>32.72423696545011</v>
      </c>
    </row>
    <row r="2550" spans="1:47" x14ac:dyDescent="0.25">
      <c r="A2550" s="51">
        <v>44668</v>
      </c>
      <c r="B2550" s="52">
        <v>3</v>
      </c>
      <c r="C2550" s="52" t="s">
        <v>16</v>
      </c>
      <c r="D2550" s="53">
        <v>45.329473999999998</v>
      </c>
      <c r="E2550">
        <v>1.0286880999999999E-2</v>
      </c>
      <c r="G2550" s="54">
        <v>0.95399999999999996</v>
      </c>
      <c r="H2550" s="54">
        <v>1.5110599992848755E-2</v>
      </c>
      <c r="I2550" s="54">
        <v>0.96911059999284876</v>
      </c>
      <c r="J2550" s="54">
        <v>0.95914147457488375</v>
      </c>
      <c r="K2550" s="54">
        <v>9.3559999999999981</v>
      </c>
      <c r="L2550" s="54">
        <v>0.14819158651267605</v>
      </c>
      <c r="M2550" s="54">
        <v>9.5041915865126736</v>
      </c>
      <c r="N2550" s="54">
        <v>9.4064230986610173</v>
      </c>
      <c r="O2550" s="54">
        <v>31.869</v>
      </c>
      <c r="P2550" s="54">
        <v>0.50477957145922125</v>
      </c>
      <c r="Q2550" s="54">
        <v>32.373779571459224</v>
      </c>
      <c r="R2550" s="54">
        <v>32.040754353487394</v>
      </c>
      <c r="S2550" s="54">
        <v>3.3549999999999995</v>
      </c>
      <c r="T2550" s="54">
        <v>5.3140527228519467E-2</v>
      </c>
      <c r="U2550" s="54">
        <v>3.408140527228519</v>
      </c>
      <c r="V2550" s="54">
        <v>3.3730813911936419</v>
      </c>
      <c r="W2550" s="54">
        <v>45.533999999999999</v>
      </c>
      <c r="X2550" s="54">
        <v>0.72122228519326548</v>
      </c>
      <c r="Y2550" s="54">
        <v>46.255222285193263</v>
      </c>
      <c r="Z2550" s="54">
        <v>45.779400317916938</v>
      </c>
      <c r="AA2550" s="54"/>
      <c r="AB2550" s="54">
        <v>2.1829999999999985</v>
      </c>
      <c r="AC2550" s="54">
        <v>3.4576980906067936E-2</v>
      </c>
      <c r="AD2550" s="54">
        <v>2.2175769809060664</v>
      </c>
      <c r="AE2550" s="54">
        <v>2.1947650303951463</v>
      </c>
      <c r="AF2550" s="54">
        <v>3.4549999999999987</v>
      </c>
      <c r="AG2550" s="54">
        <v>5.4724447563199614E-2</v>
      </c>
      <c r="AH2550" s="54">
        <v>3.5097244475631983</v>
      </c>
      <c r="AI2550" s="54">
        <v>3.473620329828325</v>
      </c>
      <c r="AJ2550" s="54">
        <v>24.782</v>
      </c>
      <c r="AK2550" s="54">
        <v>0.39252713734043804</v>
      </c>
      <c r="AL2550" s="54">
        <v>25.174527137340437</v>
      </c>
      <c r="AM2550" s="54">
        <v>24.915559772447345</v>
      </c>
      <c r="AN2550" s="54">
        <v>1.9459999999999991</v>
      </c>
      <c r="AO2550" s="54">
        <v>3.0823089712875961E-2</v>
      </c>
      <c r="AP2550" s="54">
        <v>1.9768230897128751</v>
      </c>
      <c r="AQ2550" s="54">
        <v>1.9564877458309464</v>
      </c>
      <c r="AR2550" s="54">
        <v>32.366</v>
      </c>
      <c r="AS2550" s="54">
        <v>0.51265165552258152</v>
      </c>
      <c r="AT2550" s="54">
        <v>32.878651655522575</v>
      </c>
      <c r="AU2550" s="54">
        <v>32.540432878501761</v>
      </c>
    </row>
    <row r="2551" spans="1:47" x14ac:dyDescent="0.25">
      <c r="A2551" s="51">
        <v>44668</v>
      </c>
      <c r="B2551" s="52">
        <v>4</v>
      </c>
      <c r="C2551" s="52" t="s">
        <v>16</v>
      </c>
      <c r="D2551" s="53">
        <v>44.965200000000003</v>
      </c>
      <c r="E2551">
        <v>1.0483661E-2</v>
      </c>
      <c r="G2551" s="54">
        <v>0.95399999999999996</v>
      </c>
      <c r="H2551" s="54">
        <v>1.5860645200949427E-2</v>
      </c>
      <c r="I2551" s="54">
        <v>0.96986064520094939</v>
      </c>
      <c r="J2551" s="54">
        <v>0.95969295497942142</v>
      </c>
      <c r="K2551" s="54">
        <v>9.3449999999999971</v>
      </c>
      <c r="L2551" s="54">
        <v>0.15536449622942594</v>
      </c>
      <c r="M2551" s="54">
        <v>9.5003644962294231</v>
      </c>
      <c r="N2551" s="54">
        <v>9.4007658954745175</v>
      </c>
      <c r="O2551" s="54">
        <v>31.502000000000006</v>
      </c>
      <c r="P2551" s="54">
        <v>0.5237337999164664</v>
      </c>
      <c r="Q2551" s="54">
        <v>32.025733799916473</v>
      </c>
      <c r="R2551" s="54">
        <v>31.689986863481909</v>
      </c>
      <c r="S2551" s="54">
        <v>3.3879999999999999</v>
      </c>
      <c r="T2551" s="54">
        <v>5.6326903501904252E-2</v>
      </c>
      <c r="U2551" s="54">
        <v>3.4443269035019042</v>
      </c>
      <c r="V2551" s="54">
        <v>3.4082177478724107</v>
      </c>
      <c r="W2551" s="54">
        <v>45.189</v>
      </c>
      <c r="X2551" s="54">
        <v>0.75128584484874605</v>
      </c>
      <c r="Y2551" s="54">
        <v>45.940285844848745</v>
      </c>
      <c r="Z2551" s="54">
        <v>45.458663461808264</v>
      </c>
      <c r="AA2551" s="54"/>
      <c r="AB2551" s="54">
        <v>2.1829999999999985</v>
      </c>
      <c r="AC2551" s="54">
        <v>3.6293279322507942E-2</v>
      </c>
      <c r="AD2551" s="54">
        <v>2.2192932793225064</v>
      </c>
      <c r="AE2551" s="54">
        <v>2.1960269609225112</v>
      </c>
      <c r="AF2551" s="54">
        <v>3.3989999999999982</v>
      </c>
      <c r="AG2551" s="54">
        <v>5.6509783058728585E-2</v>
      </c>
      <c r="AH2551" s="54">
        <v>3.4555097830587269</v>
      </c>
      <c r="AI2551" s="54">
        <v>3.4192833899109556</v>
      </c>
      <c r="AJ2551" s="54">
        <v>24.594000000000012</v>
      </c>
      <c r="AK2551" s="54">
        <v>0.40888543823076562</v>
      </c>
      <c r="AL2551" s="54">
        <v>25.002885438230777</v>
      </c>
      <c r="AM2551" s="54">
        <v>24.740763663274528</v>
      </c>
      <c r="AN2551" s="54">
        <v>2.0079999999999996</v>
      </c>
      <c r="AO2551" s="54">
        <v>3.3383831827574886E-2</v>
      </c>
      <c r="AP2551" s="54">
        <v>2.0413838318275745</v>
      </c>
      <c r="AQ2551" s="54">
        <v>2.0199826557638132</v>
      </c>
      <c r="AR2551" s="54">
        <v>32.184000000000012</v>
      </c>
      <c r="AS2551" s="54">
        <v>0.53507233243957708</v>
      </c>
      <c r="AT2551" s="54">
        <v>32.719072332439588</v>
      </c>
      <c r="AU2551" s="54">
        <v>32.376056669871808</v>
      </c>
    </row>
    <row r="2552" spans="1:47" x14ac:dyDescent="0.25">
      <c r="A2552" s="51">
        <v>44668</v>
      </c>
      <c r="B2552" s="52">
        <v>5</v>
      </c>
      <c r="C2552" s="52" t="s">
        <v>16</v>
      </c>
      <c r="D2552" s="53">
        <v>43.569817</v>
      </c>
      <c r="E2552">
        <v>1.0533043000000001E-2</v>
      </c>
      <c r="G2552" s="54">
        <v>0.95399999999999996</v>
      </c>
      <c r="H2552" s="54">
        <v>1.8818866254121696E-2</v>
      </c>
      <c r="I2552" s="54">
        <v>0.97281886625412162</v>
      </c>
      <c r="J2552" s="54">
        <v>0.96257212330465569</v>
      </c>
      <c r="K2552" s="54">
        <v>9.3509999999999973</v>
      </c>
      <c r="L2552" s="54">
        <v>0.18446039658521168</v>
      </c>
      <c r="M2552" s="54">
        <v>9.5354603965852096</v>
      </c>
      <c r="N2552" s="54">
        <v>9.435022982203181</v>
      </c>
      <c r="O2552" s="54">
        <v>31.567999999999998</v>
      </c>
      <c r="P2552" s="54">
        <v>0.62271904602737282</v>
      </c>
      <c r="Q2552" s="54">
        <v>32.190719046027368</v>
      </c>
      <c r="R2552" s="54">
        <v>31.851652818114644</v>
      </c>
      <c r="S2552" s="54">
        <v>3.452</v>
      </c>
      <c r="T2552" s="54">
        <v>6.8095100953069282E-2</v>
      </c>
      <c r="U2552" s="54">
        <v>3.5200951009530694</v>
      </c>
      <c r="V2552" s="54">
        <v>3.4830177878906414</v>
      </c>
      <c r="W2552" s="54">
        <v>45.324999999999996</v>
      </c>
      <c r="X2552" s="54">
        <v>0.89409340981977548</v>
      </c>
      <c r="Y2552" s="54">
        <v>46.21909340981977</v>
      </c>
      <c r="Z2552" s="54">
        <v>45.732265711513115</v>
      </c>
      <c r="AA2552" s="54"/>
      <c r="AB2552" s="54">
        <v>2.1829999999999985</v>
      </c>
      <c r="AC2552" s="54">
        <v>4.3062458105605488E-2</v>
      </c>
      <c r="AD2552" s="54">
        <v>2.2260624581056039</v>
      </c>
      <c r="AE2552" s="54">
        <v>2.2026152465136919</v>
      </c>
      <c r="AF2552" s="54">
        <v>3.4259999999999984</v>
      </c>
      <c r="AG2552" s="54">
        <v>6.7582217805682285E-2</v>
      </c>
      <c r="AH2552" s="54">
        <v>3.4935822178056806</v>
      </c>
      <c r="AI2552" s="54">
        <v>3.4567841660814977</v>
      </c>
      <c r="AJ2552" s="54">
        <v>24.719000000000012</v>
      </c>
      <c r="AK2552" s="54">
        <v>0.48761378924070697</v>
      </c>
      <c r="AL2552" s="54">
        <v>25.20661378924072</v>
      </c>
      <c r="AM2552" s="54">
        <v>24.941111442314252</v>
      </c>
      <c r="AN2552" s="54">
        <v>2.0289999999999995</v>
      </c>
      <c r="AO2552" s="54">
        <v>4.0024611771082713E-2</v>
      </c>
      <c r="AP2552" s="54">
        <v>2.069024611771082</v>
      </c>
      <c r="AQ2552" s="54">
        <v>2.047231486567239</v>
      </c>
      <c r="AR2552" s="54">
        <v>32.357000000000006</v>
      </c>
      <c r="AS2552" s="54">
        <v>0.63828307692307751</v>
      </c>
      <c r="AT2552" s="54">
        <v>32.995283076923087</v>
      </c>
      <c r="AU2552" s="54">
        <v>32.647742341476679</v>
      </c>
    </row>
    <row r="2553" spans="1:47" x14ac:dyDescent="0.25">
      <c r="A2553" s="51">
        <v>44668</v>
      </c>
      <c r="B2553" s="52">
        <v>6</v>
      </c>
      <c r="C2553" s="52" t="s">
        <v>16</v>
      </c>
      <c r="D2553" s="53">
        <v>43.120170999999999</v>
      </c>
      <c r="E2553">
        <v>1.0693631E-2</v>
      </c>
      <c r="G2553" s="54">
        <v>0.95399999999999996</v>
      </c>
      <c r="H2553" s="54">
        <v>1.3175356428158314E-2</v>
      </c>
      <c r="I2553" s="54">
        <v>0.96717535642815822</v>
      </c>
      <c r="J2553" s="54">
        <v>0.95683274005422203</v>
      </c>
      <c r="K2553" s="54">
        <v>9.4550000000000001</v>
      </c>
      <c r="L2553" s="54">
        <v>0.13057965935873886</v>
      </c>
      <c r="M2553" s="54">
        <v>9.5855796593587392</v>
      </c>
      <c r="N2553" s="54">
        <v>9.4830750075604513</v>
      </c>
      <c r="O2553" s="54">
        <v>31.896999999999998</v>
      </c>
      <c r="P2553" s="54">
        <v>0.44051818028193473</v>
      </c>
      <c r="Q2553" s="54">
        <v>32.337518180281933</v>
      </c>
      <c r="R2553" s="54">
        <v>31.991712693406207</v>
      </c>
      <c r="S2553" s="54">
        <v>3.6139999999999999</v>
      </c>
      <c r="T2553" s="54">
        <v>4.9911675190109167E-2</v>
      </c>
      <c r="U2553" s="54">
        <v>3.6639116751901089</v>
      </c>
      <c r="V2553" s="54">
        <v>3.6247311557190343</v>
      </c>
      <c r="W2553" s="54">
        <v>45.919999999999995</v>
      </c>
      <c r="X2553" s="54">
        <v>0.63418487125894107</v>
      </c>
      <c r="Y2553" s="54">
        <v>46.55418487125894</v>
      </c>
      <c r="Z2553" s="54">
        <v>46.056351596739916</v>
      </c>
      <c r="AA2553" s="54"/>
      <c r="AB2553" s="54">
        <v>2.1829999999999985</v>
      </c>
      <c r="AC2553" s="54">
        <v>3.0148640547871679E-2</v>
      </c>
      <c r="AD2553" s="54">
        <v>2.2131486405478702</v>
      </c>
      <c r="AE2553" s="54">
        <v>2.1894820456376998</v>
      </c>
      <c r="AF2553" s="54">
        <v>3.441999999999998</v>
      </c>
      <c r="AG2553" s="54">
        <v>4.7536244052118329E-2</v>
      </c>
      <c r="AH2553" s="54">
        <v>3.4895362440521165</v>
      </c>
      <c r="AI2553" s="54">
        <v>3.4522204310970972</v>
      </c>
      <c r="AJ2553" s="54">
        <v>25.019000000000016</v>
      </c>
      <c r="AK2553" s="54">
        <v>0.34552855605460486</v>
      </c>
      <c r="AL2553" s="54">
        <v>25.364528556054623</v>
      </c>
      <c r="AM2553" s="54">
        <v>25.093289647187213</v>
      </c>
      <c r="AN2553" s="54">
        <v>2.1069999999999989</v>
      </c>
      <c r="AO2553" s="54">
        <v>2.909903144038737E-2</v>
      </c>
      <c r="AP2553" s="54">
        <v>2.136099031440386</v>
      </c>
      <c r="AQ2553" s="54">
        <v>2.1132563766187054</v>
      </c>
      <c r="AR2553" s="54">
        <v>32.751000000000012</v>
      </c>
      <c r="AS2553" s="54">
        <v>0.45231247209498227</v>
      </c>
      <c r="AT2553" s="54">
        <v>33.203312472094993</v>
      </c>
      <c r="AU2553" s="54">
        <v>32.848248500540713</v>
      </c>
    </row>
    <row r="2554" spans="1:47" x14ac:dyDescent="0.25">
      <c r="A2554" s="51">
        <v>44668</v>
      </c>
      <c r="B2554" s="52">
        <v>7</v>
      </c>
      <c r="C2554" s="52" t="s">
        <v>16</v>
      </c>
      <c r="D2554" s="53">
        <v>45.89629</v>
      </c>
      <c r="E2554">
        <v>1.0420377E-2</v>
      </c>
      <c r="G2554" s="54">
        <v>0.95399999999999996</v>
      </c>
      <c r="H2554" s="54">
        <v>8.9830151899409801E-3</v>
      </c>
      <c r="I2554" s="54">
        <v>0.96298301518994089</v>
      </c>
      <c r="J2554" s="54">
        <v>0.95294836912706504</v>
      </c>
      <c r="K2554" s="54">
        <v>9.3919999999999995</v>
      </c>
      <c r="L2554" s="54">
        <v>8.8436560444366541E-2</v>
      </c>
      <c r="M2554" s="54">
        <v>9.4804365604443657</v>
      </c>
      <c r="N2554" s="54">
        <v>9.381646837359952</v>
      </c>
      <c r="O2554" s="54">
        <v>32.032000000000004</v>
      </c>
      <c r="P2554" s="54">
        <v>0.30161838843206451</v>
      </c>
      <c r="Q2554" s="54">
        <v>32.333618388432065</v>
      </c>
      <c r="R2554" s="54">
        <v>31.996689895050469</v>
      </c>
      <c r="S2554" s="54">
        <v>3.6789999999999998</v>
      </c>
      <c r="T2554" s="54">
        <v>3.4642047048000911E-2</v>
      </c>
      <c r="U2554" s="54">
        <v>3.7136420470480007</v>
      </c>
      <c r="V2554" s="54">
        <v>3.6749444968747089</v>
      </c>
      <c r="W2554" s="54">
        <v>46.057000000000002</v>
      </c>
      <c r="X2554" s="54">
        <v>0.43368001111437293</v>
      </c>
      <c r="Y2554" s="54">
        <v>46.490680011114371</v>
      </c>
      <c r="Z2554" s="54">
        <v>46.006229598412197</v>
      </c>
      <c r="AA2554" s="54"/>
      <c r="AB2554" s="54">
        <v>2.1829999999999985</v>
      </c>
      <c r="AC2554" s="54">
        <v>2.0555473961887994E-2</v>
      </c>
      <c r="AD2554" s="54">
        <v>2.2035554739618863</v>
      </c>
      <c r="AE2554" s="54">
        <v>2.1805935951827897</v>
      </c>
      <c r="AF2554" s="54">
        <v>3.4529999999999967</v>
      </c>
      <c r="AG2554" s="54">
        <v>3.2513995231515908E-2</v>
      </c>
      <c r="AH2554" s="54">
        <v>3.4855139952315128</v>
      </c>
      <c r="AI2554" s="54">
        <v>3.4491936253624242</v>
      </c>
      <c r="AJ2554" s="54">
        <v>24.709000000000003</v>
      </c>
      <c r="AK2554" s="54">
        <v>0.23266385988286345</v>
      </c>
      <c r="AL2554" s="54">
        <v>24.941663859882865</v>
      </c>
      <c r="AM2554" s="54">
        <v>24.681762319455611</v>
      </c>
      <c r="AN2554" s="54">
        <v>2.1239999999999988</v>
      </c>
      <c r="AO2554" s="54">
        <v>1.9999920611566701E-2</v>
      </c>
      <c r="AP2554" s="54">
        <v>2.1439999206115656</v>
      </c>
      <c r="AQ2554" s="54">
        <v>2.1216586331508229</v>
      </c>
      <c r="AR2554" s="54">
        <v>32.468999999999994</v>
      </c>
      <c r="AS2554" s="54">
        <v>0.30573324968783405</v>
      </c>
      <c r="AT2554" s="54">
        <v>32.774733249687827</v>
      </c>
      <c r="AU2554" s="54">
        <v>32.433208173151648</v>
      </c>
    </row>
    <row r="2555" spans="1:47" x14ac:dyDescent="0.25">
      <c r="A2555" s="51">
        <v>44668</v>
      </c>
      <c r="B2555" s="52">
        <v>8</v>
      </c>
      <c r="C2555" s="52" t="s">
        <v>16</v>
      </c>
      <c r="D2555" s="53">
        <v>49.319930999999997</v>
      </c>
      <c r="E2555">
        <v>1.0418389E-2</v>
      </c>
      <c r="G2555" s="54">
        <v>0.95399999999999996</v>
      </c>
      <c r="H2555" s="54">
        <v>1.1307946035523731E-2</v>
      </c>
      <c r="I2555" s="54">
        <v>0.96530794603552372</v>
      </c>
      <c r="J2555" s="54">
        <v>0.95525099234893462</v>
      </c>
      <c r="K2555" s="54">
        <v>8.8970000000000002</v>
      </c>
      <c r="L2555" s="54">
        <v>0.10545785731452267</v>
      </c>
      <c r="M2555" s="54">
        <v>9.0024578573145231</v>
      </c>
      <c r="N2555" s="54">
        <v>8.9086667494009131</v>
      </c>
      <c r="O2555" s="54">
        <v>31.231999999999992</v>
      </c>
      <c r="P2555" s="54">
        <v>0.37019892094494455</v>
      </c>
      <c r="Q2555" s="54">
        <v>31.602198920944936</v>
      </c>
      <c r="R2555" s="54">
        <v>31.272954919331152</v>
      </c>
      <c r="S2555" s="54">
        <v>3.7629999999999999</v>
      </c>
      <c r="T2555" s="54">
        <v>4.4603564917899158E-2</v>
      </c>
      <c r="U2555" s="54">
        <v>3.807603564917899</v>
      </c>
      <c r="V2555" s="54">
        <v>3.7679344698207973</v>
      </c>
      <c r="W2555" s="54">
        <v>44.845999999999989</v>
      </c>
      <c r="X2555" s="54">
        <v>0.53156828921289012</v>
      </c>
      <c r="Y2555" s="54">
        <v>45.377568289212881</v>
      </c>
      <c r="Z2555" s="54">
        <v>44.904807130901794</v>
      </c>
      <c r="AA2555" s="54"/>
      <c r="AB2555" s="54">
        <v>2.1829999999999985</v>
      </c>
      <c r="AC2555" s="54">
        <v>2.5875520121119797E-2</v>
      </c>
      <c r="AD2555" s="54">
        <v>2.2088755201211181</v>
      </c>
      <c r="AE2555" s="54">
        <v>2.1858625956999189</v>
      </c>
      <c r="AF2555" s="54">
        <v>3.1439999999999979</v>
      </c>
      <c r="AG2555" s="54">
        <v>3.7266438507008996E-2</v>
      </c>
      <c r="AH2555" s="54">
        <v>3.1812664385070071</v>
      </c>
      <c r="AI2555" s="54">
        <v>3.1481227672379966</v>
      </c>
      <c r="AJ2555" s="54">
        <v>23.847000000000023</v>
      </c>
      <c r="AK2555" s="54">
        <v>0.28266309130936551</v>
      </c>
      <c r="AL2555" s="54">
        <v>24.129663091309389</v>
      </c>
      <c r="AM2555" s="54">
        <v>23.878270874785184</v>
      </c>
      <c r="AN2555" s="54">
        <v>2.1469999999999994</v>
      </c>
      <c r="AO2555" s="54">
        <v>2.5448805176383062E-2</v>
      </c>
      <c r="AP2555" s="54">
        <v>2.1724488051763826</v>
      </c>
      <c r="AQ2555" s="54">
        <v>2.1498153884414699</v>
      </c>
      <c r="AR2555" s="54">
        <v>31.321000000000019</v>
      </c>
      <c r="AS2555" s="54">
        <v>0.37125385511387732</v>
      </c>
      <c r="AT2555" s="54">
        <v>31.692253855113897</v>
      </c>
      <c r="AU2555" s="54">
        <v>31.362071626164571</v>
      </c>
    </row>
    <row r="2556" spans="1:47" x14ac:dyDescent="0.25">
      <c r="A2556" s="51">
        <v>44668</v>
      </c>
      <c r="B2556" s="52">
        <v>9</v>
      </c>
      <c r="C2556" s="52" t="s">
        <v>16</v>
      </c>
      <c r="D2556" s="53">
        <v>53.765656999999997</v>
      </c>
      <c r="E2556">
        <v>1.0374421999999999E-2</v>
      </c>
      <c r="G2556" s="54">
        <v>0.95399999999999996</v>
      </c>
      <c r="H2556" s="54">
        <v>1.003649873000167E-2</v>
      </c>
      <c r="I2556" s="54">
        <v>0.96403649873000163</v>
      </c>
      <c r="J2556" s="54">
        <v>0.95403517726877407</v>
      </c>
      <c r="K2556" s="54">
        <v>8.9269999999999996</v>
      </c>
      <c r="L2556" s="54">
        <v>9.3915958241850006E-2</v>
      </c>
      <c r="M2556" s="54">
        <v>9.020915958241849</v>
      </c>
      <c r="N2556" s="54">
        <v>8.9273291692645138</v>
      </c>
      <c r="O2556" s="54">
        <v>32.024000000000001</v>
      </c>
      <c r="P2556" s="54">
        <v>0.33690653598487791</v>
      </c>
      <c r="Q2556" s="54">
        <v>32.360906535984881</v>
      </c>
      <c r="R2556" s="54">
        <v>32.025180835278015</v>
      </c>
      <c r="S2556" s="54">
        <v>3.774</v>
      </c>
      <c r="T2556" s="54">
        <v>3.9704136485352523E-2</v>
      </c>
      <c r="U2556" s="54">
        <v>3.8137041364853523</v>
      </c>
      <c r="V2556" s="54">
        <v>3.7741391603903076</v>
      </c>
      <c r="W2556" s="54">
        <v>45.679000000000002</v>
      </c>
      <c r="X2556" s="54">
        <v>0.48056312944208213</v>
      </c>
      <c r="Y2556" s="54">
        <v>46.159563129442091</v>
      </c>
      <c r="Z2556" s="54">
        <v>45.680684342201609</v>
      </c>
      <c r="AA2556" s="54"/>
      <c r="AB2556" s="54">
        <v>2.1829999999999985</v>
      </c>
      <c r="AC2556" s="54">
        <v>2.2966118163096048E-2</v>
      </c>
      <c r="AD2556" s="54">
        <v>2.2059661181630945</v>
      </c>
      <c r="AE2556" s="54">
        <v>2.1830804947355684</v>
      </c>
      <c r="AF2556" s="54">
        <v>3.032999999999999</v>
      </c>
      <c r="AG2556" s="54">
        <v>3.1908491245382663E-2</v>
      </c>
      <c r="AH2556" s="54">
        <v>3.0649084912453817</v>
      </c>
      <c r="AI2556" s="54">
        <v>3.0331118371658188</v>
      </c>
      <c r="AJ2556" s="54">
        <v>24.271000000000001</v>
      </c>
      <c r="AK2556" s="54">
        <v>0.2553415730355037</v>
      </c>
      <c r="AL2556" s="54">
        <v>24.526341573035506</v>
      </c>
      <c r="AM2556" s="54">
        <v>24.27189495544069</v>
      </c>
      <c r="AN2556" s="54">
        <v>2.1969999999999992</v>
      </c>
      <c r="AO2556" s="54">
        <v>2.3113404307980777E-2</v>
      </c>
      <c r="AP2556" s="54">
        <v>2.22011340430798</v>
      </c>
      <c r="AQ2556" s="54">
        <v>2.1970810109638323</v>
      </c>
      <c r="AR2556" s="54">
        <v>31.683999999999997</v>
      </c>
      <c r="AS2556" s="54">
        <v>0.33332958675196317</v>
      </c>
      <c r="AT2556" s="54">
        <v>32.017329586751963</v>
      </c>
      <c r="AU2556" s="54">
        <v>31.685168298305907</v>
      </c>
    </row>
    <row r="2557" spans="1:47" x14ac:dyDescent="0.25">
      <c r="A2557" s="51">
        <v>44668</v>
      </c>
      <c r="B2557" s="52">
        <v>10</v>
      </c>
      <c r="C2557" s="52" t="s">
        <v>16</v>
      </c>
      <c r="D2557" s="53">
        <v>47.562406000000003</v>
      </c>
      <c r="E2557">
        <v>1.0163989E-2</v>
      </c>
      <c r="G2557" s="54">
        <v>0.95399999999999996</v>
      </c>
      <c r="H2557" s="54">
        <v>1.3233151107958072E-2</v>
      </c>
      <c r="I2557" s="54">
        <v>0.96723315110795804</v>
      </c>
      <c r="J2557" s="54">
        <v>0.95740220399966136</v>
      </c>
      <c r="K2557" s="54">
        <v>9.0540000000000003</v>
      </c>
      <c r="L2557" s="54">
        <v>0.12559009447741343</v>
      </c>
      <c r="M2557" s="54">
        <v>9.1795900944774136</v>
      </c>
      <c r="N2557" s="54">
        <v>9.0862888417326353</v>
      </c>
      <c r="O2557" s="54">
        <v>32.367000000000004</v>
      </c>
      <c r="P2557" s="54">
        <v>0.4489700229677977</v>
      </c>
      <c r="Q2557" s="54">
        <v>32.815970022967804</v>
      </c>
      <c r="R2557" s="54">
        <v>32.48242886463003</v>
      </c>
      <c r="S2557" s="54">
        <v>3.8949999999999996</v>
      </c>
      <c r="T2557" s="54">
        <v>5.4028431410373889E-2</v>
      </c>
      <c r="U2557" s="54">
        <v>3.9490284314103734</v>
      </c>
      <c r="V2557" s="54">
        <v>3.9088905498728308</v>
      </c>
      <c r="W2557" s="54">
        <v>46.27000000000001</v>
      </c>
      <c r="X2557" s="54">
        <v>0.6418216999635431</v>
      </c>
      <c r="Y2557" s="54">
        <v>46.911821699963554</v>
      </c>
      <c r="Z2557" s="54">
        <v>46.435010460235155</v>
      </c>
      <c r="AA2557" s="54"/>
      <c r="AB2557" s="54">
        <v>2.1829999999999985</v>
      </c>
      <c r="AC2557" s="54">
        <v>3.0280889799447017E-2</v>
      </c>
      <c r="AD2557" s="54">
        <v>2.2132808897994454</v>
      </c>
      <c r="AE2557" s="54">
        <v>2.1907851271816137</v>
      </c>
      <c r="AF2557" s="54">
        <v>3.086999999999998</v>
      </c>
      <c r="AG2557" s="54">
        <v>4.2820479528581291E-2</v>
      </c>
      <c r="AH2557" s="54">
        <v>3.1298204795285791</v>
      </c>
      <c r="AI2557" s="54">
        <v>3.0980090186026756</v>
      </c>
      <c r="AJ2557" s="54">
        <v>24.972000000000008</v>
      </c>
      <c r="AK2557" s="54">
        <v>0.34639229503975799</v>
      </c>
      <c r="AL2557" s="54">
        <v>25.318392295039768</v>
      </c>
      <c r="AM2557" s="54">
        <v>25.061056434255299</v>
      </c>
      <c r="AN2557" s="54">
        <v>2.2939999999999996</v>
      </c>
      <c r="AO2557" s="54">
        <v>3.1820596060435864E-2</v>
      </c>
      <c r="AP2557" s="54">
        <v>2.3258205960604355</v>
      </c>
      <c r="AQ2557" s="54">
        <v>2.3021809811061038</v>
      </c>
      <c r="AR2557" s="54">
        <v>32.536000000000001</v>
      </c>
      <c r="AS2557" s="54">
        <v>0.45131426042822215</v>
      </c>
      <c r="AT2557" s="54">
        <v>32.987314260428228</v>
      </c>
      <c r="AU2557" s="54">
        <v>32.652031561145691</v>
      </c>
    </row>
    <row r="2558" spans="1:47" x14ac:dyDescent="0.25">
      <c r="A2558" s="51">
        <v>44668</v>
      </c>
      <c r="B2558" s="52">
        <v>11</v>
      </c>
      <c r="C2558" s="52" t="s">
        <v>16</v>
      </c>
      <c r="D2558" s="53">
        <v>47.633412</v>
      </c>
      <c r="E2558">
        <v>9.9883569999999998E-3</v>
      </c>
      <c r="G2558" s="54">
        <v>0.95399999999999996</v>
      </c>
      <c r="H2558" s="54">
        <v>9.5243589318651182E-3</v>
      </c>
      <c r="I2558" s="54">
        <v>0.96352435893186505</v>
      </c>
      <c r="J2558" s="54">
        <v>0.9539003336566575</v>
      </c>
      <c r="K2558" s="54">
        <v>9.2059999999999977</v>
      </c>
      <c r="L2558" s="54">
        <v>9.1909065332023338E-2</v>
      </c>
      <c r="M2558" s="54">
        <v>9.2979090653320213</v>
      </c>
      <c r="N2558" s="54">
        <v>9.2050382302339493</v>
      </c>
      <c r="O2558" s="54">
        <v>32.937000000000005</v>
      </c>
      <c r="P2558" s="54">
        <v>0.32882998966335586</v>
      </c>
      <c r="Q2558" s="54">
        <v>33.265829989663359</v>
      </c>
      <c r="R2558" s="54">
        <v>32.933559003825295</v>
      </c>
      <c r="S2558" s="54">
        <v>3.931</v>
      </c>
      <c r="T2558" s="54">
        <v>3.9245550273754488E-2</v>
      </c>
      <c r="U2558" s="54">
        <v>3.9702455502737544</v>
      </c>
      <c r="V2558" s="54">
        <v>3.9305893203399584</v>
      </c>
      <c r="W2558" s="54">
        <v>47.027999999999999</v>
      </c>
      <c r="X2558" s="54">
        <v>0.4695089642009988</v>
      </c>
      <c r="Y2558" s="54">
        <v>47.497508964200996</v>
      </c>
      <c r="Z2558" s="54">
        <v>47.023086888055857</v>
      </c>
      <c r="AA2558" s="54"/>
      <c r="AB2558" s="54">
        <v>2.1829999999999985</v>
      </c>
      <c r="AC2558" s="54">
        <v>2.1794209170085472E-2</v>
      </c>
      <c r="AD2558" s="54">
        <v>2.2047942091700841</v>
      </c>
      <c r="AE2558" s="54">
        <v>2.1827719374973604</v>
      </c>
      <c r="AF2558" s="54">
        <v>3.1519999999999979</v>
      </c>
      <c r="AG2558" s="54">
        <v>3.1468322173206331E-2</v>
      </c>
      <c r="AH2558" s="54">
        <v>3.1834683221732041</v>
      </c>
      <c r="AI2558" s="54">
        <v>3.1516707040731471</v>
      </c>
      <c r="AJ2558" s="54">
        <v>25.397000000000009</v>
      </c>
      <c r="AK2558" s="54">
        <v>0.25355360984547015</v>
      </c>
      <c r="AL2558" s="54">
        <v>25.650553609845478</v>
      </c>
      <c r="AM2558" s="54">
        <v>25.394346723142704</v>
      </c>
      <c r="AN2558" s="54">
        <v>2.2859999999999991</v>
      </c>
      <c r="AO2558" s="54">
        <v>2.2822520459374898E-2</v>
      </c>
      <c r="AP2558" s="54">
        <v>2.308822520459374</v>
      </c>
      <c r="AQ2558" s="54">
        <v>2.2857611768753858</v>
      </c>
      <c r="AR2558" s="54">
        <v>33.018000000000008</v>
      </c>
      <c r="AS2558" s="54">
        <v>0.32963866164813682</v>
      </c>
      <c r="AT2558" s="54">
        <v>33.347638661648141</v>
      </c>
      <c r="AU2558" s="54">
        <v>33.014550541588598</v>
      </c>
    </row>
    <row r="2559" spans="1:47" x14ac:dyDescent="0.25">
      <c r="A2559" s="51">
        <v>44668</v>
      </c>
      <c r="B2559" s="52">
        <v>12</v>
      </c>
      <c r="C2559" s="52" t="s">
        <v>16</v>
      </c>
      <c r="D2559" s="53">
        <v>49.322583999999999</v>
      </c>
      <c r="E2559">
        <v>1.0059179999999999E-2</v>
      </c>
      <c r="G2559" s="54">
        <v>0.95399999999999996</v>
      </c>
      <c r="H2559" s="54">
        <v>1.0863865334564606E-2</v>
      </c>
      <c r="I2559" s="54">
        <v>0.96486386533456459</v>
      </c>
      <c r="J2559" s="54">
        <v>0.95515812603766848</v>
      </c>
      <c r="K2559" s="54">
        <v>9.0939999999999994</v>
      </c>
      <c r="L2559" s="54">
        <v>0.10355973936323953</v>
      </c>
      <c r="M2559" s="54">
        <v>9.1975597393632391</v>
      </c>
      <c r="N2559" s="54">
        <v>9.1050398303842321</v>
      </c>
      <c r="O2559" s="54">
        <v>32.238999999999997</v>
      </c>
      <c r="P2559" s="54">
        <v>0.36712804457130849</v>
      </c>
      <c r="Q2559" s="54">
        <v>32.606128044571307</v>
      </c>
      <c r="R2559" s="54">
        <v>32.278137133467915</v>
      </c>
      <c r="S2559" s="54">
        <v>3.742</v>
      </c>
      <c r="T2559" s="54">
        <v>4.2612771574361372E-2</v>
      </c>
      <c r="U2559" s="54">
        <v>3.7846127715743614</v>
      </c>
      <c r="V2559" s="54">
        <v>3.7465426704747964</v>
      </c>
      <c r="W2559" s="54">
        <v>46.028999999999996</v>
      </c>
      <c r="X2559" s="54">
        <v>0.52416442084347403</v>
      </c>
      <c r="Y2559" s="54">
        <v>46.553164420843473</v>
      </c>
      <c r="Z2559" s="54">
        <v>46.084877760364613</v>
      </c>
      <c r="AA2559" s="54"/>
      <c r="AB2559" s="54">
        <v>2.1829999999999985</v>
      </c>
      <c r="AC2559" s="54">
        <v>2.4859348034962803E-2</v>
      </c>
      <c r="AD2559" s="54">
        <v>2.2078593480349613</v>
      </c>
      <c r="AE2559" s="54">
        <v>2.1856500934383951</v>
      </c>
      <c r="AF2559" s="54">
        <v>3.3459999999999979</v>
      </c>
      <c r="AG2559" s="54">
        <v>3.8103242567560952E-2</v>
      </c>
      <c r="AH2559" s="54">
        <v>3.384103242567559</v>
      </c>
      <c r="AI2559" s="54">
        <v>3.3500619389119883</v>
      </c>
      <c r="AJ2559" s="54">
        <v>25.27</v>
      </c>
      <c r="AK2559" s="54">
        <v>0.28776716667132868</v>
      </c>
      <c r="AL2559" s="54">
        <v>25.557767166671329</v>
      </c>
      <c r="AM2559" s="54">
        <v>25.300676986343692</v>
      </c>
      <c r="AN2559" s="54">
        <v>2.1979999999999991</v>
      </c>
      <c r="AO2559" s="54">
        <v>2.5030163527644644E-2</v>
      </c>
      <c r="AP2559" s="54">
        <v>2.2230301635276435</v>
      </c>
      <c r="AQ2559" s="54">
        <v>2.2006683029672898</v>
      </c>
      <c r="AR2559" s="54">
        <v>32.996999999999993</v>
      </c>
      <c r="AS2559" s="54">
        <v>0.37575992080149706</v>
      </c>
      <c r="AT2559" s="54">
        <v>33.372759920801492</v>
      </c>
      <c r="AU2559" s="54">
        <v>33.037057321661365</v>
      </c>
    </row>
    <row r="2560" spans="1:47" x14ac:dyDescent="0.25">
      <c r="A2560" s="51">
        <v>44668</v>
      </c>
      <c r="B2560" s="52">
        <v>13</v>
      </c>
      <c r="C2560" s="52" t="s">
        <v>16</v>
      </c>
      <c r="D2560" s="53">
        <v>48.630243</v>
      </c>
      <c r="E2560">
        <v>1.0023349000000001E-2</v>
      </c>
      <c r="G2560" s="54">
        <v>0.95399999999999996</v>
      </c>
      <c r="H2560" s="54">
        <v>1.146561329658013E-2</v>
      </c>
      <c r="I2560" s="54">
        <v>0.96546561329658009</v>
      </c>
      <c r="J2560" s="54">
        <v>0.95578841450700947</v>
      </c>
      <c r="K2560" s="54">
        <v>8.8939999999999984</v>
      </c>
      <c r="L2560" s="54">
        <v>0.10689220614233089</v>
      </c>
      <c r="M2560" s="54">
        <v>9.0008922061423284</v>
      </c>
      <c r="N2560" s="54">
        <v>8.9106731222487845</v>
      </c>
      <c r="O2560" s="54">
        <v>30.413999999999998</v>
      </c>
      <c r="P2560" s="54">
        <v>0.36552952075701056</v>
      </c>
      <c r="Q2560" s="54">
        <v>30.779529520757009</v>
      </c>
      <c r="R2560" s="54">
        <v>30.471015554314658</v>
      </c>
      <c r="S2560" s="54">
        <v>3.6449999999999996</v>
      </c>
      <c r="T2560" s="54">
        <v>4.3807296085990113E-2</v>
      </c>
      <c r="U2560" s="54">
        <v>3.6888072960859897</v>
      </c>
      <c r="V2560" s="54">
        <v>3.6518330931635736</v>
      </c>
      <c r="W2560" s="54">
        <v>43.906999999999996</v>
      </c>
      <c r="X2560" s="54">
        <v>0.52769463628191171</v>
      </c>
      <c r="Y2560" s="54">
        <v>44.434694636281911</v>
      </c>
      <c r="Z2560" s="54">
        <v>43.989310184234029</v>
      </c>
      <c r="AA2560" s="54"/>
      <c r="AB2560" s="54">
        <v>2.1829999999999985</v>
      </c>
      <c r="AC2560" s="54">
        <v>2.623630380129393E-2</v>
      </c>
      <c r="AD2560" s="54">
        <v>2.2092363038012923</v>
      </c>
      <c r="AE2560" s="54">
        <v>2.187092357304822</v>
      </c>
      <c r="AF2560" s="54">
        <v>3.1339999999999977</v>
      </c>
      <c r="AG2560" s="54">
        <v>3.7665861710148955E-2</v>
      </c>
      <c r="AH2560" s="54">
        <v>3.1716658617101467</v>
      </c>
      <c r="AI2560" s="54">
        <v>3.1398751478668401</v>
      </c>
      <c r="AJ2560" s="54">
        <v>24.387999999999998</v>
      </c>
      <c r="AK2560" s="54">
        <v>0.29310626527987027</v>
      </c>
      <c r="AL2560" s="54">
        <v>24.681106265279869</v>
      </c>
      <c r="AM2560" s="54">
        <v>24.433718923476881</v>
      </c>
      <c r="AN2560" s="54">
        <v>2.1409999999999987</v>
      </c>
      <c r="AO2560" s="54">
        <v>2.5731528373142604E-2</v>
      </c>
      <c r="AP2560" s="54">
        <v>2.1667315283731412</v>
      </c>
      <c r="AQ2560" s="54">
        <v>2.1450136220749538</v>
      </c>
      <c r="AR2560" s="54">
        <v>31.845999999999993</v>
      </c>
      <c r="AS2560" s="54">
        <v>0.3827399591644558</v>
      </c>
      <c r="AT2560" s="54">
        <v>32.22873995916445</v>
      </c>
      <c r="AU2560" s="54">
        <v>31.905700050723496</v>
      </c>
    </row>
    <row r="2561" spans="1:47" x14ac:dyDescent="0.25">
      <c r="A2561" s="51">
        <v>44668</v>
      </c>
      <c r="B2561" s="52">
        <v>14</v>
      </c>
      <c r="C2561" s="52" t="s">
        <v>16</v>
      </c>
      <c r="D2561" s="53">
        <v>49.636904999999999</v>
      </c>
      <c r="E2561">
        <v>1.0177973E-2</v>
      </c>
      <c r="G2561" s="54">
        <v>0.95399999999999996</v>
      </c>
      <c r="H2561" s="54">
        <v>1.2509132922447109E-2</v>
      </c>
      <c r="I2561" s="54">
        <v>0.96650913292244711</v>
      </c>
      <c r="J2561" s="54">
        <v>0.95667202906330906</v>
      </c>
      <c r="K2561" s="54">
        <v>8.6739999999999977</v>
      </c>
      <c r="L2561" s="54">
        <v>0.1137360785841784</v>
      </c>
      <c r="M2561" s="54">
        <v>8.7877360785841763</v>
      </c>
      <c r="N2561" s="54">
        <v>8.6982947380452202</v>
      </c>
      <c r="O2561" s="54">
        <v>28.919</v>
      </c>
      <c r="P2561" s="54">
        <v>0.37919456497300624</v>
      </c>
      <c r="Q2561" s="54">
        <v>29.298194564973006</v>
      </c>
      <c r="R2561" s="54">
        <v>28.999998331741963</v>
      </c>
      <c r="S2561" s="54">
        <v>3.5110000000000001</v>
      </c>
      <c r="T2561" s="54">
        <v>4.6037280598230403E-2</v>
      </c>
      <c r="U2561" s="54">
        <v>3.5570372805982307</v>
      </c>
      <c r="V2561" s="54">
        <v>3.5208338511963082</v>
      </c>
      <c r="W2561" s="54">
        <v>42.058</v>
      </c>
      <c r="X2561" s="54">
        <v>0.55147705707786221</v>
      </c>
      <c r="Y2561" s="54">
        <v>42.609477057077861</v>
      </c>
      <c r="Z2561" s="54">
        <v>42.175798950046804</v>
      </c>
      <c r="AA2561" s="54"/>
      <c r="AB2561" s="54">
        <v>2.1829999999999985</v>
      </c>
      <c r="AC2561" s="54">
        <v>2.8624147976626858E-2</v>
      </c>
      <c r="AD2561" s="54">
        <v>2.2116241479766252</v>
      </c>
      <c r="AE2561" s="54">
        <v>2.1891142971123712</v>
      </c>
      <c r="AF2561" s="54">
        <v>3.118999999999998</v>
      </c>
      <c r="AG2561" s="54">
        <v>4.0897259523178735E-2</v>
      </c>
      <c r="AH2561" s="54">
        <v>3.1598972595231767</v>
      </c>
      <c r="AI2561" s="54">
        <v>3.1277359105329756</v>
      </c>
      <c r="AJ2561" s="54">
        <v>23.703999999999994</v>
      </c>
      <c r="AK2561" s="54">
        <v>0.31081392745669412</v>
      </c>
      <c r="AL2561" s="54">
        <v>24.014813927456686</v>
      </c>
      <c r="AM2561" s="54">
        <v>23.770391799703006</v>
      </c>
      <c r="AN2561" s="54">
        <v>2.0379999999999989</v>
      </c>
      <c r="AO2561" s="54">
        <v>2.6722864670804189E-2</v>
      </c>
      <c r="AP2561" s="54">
        <v>2.0647228646708031</v>
      </c>
      <c r="AQ2561" s="54">
        <v>2.0437081711017009</v>
      </c>
      <c r="AR2561" s="54">
        <v>31.04399999999999</v>
      </c>
      <c r="AS2561" s="54">
        <v>0.40705819962730394</v>
      </c>
      <c r="AT2561" s="54">
        <v>31.45105819962729</v>
      </c>
      <c r="AU2561" s="54">
        <v>31.130950178450053</v>
      </c>
    </row>
    <row r="2562" spans="1:47" x14ac:dyDescent="0.25">
      <c r="A2562" s="51">
        <v>44668</v>
      </c>
      <c r="B2562" s="52">
        <v>15</v>
      </c>
      <c r="C2562" s="52" t="s">
        <v>16</v>
      </c>
      <c r="D2562" s="53">
        <v>48.354948</v>
      </c>
      <c r="E2562">
        <v>1.0455875999999999E-2</v>
      </c>
      <c r="G2562" s="54">
        <v>0.95399999999999996</v>
      </c>
      <c r="H2562" s="54">
        <v>1.5258893413189215E-2</v>
      </c>
      <c r="I2562" s="54">
        <v>0.96925889341318916</v>
      </c>
      <c r="J2562" s="54">
        <v>0.95912444261176366</v>
      </c>
      <c r="K2562" s="54">
        <v>8.4359999999999982</v>
      </c>
      <c r="L2562" s="54">
        <v>0.13493084364115743</v>
      </c>
      <c r="M2562" s="54">
        <v>8.5709308436411558</v>
      </c>
      <c r="N2562" s="54">
        <v>8.4813142535354693</v>
      </c>
      <c r="O2562" s="54">
        <v>27.949000000000002</v>
      </c>
      <c r="P2562" s="54">
        <v>0.44703439413545643</v>
      </c>
      <c r="Q2562" s="54">
        <v>28.396034394135459</v>
      </c>
      <c r="R2562" s="54">
        <v>28.099128979618644</v>
      </c>
      <c r="S2562" s="54">
        <v>3.3999999999999995</v>
      </c>
      <c r="T2562" s="54">
        <v>5.4381800424364073E-2</v>
      </c>
      <c r="U2562" s="54">
        <v>3.4543818004243634</v>
      </c>
      <c r="V2562" s="54">
        <v>3.4182632126624695</v>
      </c>
      <c r="W2562" s="54">
        <v>40.738999999999997</v>
      </c>
      <c r="X2562" s="54">
        <v>0.65160593161416702</v>
      </c>
      <c r="Y2562" s="54">
        <v>41.390605931614168</v>
      </c>
      <c r="Z2562" s="54">
        <v>40.957830888428347</v>
      </c>
      <c r="AA2562" s="54"/>
      <c r="AB2562" s="54">
        <v>2.1829999999999985</v>
      </c>
      <c r="AC2562" s="54">
        <v>3.4916314801878442E-2</v>
      </c>
      <c r="AD2562" s="54">
        <v>2.2179163148018768</v>
      </c>
      <c r="AE2562" s="54">
        <v>2.1947260568359312</v>
      </c>
      <c r="AF2562" s="54">
        <v>3.018999999999997</v>
      </c>
      <c r="AG2562" s="54">
        <v>4.8287839847398532E-2</v>
      </c>
      <c r="AH2562" s="54">
        <v>3.0672878398473955</v>
      </c>
      <c r="AI2562" s="54">
        <v>3.0352166585376432</v>
      </c>
      <c r="AJ2562" s="54">
        <v>23.289000000000019</v>
      </c>
      <c r="AK2562" s="54">
        <v>0.3724993382597106</v>
      </c>
      <c r="AL2562" s="54">
        <v>23.661499338259731</v>
      </c>
      <c r="AM2562" s="54">
        <v>23.414097635204804</v>
      </c>
      <c r="AN2562" s="54">
        <v>1.9559999999999984</v>
      </c>
      <c r="AO2562" s="54">
        <v>3.1285529891192959E-2</v>
      </c>
      <c r="AP2562" s="54">
        <v>1.9872855298911913</v>
      </c>
      <c r="AQ2562" s="54">
        <v>1.9665067188140548</v>
      </c>
      <c r="AR2562" s="54">
        <v>30.447000000000013</v>
      </c>
      <c r="AS2562" s="54">
        <v>0.48698902280018053</v>
      </c>
      <c r="AT2562" s="54">
        <v>30.933989022800194</v>
      </c>
      <c r="AU2562" s="54">
        <v>30.610547069392435</v>
      </c>
    </row>
    <row r="2563" spans="1:47" x14ac:dyDescent="0.25">
      <c r="A2563" s="51">
        <v>44668</v>
      </c>
      <c r="B2563" s="52">
        <v>16</v>
      </c>
      <c r="C2563" s="52" t="s">
        <v>16</v>
      </c>
      <c r="D2563" s="53">
        <v>46.359310999999998</v>
      </c>
      <c r="E2563">
        <v>1.0730159E-2</v>
      </c>
      <c r="G2563" s="54">
        <v>0.95399999999999996</v>
      </c>
      <c r="H2563" s="54">
        <v>1.5097227323493898E-2</v>
      </c>
      <c r="I2563" s="54">
        <v>0.9690972273234939</v>
      </c>
      <c r="J2563" s="54">
        <v>0.95869865998785375</v>
      </c>
      <c r="K2563" s="54">
        <v>8.1489999999999991</v>
      </c>
      <c r="L2563" s="54">
        <v>0.12895943968464546</v>
      </c>
      <c r="M2563" s="54">
        <v>8.2779594396846452</v>
      </c>
      <c r="N2563" s="54">
        <v>8.1891356187012789</v>
      </c>
      <c r="O2563" s="54">
        <v>27.164999999999999</v>
      </c>
      <c r="P2563" s="54">
        <v>0.42989117425860768</v>
      </c>
      <c r="Q2563" s="54">
        <v>27.594891174258606</v>
      </c>
      <c r="R2563" s="54">
        <v>27.298793604371117</v>
      </c>
      <c r="S2563" s="54">
        <v>3.3149999999999999</v>
      </c>
      <c r="T2563" s="54">
        <v>5.2460491171260247E-2</v>
      </c>
      <c r="U2563" s="54">
        <v>3.36746049117126</v>
      </c>
      <c r="V2563" s="54">
        <v>3.3313271046747746</v>
      </c>
      <c r="W2563" s="54">
        <v>39.582999999999998</v>
      </c>
      <c r="X2563" s="54">
        <v>0.62640833243800731</v>
      </c>
      <c r="Y2563" s="54">
        <v>40.209408332438002</v>
      </c>
      <c r="Z2563" s="54">
        <v>39.777954987735022</v>
      </c>
      <c r="AA2563" s="54"/>
      <c r="AB2563" s="54">
        <v>2.1829999999999985</v>
      </c>
      <c r="AC2563" s="54">
        <v>3.4546380762250688E-2</v>
      </c>
      <c r="AD2563" s="54">
        <v>2.2175463807622493</v>
      </c>
      <c r="AE2563" s="54">
        <v>2.193751755506796</v>
      </c>
      <c r="AF2563" s="54">
        <v>2.9889999999999972</v>
      </c>
      <c r="AG2563" s="54">
        <v>4.7301480576439431E-2</v>
      </c>
      <c r="AH2563" s="54">
        <v>3.0363014805764368</v>
      </c>
      <c r="AI2563" s="54">
        <v>3.0037214829179164</v>
      </c>
      <c r="AJ2563" s="54">
        <v>23.034000000000006</v>
      </c>
      <c r="AK2563" s="54">
        <v>0.36451733141442194</v>
      </c>
      <c r="AL2563" s="54">
        <v>23.398517331414428</v>
      </c>
      <c r="AM2563" s="54">
        <v>23.147447520084096</v>
      </c>
      <c r="AN2563" s="54">
        <v>1.9149999999999991</v>
      </c>
      <c r="AO2563" s="54">
        <v>3.0305230948103567E-2</v>
      </c>
      <c r="AP2563" s="54">
        <v>1.9453052309481027</v>
      </c>
      <c r="AQ2563" s="54">
        <v>1.9244317965164979</v>
      </c>
      <c r="AR2563" s="54">
        <v>30.121000000000002</v>
      </c>
      <c r="AS2563" s="54">
        <v>0.4766704237012156</v>
      </c>
      <c r="AT2563" s="54">
        <v>30.597670423701217</v>
      </c>
      <c r="AU2563" s="54">
        <v>30.269352555025307</v>
      </c>
    </row>
    <row r="2564" spans="1:47" x14ac:dyDescent="0.25">
      <c r="A2564" s="51">
        <v>44668</v>
      </c>
      <c r="B2564" s="52">
        <v>17</v>
      </c>
      <c r="C2564" s="52" t="s">
        <v>16</v>
      </c>
      <c r="D2564" s="53">
        <v>44.576664999999998</v>
      </c>
      <c r="E2564">
        <v>1.1063069E-2</v>
      </c>
      <c r="G2564" s="54">
        <v>0.95399999999999996</v>
      </c>
      <c r="H2564" s="54">
        <v>1.6300090185070219E-2</v>
      </c>
      <c r="I2564" s="54">
        <v>0.97030009018507013</v>
      </c>
      <c r="J2564" s="54">
        <v>0.95956559333664648</v>
      </c>
      <c r="K2564" s="54">
        <v>7.9880000000000004</v>
      </c>
      <c r="L2564" s="54">
        <v>0.13648335471524206</v>
      </c>
      <c r="M2564" s="54">
        <v>8.1244833547152417</v>
      </c>
      <c r="N2564" s="54">
        <v>8.0346016347726756</v>
      </c>
      <c r="O2564" s="54">
        <v>27.04</v>
      </c>
      <c r="P2564" s="54">
        <v>0.46200674906110978</v>
      </c>
      <c r="Q2564" s="54">
        <v>27.50200674906111</v>
      </c>
      <c r="R2564" s="54">
        <v>27.197750150757781</v>
      </c>
      <c r="S2564" s="54">
        <v>3.2469999999999999</v>
      </c>
      <c r="T2564" s="54">
        <v>5.547839919383963E-2</v>
      </c>
      <c r="U2564" s="54">
        <v>3.3024783991938396</v>
      </c>
      <c r="V2564" s="54">
        <v>3.2659428527925485</v>
      </c>
      <c r="W2564" s="54">
        <v>39.228999999999999</v>
      </c>
      <c r="X2564" s="54">
        <v>0.67026859315526177</v>
      </c>
      <c r="Y2564" s="54">
        <v>39.899268593155263</v>
      </c>
      <c r="Z2564" s="54">
        <v>39.457860231659652</v>
      </c>
      <c r="AA2564" s="54"/>
      <c r="AB2564" s="54">
        <v>2.1829999999999985</v>
      </c>
      <c r="AC2564" s="54">
        <v>3.7298843683446825E-2</v>
      </c>
      <c r="AD2564" s="54">
        <v>2.2202988436834454</v>
      </c>
      <c r="AE2564" s="54">
        <v>2.1957355243751553</v>
      </c>
      <c r="AF2564" s="54">
        <v>2.8449999999999975</v>
      </c>
      <c r="AG2564" s="54">
        <v>4.8609807732206231E-2</v>
      </c>
      <c r="AH2564" s="54">
        <v>2.8936098077322039</v>
      </c>
      <c r="AI2564" s="54">
        <v>2.8615976027701859</v>
      </c>
      <c r="AJ2564" s="54">
        <v>22.818999999999999</v>
      </c>
      <c r="AK2564" s="54">
        <v>0.38988653871395951</v>
      </c>
      <c r="AL2564" s="54">
        <v>23.208886538713958</v>
      </c>
      <c r="AM2564" s="54">
        <v>22.952125025522996</v>
      </c>
      <c r="AN2564" s="54">
        <v>1.8539999999999988</v>
      </c>
      <c r="AO2564" s="54">
        <v>3.1677533755891163E-2</v>
      </c>
      <c r="AP2564" s="54">
        <v>1.88567753375589</v>
      </c>
      <c r="AQ2564" s="54">
        <v>1.8648161530881988</v>
      </c>
      <c r="AR2564" s="54">
        <v>29.700999999999993</v>
      </c>
      <c r="AS2564" s="54">
        <v>0.50747272388550368</v>
      </c>
      <c r="AT2564" s="54">
        <v>30.208472723885496</v>
      </c>
      <c r="AU2564" s="54">
        <v>29.874274305756536</v>
      </c>
    </row>
    <row r="2565" spans="1:47" x14ac:dyDescent="0.25">
      <c r="A2565" s="51">
        <v>44668</v>
      </c>
      <c r="B2565" s="52">
        <v>18</v>
      </c>
      <c r="C2565" s="52" t="s">
        <v>16</v>
      </c>
      <c r="D2565" s="53">
        <v>42.407314999999997</v>
      </c>
      <c r="E2565">
        <v>1.12169E-2</v>
      </c>
      <c r="G2565" s="54">
        <v>0.95399999999999996</v>
      </c>
      <c r="H2565" s="54">
        <v>9.1248932113727754E-3</v>
      </c>
      <c r="I2565" s="54">
        <v>0.96312489321137273</v>
      </c>
      <c r="J2565" s="54">
        <v>0.95232161759671008</v>
      </c>
      <c r="K2565" s="54">
        <v>8.0839999999999996</v>
      </c>
      <c r="L2565" s="54">
        <v>7.7322470357167217E-2</v>
      </c>
      <c r="M2565" s="54">
        <v>8.1613224703571667</v>
      </c>
      <c r="N2565" s="54">
        <v>8.0697777323394178</v>
      </c>
      <c r="O2565" s="54">
        <v>27.816999999999997</v>
      </c>
      <c r="P2565" s="54">
        <v>0.26606619964439887</v>
      </c>
      <c r="Q2565" s="54">
        <v>28.083066199644396</v>
      </c>
      <c r="R2565" s="54">
        <v>27.768061254389604</v>
      </c>
      <c r="S2565" s="54">
        <v>3.169</v>
      </c>
      <c r="T2565" s="54">
        <v>3.0311097051195314E-2</v>
      </c>
      <c r="U2565" s="54">
        <v>3.1993110970511953</v>
      </c>
      <c r="V2565" s="54">
        <v>3.1634247444066816</v>
      </c>
      <c r="W2565" s="54">
        <v>40.023999999999994</v>
      </c>
      <c r="X2565" s="54">
        <v>0.3828246602641342</v>
      </c>
      <c r="Y2565" s="54">
        <v>40.406824660264128</v>
      </c>
      <c r="Z2565" s="54">
        <v>39.953585348732418</v>
      </c>
      <c r="AA2565" s="54"/>
      <c r="AB2565" s="54">
        <v>2.1829999999999985</v>
      </c>
      <c r="AC2565" s="54">
        <v>2.0880127757260752E-2</v>
      </c>
      <c r="AD2565" s="54">
        <v>2.2038801277572593</v>
      </c>
      <c r="AE2565" s="54">
        <v>2.179159424752219</v>
      </c>
      <c r="AF2565" s="54">
        <v>2.8649999999999984</v>
      </c>
      <c r="AG2565" s="54">
        <v>2.7403374266858484E-2</v>
      </c>
      <c r="AH2565" s="54">
        <v>2.8924033742668569</v>
      </c>
      <c r="AI2565" s="54">
        <v>2.8599595748580429</v>
      </c>
      <c r="AJ2565" s="54">
        <v>22.800000000000004</v>
      </c>
      <c r="AK2565" s="54">
        <v>0.21807920882526138</v>
      </c>
      <c r="AL2565" s="54">
        <v>23.018079208825267</v>
      </c>
      <c r="AM2565" s="54">
        <v>22.759887716147794</v>
      </c>
      <c r="AN2565" s="54">
        <v>1.7999999999999985</v>
      </c>
      <c r="AO2565" s="54">
        <v>1.7216779644099563E-2</v>
      </c>
      <c r="AP2565" s="54">
        <v>1.8172167796440981</v>
      </c>
      <c r="AQ2565" s="54">
        <v>1.7968332407485084</v>
      </c>
      <c r="AR2565" s="54">
        <v>29.647999999999996</v>
      </c>
      <c r="AS2565" s="54">
        <v>0.28357949049348019</v>
      </c>
      <c r="AT2565" s="54">
        <v>29.931579490493483</v>
      </c>
      <c r="AU2565" s="54">
        <v>29.595839956506563</v>
      </c>
    </row>
    <row r="2566" spans="1:47" x14ac:dyDescent="0.25">
      <c r="A2566" s="51">
        <v>44668</v>
      </c>
      <c r="B2566" s="52">
        <v>19</v>
      </c>
      <c r="C2566" s="52" t="s">
        <v>16</v>
      </c>
      <c r="D2566" s="53">
        <v>50.467796</v>
      </c>
      <c r="E2566">
        <v>1.1506262E-2</v>
      </c>
      <c r="G2566" s="54">
        <v>0.95399999999999996</v>
      </c>
      <c r="H2566" s="54">
        <v>8.7773461459822524E-3</v>
      </c>
      <c r="I2566" s="54">
        <v>0.9627773461459822</v>
      </c>
      <c r="J2566" s="54">
        <v>0.95169937775356184</v>
      </c>
      <c r="K2566" s="54">
        <v>8.2779999999999987</v>
      </c>
      <c r="L2566" s="54">
        <v>7.6162338989980163E-2</v>
      </c>
      <c r="M2566" s="54">
        <v>8.3541623389899797</v>
      </c>
      <c r="N2566" s="54">
        <v>8.2580371583270278</v>
      </c>
      <c r="O2566" s="54">
        <v>29.163999999999998</v>
      </c>
      <c r="P2566" s="54">
        <v>0.26832549580862308</v>
      </c>
      <c r="Q2566" s="54">
        <v>29.43232549580862</v>
      </c>
      <c r="R2566" s="54">
        <v>29.093669447384563</v>
      </c>
      <c r="S2566" s="54">
        <v>3.2039999999999997</v>
      </c>
      <c r="T2566" s="54">
        <v>2.9478634226129077E-2</v>
      </c>
      <c r="U2566" s="54">
        <v>3.2334786342261288</v>
      </c>
      <c r="V2566" s="54">
        <v>3.1962733818893208</v>
      </c>
      <c r="W2566" s="54">
        <v>41.6</v>
      </c>
      <c r="X2566" s="54">
        <v>0.38274381517071454</v>
      </c>
      <c r="Y2566" s="54">
        <v>41.982743815170714</v>
      </c>
      <c r="Z2566" s="54">
        <v>41.499679365354474</v>
      </c>
      <c r="AA2566" s="54"/>
      <c r="AB2566" s="54">
        <v>2.1829999999999985</v>
      </c>
      <c r="AC2566" s="54">
        <v>2.0084849723982438E-2</v>
      </c>
      <c r="AD2566" s="54">
        <v>2.203084849723981</v>
      </c>
      <c r="AE2566" s="54">
        <v>2.177735578234826</v>
      </c>
      <c r="AF2566" s="54">
        <v>2.9679999999999978</v>
      </c>
      <c r="AG2566" s="54">
        <v>2.7307299120833656E-2</v>
      </c>
      <c r="AH2566" s="54">
        <v>2.9953072991208316</v>
      </c>
      <c r="AI2566" s="54">
        <v>2.960842508566635</v>
      </c>
      <c r="AJ2566" s="54">
        <v>23.024000000000001</v>
      </c>
      <c r="AK2566" s="54">
        <v>0.21183398078102245</v>
      </c>
      <c r="AL2566" s="54">
        <v>23.235833980781024</v>
      </c>
      <c r="AM2566" s="54">
        <v>22.968476387209652</v>
      </c>
      <c r="AN2566" s="54">
        <v>1.8569999999999987</v>
      </c>
      <c r="AO2566" s="54">
        <v>1.7085463095481167E-2</v>
      </c>
      <c r="AP2566" s="54">
        <v>1.8740854630954797</v>
      </c>
      <c r="AQ2566" s="54">
        <v>1.8525217447467117</v>
      </c>
      <c r="AR2566" s="54">
        <v>30.031999999999996</v>
      </c>
      <c r="AS2566" s="54">
        <v>0.27631159272131967</v>
      </c>
      <c r="AT2566" s="54">
        <v>30.308311592721314</v>
      </c>
      <c r="AU2566" s="54">
        <v>29.959576218757825</v>
      </c>
    </row>
    <row r="2567" spans="1:47" x14ac:dyDescent="0.25">
      <c r="A2567" s="51">
        <v>44668</v>
      </c>
      <c r="B2567" s="52">
        <v>20</v>
      </c>
      <c r="C2567" s="52" t="s">
        <v>16</v>
      </c>
      <c r="D2567" s="53">
        <v>51.426727</v>
      </c>
      <c r="E2567">
        <v>1.1509198999999999E-2</v>
      </c>
      <c r="G2567" s="54">
        <v>0.95399999999999996</v>
      </c>
      <c r="H2567" s="54">
        <v>1.1861876478051279E-3</v>
      </c>
      <c r="I2567" s="54">
        <v>0.95518618764780505</v>
      </c>
      <c r="J2567" s="54">
        <v>0.94419275973211514</v>
      </c>
      <c r="K2567" s="54">
        <v>8.7109999999999985</v>
      </c>
      <c r="L2567" s="54">
        <v>1.0831111740073866E-2</v>
      </c>
      <c r="M2567" s="54">
        <v>8.7218311117400731</v>
      </c>
      <c r="N2567" s="54">
        <v>8.6214498218306659</v>
      </c>
      <c r="O2567" s="54">
        <v>31.057000000000002</v>
      </c>
      <c r="P2567" s="54">
        <v>3.8615754484154996E-2</v>
      </c>
      <c r="Q2567" s="54">
        <v>31.095615754484157</v>
      </c>
      <c r="R2567" s="54">
        <v>30.737730124738263</v>
      </c>
      <c r="S2567" s="54">
        <v>3.3259999999999996</v>
      </c>
      <c r="T2567" s="54">
        <v>4.1354927846958649E-3</v>
      </c>
      <c r="U2567" s="54">
        <v>3.3301354927846956</v>
      </c>
      <c r="V2567" s="54">
        <v>3.2918083007012733</v>
      </c>
      <c r="W2567" s="54">
        <v>44.048000000000002</v>
      </c>
      <c r="X2567" s="54">
        <v>5.4768546656729852E-2</v>
      </c>
      <c r="Y2567" s="54">
        <v>44.102768546656733</v>
      </c>
      <c r="Z2567" s="54">
        <v>43.595181007002324</v>
      </c>
      <c r="AA2567" s="54"/>
      <c r="AB2567" s="54">
        <v>2.1829999999999985</v>
      </c>
      <c r="AC2567" s="54">
        <v>2.7143056972312291E-3</v>
      </c>
      <c r="AD2567" s="54">
        <v>2.1857143056972297</v>
      </c>
      <c r="AE2567" s="54">
        <v>2.1605584847958132</v>
      </c>
      <c r="AF2567" s="54">
        <v>3.0599999999999965</v>
      </c>
      <c r="AG2567" s="54">
        <v>3.8047528325824815E-3</v>
      </c>
      <c r="AH2567" s="54">
        <v>3.0638047528325791</v>
      </c>
      <c r="AI2567" s="54">
        <v>3.0285428142350832</v>
      </c>
      <c r="AJ2567" s="54">
        <v>23.623999999999992</v>
      </c>
      <c r="AK2567" s="54">
        <v>2.9373686574159678E-2</v>
      </c>
      <c r="AL2567" s="54">
        <v>23.653373686574152</v>
      </c>
      <c r="AM2567" s="54">
        <v>23.381142301794007</v>
      </c>
      <c r="AN2567" s="54">
        <v>1.8889999999999991</v>
      </c>
      <c r="AO2567" s="54">
        <v>2.3487510133164422E-3</v>
      </c>
      <c r="AP2567" s="54">
        <v>1.8913487510133156</v>
      </c>
      <c r="AQ2567" s="54">
        <v>1.8695808418595019</v>
      </c>
      <c r="AR2567" s="54">
        <v>30.755999999999986</v>
      </c>
      <c r="AS2567" s="54">
        <v>3.824149611728983E-2</v>
      </c>
      <c r="AT2567" s="54">
        <v>30.794241496117277</v>
      </c>
      <c r="AU2567" s="54">
        <v>30.439824442684404</v>
      </c>
    </row>
    <row r="2568" spans="1:47" x14ac:dyDescent="0.25">
      <c r="A2568" s="51">
        <v>44668</v>
      </c>
      <c r="B2568" s="52">
        <v>21</v>
      </c>
      <c r="C2568" s="52" t="s">
        <v>16</v>
      </c>
      <c r="D2568" s="53">
        <v>63.800296000000003</v>
      </c>
      <c r="E2568">
        <v>1.087223E-2</v>
      </c>
      <c r="G2568" s="54">
        <v>0.95399999999999996</v>
      </c>
      <c r="H2568" s="54">
        <v>9.4066444017505864E-3</v>
      </c>
      <c r="I2568" s="54">
        <v>0.9634066444017505</v>
      </c>
      <c r="J2568" s="54">
        <v>0.95293226578028645</v>
      </c>
      <c r="K2568" s="54">
        <v>9.879999999999999</v>
      </c>
      <c r="L2568" s="54">
        <v>9.7418916865089925E-2</v>
      </c>
      <c r="M2568" s="54">
        <v>9.9774189168650889</v>
      </c>
      <c r="N2568" s="54">
        <v>9.8689421235945805</v>
      </c>
      <c r="O2568" s="54">
        <v>33.695999999999991</v>
      </c>
      <c r="P2568" s="54">
        <v>0.33224977962409608</v>
      </c>
      <c r="Q2568" s="54">
        <v>34.02824977962409</v>
      </c>
      <c r="R2568" s="54">
        <v>33.658286821522566</v>
      </c>
      <c r="S2568" s="54">
        <v>3.5639999999999996</v>
      </c>
      <c r="T2568" s="54">
        <v>3.5141803614087093E-2</v>
      </c>
      <c r="U2568" s="54">
        <v>3.5991418036140868</v>
      </c>
      <c r="V2568" s="54">
        <v>3.5600111061225794</v>
      </c>
      <c r="W2568" s="54">
        <v>48.093999999999987</v>
      </c>
      <c r="X2568" s="54">
        <v>0.47421714450502367</v>
      </c>
      <c r="Y2568" s="54">
        <v>48.56821714450502</v>
      </c>
      <c r="Z2568" s="54">
        <v>48.040172317020016</v>
      </c>
      <c r="AA2568" s="54"/>
      <c r="AB2568" s="54">
        <v>2.1829999999999985</v>
      </c>
      <c r="AC2568" s="54">
        <v>2.1524847724341212E-2</v>
      </c>
      <c r="AD2568" s="54">
        <v>2.2045248477243398</v>
      </c>
      <c r="AE2568" s="54">
        <v>2.1805567465391658</v>
      </c>
      <c r="AF2568" s="54">
        <v>3.5989999999999989</v>
      </c>
      <c r="AG2568" s="54">
        <v>3.5486911113103092E-2</v>
      </c>
      <c r="AH2568" s="54">
        <v>3.6344869111131022</v>
      </c>
      <c r="AI2568" s="54">
        <v>3.5949719334834906</v>
      </c>
      <c r="AJ2568" s="54">
        <v>26.292000000000019</v>
      </c>
      <c r="AK2568" s="54">
        <v>0.25924475326082452</v>
      </c>
      <c r="AL2568" s="54">
        <v>26.551244753260843</v>
      </c>
      <c r="AM2568" s="54">
        <v>26.262573513517097</v>
      </c>
      <c r="AN2568" s="54">
        <v>2.0619999999999989</v>
      </c>
      <c r="AO2568" s="54">
        <v>2.033176179917159E-2</v>
      </c>
      <c r="AP2568" s="54">
        <v>2.0823317617991703</v>
      </c>
      <c r="AQ2568" s="54">
        <v>2.0596921719485843</v>
      </c>
      <c r="AR2568" s="54">
        <v>34.136000000000017</v>
      </c>
      <c r="AS2568" s="54">
        <v>0.33658827389744039</v>
      </c>
      <c r="AT2568" s="54">
        <v>34.472588273897451</v>
      </c>
      <c r="AU2568" s="54">
        <v>34.09779436548834</v>
      </c>
    </row>
    <row r="2569" spans="1:47" x14ac:dyDescent="0.25">
      <c r="A2569" s="51">
        <v>44668</v>
      </c>
      <c r="B2569" s="52">
        <v>22</v>
      </c>
      <c r="C2569" s="52" t="s">
        <v>16</v>
      </c>
      <c r="D2569" s="53">
        <v>59.278958000000003</v>
      </c>
      <c r="E2569">
        <v>1.0397346999999999E-2</v>
      </c>
      <c r="G2569" s="54">
        <v>0.95399999999999996</v>
      </c>
      <c r="H2569" s="54">
        <v>9.2752323988442905E-3</v>
      </c>
      <c r="I2569" s="54">
        <v>0.96327523239884427</v>
      </c>
      <c r="J2569" s="54">
        <v>0.95325972555108784</v>
      </c>
      <c r="K2569" s="54">
        <v>10.027000000000001</v>
      </c>
      <c r="L2569" s="54">
        <v>9.7487164846133886E-2</v>
      </c>
      <c r="M2569" s="54">
        <v>10.124487164846135</v>
      </c>
      <c r="N2569" s="54">
        <v>10.019219358596184</v>
      </c>
      <c r="O2569" s="54">
        <v>33.610999999999997</v>
      </c>
      <c r="P2569" s="54">
        <v>0.32678179890729087</v>
      </c>
      <c r="Q2569" s="54">
        <v>33.937781798907288</v>
      </c>
      <c r="R2569" s="54">
        <v>33.584918905133769</v>
      </c>
      <c r="S2569" s="54">
        <v>3.6069999999999998</v>
      </c>
      <c r="T2569" s="54">
        <v>3.506893423755908E-2</v>
      </c>
      <c r="U2569" s="54">
        <v>3.642068934237559</v>
      </c>
      <c r="V2569" s="54">
        <v>3.604201079730371</v>
      </c>
      <c r="W2569" s="54">
        <v>48.198999999999998</v>
      </c>
      <c r="X2569" s="54">
        <v>0.4686131303898281</v>
      </c>
      <c r="Y2569" s="54">
        <v>48.667613130389825</v>
      </c>
      <c r="Z2569" s="54">
        <v>48.161599069011416</v>
      </c>
      <c r="AA2569" s="54"/>
      <c r="AB2569" s="54">
        <v>2.1829999999999985</v>
      </c>
      <c r="AC2569" s="54">
        <v>2.1224142900080789E-2</v>
      </c>
      <c r="AD2569" s="54">
        <v>2.2042241429000793</v>
      </c>
      <c r="AE2569" s="54">
        <v>2.1813060596205696</v>
      </c>
      <c r="AF2569" s="54">
        <v>3.6299999999999981</v>
      </c>
      <c r="AG2569" s="54">
        <v>3.5292550951577316E-2</v>
      </c>
      <c r="AH2569" s="54">
        <v>3.6652925509515755</v>
      </c>
      <c r="AI2569" s="54">
        <v>3.627183232442817</v>
      </c>
      <c r="AJ2569" s="54">
        <v>26.578000000000007</v>
      </c>
      <c r="AK2569" s="54">
        <v>0.25840369674683816</v>
      </c>
      <c r="AL2569" s="54">
        <v>26.836403696746846</v>
      </c>
      <c r="AM2569" s="54">
        <v>26.557376295279688</v>
      </c>
      <c r="AN2569" s="54">
        <v>2.0909999999999993</v>
      </c>
      <c r="AO2569" s="54">
        <v>2.0329676044007764E-2</v>
      </c>
      <c r="AP2569" s="54">
        <v>2.111329676044007</v>
      </c>
      <c r="AQ2569" s="54">
        <v>2.0893774487707799</v>
      </c>
      <c r="AR2569" s="54">
        <v>34.482000000000006</v>
      </c>
      <c r="AS2569" s="54">
        <v>0.33525006664250401</v>
      </c>
      <c r="AT2569" s="54">
        <v>34.817250066642508</v>
      </c>
      <c r="AU2569" s="54">
        <v>34.455243036113856</v>
      </c>
    </row>
    <row r="2570" spans="1:47" x14ac:dyDescent="0.25">
      <c r="A2570" s="51">
        <v>44668</v>
      </c>
      <c r="B2570" s="52">
        <v>23</v>
      </c>
      <c r="C2570" s="52" t="s">
        <v>16</v>
      </c>
      <c r="D2570" s="53">
        <v>62.588141</v>
      </c>
      <c r="E2570">
        <v>1.0310100000000001E-2</v>
      </c>
      <c r="G2570" s="54">
        <v>0.95399999999999996</v>
      </c>
      <c r="H2570" s="54">
        <v>8.2221405659096622E-3</v>
      </c>
      <c r="I2570" s="54">
        <v>0.9622221405659096</v>
      </c>
      <c r="J2570" s="54">
        <v>0.95230153407446105</v>
      </c>
      <c r="K2570" s="54">
        <v>9.8869999999999987</v>
      </c>
      <c r="L2570" s="54">
        <v>8.5212058464516585E-2</v>
      </c>
      <c r="M2570" s="54">
        <v>9.9722120584645157</v>
      </c>
      <c r="N2570" s="54">
        <v>9.8693975549205408</v>
      </c>
      <c r="O2570" s="54">
        <v>33.053999999999995</v>
      </c>
      <c r="P2570" s="54">
        <v>0.2848790715572096</v>
      </c>
      <c r="Q2570" s="54">
        <v>33.338879071557201</v>
      </c>
      <c r="R2570" s="54">
        <v>32.995151894441541</v>
      </c>
      <c r="S2570" s="54">
        <v>3.6129999999999995</v>
      </c>
      <c r="T2570" s="54">
        <v>3.1138987279488058E-2</v>
      </c>
      <c r="U2570" s="54">
        <v>3.6441389872794878</v>
      </c>
      <c r="V2570" s="54">
        <v>3.6065675499067376</v>
      </c>
      <c r="W2570" s="54">
        <v>47.507999999999996</v>
      </c>
      <c r="X2570" s="54">
        <v>0.40945225786712391</v>
      </c>
      <c r="Y2570" s="54">
        <v>47.917452257867119</v>
      </c>
      <c r="Z2570" s="54">
        <v>47.423418533343281</v>
      </c>
      <c r="AA2570" s="54"/>
      <c r="AB2570" s="54">
        <v>2.1829999999999985</v>
      </c>
      <c r="AC2570" s="54">
        <v>1.8814395026604591E-2</v>
      </c>
      <c r="AD2570" s="54">
        <v>2.2018143950266031</v>
      </c>
      <c r="AE2570" s="54">
        <v>2.1791134684324396</v>
      </c>
      <c r="AF2570" s="54">
        <v>3.5789999999999988</v>
      </c>
      <c r="AG2570" s="54">
        <v>3.084595501613278E-2</v>
      </c>
      <c r="AH2570" s="54">
        <v>3.6098459550161315</v>
      </c>
      <c r="AI2570" s="54">
        <v>3.5726280822353198</v>
      </c>
      <c r="AJ2570" s="54">
        <v>26.083000000000006</v>
      </c>
      <c r="AK2570" s="54">
        <v>0.22479883897339809</v>
      </c>
      <c r="AL2570" s="54">
        <v>26.307798838973405</v>
      </c>
      <c r="AM2570" s="54">
        <v>26.036562802163704</v>
      </c>
      <c r="AN2570" s="54">
        <v>2.032999999999999</v>
      </c>
      <c r="AO2570" s="54">
        <v>1.7521605629448989E-2</v>
      </c>
      <c r="AP2570" s="54">
        <v>2.0505216056294482</v>
      </c>
      <c r="AQ2570" s="54">
        <v>2.029380522823248</v>
      </c>
      <c r="AR2570" s="54">
        <v>33.878</v>
      </c>
      <c r="AS2570" s="54">
        <v>0.29198079464558446</v>
      </c>
      <c r="AT2570" s="54">
        <v>34.169980794645589</v>
      </c>
      <c r="AU2570" s="54">
        <v>33.817684875654713</v>
      </c>
    </row>
    <row r="2571" spans="1:47" x14ac:dyDescent="0.25">
      <c r="A2571" s="51">
        <v>44668</v>
      </c>
      <c r="B2571" s="52">
        <v>24</v>
      </c>
      <c r="C2571" s="52" t="s">
        <v>16</v>
      </c>
      <c r="D2571" s="53">
        <v>56.907201000000001</v>
      </c>
      <c r="E2571">
        <v>1.0350811999999999E-2</v>
      </c>
      <c r="G2571" s="54">
        <v>0.95399999999999996</v>
      </c>
      <c r="H2571" s="54">
        <v>1.3421819456266021E-2</v>
      </c>
      <c r="I2571" s="54">
        <v>0.96742181945626593</v>
      </c>
      <c r="J2571" s="54">
        <v>0.95740821807837617</v>
      </c>
      <c r="K2571" s="54">
        <v>9.8439999999999976</v>
      </c>
      <c r="L2571" s="54">
        <v>0.13849516847744514</v>
      </c>
      <c r="M2571" s="54">
        <v>9.9824951684774419</v>
      </c>
      <c r="N2571" s="54">
        <v>9.8791682376976233</v>
      </c>
      <c r="O2571" s="54">
        <v>32.765999999999998</v>
      </c>
      <c r="P2571" s="54">
        <v>0.46098462924948891</v>
      </c>
      <c r="Q2571" s="54">
        <v>33.226984629249486</v>
      </c>
      <c r="R2571" s="54">
        <v>32.883058358025238</v>
      </c>
      <c r="S2571" s="54">
        <v>3.5999999999999996</v>
      </c>
      <c r="T2571" s="54">
        <v>5.0648375306664224E-2</v>
      </c>
      <c r="U2571" s="54">
        <v>3.6506483753066639</v>
      </c>
      <c r="V2571" s="54">
        <v>3.6128612002957592</v>
      </c>
      <c r="W2571" s="54">
        <v>47.163999999999994</v>
      </c>
      <c r="X2571" s="54">
        <v>0.66354999248986424</v>
      </c>
      <c r="Y2571" s="54">
        <v>47.827549992489857</v>
      </c>
      <c r="Z2571" s="54">
        <v>47.332496014096996</v>
      </c>
      <c r="AA2571" s="54"/>
      <c r="AB2571" s="54">
        <v>2.1829999999999985</v>
      </c>
      <c r="AC2571" s="54">
        <v>3.0712612026235538E-2</v>
      </c>
      <c r="AD2571" s="54">
        <v>2.2137126120262338</v>
      </c>
      <c r="AE2571" s="54">
        <v>2.1907988889571213</v>
      </c>
      <c r="AF2571" s="54">
        <v>3.5939999999999985</v>
      </c>
      <c r="AG2571" s="54">
        <v>5.0563961347819771E-2</v>
      </c>
      <c r="AH2571" s="54">
        <v>3.6445639613478185</v>
      </c>
      <c r="AI2571" s="54">
        <v>3.6068397649619319</v>
      </c>
      <c r="AJ2571" s="54">
        <v>25.696000000000026</v>
      </c>
      <c r="AK2571" s="54">
        <v>0.36151684774445703</v>
      </c>
      <c r="AL2571" s="54">
        <v>26.057516847744484</v>
      </c>
      <c r="AM2571" s="54">
        <v>25.78780038966665</v>
      </c>
      <c r="AN2571" s="54">
        <v>2.0489999999999986</v>
      </c>
      <c r="AO2571" s="54">
        <v>2.8827366945376371E-2</v>
      </c>
      <c r="AP2571" s="54">
        <v>2.0778273669453751</v>
      </c>
      <c r="AQ2571" s="54">
        <v>2.0563201665016684</v>
      </c>
      <c r="AR2571" s="54">
        <v>33.52200000000002</v>
      </c>
      <c r="AS2571" s="54">
        <v>0.47162078806388869</v>
      </c>
      <c r="AT2571" s="54">
        <v>33.993620788063915</v>
      </c>
      <c r="AU2571" s="54">
        <v>33.641759210087372</v>
      </c>
    </row>
    <row r="2572" spans="1:47" x14ac:dyDescent="0.25">
      <c r="A2572" s="51">
        <v>44669</v>
      </c>
      <c r="B2572" s="52">
        <v>1</v>
      </c>
      <c r="C2572" s="52" t="s">
        <v>16</v>
      </c>
      <c r="D2572" s="53">
        <v>52.955570000000002</v>
      </c>
      <c r="E2572">
        <v>1.0676077000000001E-2</v>
      </c>
      <c r="G2572" s="54">
        <v>0.95399999999999996</v>
      </c>
      <c r="H2572" s="54">
        <v>1.5448814006166758E-2</v>
      </c>
      <c r="I2572" s="54">
        <v>0.96944881400616667</v>
      </c>
      <c r="J2572" s="54">
        <v>0.95909890382027818</v>
      </c>
      <c r="K2572" s="54">
        <v>9.6579999999999995</v>
      </c>
      <c r="L2572" s="54">
        <v>0.15639899965572174</v>
      </c>
      <c r="M2572" s="54">
        <v>9.8143989996557206</v>
      </c>
      <c r="N2572" s="54">
        <v>9.709619720226673</v>
      </c>
      <c r="O2572" s="54">
        <v>32.606999999999992</v>
      </c>
      <c r="P2572" s="54">
        <v>0.52802880324851087</v>
      </c>
      <c r="Q2572" s="54">
        <v>33.135028803248503</v>
      </c>
      <c r="R2572" s="54">
        <v>32.781276684347809</v>
      </c>
      <c r="S2572" s="54">
        <v>3.6169999999999995</v>
      </c>
      <c r="T2572" s="54">
        <v>5.8572704675372289E-2</v>
      </c>
      <c r="U2572" s="54">
        <v>3.6755727046753717</v>
      </c>
      <c r="V2572" s="54">
        <v>3.6363320074611591</v>
      </c>
      <c r="W2572" s="54">
        <v>46.835999999999991</v>
      </c>
      <c r="X2572" s="54">
        <v>0.75844932158577172</v>
      </c>
      <c r="Y2572" s="54">
        <v>47.594449321585763</v>
      </c>
      <c r="Z2572" s="54">
        <v>47.086327315855918</v>
      </c>
      <c r="AA2572" s="54"/>
      <c r="AB2572" s="54">
        <v>2.1829999999999985</v>
      </c>
      <c r="AC2572" s="54">
        <v>3.5350902490002105E-2</v>
      </c>
      <c r="AD2572" s="54">
        <v>2.2183509024900006</v>
      </c>
      <c r="AE2572" s="54">
        <v>2.1946676174419979</v>
      </c>
      <c r="AF2572" s="54">
        <v>3.5779999999999976</v>
      </c>
      <c r="AG2572" s="54">
        <v>5.7941149385811977E-2</v>
      </c>
      <c r="AH2572" s="54">
        <v>3.6359411493858098</v>
      </c>
      <c r="AI2572" s="54">
        <v>3.5971235617074986</v>
      </c>
      <c r="AJ2572" s="54">
        <v>25.354000000000013</v>
      </c>
      <c r="AK2572" s="54">
        <v>0.4105757131156732</v>
      </c>
      <c r="AL2572" s="54">
        <v>25.764575713115686</v>
      </c>
      <c r="AM2572" s="54">
        <v>25.489511118930135</v>
      </c>
      <c r="AN2572" s="54">
        <v>2.028999999999999</v>
      </c>
      <c r="AO2572" s="54">
        <v>3.2857068782507694E-2</v>
      </c>
      <c r="AP2572" s="54">
        <v>2.0618570687825066</v>
      </c>
      <c r="AQ2572" s="54">
        <v>2.0398445239531906</v>
      </c>
      <c r="AR2572" s="54">
        <v>33.144000000000005</v>
      </c>
      <c r="AS2572" s="54">
        <v>0.53672483377399505</v>
      </c>
      <c r="AT2572" s="54">
        <v>33.680724833774001</v>
      </c>
      <c r="AU2572" s="54">
        <v>33.321146822032823</v>
      </c>
    </row>
    <row r="2573" spans="1:47" x14ac:dyDescent="0.25">
      <c r="A2573" s="51">
        <v>44669</v>
      </c>
      <c r="B2573" s="52">
        <v>2</v>
      </c>
      <c r="C2573" s="52" t="s">
        <v>16</v>
      </c>
      <c r="D2573" s="53">
        <v>60.199928</v>
      </c>
      <c r="E2573">
        <v>9.9939869999999993E-3</v>
      </c>
      <c r="G2573" s="54">
        <v>0.95399999999999996</v>
      </c>
      <c r="H2573" s="54">
        <v>1.4397330673449213E-2</v>
      </c>
      <c r="I2573" s="54">
        <v>0.96839733067344913</v>
      </c>
      <c r="J2573" s="54">
        <v>0.95871918033986403</v>
      </c>
      <c r="K2573" s="54">
        <v>9.6620000000000008</v>
      </c>
      <c r="L2573" s="54">
        <v>0.14581447480803597</v>
      </c>
      <c r="M2573" s="54">
        <v>9.8078144748080369</v>
      </c>
      <c r="N2573" s="54">
        <v>9.7097953044483933</v>
      </c>
      <c r="O2573" s="54">
        <v>32.269000000000005</v>
      </c>
      <c r="P2573" s="54">
        <v>0.48698895545234044</v>
      </c>
      <c r="Q2573" s="54">
        <v>32.755988955452345</v>
      </c>
      <c r="R2573" s="54">
        <v>32.428626027659412</v>
      </c>
      <c r="S2573" s="54">
        <v>3.6199999999999992</v>
      </c>
      <c r="T2573" s="54">
        <v>5.4631380542857592E-2</v>
      </c>
      <c r="U2573" s="54">
        <v>3.674631380542857</v>
      </c>
      <c r="V2573" s="54">
        <v>3.6379071622959196</v>
      </c>
      <c r="W2573" s="54">
        <v>46.505000000000003</v>
      </c>
      <c r="X2573" s="54">
        <v>0.70183214147668316</v>
      </c>
      <c r="Y2573" s="54">
        <v>47.206832141476688</v>
      </c>
      <c r="Z2573" s="54">
        <v>46.735047674743583</v>
      </c>
      <c r="AA2573" s="54"/>
      <c r="AB2573" s="54">
        <v>2.1829999999999985</v>
      </c>
      <c r="AC2573" s="54">
        <v>3.2944835283165212E-2</v>
      </c>
      <c r="AD2573" s="54">
        <v>2.2159448352831639</v>
      </c>
      <c r="AE2573" s="54">
        <v>2.1937987114066266</v>
      </c>
      <c r="AF2573" s="54">
        <v>3.5199999999999974</v>
      </c>
      <c r="AG2573" s="54">
        <v>5.3122226384215092E-2</v>
      </c>
      <c r="AH2573" s="54">
        <v>3.5731222263842124</v>
      </c>
      <c r="AI2573" s="54">
        <v>3.5374124893043177</v>
      </c>
      <c r="AJ2573" s="54">
        <v>25.211000000000006</v>
      </c>
      <c r="AK2573" s="54">
        <v>0.38047285493535449</v>
      </c>
      <c r="AL2573" s="54">
        <v>25.591472854935361</v>
      </c>
      <c r="AM2573" s="54">
        <v>25.335712007912285</v>
      </c>
      <c r="AN2573" s="54">
        <v>2.024999999999999</v>
      </c>
      <c r="AO2573" s="54">
        <v>3.0560371712510109E-2</v>
      </c>
      <c r="AP2573" s="54">
        <v>2.055560371712509</v>
      </c>
      <c r="AQ2573" s="54">
        <v>2.035017128079899</v>
      </c>
      <c r="AR2573" s="54">
        <v>32.939</v>
      </c>
      <c r="AS2573" s="54">
        <v>0.49710028831524489</v>
      </c>
      <c r="AT2573" s="54">
        <v>33.436100288315245</v>
      </c>
      <c r="AU2573" s="54">
        <v>33.10194033670313</v>
      </c>
    </row>
    <row r="2574" spans="1:47" x14ac:dyDescent="0.25">
      <c r="A2574" s="51">
        <v>44669</v>
      </c>
      <c r="B2574" s="52">
        <v>3</v>
      </c>
      <c r="C2574" s="52" t="s">
        <v>16</v>
      </c>
      <c r="D2574" s="53">
        <v>55.178291000000002</v>
      </c>
      <c r="E2574">
        <v>9.6872130000000001E-3</v>
      </c>
      <c r="G2574" s="54">
        <v>0.95399999999999996</v>
      </c>
      <c r="H2574" s="54">
        <v>1.0788397245965871E-2</v>
      </c>
      <c r="I2574" s="54">
        <v>0.96478839724596588</v>
      </c>
      <c r="J2574" s="54">
        <v>0.95544228654191565</v>
      </c>
      <c r="K2574" s="54">
        <v>9.6330000000000009</v>
      </c>
      <c r="L2574" s="54">
        <v>0.10893567156225287</v>
      </c>
      <c r="M2574" s="54">
        <v>9.7419356715622545</v>
      </c>
      <c r="N2574" s="54">
        <v>9.6475634656795339</v>
      </c>
      <c r="O2574" s="54">
        <v>32.08</v>
      </c>
      <c r="P2574" s="54">
        <v>0.3627796474324792</v>
      </c>
      <c r="Q2574" s="54">
        <v>32.442779647432481</v>
      </c>
      <c r="R2574" s="54">
        <v>32.128499530675739</v>
      </c>
      <c r="S2574" s="54">
        <v>3.7119999999999997</v>
      </c>
      <c r="T2574" s="54">
        <v>4.1977495363758187E-2</v>
      </c>
      <c r="U2574" s="54">
        <v>3.7539774953637579</v>
      </c>
      <c r="V2574" s="54">
        <v>3.7176119157689627</v>
      </c>
      <c r="W2574" s="54">
        <v>46.379000000000005</v>
      </c>
      <c r="X2574" s="54">
        <v>0.52448121160445615</v>
      </c>
      <c r="Y2574" s="54">
        <v>46.903481211604458</v>
      </c>
      <c r="Z2574" s="54">
        <v>46.449117198666151</v>
      </c>
      <c r="AA2574" s="54"/>
      <c r="AB2574" s="54">
        <v>2.1829999999999985</v>
      </c>
      <c r="AC2574" s="54">
        <v>2.468665742971015E-2</v>
      </c>
      <c r="AD2574" s="54">
        <v>2.2076866574297087</v>
      </c>
      <c r="AE2574" s="54">
        <v>2.1863003265419292</v>
      </c>
      <c r="AF2574" s="54">
        <v>3.5169999999999981</v>
      </c>
      <c r="AG2574" s="54">
        <v>3.9772319826060748E-2</v>
      </c>
      <c r="AH2574" s="54">
        <v>3.556772319826059</v>
      </c>
      <c r="AI2574" s="54">
        <v>3.5223171087714</v>
      </c>
      <c r="AJ2574" s="54">
        <v>25.05700000000002</v>
      </c>
      <c r="AK2574" s="54">
        <v>0.28335940229786905</v>
      </c>
      <c r="AL2574" s="54">
        <v>25.340359402297889</v>
      </c>
      <c r="AM2574" s="54">
        <v>25.094881943271275</v>
      </c>
      <c r="AN2574" s="54">
        <v>2.0749999999999988</v>
      </c>
      <c r="AO2574" s="54">
        <v>2.3465329439600807E-2</v>
      </c>
      <c r="AP2574" s="54">
        <v>2.0984653294395996</v>
      </c>
      <c r="AQ2574" s="54">
        <v>2.0781370488202029</v>
      </c>
      <c r="AR2574" s="54">
        <v>32.832000000000015</v>
      </c>
      <c r="AS2574" s="54">
        <v>0.3712837089932407</v>
      </c>
      <c r="AT2574" s="54">
        <v>33.203283708993254</v>
      </c>
      <c r="AU2574" s="54">
        <v>32.881636427404807</v>
      </c>
    </row>
    <row r="2575" spans="1:47" x14ac:dyDescent="0.25">
      <c r="A2575" s="51">
        <v>44669</v>
      </c>
      <c r="B2575" s="52">
        <v>4</v>
      </c>
      <c r="C2575" s="52" t="s">
        <v>16</v>
      </c>
      <c r="D2575" s="53">
        <v>53.801788000000002</v>
      </c>
      <c r="E2575">
        <v>9.6671719999999999E-3</v>
      </c>
      <c r="G2575" s="54">
        <v>0.95399999999999996</v>
      </c>
      <c r="H2575" s="54">
        <v>1.3930597656426723E-2</v>
      </c>
      <c r="I2575" s="54">
        <v>0.96793059765642664</v>
      </c>
      <c r="J2575" s="54">
        <v>0.9585734460848192</v>
      </c>
      <c r="K2575" s="54">
        <v>9.6690000000000005</v>
      </c>
      <c r="L2575" s="54">
        <v>0.14118967373164573</v>
      </c>
      <c r="M2575" s="54">
        <v>9.8101896737316459</v>
      </c>
      <c r="N2575" s="54">
        <v>9.7153528828030584</v>
      </c>
      <c r="O2575" s="54">
        <v>32.152000000000001</v>
      </c>
      <c r="P2575" s="54">
        <v>0.46949326608955139</v>
      </c>
      <c r="Q2575" s="54">
        <v>32.621493266089551</v>
      </c>
      <c r="R2575" s="54">
        <v>32.306135679789421</v>
      </c>
      <c r="S2575" s="54">
        <v>3.7480000000000002</v>
      </c>
      <c r="T2575" s="54">
        <v>5.4729433979336863E-2</v>
      </c>
      <c r="U2575" s="54">
        <v>3.8027294339793372</v>
      </c>
      <c r="V2575" s="54">
        <v>3.7659677944715964</v>
      </c>
      <c r="W2575" s="54">
        <v>46.523000000000003</v>
      </c>
      <c r="X2575" s="54">
        <v>0.67934297145696065</v>
      </c>
      <c r="Y2575" s="54">
        <v>47.202342971456957</v>
      </c>
      <c r="Z2575" s="54">
        <v>46.746029803148893</v>
      </c>
      <c r="AA2575" s="54"/>
      <c r="AB2575" s="54">
        <v>2.1829999999999985</v>
      </c>
      <c r="AC2575" s="54">
        <v>3.1876828809202847E-2</v>
      </c>
      <c r="AD2575" s="54">
        <v>2.2148768288092016</v>
      </c>
      <c r="AE2575" s="54">
        <v>2.1934652335462883</v>
      </c>
      <c r="AF2575" s="54">
        <v>3.5209999999999977</v>
      </c>
      <c r="AG2575" s="54">
        <v>5.1414711056895664E-2</v>
      </c>
      <c r="AH2575" s="54">
        <v>3.5724147110568936</v>
      </c>
      <c r="AI2575" s="54">
        <v>3.5378795635897764</v>
      </c>
      <c r="AJ2575" s="54">
        <v>25.103000000000002</v>
      </c>
      <c r="AK2575" s="54">
        <v>0.36656162785039842</v>
      </c>
      <c r="AL2575" s="54">
        <v>25.4695616278504</v>
      </c>
      <c r="AM2575" s="54">
        <v>25.22334299482937</v>
      </c>
      <c r="AN2575" s="54">
        <v>2.0989999999999989</v>
      </c>
      <c r="AO2575" s="54">
        <v>3.0650235304863393E-2</v>
      </c>
      <c r="AP2575" s="54">
        <v>2.1296502353048621</v>
      </c>
      <c r="AQ2575" s="54">
        <v>2.1090625401803296</v>
      </c>
      <c r="AR2575" s="54">
        <v>32.905999999999999</v>
      </c>
      <c r="AS2575" s="54">
        <v>0.4805034030213603</v>
      </c>
      <c r="AT2575" s="54">
        <v>33.386503403021358</v>
      </c>
      <c r="AU2575" s="54">
        <v>33.063750332145766</v>
      </c>
    </row>
    <row r="2576" spans="1:47" x14ac:dyDescent="0.25">
      <c r="A2576" s="51">
        <v>44669</v>
      </c>
      <c r="B2576" s="52">
        <v>5</v>
      </c>
      <c r="C2576" s="52" t="s">
        <v>16</v>
      </c>
      <c r="D2576" s="53">
        <v>59.333843000000002</v>
      </c>
      <c r="E2576">
        <v>9.6180009999999993E-3</v>
      </c>
      <c r="G2576" s="54">
        <v>0.95399999999999996</v>
      </c>
      <c r="H2576" s="54">
        <v>2.0298059948425404E-2</v>
      </c>
      <c r="I2576" s="54">
        <v>0.97429805994842533</v>
      </c>
      <c r="J2576" s="54">
        <v>0.96492726023354336</v>
      </c>
      <c r="K2576" s="54">
        <v>9.8170000000000002</v>
      </c>
      <c r="L2576" s="54">
        <v>0.208874270978713</v>
      </c>
      <c r="M2576" s="54">
        <v>10.025874270978713</v>
      </c>
      <c r="N2576" s="54">
        <v>9.9294454022145651</v>
      </c>
      <c r="O2576" s="54">
        <v>32.675999999999995</v>
      </c>
      <c r="P2576" s="54">
        <v>0.69524046842216813</v>
      </c>
      <c r="Q2576" s="54">
        <v>33.371240468422165</v>
      </c>
      <c r="R2576" s="54">
        <v>33.050275844225638</v>
      </c>
      <c r="S2576" s="54">
        <v>3.8849999999999993</v>
      </c>
      <c r="T2576" s="54">
        <v>8.2660338469216652E-2</v>
      </c>
      <c r="U2576" s="54">
        <v>3.9676603384692162</v>
      </c>
      <c r="V2576" s="54">
        <v>3.9294993773661591</v>
      </c>
      <c r="W2576" s="54">
        <v>47.331999999999994</v>
      </c>
      <c r="X2576" s="54">
        <v>1.0070731378185231</v>
      </c>
      <c r="Y2576" s="54">
        <v>48.339073137818517</v>
      </c>
      <c r="Z2576" s="54">
        <v>47.8741478840399</v>
      </c>
      <c r="AA2576" s="54"/>
      <c r="AB2576" s="54">
        <v>2.1829999999999985</v>
      </c>
      <c r="AC2576" s="54">
        <v>4.6447237806512193E-2</v>
      </c>
      <c r="AD2576" s="54">
        <v>2.2294472378065109</v>
      </c>
      <c r="AE2576" s="54">
        <v>2.2080044120438407</v>
      </c>
      <c r="AF2576" s="54">
        <v>3.611999999999997</v>
      </c>
      <c r="AG2576" s="54">
        <v>7.6851774144352736E-2</v>
      </c>
      <c r="AH2576" s="54">
        <v>3.6888517741443496</v>
      </c>
      <c r="AI2576" s="54">
        <v>3.6533723940917775</v>
      </c>
      <c r="AJ2576" s="54">
        <v>25.445</v>
      </c>
      <c r="AK2576" s="54">
        <v>0.54138798258667131</v>
      </c>
      <c r="AL2576" s="54">
        <v>25.98638798258667</v>
      </c>
      <c r="AM2576" s="54">
        <v>25.736450876983763</v>
      </c>
      <c r="AN2576" s="54">
        <v>2.1559999999999993</v>
      </c>
      <c r="AO2576" s="54">
        <v>4.5872764411745447E-2</v>
      </c>
      <c r="AP2576" s="54">
        <v>2.2018727644117448</v>
      </c>
      <c r="AQ2576" s="54">
        <v>2.1806951499617599</v>
      </c>
      <c r="AR2576" s="54">
        <v>33.395999999999994</v>
      </c>
      <c r="AS2576" s="54">
        <v>0.71055975894928169</v>
      </c>
      <c r="AT2576" s="54">
        <v>34.106559758949274</v>
      </c>
      <c r="AU2576" s="54">
        <v>33.778522833081141</v>
      </c>
    </row>
    <row r="2577" spans="1:47" x14ac:dyDescent="0.25">
      <c r="A2577" s="51">
        <v>44669</v>
      </c>
      <c r="B2577" s="52">
        <v>6</v>
      </c>
      <c r="C2577" s="52" t="s">
        <v>16</v>
      </c>
      <c r="D2577" s="53">
        <v>85.847775999999996</v>
      </c>
      <c r="E2577">
        <v>9.5951939999999996E-3</v>
      </c>
      <c r="G2577" s="54">
        <v>0.95399999999999996</v>
      </c>
      <c r="H2577" s="54">
        <v>1.1454463968026785E-2</v>
      </c>
      <c r="I2577" s="54">
        <v>0.9654544639680267</v>
      </c>
      <c r="J2577" s="54">
        <v>0.95619074108808755</v>
      </c>
      <c r="K2577" s="54">
        <v>10.123999999999999</v>
      </c>
      <c r="L2577" s="54">
        <v>0.12155659665859871</v>
      </c>
      <c r="M2577" s="54">
        <v>10.245556596658597</v>
      </c>
      <c r="N2577" s="54">
        <v>10.147248493475677</v>
      </c>
      <c r="O2577" s="54">
        <v>34.005000000000003</v>
      </c>
      <c r="P2577" s="54">
        <v>0.40829040590435106</v>
      </c>
      <c r="Q2577" s="54">
        <v>34.413290405904355</v>
      </c>
      <c r="R2577" s="54">
        <v>34.083088208281367</v>
      </c>
      <c r="S2577" s="54">
        <v>4.0690000000000008</v>
      </c>
      <c r="T2577" s="54">
        <v>4.8855570111007343E-2</v>
      </c>
      <c r="U2577" s="54">
        <v>4.1178555701110078</v>
      </c>
      <c r="V2577" s="54">
        <v>4.0783439470518124</v>
      </c>
      <c r="W2577" s="54">
        <v>49.152000000000001</v>
      </c>
      <c r="X2577" s="54">
        <v>0.59015703664198393</v>
      </c>
      <c r="Y2577" s="54">
        <v>49.742157036641984</v>
      </c>
      <c r="Z2577" s="54">
        <v>49.264871389896946</v>
      </c>
      <c r="AA2577" s="54"/>
      <c r="AB2577" s="54">
        <v>2.1829999999999985</v>
      </c>
      <c r="AC2577" s="54">
        <v>2.621079123920593E-2</v>
      </c>
      <c r="AD2577" s="54">
        <v>2.2092107912392045</v>
      </c>
      <c r="AE2577" s="54">
        <v>2.1880129851103707</v>
      </c>
      <c r="AF2577" s="54">
        <v>3.7529999999999974</v>
      </c>
      <c r="AG2577" s="54">
        <v>4.5061429006294028E-2</v>
      </c>
      <c r="AH2577" s="54">
        <v>3.7980614290062915</v>
      </c>
      <c r="AI2577" s="54">
        <v>3.7616182927710589</v>
      </c>
      <c r="AJ2577" s="54">
        <v>26.385000000000019</v>
      </c>
      <c r="AK2577" s="54">
        <v>0.31679877546791091</v>
      </c>
      <c r="AL2577" s="54">
        <v>26.701798775467932</v>
      </c>
      <c r="AM2577" s="54">
        <v>26.445589836068354</v>
      </c>
      <c r="AN2577" s="54">
        <v>2.3009999999999993</v>
      </c>
      <c r="AO2577" s="54">
        <v>2.7627590765649506E-2</v>
      </c>
      <c r="AP2577" s="54">
        <v>2.3286275907656488</v>
      </c>
      <c r="AQ2577" s="54">
        <v>2.3062839572785001</v>
      </c>
      <c r="AR2577" s="54">
        <v>34.622000000000014</v>
      </c>
      <c r="AS2577" s="54">
        <v>0.41569858647906038</v>
      </c>
      <c r="AT2577" s="54">
        <v>35.037698586479074</v>
      </c>
      <c r="AU2577" s="54">
        <v>34.70150507122829</v>
      </c>
    </row>
    <row r="2578" spans="1:47" x14ac:dyDescent="0.25">
      <c r="A2578" s="51">
        <v>44669</v>
      </c>
      <c r="B2578" s="52">
        <v>7</v>
      </c>
      <c r="C2578" s="52" t="s">
        <v>16</v>
      </c>
      <c r="D2578" s="53">
        <v>71.029177000000004</v>
      </c>
      <c r="E2578">
        <v>9.2791390000000005E-3</v>
      </c>
      <c r="G2578" s="54">
        <v>0.95399999999999996</v>
      </c>
      <c r="H2578" s="54">
        <v>8.8588850652140862E-3</v>
      </c>
      <c r="I2578" s="54">
        <v>0.962858885065214</v>
      </c>
      <c r="J2578" s="54">
        <v>0.95392438363330889</v>
      </c>
      <c r="K2578" s="54">
        <v>10.652000000000001</v>
      </c>
      <c r="L2578" s="54">
        <v>9.8914930518512009E-2</v>
      </c>
      <c r="M2578" s="54">
        <v>10.750914930518514</v>
      </c>
      <c r="N2578" s="54">
        <v>10.651155696501057</v>
      </c>
      <c r="O2578" s="54">
        <v>36.320999999999998</v>
      </c>
      <c r="P2578" s="54">
        <v>0.33727836944826084</v>
      </c>
      <c r="Q2578" s="54">
        <v>36.658278369448261</v>
      </c>
      <c r="R2578" s="54">
        <v>36.318121108957456</v>
      </c>
      <c r="S2578" s="54">
        <v>4.3530000000000006</v>
      </c>
      <c r="T2578" s="54">
        <v>4.0422145376181266E-2</v>
      </c>
      <c r="U2578" s="54">
        <v>4.3934221453761815</v>
      </c>
      <c r="V2578" s="54">
        <v>4.3526549706035578</v>
      </c>
      <c r="W2578" s="54">
        <v>52.28</v>
      </c>
      <c r="X2578" s="54">
        <v>0.48547433040816823</v>
      </c>
      <c r="Y2578" s="54">
        <v>52.765474330408168</v>
      </c>
      <c r="Z2578" s="54">
        <v>52.27585615969538</v>
      </c>
      <c r="AA2578" s="54"/>
      <c r="AB2578" s="54">
        <v>2.1829999999999985</v>
      </c>
      <c r="AC2578" s="54">
        <v>2.0271431967885049E-2</v>
      </c>
      <c r="AD2578" s="54">
        <v>2.2032714319678837</v>
      </c>
      <c r="AE2578" s="54">
        <v>2.1828269700959249</v>
      </c>
      <c r="AF2578" s="54">
        <v>3.7459999999999982</v>
      </c>
      <c r="AG2578" s="54">
        <v>3.4785517247685485E-2</v>
      </c>
      <c r="AH2578" s="54">
        <v>3.7807855172476836</v>
      </c>
      <c r="AI2578" s="54">
        <v>3.7457030829039555</v>
      </c>
      <c r="AJ2578" s="54">
        <v>27.724000000000004</v>
      </c>
      <c r="AK2578" s="54">
        <v>0.25744625738783583</v>
      </c>
      <c r="AL2578" s="54">
        <v>27.981446257387841</v>
      </c>
      <c r="AM2578" s="54">
        <v>27.721802528144508</v>
      </c>
      <c r="AN2578" s="54">
        <v>2.419999999999999</v>
      </c>
      <c r="AO2578" s="54">
        <v>2.2472224169620629E-2</v>
      </c>
      <c r="AP2578" s="54">
        <v>2.4424722241696197</v>
      </c>
      <c r="AQ2578" s="54">
        <v>2.4198081848979105</v>
      </c>
      <c r="AR2578" s="54">
        <v>36.073</v>
      </c>
      <c r="AS2578" s="54">
        <v>0.33497543077302699</v>
      </c>
      <c r="AT2578" s="54">
        <v>36.407975430773028</v>
      </c>
      <c r="AU2578" s="54">
        <v>36.0701407660423</v>
      </c>
    </row>
    <row r="2579" spans="1:47" x14ac:dyDescent="0.25">
      <c r="A2579" s="51">
        <v>44669</v>
      </c>
      <c r="B2579" s="52">
        <v>8</v>
      </c>
      <c r="C2579" s="52" t="s">
        <v>17</v>
      </c>
      <c r="D2579" s="53">
        <v>110.421896</v>
      </c>
      <c r="E2579">
        <v>9.1409850000000008E-3</v>
      </c>
      <c r="G2579" s="54">
        <v>0.95399999999999996</v>
      </c>
      <c r="H2579" s="54">
        <v>3.3639409533600282E-3</v>
      </c>
      <c r="I2579" s="54">
        <v>0.95736394095335997</v>
      </c>
      <c r="J2579" s="54">
        <v>0.9486126915295644</v>
      </c>
      <c r="K2579" s="54">
        <v>10.826000000000001</v>
      </c>
      <c r="L2579" s="54">
        <v>3.8174030147878062E-2</v>
      </c>
      <c r="M2579" s="54">
        <v>10.864174030147879</v>
      </c>
      <c r="N2579" s="54">
        <v>10.764864778300907</v>
      </c>
      <c r="O2579" s="54">
        <v>39.6</v>
      </c>
      <c r="P2579" s="54">
        <v>0.13963528485645402</v>
      </c>
      <c r="Q2579" s="54">
        <v>39.739635284856455</v>
      </c>
      <c r="R2579" s="54">
        <v>39.376375874812112</v>
      </c>
      <c r="S2579" s="54">
        <v>4.6360000000000001</v>
      </c>
      <c r="T2579" s="54">
        <v>1.6347201530164668E-2</v>
      </c>
      <c r="U2579" s="54">
        <v>4.6523472015301648</v>
      </c>
      <c r="V2579" s="54">
        <v>4.6098201655461857</v>
      </c>
      <c r="W2579" s="54">
        <v>56.016000000000005</v>
      </c>
      <c r="X2579" s="54">
        <v>0.19752045748785677</v>
      </c>
      <c r="Y2579" s="54">
        <v>56.21352045748786</v>
      </c>
      <c r="Z2579" s="54">
        <v>55.699673510188774</v>
      </c>
      <c r="AA2579" s="54"/>
      <c r="AB2579" s="54">
        <v>2.1829999999999985</v>
      </c>
      <c r="AC2579" s="54">
        <v>7.697571384889872E-3</v>
      </c>
      <c r="AD2579" s="54">
        <v>2.1906975713848884</v>
      </c>
      <c r="AE2579" s="54">
        <v>2.1706724377453228</v>
      </c>
      <c r="AF2579" s="54">
        <v>3.5579999999999976</v>
      </c>
      <c r="AG2579" s="54">
        <v>1.2546018775738965E-2</v>
      </c>
      <c r="AH2579" s="54">
        <v>3.5705460187757367</v>
      </c>
      <c r="AI2579" s="54">
        <v>3.537907711176298</v>
      </c>
      <c r="AJ2579" s="54">
        <v>29.224000000000007</v>
      </c>
      <c r="AK2579" s="54">
        <v>0.1030480193092175</v>
      </c>
      <c r="AL2579" s="54">
        <v>29.327048019309224</v>
      </c>
      <c r="AM2579" s="54">
        <v>29.058969913270438</v>
      </c>
      <c r="AN2579" s="54">
        <v>2.6409999999999982</v>
      </c>
      <c r="AO2579" s="54">
        <v>9.3125451339872434E-3</v>
      </c>
      <c r="AP2579" s="54">
        <v>2.6503125451339855</v>
      </c>
      <c r="AQ2579" s="54">
        <v>2.6260860779136039</v>
      </c>
      <c r="AR2579" s="54">
        <v>37.606000000000002</v>
      </c>
      <c r="AS2579" s="54">
        <v>0.13260415460383357</v>
      </c>
      <c r="AT2579" s="54">
        <v>37.738604154603834</v>
      </c>
      <c r="AU2579" s="54">
        <v>37.393636140105663</v>
      </c>
    </row>
    <row r="2580" spans="1:47" x14ac:dyDescent="0.25">
      <c r="A2580" s="51">
        <v>44669</v>
      </c>
      <c r="B2580" s="52">
        <v>9</v>
      </c>
      <c r="C2580" s="52" t="s">
        <v>17</v>
      </c>
      <c r="D2580" s="53">
        <v>155.57032799999999</v>
      </c>
      <c r="E2580">
        <v>9.0213600000000008E-3</v>
      </c>
      <c r="G2580" s="54">
        <v>0.95399999999999996</v>
      </c>
      <c r="H2580" s="54">
        <v>9.0775338688081977E-3</v>
      </c>
      <c r="I2580" s="54">
        <v>0.96307753386880812</v>
      </c>
      <c r="J2580" s="54">
        <v>0.95438926472786545</v>
      </c>
      <c r="K2580" s="54">
        <v>11.724</v>
      </c>
      <c r="L2580" s="54">
        <v>0.11155661119277498</v>
      </c>
      <c r="M2580" s="54">
        <v>11.835556611192775</v>
      </c>
      <c r="N2580" s="54">
        <v>11.728783794202824</v>
      </c>
      <c r="O2580" s="54">
        <v>45.150999999999996</v>
      </c>
      <c r="P2580" s="54">
        <v>0.42962236028360473</v>
      </c>
      <c r="Q2580" s="54">
        <v>45.580622360283598</v>
      </c>
      <c r="R2580" s="54">
        <v>45.169423156947431</v>
      </c>
      <c r="S2580" s="54">
        <v>5.4060000000000006</v>
      </c>
      <c r="T2580" s="54">
        <v>5.143935858991313E-2</v>
      </c>
      <c r="U2580" s="54">
        <v>5.4574393585899141</v>
      </c>
      <c r="V2580" s="54">
        <v>5.408205833457906</v>
      </c>
      <c r="W2580" s="54">
        <v>63.234999999999992</v>
      </c>
      <c r="X2580" s="54">
        <v>0.60169586393510099</v>
      </c>
      <c r="Y2580" s="54">
        <v>63.836695863935098</v>
      </c>
      <c r="Z2580" s="54">
        <v>63.260802049336029</v>
      </c>
      <c r="AA2580" s="54"/>
      <c r="AB2580" s="54">
        <v>2.1829999999999985</v>
      </c>
      <c r="AC2580" s="54">
        <v>2.0771757270029646E-2</v>
      </c>
      <c r="AD2580" s="54">
        <v>2.2037717572700282</v>
      </c>
      <c r="AE2580" s="54">
        <v>2.1838907388898625</v>
      </c>
      <c r="AF2580" s="54">
        <v>3.7889999999999984</v>
      </c>
      <c r="AG2580" s="54">
        <v>3.605322413932311E-2</v>
      </c>
      <c r="AH2580" s="54">
        <v>3.8250532241393214</v>
      </c>
      <c r="AI2580" s="54">
        <v>3.7905460419851997</v>
      </c>
      <c r="AJ2580" s="54">
        <v>32.624000000000009</v>
      </c>
      <c r="AK2580" s="54">
        <v>0.31042501565618319</v>
      </c>
      <c r="AL2580" s="54">
        <v>32.934425015656196</v>
      </c>
      <c r="AM2580" s="54">
        <v>32.637311711196958</v>
      </c>
      <c r="AN2580" s="54">
        <v>2.8899999999999979</v>
      </c>
      <c r="AO2580" s="54">
        <v>2.7499028176997564E-2</v>
      </c>
      <c r="AP2580" s="54">
        <v>2.9174990281769952</v>
      </c>
      <c r="AQ2580" s="54">
        <v>2.8911792191441603</v>
      </c>
      <c r="AR2580" s="54">
        <v>41.486000000000004</v>
      </c>
      <c r="AS2580" s="54">
        <v>0.39474902524253352</v>
      </c>
      <c r="AT2580" s="54">
        <v>41.880749025242544</v>
      </c>
      <c r="AU2580" s="54">
        <v>41.502927711216181</v>
      </c>
    </row>
    <row r="2581" spans="1:47" x14ac:dyDescent="0.25">
      <c r="A2581" s="51">
        <v>44669</v>
      </c>
      <c r="B2581" s="52">
        <v>10</v>
      </c>
      <c r="C2581" s="52" t="s">
        <v>17</v>
      </c>
      <c r="D2581" s="53">
        <v>200.73772299999999</v>
      </c>
      <c r="E2581">
        <v>9.1008010000000004E-3</v>
      </c>
      <c r="G2581" s="54">
        <v>0.95399999999999996</v>
      </c>
      <c r="H2581" s="54">
        <v>1.0582515357363299E-2</v>
      </c>
      <c r="I2581" s="54">
        <v>0.96458251535736328</v>
      </c>
      <c r="J2581" s="54">
        <v>0.9558040418370165</v>
      </c>
      <c r="K2581" s="54">
        <v>12.843</v>
      </c>
      <c r="L2581" s="54">
        <v>0.1424646171222399</v>
      </c>
      <c r="M2581" s="54">
        <v>12.98546461712224</v>
      </c>
      <c r="N2581" s="54">
        <v>12.867286487749269</v>
      </c>
      <c r="O2581" s="54">
        <v>50.018000000000008</v>
      </c>
      <c r="P2581" s="54">
        <v>0.55483883977421133</v>
      </c>
      <c r="Q2581" s="54">
        <v>50.572838839774221</v>
      </c>
      <c r="R2581" s="54">
        <v>50.112585497488368</v>
      </c>
      <c r="S2581" s="54">
        <v>5.8359999999999994</v>
      </c>
      <c r="T2581" s="54">
        <v>6.4737483884247604E-2</v>
      </c>
      <c r="U2581" s="54">
        <v>5.9007374838842468</v>
      </c>
      <c r="V2581" s="54">
        <v>5.8470360462901754</v>
      </c>
      <c r="W2581" s="54">
        <v>69.65100000000001</v>
      </c>
      <c r="X2581" s="54">
        <v>0.77262345613806216</v>
      </c>
      <c r="Y2581" s="54">
        <v>70.42362345613806</v>
      </c>
      <c r="Z2581" s="54">
        <v>69.78271207336482</v>
      </c>
      <c r="AA2581" s="54"/>
      <c r="AB2581" s="54">
        <v>2.1829999999999985</v>
      </c>
      <c r="AC2581" s="54">
        <v>2.4215546147928792E-2</v>
      </c>
      <c r="AD2581" s="54">
        <v>2.2072155461479275</v>
      </c>
      <c r="AE2581" s="54">
        <v>2.1871281166983287</v>
      </c>
      <c r="AF2581" s="54">
        <v>4.2299999999999978</v>
      </c>
      <c r="AG2581" s="54">
        <v>4.6922473754346682E-2</v>
      </c>
      <c r="AH2581" s="54">
        <v>4.2769224737543441</v>
      </c>
      <c r="AI2581" s="54">
        <v>4.2379990534282781</v>
      </c>
      <c r="AJ2581" s="54">
        <v>34.926999999999992</v>
      </c>
      <c r="AK2581" s="54">
        <v>0.38743764558346738</v>
      </c>
      <c r="AL2581" s="54">
        <v>35.31443764558346</v>
      </c>
      <c r="AM2581" s="54">
        <v>34.993047976144098</v>
      </c>
      <c r="AN2581" s="54">
        <v>3.1679999999999984</v>
      </c>
      <c r="AO2581" s="54">
        <v>3.5141937790489436E-2</v>
      </c>
      <c r="AP2581" s="54">
        <v>3.2031419377904879</v>
      </c>
      <c r="AQ2581" s="54">
        <v>3.1739907804399023</v>
      </c>
      <c r="AR2581" s="54">
        <v>44.507999999999988</v>
      </c>
      <c r="AS2581" s="54">
        <v>0.49371760327623226</v>
      </c>
      <c r="AT2581" s="54">
        <v>45.001717603276219</v>
      </c>
      <c r="AU2581" s="54">
        <v>44.592165926710607</v>
      </c>
    </row>
    <row r="2582" spans="1:47" x14ac:dyDescent="0.25">
      <c r="A2582" s="51">
        <v>44669</v>
      </c>
      <c r="B2582" s="52">
        <v>11</v>
      </c>
      <c r="C2582" s="52" t="s">
        <v>17</v>
      </c>
      <c r="D2582" s="53">
        <v>228.40829199999999</v>
      </c>
      <c r="E2582">
        <v>9.0678159999999994E-3</v>
      </c>
      <c r="G2582" s="54">
        <v>0.95399999999999996</v>
      </c>
      <c r="H2582" s="54">
        <v>7.9010306916632196E-3</v>
      </c>
      <c r="I2582" s="54">
        <v>0.96190103069166322</v>
      </c>
      <c r="J2582" s="54">
        <v>0.95317868913514092</v>
      </c>
      <c r="K2582" s="54">
        <v>13.996</v>
      </c>
      <c r="L2582" s="54">
        <v>0.11591491148901303</v>
      </c>
      <c r="M2582" s="54">
        <v>14.111914911489013</v>
      </c>
      <c r="N2582" s="54">
        <v>13.983950663663975</v>
      </c>
      <c r="O2582" s="54">
        <v>53.517000000000003</v>
      </c>
      <c r="P2582" s="54">
        <v>0.44322794499553519</v>
      </c>
      <c r="Q2582" s="54">
        <v>53.960227944995538</v>
      </c>
      <c r="R2582" s="54">
        <v>53.470926526672265</v>
      </c>
      <c r="S2582" s="54">
        <v>6.0589999999999984</v>
      </c>
      <c r="T2582" s="54">
        <v>5.0180655095165033E-2</v>
      </c>
      <c r="U2582" s="54">
        <v>6.1091806550951633</v>
      </c>
      <c r="V2582" s="54">
        <v>6.0537837290040013</v>
      </c>
      <c r="W2582" s="54">
        <v>74.525999999999996</v>
      </c>
      <c r="X2582" s="54">
        <v>0.61722454227137646</v>
      </c>
      <c r="Y2582" s="54">
        <v>75.143224542271369</v>
      </c>
      <c r="Z2582" s="54">
        <v>74.461839608475373</v>
      </c>
      <c r="AA2582" s="54"/>
      <c r="AB2582" s="54">
        <v>2.1829999999999985</v>
      </c>
      <c r="AC2582" s="54">
        <v>1.8079612159225152E-2</v>
      </c>
      <c r="AD2582" s="54">
        <v>2.2010796121592238</v>
      </c>
      <c r="AE2582" s="54">
        <v>2.1811206272348125</v>
      </c>
      <c r="AF2582" s="54">
        <v>4.4489999999999972</v>
      </c>
      <c r="AG2582" s="54">
        <v>3.6846630552630655E-2</v>
      </c>
      <c r="AH2582" s="54">
        <v>4.4858466305526274</v>
      </c>
      <c r="AI2582" s="54">
        <v>4.4451697987025565</v>
      </c>
      <c r="AJ2582" s="54">
        <v>36.78700000000002</v>
      </c>
      <c r="AK2582" s="54">
        <v>0.30467003779267821</v>
      </c>
      <c r="AL2582" s="54">
        <v>37.091670037792696</v>
      </c>
      <c r="AM2582" s="54">
        <v>36.755329598757278</v>
      </c>
      <c r="AN2582" s="54">
        <v>3.2109999999999994</v>
      </c>
      <c r="AO2582" s="54">
        <v>2.6593511059675678E-2</v>
      </c>
      <c r="AP2582" s="54">
        <v>3.237593511059675</v>
      </c>
      <c r="AQ2582" s="54">
        <v>3.2082356088185922</v>
      </c>
      <c r="AR2582" s="54">
        <v>46.630000000000017</v>
      </c>
      <c r="AS2582" s="54">
        <v>0.38618979156420968</v>
      </c>
      <c r="AT2582" s="54">
        <v>47.016189791564216</v>
      </c>
      <c r="AU2582" s="54">
        <v>46.589855633513238</v>
      </c>
    </row>
    <row r="2583" spans="1:47" x14ac:dyDescent="0.25">
      <c r="A2583" s="51">
        <v>44669</v>
      </c>
      <c r="B2583" s="52">
        <v>12</v>
      </c>
      <c r="C2583" s="52" t="s">
        <v>17</v>
      </c>
      <c r="D2583" s="53">
        <v>132.93970899999999</v>
      </c>
      <c r="E2583">
        <v>8.9042970000000003E-3</v>
      </c>
      <c r="G2583" s="54">
        <v>0.95399999999999996</v>
      </c>
      <c r="H2583" s="54">
        <v>8.4959068564037805E-3</v>
      </c>
      <c r="I2583" s="54">
        <v>0.96249590685640374</v>
      </c>
      <c r="J2583" s="54">
        <v>0.95392555744047003</v>
      </c>
      <c r="K2583" s="54">
        <v>14.549000000000001</v>
      </c>
      <c r="L2583" s="54">
        <v>0.12956703234152897</v>
      </c>
      <c r="M2583" s="54">
        <v>14.67856703234153</v>
      </c>
      <c r="N2583" s="54">
        <v>14.547864711951153</v>
      </c>
      <c r="O2583" s="54">
        <v>55.300000000000004</v>
      </c>
      <c r="P2583" s="54">
        <v>0.49247761966365738</v>
      </c>
      <c r="Q2583" s="54">
        <v>55.792477619663664</v>
      </c>
      <c r="R2583" s="54">
        <v>55.295684828572327</v>
      </c>
      <c r="S2583" s="54">
        <v>6.1189999999999998</v>
      </c>
      <c r="T2583" s="54">
        <v>5.4493138421734526E-2</v>
      </c>
      <c r="U2583" s="54">
        <v>6.1734931384217342</v>
      </c>
      <c r="V2583" s="54">
        <v>6.1185225219897657</v>
      </c>
      <c r="W2583" s="54">
        <v>76.922000000000011</v>
      </c>
      <c r="X2583" s="54">
        <v>0.68503369728332464</v>
      </c>
      <c r="Y2583" s="54">
        <v>77.607033697283327</v>
      </c>
      <c r="Z2583" s="54">
        <v>76.915997619953714</v>
      </c>
      <c r="AA2583" s="54"/>
      <c r="AB2583" s="54">
        <v>2.1829999999999985</v>
      </c>
      <c r="AC2583" s="54">
        <v>1.9440843467011994E-2</v>
      </c>
      <c r="AD2583" s="54">
        <v>2.2024408434670106</v>
      </c>
      <c r="AE2583" s="54">
        <v>2.1828296560718501</v>
      </c>
      <c r="AF2583" s="54">
        <v>4.793000000000001</v>
      </c>
      <c r="AG2583" s="54">
        <v>4.2684362225097833E-2</v>
      </c>
      <c r="AH2583" s="54">
        <v>4.8356843622250985</v>
      </c>
      <c r="AI2583" s="54">
        <v>4.7926259924655907</v>
      </c>
      <c r="AJ2583" s="54">
        <v>37.711999999999996</v>
      </c>
      <c r="AK2583" s="54">
        <v>0.33584658214748364</v>
      </c>
      <c r="AL2583" s="54">
        <v>38.047846582147479</v>
      </c>
      <c r="AM2583" s="54">
        <v>37.709057255969604</v>
      </c>
      <c r="AN2583" s="54">
        <v>3.3019999999999983</v>
      </c>
      <c r="AO2583" s="54">
        <v>2.9406168175938444E-2</v>
      </c>
      <c r="AP2583" s="54">
        <v>3.3314061681759366</v>
      </c>
      <c r="AQ2583" s="54">
        <v>3.3017423382268665</v>
      </c>
      <c r="AR2583" s="54">
        <v>47.989999999999995</v>
      </c>
      <c r="AS2583" s="54">
        <v>0.42737795601553191</v>
      </c>
      <c r="AT2583" s="54">
        <v>48.417377956015528</v>
      </c>
      <c r="AU2583" s="54">
        <v>47.986255242733911</v>
      </c>
    </row>
    <row r="2584" spans="1:47" x14ac:dyDescent="0.25">
      <c r="A2584" s="51">
        <v>44669</v>
      </c>
      <c r="B2584" s="52">
        <v>13</v>
      </c>
      <c r="C2584" s="52" t="s">
        <v>17</v>
      </c>
      <c r="D2584" s="53">
        <v>182.37404000000001</v>
      </c>
      <c r="E2584">
        <v>8.8315540000000001E-3</v>
      </c>
      <c r="G2584" s="54">
        <v>0.95399999999999996</v>
      </c>
      <c r="H2584" s="54">
        <v>9.3961599712317281E-3</v>
      </c>
      <c r="I2584" s="54">
        <v>0.96339615997123174</v>
      </c>
      <c r="J2584" s="54">
        <v>0.95488787476105319</v>
      </c>
      <c r="K2584" s="54">
        <v>14.521999999999998</v>
      </c>
      <c r="L2584" s="54">
        <v>0.14303043511763855</v>
      </c>
      <c r="M2584" s="54">
        <v>14.665030435117638</v>
      </c>
      <c r="N2584" s="54">
        <v>14.535515426918252</v>
      </c>
      <c r="O2584" s="54">
        <v>55.012000000000008</v>
      </c>
      <c r="P2584" s="54">
        <v>0.54182552655911953</v>
      </c>
      <c r="Q2584" s="54">
        <v>55.55382552655913</v>
      </c>
      <c r="R2584" s="54">
        <v>55.063198916514743</v>
      </c>
      <c r="S2584" s="54">
        <v>6.18</v>
      </c>
      <c r="T2584" s="54">
        <v>6.0868206102947686E-2</v>
      </c>
      <c r="U2584" s="54">
        <v>6.240868206102947</v>
      </c>
      <c r="V2584" s="54">
        <v>6.1857516415338658</v>
      </c>
      <c r="W2584" s="54">
        <v>76.668000000000006</v>
      </c>
      <c r="X2584" s="54">
        <v>0.75512032775093751</v>
      </c>
      <c r="Y2584" s="54">
        <v>77.423120327750951</v>
      </c>
      <c r="Z2584" s="54">
        <v>76.739353859727913</v>
      </c>
      <c r="AA2584" s="54"/>
      <c r="AB2584" s="54">
        <v>2.1829999999999985</v>
      </c>
      <c r="AC2584" s="54">
        <v>2.1500856621801734E-2</v>
      </c>
      <c r="AD2584" s="54">
        <v>2.2045008566218001</v>
      </c>
      <c r="AE2584" s="54">
        <v>2.1850316882634981</v>
      </c>
      <c r="AF2584" s="54">
        <v>4.6809999999999992</v>
      </c>
      <c r="AG2584" s="54">
        <v>4.6104218894481887E-2</v>
      </c>
      <c r="AH2584" s="54">
        <v>4.727104218894481</v>
      </c>
      <c r="AI2584" s="54">
        <v>4.6853565427216868</v>
      </c>
      <c r="AJ2584" s="54">
        <v>37.70800000000002</v>
      </c>
      <c r="AK2584" s="54">
        <v>0.37139454947086609</v>
      </c>
      <c r="AL2584" s="54">
        <v>38.079394549470884</v>
      </c>
      <c r="AM2584" s="54">
        <v>37.743094320219924</v>
      </c>
      <c r="AN2584" s="54">
        <v>3.2179999999999986</v>
      </c>
      <c r="AO2584" s="54">
        <v>3.16948037604022E-2</v>
      </c>
      <c r="AP2584" s="54">
        <v>3.2496948037604008</v>
      </c>
      <c r="AQ2584" s="54">
        <v>3.2209949486174714</v>
      </c>
      <c r="AR2584" s="54">
        <v>47.790000000000013</v>
      </c>
      <c r="AS2584" s="54">
        <v>0.47069442874755191</v>
      </c>
      <c r="AT2584" s="54">
        <v>48.260694428747563</v>
      </c>
      <c r="AU2584" s="54">
        <v>47.834477499822583</v>
      </c>
    </row>
    <row r="2585" spans="1:47" x14ac:dyDescent="0.25">
      <c r="A2585" s="51">
        <v>44669</v>
      </c>
      <c r="B2585" s="52">
        <v>14</v>
      </c>
      <c r="C2585" s="52" t="s">
        <v>17</v>
      </c>
      <c r="D2585" s="53">
        <v>118.308787</v>
      </c>
      <c r="E2585">
        <v>8.9310489999999999E-3</v>
      </c>
      <c r="G2585" s="54">
        <v>0.95399999999999996</v>
      </c>
      <c r="H2585" s="54">
        <v>1.2319443008616249E-2</v>
      </c>
      <c r="I2585" s="54">
        <v>0.96631944300861616</v>
      </c>
      <c r="J2585" s="54">
        <v>0.95768919671345354</v>
      </c>
      <c r="K2585" s="54">
        <v>14.464</v>
      </c>
      <c r="L2585" s="54">
        <v>0.18678031831931388</v>
      </c>
      <c r="M2585" s="54">
        <v>14.650780318319315</v>
      </c>
      <c r="N2585" s="54">
        <v>14.51993348140817</v>
      </c>
      <c r="O2585" s="54">
        <v>54.923999999999999</v>
      </c>
      <c r="P2585" s="54">
        <v>0.70925900189228386</v>
      </c>
      <c r="Q2585" s="54">
        <v>55.633259001892284</v>
      </c>
      <c r="R2585" s="54">
        <v>55.136395639716696</v>
      </c>
      <c r="S2585" s="54">
        <v>6.169999999999999</v>
      </c>
      <c r="T2585" s="54">
        <v>7.9676062225536942E-2</v>
      </c>
      <c r="U2585" s="54">
        <v>6.2496760622255358</v>
      </c>
      <c r="V2585" s="54">
        <v>6.1938598990796727</v>
      </c>
      <c r="W2585" s="54">
        <v>76.512</v>
      </c>
      <c r="X2585" s="54">
        <v>0.98803482544575094</v>
      </c>
      <c r="Y2585" s="54">
        <v>77.500034825445752</v>
      </c>
      <c r="Z2585" s="54">
        <v>76.807878216917985</v>
      </c>
      <c r="AA2585" s="54"/>
      <c r="AB2585" s="54">
        <v>2.1829999999999985</v>
      </c>
      <c r="AC2585" s="54">
        <v>2.8190088142357711E-2</v>
      </c>
      <c r="AD2585" s="54">
        <v>2.2111900881423563</v>
      </c>
      <c r="AE2585" s="54">
        <v>2.1914418411168426</v>
      </c>
      <c r="AF2585" s="54">
        <v>4.7479999999999984</v>
      </c>
      <c r="AG2585" s="54">
        <v>6.1313118873071205E-2</v>
      </c>
      <c r="AH2585" s="54">
        <v>4.80931311887307</v>
      </c>
      <c r="AI2585" s="54">
        <v>4.7663609077520723</v>
      </c>
      <c r="AJ2585" s="54">
        <v>37.561</v>
      </c>
      <c r="AK2585" s="54">
        <v>0.48504255644301358</v>
      </c>
      <c r="AL2585" s="54">
        <v>38.046042556443012</v>
      </c>
      <c r="AM2585" s="54">
        <v>37.706251486115335</v>
      </c>
      <c r="AN2585" s="54">
        <v>3.2029999999999994</v>
      </c>
      <c r="AO2585" s="54">
        <v>4.1361819661004023E-2</v>
      </c>
      <c r="AP2585" s="54">
        <v>3.2443618196610036</v>
      </c>
      <c r="AQ2585" s="54">
        <v>3.2153862652758822</v>
      </c>
      <c r="AR2585" s="54">
        <v>47.694999999999993</v>
      </c>
      <c r="AS2585" s="54">
        <v>0.6159075831194466</v>
      </c>
      <c r="AT2585" s="54">
        <v>48.310907583119437</v>
      </c>
      <c r="AU2585" s="54">
        <v>47.879440500260131</v>
      </c>
    </row>
    <row r="2586" spans="1:47" x14ac:dyDescent="0.25">
      <c r="A2586" s="51">
        <v>44669</v>
      </c>
      <c r="B2586" s="52">
        <v>15</v>
      </c>
      <c r="C2586" s="52" t="s">
        <v>17</v>
      </c>
      <c r="D2586" s="53">
        <v>98.106680999999995</v>
      </c>
      <c r="E2586">
        <v>9.1866829999999993E-3</v>
      </c>
      <c r="G2586" s="54">
        <v>0.95399999999999996</v>
      </c>
      <c r="H2586" s="54">
        <v>9.7162696505444339E-3</v>
      </c>
      <c r="I2586" s="54">
        <v>0.96371626965054435</v>
      </c>
      <c r="J2586" s="54">
        <v>0.95486291377932231</v>
      </c>
      <c r="K2586" s="54">
        <v>14.326000000000001</v>
      </c>
      <c r="L2586" s="54">
        <v>0.14590700106257815</v>
      </c>
      <c r="M2586" s="54">
        <v>14.471907001062579</v>
      </c>
      <c r="N2586" s="54">
        <v>14.338958179038336</v>
      </c>
      <c r="O2586" s="54">
        <v>54.232999999999997</v>
      </c>
      <c r="P2586" s="54">
        <v>0.55235057857230208</v>
      </c>
      <c r="Q2586" s="54">
        <v>54.785350578572299</v>
      </c>
      <c r="R2586" s="54">
        <v>54.282054929763085</v>
      </c>
      <c r="S2586" s="54">
        <v>6.1079999999999997</v>
      </c>
      <c r="T2586" s="54">
        <v>6.2208569209146122E-2</v>
      </c>
      <c r="U2586" s="54">
        <v>6.1702085692091462</v>
      </c>
      <c r="V2586" s="54">
        <v>6.1135248190399381</v>
      </c>
      <c r="W2586" s="54">
        <v>75.621000000000009</v>
      </c>
      <c r="X2586" s="54">
        <v>0.7701824184945707</v>
      </c>
      <c r="Y2586" s="54">
        <v>76.39118241849458</v>
      </c>
      <c r="Z2586" s="54">
        <v>75.689400841620682</v>
      </c>
      <c r="AA2586" s="54"/>
      <c r="AB2586" s="54">
        <v>2.1829999999999985</v>
      </c>
      <c r="AC2586" s="54">
        <v>2.2233350783164029E-2</v>
      </c>
      <c r="AD2586" s="54">
        <v>2.2052333507831627</v>
      </c>
      <c r="AE2586" s="54">
        <v>2.1849745710484898</v>
      </c>
      <c r="AF2586" s="54">
        <v>4.615999999999997</v>
      </c>
      <c r="AG2586" s="54">
        <v>4.7012893822760041E-2</v>
      </c>
      <c r="AH2586" s="54">
        <v>4.6630128938227573</v>
      </c>
      <c r="AI2586" s="54">
        <v>4.6201752725422951</v>
      </c>
      <c r="AJ2586" s="54">
        <v>37.009000000000015</v>
      </c>
      <c r="AK2586" s="54">
        <v>0.37692811687316463</v>
      </c>
      <c r="AL2586" s="54">
        <v>37.385928116873181</v>
      </c>
      <c r="AM2586" s="54">
        <v>37.04247544660268</v>
      </c>
      <c r="AN2586" s="54">
        <v>3.1239999999999992</v>
      </c>
      <c r="AO2586" s="54">
        <v>3.1817218436374008E-2</v>
      </c>
      <c r="AP2586" s="54">
        <v>3.1558172184363733</v>
      </c>
      <c r="AQ2586" s="54">
        <v>3.1268257260446566</v>
      </c>
      <c r="AR2586" s="54">
        <v>46.932000000000009</v>
      </c>
      <c r="AS2586" s="54">
        <v>0.47799157991546276</v>
      </c>
      <c r="AT2586" s="54">
        <v>47.409991579915477</v>
      </c>
      <c r="AU2586" s="54">
        <v>46.97445101623812</v>
      </c>
    </row>
    <row r="2587" spans="1:47" x14ac:dyDescent="0.25">
      <c r="A2587" s="51">
        <v>44669</v>
      </c>
      <c r="B2587" s="52">
        <v>16</v>
      </c>
      <c r="C2587" s="52" t="s">
        <v>17</v>
      </c>
      <c r="D2587" s="53">
        <v>86.808071999999996</v>
      </c>
      <c r="E2587">
        <v>9.1799619999999998E-3</v>
      </c>
      <c r="G2587" s="54">
        <v>0.95399999999999996</v>
      </c>
      <c r="H2587" s="54">
        <v>1.1987557805270119E-2</v>
      </c>
      <c r="I2587" s="54">
        <v>0.96598755780527013</v>
      </c>
      <c r="J2587" s="54">
        <v>0.95711982873214485</v>
      </c>
      <c r="K2587" s="54">
        <v>13.936</v>
      </c>
      <c r="L2587" s="54">
        <v>0.17511384232101088</v>
      </c>
      <c r="M2587" s="54">
        <v>14.111113842321011</v>
      </c>
      <c r="N2587" s="54">
        <v>13.98157435347083</v>
      </c>
      <c r="O2587" s="54">
        <v>52.881999999999998</v>
      </c>
      <c r="P2587" s="54">
        <v>0.66449269586823323</v>
      </c>
      <c r="Q2587" s="54">
        <v>53.546492695868231</v>
      </c>
      <c r="R2587" s="54">
        <v>53.054937927686879</v>
      </c>
      <c r="S2587" s="54">
        <v>5.93</v>
      </c>
      <c r="T2587" s="54">
        <v>7.4513855120809019E-2</v>
      </c>
      <c r="U2587" s="54">
        <v>6.004513855120809</v>
      </c>
      <c r="V2587" s="54">
        <v>5.9493926461023259</v>
      </c>
      <c r="W2587" s="54">
        <v>73.701999999999998</v>
      </c>
      <c r="X2587" s="54">
        <v>0.92610795111532318</v>
      </c>
      <c r="Y2587" s="54">
        <v>74.628107951115325</v>
      </c>
      <c r="Z2587" s="54">
        <v>73.943024755992184</v>
      </c>
      <c r="AA2587" s="54"/>
      <c r="AB2587" s="54">
        <v>2.1829999999999985</v>
      </c>
      <c r="AC2587" s="54">
        <v>2.7430648520864416E-2</v>
      </c>
      <c r="AD2587" s="54">
        <v>2.2104306485208629</v>
      </c>
      <c r="AE2587" s="54">
        <v>2.1901389791638057</v>
      </c>
      <c r="AF2587" s="54">
        <v>4.4269999999999996</v>
      </c>
      <c r="AG2587" s="54">
        <v>5.562779706910987E-2</v>
      </c>
      <c r="AH2587" s="54">
        <v>4.4826277970691093</v>
      </c>
      <c r="AI2587" s="54">
        <v>4.4414774442318707</v>
      </c>
      <c r="AJ2587" s="54">
        <v>35.897999999999996</v>
      </c>
      <c r="AK2587" s="54">
        <v>0.45107898332661078</v>
      </c>
      <c r="AL2587" s="54">
        <v>36.349078983326606</v>
      </c>
      <c r="AM2587" s="54">
        <v>36.01539581952467</v>
      </c>
      <c r="AN2587" s="54">
        <v>3.0499999999999989</v>
      </c>
      <c r="AO2587" s="54">
        <v>3.8325001369050156E-2</v>
      </c>
      <c r="AP2587" s="54">
        <v>3.0883250013690491</v>
      </c>
      <c r="AQ2587" s="54">
        <v>3.059974295212831</v>
      </c>
      <c r="AR2587" s="54">
        <v>45.557999999999993</v>
      </c>
      <c r="AS2587" s="54">
        <v>0.57246243028563526</v>
      </c>
      <c r="AT2587" s="54">
        <v>46.130462430285625</v>
      </c>
      <c r="AU2587" s="54">
        <v>45.706986538133179</v>
      </c>
    </row>
    <row r="2588" spans="1:47" x14ac:dyDescent="0.25">
      <c r="A2588" s="51">
        <v>44669</v>
      </c>
      <c r="B2588" s="52">
        <v>17</v>
      </c>
      <c r="C2588" s="52" t="s">
        <v>17</v>
      </c>
      <c r="D2588" s="53">
        <v>136.49507199999999</v>
      </c>
      <c r="E2588">
        <v>9.469168E-3</v>
      </c>
      <c r="G2588" s="54">
        <v>0.95399999999999996</v>
      </c>
      <c r="H2588" s="54">
        <v>1.0630911152696479E-2</v>
      </c>
      <c r="I2588" s="54">
        <v>0.96463091115269639</v>
      </c>
      <c r="J2588" s="54">
        <v>0.95549665899699843</v>
      </c>
      <c r="K2588" s="54">
        <v>13.224</v>
      </c>
      <c r="L2588" s="54">
        <v>0.14736181245624555</v>
      </c>
      <c r="M2588" s="54">
        <v>13.371361812456247</v>
      </c>
      <c r="N2588" s="54">
        <v>13.244746141065315</v>
      </c>
      <c r="O2588" s="54">
        <v>49.955999999999996</v>
      </c>
      <c r="P2588" s="54">
        <v>0.55668532237327595</v>
      </c>
      <c r="Q2588" s="54">
        <v>50.512685322373272</v>
      </c>
      <c r="R2588" s="54">
        <v>50.034372218924588</v>
      </c>
      <c r="S2588" s="54">
        <v>5.6809999999999992</v>
      </c>
      <c r="T2588" s="54">
        <v>6.3306295868415824E-2</v>
      </c>
      <c r="U2588" s="54">
        <v>5.744306295868415</v>
      </c>
      <c r="V2588" s="54">
        <v>5.6899124945093797</v>
      </c>
      <c r="W2588" s="54">
        <v>69.814999999999998</v>
      </c>
      <c r="X2588" s="54">
        <v>0.77798434185063381</v>
      </c>
      <c r="Y2588" s="54">
        <v>70.592984341850624</v>
      </c>
      <c r="Z2588" s="54">
        <v>69.924527513496287</v>
      </c>
      <c r="AA2588" s="54"/>
      <c r="AB2588" s="54">
        <v>2.1829999999999985</v>
      </c>
      <c r="AC2588" s="54">
        <v>2.4326288308528721E-2</v>
      </c>
      <c r="AD2588" s="54">
        <v>2.2073262883085274</v>
      </c>
      <c r="AE2588" s="54">
        <v>2.1864247448537175</v>
      </c>
      <c r="AF2588" s="54">
        <v>4.2179999999999991</v>
      </c>
      <c r="AG2588" s="54">
        <v>4.7003336731733486E-2</v>
      </c>
      <c r="AH2588" s="54">
        <v>4.2650033367317324</v>
      </c>
      <c r="AI2588" s="54">
        <v>4.2246173036156591</v>
      </c>
      <c r="AJ2588" s="54">
        <v>33.744999999999997</v>
      </c>
      <c r="AK2588" s="54">
        <v>0.37603783736660656</v>
      </c>
      <c r="AL2588" s="54">
        <v>34.121037837366607</v>
      </c>
      <c r="AM2588" s="54">
        <v>33.797939997750227</v>
      </c>
      <c r="AN2588" s="54">
        <v>2.9529999999999981</v>
      </c>
      <c r="AO2588" s="54">
        <v>3.2906793117308895E-2</v>
      </c>
      <c r="AP2588" s="54">
        <v>2.9859067931173069</v>
      </c>
      <c r="AQ2588" s="54">
        <v>2.9576327400609381</v>
      </c>
      <c r="AR2588" s="54">
        <v>43.09899999999999</v>
      </c>
      <c r="AS2588" s="54">
        <v>0.48027425552417763</v>
      </c>
      <c r="AT2588" s="54">
        <v>43.579274255524176</v>
      </c>
      <c r="AU2588" s="54">
        <v>43.16661478628054</v>
      </c>
    </row>
    <row r="2589" spans="1:47" x14ac:dyDescent="0.25">
      <c r="A2589" s="51">
        <v>44669</v>
      </c>
      <c r="B2589" s="52">
        <v>18</v>
      </c>
      <c r="C2589" s="52" t="s">
        <v>17</v>
      </c>
      <c r="D2589" s="53">
        <v>121.46108599999999</v>
      </c>
      <c r="E2589">
        <v>1.0096024E-2</v>
      </c>
      <c r="G2589" s="54">
        <v>0.95399999999999996</v>
      </c>
      <c r="H2589" s="54">
        <v>7.3179588680256751E-3</v>
      </c>
      <c r="I2589" s="54">
        <v>0.96131795886802562</v>
      </c>
      <c r="J2589" s="54">
        <v>0.95161246968366309</v>
      </c>
      <c r="K2589" s="54">
        <v>12.386999999999999</v>
      </c>
      <c r="L2589" s="54">
        <v>9.5018403037981147E-2</v>
      </c>
      <c r="M2589" s="54">
        <v>12.48201840303798</v>
      </c>
      <c r="N2589" s="54">
        <v>12.355999645672467</v>
      </c>
      <c r="O2589" s="54">
        <v>45.469000000000001</v>
      </c>
      <c r="P2589" s="54">
        <v>0.34878435196043966</v>
      </c>
      <c r="Q2589" s="54">
        <v>45.817784351960441</v>
      </c>
      <c r="R2589" s="54">
        <v>45.355206901516226</v>
      </c>
      <c r="S2589" s="54">
        <v>5.2849999999999993</v>
      </c>
      <c r="T2589" s="54">
        <v>4.0540264798234471E-2</v>
      </c>
      <c r="U2589" s="54">
        <v>5.3255402647982333</v>
      </c>
      <c r="V2589" s="54">
        <v>5.2717734824718638</v>
      </c>
      <c r="W2589" s="54">
        <v>64.094999999999999</v>
      </c>
      <c r="X2589" s="54">
        <v>0.49166097866468095</v>
      </c>
      <c r="Y2589" s="54">
        <v>64.586660978664682</v>
      </c>
      <c r="Z2589" s="54">
        <v>63.93459249934422</v>
      </c>
      <c r="AA2589" s="54"/>
      <c r="AB2589" s="54">
        <v>2.1829999999999985</v>
      </c>
      <c r="AC2589" s="54">
        <v>1.6745392252515763E-2</v>
      </c>
      <c r="AD2589" s="54">
        <v>2.1997453922525141</v>
      </c>
      <c r="AE2589" s="54">
        <v>2.1775367099784435</v>
      </c>
      <c r="AF2589" s="54">
        <v>3.884999999999998</v>
      </c>
      <c r="AG2589" s="54">
        <v>2.9801121805324668E-2</v>
      </c>
      <c r="AH2589" s="54">
        <v>3.9148011218053225</v>
      </c>
      <c r="AI2589" s="54">
        <v>3.8752771957243493</v>
      </c>
      <c r="AJ2589" s="54">
        <v>31.314000000000007</v>
      </c>
      <c r="AK2589" s="54">
        <v>0.24020394548569815</v>
      </c>
      <c r="AL2589" s="54">
        <v>31.554203945485707</v>
      </c>
      <c r="AM2589" s="54">
        <v>31.235631945151191</v>
      </c>
      <c r="AN2589" s="54">
        <v>2.7369999999999979</v>
      </c>
      <c r="AO2589" s="54">
        <v>2.0995024551138636E-2</v>
      </c>
      <c r="AP2589" s="54">
        <v>2.7579950245511364</v>
      </c>
      <c r="AQ2589" s="54">
        <v>2.7301502405913878</v>
      </c>
      <c r="AR2589" s="54">
        <v>40.119</v>
      </c>
      <c r="AS2589" s="54">
        <v>0.30774548409467717</v>
      </c>
      <c r="AT2589" s="54">
        <v>40.426745484094681</v>
      </c>
      <c r="AU2589" s="54">
        <v>40.018596091445367</v>
      </c>
    </row>
    <row r="2590" spans="1:47" x14ac:dyDescent="0.25">
      <c r="A2590" s="51">
        <v>44669</v>
      </c>
      <c r="B2590" s="52">
        <v>19</v>
      </c>
      <c r="C2590" s="52" t="s">
        <v>17</v>
      </c>
      <c r="D2590" s="53">
        <v>78.587326000000004</v>
      </c>
      <c r="E2590">
        <v>1.0697099E-2</v>
      </c>
      <c r="G2590" s="54">
        <v>0.95399999999999996</v>
      </c>
      <c r="H2590" s="54">
        <v>8.5252523761536435E-3</v>
      </c>
      <c r="I2590" s="54">
        <v>0.96252525237615361</v>
      </c>
      <c r="J2590" s="54">
        <v>0.95222902446148583</v>
      </c>
      <c r="K2590" s="54">
        <v>12.093</v>
      </c>
      <c r="L2590" s="54">
        <v>0.10806695700715516</v>
      </c>
      <c r="M2590" s="54">
        <v>12.201066957007155</v>
      </c>
      <c r="N2590" s="54">
        <v>12.070550935862421</v>
      </c>
      <c r="O2590" s="54">
        <v>43.06</v>
      </c>
      <c r="P2590" s="54">
        <v>0.38479807894882173</v>
      </c>
      <c r="Q2590" s="54">
        <v>43.444798078948821</v>
      </c>
      <c r="R2590" s="54">
        <v>42.980064772863294</v>
      </c>
      <c r="S2590" s="54">
        <v>5.117</v>
      </c>
      <c r="T2590" s="54">
        <v>4.5727166046937315E-2</v>
      </c>
      <c r="U2590" s="54">
        <v>5.1627271660469374</v>
      </c>
      <c r="V2590" s="54">
        <v>5.107500962441744</v>
      </c>
      <c r="W2590" s="54">
        <v>61.223999999999997</v>
      </c>
      <c r="X2590" s="54">
        <v>0.54711745437906778</v>
      </c>
      <c r="Y2590" s="54">
        <v>61.771117454379066</v>
      </c>
      <c r="Z2590" s="54">
        <v>61.110345695628951</v>
      </c>
      <c r="AA2590" s="54"/>
      <c r="AB2590" s="54">
        <v>2.1829999999999985</v>
      </c>
      <c r="AC2590" s="54">
        <v>1.9507993644804395E-2</v>
      </c>
      <c r="AD2590" s="54">
        <v>2.2025079936448031</v>
      </c>
      <c r="AE2590" s="54">
        <v>2.1789475475884932</v>
      </c>
      <c r="AF2590" s="54">
        <v>3.8759999999999968</v>
      </c>
      <c r="AG2590" s="54">
        <v>3.4637188899341198E-2</v>
      </c>
      <c r="AH2590" s="54">
        <v>3.9106371888993379</v>
      </c>
      <c r="AI2590" s="54">
        <v>3.8688047157365997</v>
      </c>
      <c r="AJ2590" s="54">
        <v>30.320000000000004</v>
      </c>
      <c r="AK2590" s="54">
        <v>0.27094932080186429</v>
      </c>
      <c r="AL2590" s="54">
        <v>30.590949320801869</v>
      </c>
      <c r="AM2590" s="54">
        <v>30.263714907413267</v>
      </c>
      <c r="AN2590" s="54">
        <v>2.6869999999999985</v>
      </c>
      <c r="AO2590" s="54">
        <v>2.4011900560508209E-2</v>
      </c>
      <c r="AP2590" s="54">
        <v>2.7110119005605067</v>
      </c>
      <c r="AQ2590" s="54">
        <v>2.6820119378700324</v>
      </c>
      <c r="AR2590" s="54">
        <v>39.065999999999995</v>
      </c>
      <c r="AS2590" s="54">
        <v>0.34910640390651809</v>
      </c>
      <c r="AT2590" s="54">
        <v>39.41510640390652</v>
      </c>
      <c r="AU2590" s="54">
        <v>38.993479108608391</v>
      </c>
    </row>
    <row r="2591" spans="1:47" x14ac:dyDescent="0.25">
      <c r="A2591" s="51">
        <v>44669</v>
      </c>
      <c r="B2591" s="52">
        <v>20</v>
      </c>
      <c r="C2591" s="52" t="s">
        <v>17</v>
      </c>
      <c r="D2591" s="53">
        <v>76.377668</v>
      </c>
      <c r="E2591">
        <v>1.06102E-2</v>
      </c>
      <c r="G2591" s="54">
        <v>0.95399999999999996</v>
      </c>
      <c r="H2591" s="54">
        <v>3.5727318803853545E-3</v>
      </c>
      <c r="I2591" s="54">
        <v>0.95757273188038528</v>
      </c>
      <c r="J2591" s="54">
        <v>0.947412693680588</v>
      </c>
      <c r="K2591" s="54">
        <v>12.152999999999999</v>
      </c>
      <c r="L2591" s="54">
        <v>4.5513008954217199E-2</v>
      </c>
      <c r="M2591" s="54">
        <v>12.198513008954215</v>
      </c>
      <c r="N2591" s="54">
        <v>12.069084346226608</v>
      </c>
      <c r="O2591" s="54">
        <v>42.34</v>
      </c>
      <c r="P2591" s="54">
        <v>0.1585633834544192</v>
      </c>
      <c r="Q2591" s="54">
        <v>42.498563383454425</v>
      </c>
      <c r="R2591" s="54">
        <v>42.047645126243296</v>
      </c>
      <c r="S2591" s="54">
        <v>5.0120000000000005</v>
      </c>
      <c r="T2591" s="54">
        <v>1.8769949878921801E-2</v>
      </c>
      <c r="U2591" s="54">
        <v>5.0307699498789225</v>
      </c>
      <c r="V2591" s="54">
        <v>4.9773924745567166</v>
      </c>
      <c r="W2591" s="54">
        <v>60.459000000000003</v>
      </c>
      <c r="X2591" s="54">
        <v>0.22641907416794357</v>
      </c>
      <c r="Y2591" s="54">
        <v>60.685419074167946</v>
      </c>
      <c r="Z2591" s="54">
        <v>60.041534640707205</v>
      </c>
      <c r="AA2591" s="54"/>
      <c r="AB2591" s="54">
        <v>2.1829999999999985</v>
      </c>
      <c r="AC2591" s="54">
        <v>8.1753393028105078E-3</v>
      </c>
      <c r="AD2591" s="54">
        <v>2.1911753393028088</v>
      </c>
      <c r="AE2591" s="54">
        <v>2.1679265307177382</v>
      </c>
      <c r="AF2591" s="54">
        <v>4.1249999999999991</v>
      </c>
      <c r="AG2591" s="54">
        <v>1.5448133130597046E-2</v>
      </c>
      <c r="AH2591" s="54">
        <v>4.1404481331305965</v>
      </c>
      <c r="AI2591" s="54">
        <v>4.0965171503484541</v>
      </c>
      <c r="AJ2591" s="54">
        <v>30.549000000000003</v>
      </c>
      <c r="AK2591" s="54">
        <v>0.11440606521372348</v>
      </c>
      <c r="AL2591" s="54">
        <v>30.663406065213728</v>
      </c>
      <c r="AM2591" s="54">
        <v>30.338061194180597</v>
      </c>
      <c r="AN2591" s="54">
        <v>2.6559999999999984</v>
      </c>
      <c r="AO2591" s="54">
        <v>9.9467252351189677E-3</v>
      </c>
      <c r="AP2591" s="54">
        <v>2.6659467252351172</v>
      </c>
      <c r="AQ2591" s="54">
        <v>2.6376604972910274</v>
      </c>
      <c r="AR2591" s="54">
        <v>39.512999999999998</v>
      </c>
      <c r="AS2591" s="54">
        <v>0.14797626288225002</v>
      </c>
      <c r="AT2591" s="54">
        <v>39.660976262882251</v>
      </c>
      <c r="AU2591" s="54">
        <v>39.240165372537817</v>
      </c>
    </row>
    <row r="2592" spans="1:47" x14ac:dyDescent="0.25">
      <c r="A2592" s="51">
        <v>44669</v>
      </c>
      <c r="B2592" s="52">
        <v>21</v>
      </c>
      <c r="C2592" s="52" t="s">
        <v>17</v>
      </c>
      <c r="D2592" s="53">
        <v>77.065099000000004</v>
      </c>
      <c r="E2592">
        <v>9.7248920000000006E-3</v>
      </c>
      <c r="G2592" s="54">
        <v>0.95399999999999996</v>
      </c>
      <c r="H2592" s="54">
        <v>8.4502688795842374E-3</v>
      </c>
      <c r="I2592" s="54">
        <v>0.96245026887958418</v>
      </c>
      <c r="J2592" s="54">
        <v>0.95309054395935922</v>
      </c>
      <c r="K2592" s="54">
        <v>12.254</v>
      </c>
      <c r="L2592" s="54">
        <v>0.10854255225411448</v>
      </c>
      <c r="M2592" s="54">
        <v>12.362542552254114</v>
      </c>
      <c r="N2592" s="54">
        <v>12.242318161088038</v>
      </c>
      <c r="O2592" s="54">
        <v>41.425000000000004</v>
      </c>
      <c r="P2592" s="54">
        <v>0.36693122467167405</v>
      </c>
      <c r="Q2592" s="54">
        <v>41.791931224671679</v>
      </c>
      <c r="R2592" s="54">
        <v>41.385509207040315</v>
      </c>
      <c r="S2592" s="54">
        <v>4.952</v>
      </c>
      <c r="T2592" s="54">
        <v>4.3863450200944586E-2</v>
      </c>
      <c r="U2592" s="54">
        <v>4.9958634502009449</v>
      </c>
      <c r="V2592" s="54">
        <v>4.9472792177009932</v>
      </c>
      <c r="W2592" s="54">
        <v>59.585000000000001</v>
      </c>
      <c r="X2592" s="54">
        <v>0.52778749600631736</v>
      </c>
      <c r="Y2592" s="54">
        <v>60.11278749600632</v>
      </c>
      <c r="Z2592" s="54">
        <v>59.528197129788708</v>
      </c>
      <c r="AA2592" s="54"/>
      <c r="AB2592" s="54">
        <v>2.1829999999999985</v>
      </c>
      <c r="AC2592" s="54">
        <v>1.9336411912088444E-2</v>
      </c>
      <c r="AD2592" s="54">
        <v>2.202336411912087</v>
      </c>
      <c r="AE2592" s="54">
        <v>2.1809189281585741</v>
      </c>
      <c r="AF2592" s="54">
        <v>4.3419999999999987</v>
      </c>
      <c r="AG2592" s="54">
        <v>3.8460238443558434E-2</v>
      </c>
      <c r="AH2592" s="54">
        <v>4.3804602384435576</v>
      </c>
      <c r="AI2592" s="54">
        <v>4.3378607357143997</v>
      </c>
      <c r="AJ2592" s="54">
        <v>31.146000000000004</v>
      </c>
      <c r="AK2592" s="54">
        <v>0.27588267769762126</v>
      </c>
      <c r="AL2592" s="54">
        <v>31.421882677697624</v>
      </c>
      <c r="AM2592" s="54">
        <v>31.116308262220343</v>
      </c>
      <c r="AN2592" s="54">
        <v>2.6449999999999982</v>
      </c>
      <c r="AO2592" s="54">
        <v>2.3428680488994016E-2</v>
      </c>
      <c r="AP2592" s="54">
        <v>2.6684286804889923</v>
      </c>
      <c r="AQ2592" s="54">
        <v>2.642478499761534</v>
      </c>
      <c r="AR2592" s="54">
        <v>40.315999999999995</v>
      </c>
      <c r="AS2592" s="54">
        <v>0.35710800854226216</v>
      </c>
      <c r="AT2592" s="54">
        <v>40.673108008542265</v>
      </c>
      <c r="AU2592" s="54">
        <v>40.277566425854857</v>
      </c>
    </row>
    <row r="2593" spans="1:47" x14ac:dyDescent="0.25">
      <c r="A2593" s="51">
        <v>44669</v>
      </c>
      <c r="B2593" s="52">
        <v>22</v>
      </c>
      <c r="C2593" s="52" t="s">
        <v>17</v>
      </c>
      <c r="D2593" s="53">
        <v>85.865466999999995</v>
      </c>
      <c r="E2593">
        <v>9.4952100000000005E-3</v>
      </c>
      <c r="G2593" s="54">
        <v>0.95399999999999996</v>
      </c>
      <c r="H2593" s="54">
        <v>1.1919815461470785E-2</v>
      </c>
      <c r="I2593" s="54">
        <v>0.96591981546147077</v>
      </c>
      <c r="J2593" s="54">
        <v>0.95674820397050286</v>
      </c>
      <c r="K2593" s="54">
        <v>11.780999999999999</v>
      </c>
      <c r="L2593" s="54">
        <v>0.14719847584023829</v>
      </c>
      <c r="M2593" s="54">
        <v>11.928198475840237</v>
      </c>
      <c r="N2593" s="54">
        <v>11.814937726390454</v>
      </c>
      <c r="O2593" s="54">
        <v>39.131</v>
      </c>
      <c r="P2593" s="54">
        <v>0.48892484153334731</v>
      </c>
      <c r="Q2593" s="54">
        <v>39.619924841533347</v>
      </c>
      <c r="R2593" s="54">
        <v>39.24372533497877</v>
      </c>
      <c r="S2593" s="54">
        <v>4.7789999999999999</v>
      </c>
      <c r="T2593" s="54">
        <v>5.9711528396613089E-2</v>
      </c>
      <c r="U2593" s="54">
        <v>4.8387115283966127</v>
      </c>
      <c r="V2593" s="54">
        <v>4.7927669463050657</v>
      </c>
      <c r="W2593" s="54">
        <v>56.644999999999996</v>
      </c>
      <c r="X2593" s="54">
        <v>0.70775466123166952</v>
      </c>
      <c r="Y2593" s="54">
        <v>57.352754661231671</v>
      </c>
      <c r="Z2593" s="54">
        <v>56.808178211644787</v>
      </c>
      <c r="AA2593" s="54"/>
      <c r="AB2593" s="54">
        <v>2.1829999999999985</v>
      </c>
      <c r="AC2593" s="54">
        <v>2.7275636428082502E-2</v>
      </c>
      <c r="AD2593" s="54">
        <v>2.2102756364280811</v>
      </c>
      <c r="AE2593" s="54">
        <v>2.189288605102313</v>
      </c>
      <c r="AF2593" s="54">
        <v>4.1699999999999964</v>
      </c>
      <c r="AG2593" s="54">
        <v>5.2102338023410001E-2</v>
      </c>
      <c r="AH2593" s="54">
        <v>4.2221023380234062</v>
      </c>
      <c r="AI2593" s="54">
        <v>4.1820125896823832</v>
      </c>
      <c r="AJ2593" s="54">
        <v>29.874999999999993</v>
      </c>
      <c r="AK2593" s="54">
        <v>0.37327514351303948</v>
      </c>
      <c r="AL2593" s="54">
        <v>30.248275143513034</v>
      </c>
      <c r="AM2593" s="54">
        <v>29.961061418887599</v>
      </c>
      <c r="AN2593" s="54">
        <v>2.5809999999999991</v>
      </c>
      <c r="AO2593" s="54">
        <v>3.2248473486431957E-2</v>
      </c>
      <c r="AP2593" s="54">
        <v>2.613248473486431</v>
      </c>
      <c r="AQ2593" s="54">
        <v>2.5884351304484978</v>
      </c>
      <c r="AR2593" s="54">
        <v>38.808999999999983</v>
      </c>
      <c r="AS2593" s="54">
        <v>0.48490159145096395</v>
      </c>
      <c r="AT2593" s="54">
        <v>39.293901591450954</v>
      </c>
      <c r="AU2593" s="54">
        <v>38.92079774412079</v>
      </c>
    </row>
    <row r="2594" spans="1:47" x14ac:dyDescent="0.25">
      <c r="A2594" s="51">
        <v>44669</v>
      </c>
      <c r="B2594" s="52">
        <v>23</v>
      </c>
      <c r="C2594" s="52" t="s">
        <v>17</v>
      </c>
      <c r="D2594" s="53">
        <v>75.282492000000005</v>
      </c>
      <c r="E2594">
        <v>9.8504390000000008E-3</v>
      </c>
      <c r="G2594" s="54">
        <v>0.95399999999999996</v>
      </c>
      <c r="H2594" s="54">
        <v>1.0279891233185299E-2</v>
      </c>
      <c r="I2594" s="54">
        <v>0.96427989123318525</v>
      </c>
      <c r="J2594" s="54">
        <v>0.9547813109856661</v>
      </c>
      <c r="K2594" s="54">
        <v>11.243</v>
      </c>
      <c r="L2594" s="54">
        <v>0.1211497034954951</v>
      </c>
      <c r="M2594" s="54">
        <v>11.364149703495496</v>
      </c>
      <c r="N2594" s="54">
        <v>11.252207840054345</v>
      </c>
      <c r="O2594" s="54">
        <v>37.082000000000001</v>
      </c>
      <c r="P2594" s="54">
        <v>0.3995795877452592</v>
      </c>
      <c r="Q2594" s="54">
        <v>37.481579587745259</v>
      </c>
      <c r="R2594" s="54">
        <v>37.112369574392524</v>
      </c>
      <c r="S2594" s="54">
        <v>4.5650000000000004</v>
      </c>
      <c r="T2594" s="54">
        <v>4.9190464863198002E-2</v>
      </c>
      <c r="U2594" s="54">
        <v>4.6141904648631984</v>
      </c>
      <c r="V2594" s="54">
        <v>4.568738663154682</v>
      </c>
      <c r="W2594" s="54">
        <v>53.844000000000001</v>
      </c>
      <c r="X2594" s="54">
        <v>0.58019964733713758</v>
      </c>
      <c r="Y2594" s="54">
        <v>54.42419964733714</v>
      </c>
      <c r="Z2594" s="54">
        <v>53.888097388587219</v>
      </c>
      <c r="AA2594" s="54"/>
      <c r="AB2594" s="54">
        <v>2.1829999999999985</v>
      </c>
      <c r="AC2594" s="54">
        <v>2.3523063482225881E-2</v>
      </c>
      <c r="AD2594" s="54">
        <v>2.2065230634822246</v>
      </c>
      <c r="AE2594" s="54">
        <v>2.1847878426432996</v>
      </c>
      <c r="AF2594" s="54">
        <v>3.9779999999999984</v>
      </c>
      <c r="AG2594" s="54">
        <v>4.2865206840263209E-2</v>
      </c>
      <c r="AH2594" s="54">
        <v>4.0208652068402619</v>
      </c>
      <c r="AI2594" s="54">
        <v>3.9812579193930593</v>
      </c>
      <c r="AJ2594" s="54">
        <v>28.591999999999995</v>
      </c>
      <c r="AK2594" s="54">
        <v>0.30809502111030818</v>
      </c>
      <c r="AL2594" s="54">
        <v>28.900095021110303</v>
      </c>
      <c r="AM2594" s="54">
        <v>28.615416398010652</v>
      </c>
      <c r="AN2594" s="54">
        <v>2.4879999999999987</v>
      </c>
      <c r="AO2594" s="54">
        <v>2.6809611517992674E-2</v>
      </c>
      <c r="AP2594" s="54">
        <v>2.5148096115179914</v>
      </c>
      <c r="AQ2594" s="54">
        <v>2.4900376328431197</v>
      </c>
      <c r="AR2594" s="54">
        <v>37.240999999999993</v>
      </c>
      <c r="AS2594" s="54">
        <v>0.4012929029507899</v>
      </c>
      <c r="AT2594" s="54">
        <v>37.642292902950778</v>
      </c>
      <c r="AU2594" s="54">
        <v>37.271499792890133</v>
      </c>
    </row>
    <row r="2595" spans="1:47" x14ac:dyDescent="0.25">
      <c r="A2595" s="51">
        <v>44669</v>
      </c>
      <c r="B2595" s="52">
        <v>24</v>
      </c>
      <c r="C2595" s="52" t="s">
        <v>16</v>
      </c>
      <c r="D2595" s="53">
        <v>70.891463000000002</v>
      </c>
      <c r="E2595">
        <v>1.0327315E-2</v>
      </c>
      <c r="G2595" s="54">
        <v>0.95399999999999996</v>
      </c>
      <c r="H2595" s="54">
        <v>1.106726496015629E-2</v>
      </c>
      <c r="I2595" s="54">
        <v>0.96506726496015627</v>
      </c>
      <c r="J2595" s="54">
        <v>0.95510071131872432</v>
      </c>
      <c r="K2595" s="54">
        <v>10.915999999999999</v>
      </c>
      <c r="L2595" s="54">
        <v>0.12663549717512165</v>
      </c>
      <c r="M2595" s="54">
        <v>11.042635497175119</v>
      </c>
      <c r="N2595" s="54">
        <v>10.928594721965611</v>
      </c>
      <c r="O2595" s="54">
        <v>35.892999999999994</v>
      </c>
      <c r="P2595" s="54">
        <v>0.41639134299254676</v>
      </c>
      <c r="Q2595" s="54">
        <v>36.309391342992541</v>
      </c>
      <c r="R2595" s="54">
        <v>35.934412821135183</v>
      </c>
      <c r="S2595" s="54">
        <v>4.3790000000000004</v>
      </c>
      <c r="T2595" s="54">
        <v>5.0800370294050726E-2</v>
      </c>
      <c r="U2595" s="54">
        <v>4.4298003702940516</v>
      </c>
      <c r="V2595" s="54">
        <v>4.3840524264829082</v>
      </c>
      <c r="W2595" s="54">
        <v>52.141999999999989</v>
      </c>
      <c r="X2595" s="54">
        <v>0.60489447542187547</v>
      </c>
      <c r="Y2595" s="54">
        <v>52.746894475421868</v>
      </c>
      <c r="Z2595" s="54">
        <v>52.202160680902431</v>
      </c>
      <c r="AA2595" s="54"/>
      <c r="AB2595" s="54">
        <v>2.1829999999999985</v>
      </c>
      <c r="AC2595" s="54">
        <v>2.5324779253690949E-2</v>
      </c>
      <c r="AD2595" s="54">
        <v>2.2083247792536893</v>
      </c>
      <c r="AE2595" s="54">
        <v>2.1855187136360312</v>
      </c>
      <c r="AF2595" s="54">
        <v>3.8229999999999973</v>
      </c>
      <c r="AG2595" s="54">
        <v>4.4350266187292937E-2</v>
      </c>
      <c r="AH2595" s="54">
        <v>3.8673502661872901</v>
      </c>
      <c r="AI2595" s="54">
        <v>3.8274109217730401</v>
      </c>
      <c r="AJ2595" s="54">
        <v>27.792999999999992</v>
      </c>
      <c r="AK2595" s="54">
        <v>0.32242399899121976</v>
      </c>
      <c r="AL2595" s="54">
        <v>28.115423998991211</v>
      </c>
      <c r="AM2595" s="54">
        <v>27.825067158995072</v>
      </c>
      <c r="AN2595" s="54">
        <v>2.3409999999999993</v>
      </c>
      <c r="AO2595" s="54">
        <v>2.7157722507050175E-2</v>
      </c>
      <c r="AP2595" s="54">
        <v>2.3681577225070494</v>
      </c>
      <c r="AQ2595" s="54">
        <v>2.3437010117370365</v>
      </c>
      <c r="AR2595" s="54">
        <v>36.139999999999986</v>
      </c>
      <c r="AS2595" s="54">
        <v>0.41925676693925384</v>
      </c>
      <c r="AT2595" s="54">
        <v>36.559256766939242</v>
      </c>
      <c r="AU2595" s="54">
        <v>36.18169780614118</v>
      </c>
    </row>
    <row r="2596" spans="1:47" x14ac:dyDescent="0.25">
      <c r="A2596" s="51">
        <v>44670</v>
      </c>
      <c r="B2596" s="52">
        <v>1</v>
      </c>
      <c r="C2596" s="52" t="s">
        <v>16</v>
      </c>
      <c r="D2596" s="53">
        <v>56.315067999999997</v>
      </c>
      <c r="E2596">
        <v>1.0334865E-2</v>
      </c>
      <c r="G2596" s="54">
        <v>0.96</v>
      </c>
      <c r="H2596" s="54">
        <v>1.0783450542553811E-2</v>
      </c>
      <c r="I2596" s="54">
        <v>0.97078345054255377</v>
      </c>
      <c r="J2596" s="54">
        <v>0.96075053463696225</v>
      </c>
      <c r="K2596" s="54">
        <v>10.728999999999999</v>
      </c>
      <c r="L2596" s="54">
        <v>0.12051629257402066</v>
      </c>
      <c r="M2596" s="54">
        <v>10.84951629257402</v>
      </c>
      <c r="N2596" s="54">
        <v>10.737388006374966</v>
      </c>
      <c r="O2596" s="54">
        <v>35.233000000000004</v>
      </c>
      <c r="P2596" s="54">
        <v>0.39576386767270672</v>
      </c>
      <c r="Q2596" s="54">
        <v>35.62876386767271</v>
      </c>
      <c r="R2596" s="54">
        <v>35.260545402983432</v>
      </c>
      <c r="S2596" s="54">
        <v>4.3589999999999991</v>
      </c>
      <c r="T2596" s="54">
        <v>4.8963605119783385E-2</v>
      </c>
      <c r="U2596" s="54">
        <v>4.4079636051197824</v>
      </c>
      <c r="V2596" s="54">
        <v>4.3624078963359558</v>
      </c>
      <c r="W2596" s="54">
        <v>51.281000000000006</v>
      </c>
      <c r="X2596" s="54">
        <v>0.57602721590906458</v>
      </c>
      <c r="Y2596" s="54">
        <v>51.857027215909064</v>
      </c>
      <c r="Z2596" s="54">
        <v>51.32109184033132</v>
      </c>
      <c r="AA2596" s="54"/>
      <c r="AB2596" s="54">
        <v>2.1829999999999985</v>
      </c>
      <c r="AC2596" s="54">
        <v>2.4521117223328077E-2</v>
      </c>
      <c r="AD2596" s="54">
        <v>2.2075211172233264</v>
      </c>
      <c r="AE2596" s="54">
        <v>2.1847066844921743</v>
      </c>
      <c r="AF2596" s="54">
        <v>3.8009999999999975</v>
      </c>
      <c r="AG2596" s="54">
        <v>4.2695724491923971E-2</v>
      </c>
      <c r="AH2596" s="54">
        <v>3.8436957244919214</v>
      </c>
      <c r="AI2596" s="54">
        <v>3.8039716480782202</v>
      </c>
      <c r="AJ2596" s="54">
        <v>27.234999999999999</v>
      </c>
      <c r="AK2596" s="54">
        <v>0.3059242453400553</v>
      </c>
      <c r="AL2596" s="54">
        <v>27.540924245340054</v>
      </c>
      <c r="AM2596" s="54">
        <v>27.256292511289239</v>
      </c>
      <c r="AN2596" s="54">
        <v>2.3229999999999991</v>
      </c>
      <c r="AO2596" s="54">
        <v>2.6093703760783848E-2</v>
      </c>
      <c r="AP2596" s="54">
        <v>2.3490937037607829</v>
      </c>
      <c r="AQ2596" s="54">
        <v>2.3248161374600653</v>
      </c>
      <c r="AR2596" s="54">
        <v>35.541999999999994</v>
      </c>
      <c r="AS2596" s="54">
        <v>0.3992347908160912</v>
      </c>
      <c r="AT2596" s="54">
        <v>35.941234790816083</v>
      </c>
      <c r="AU2596" s="54">
        <v>35.569786981319702</v>
      </c>
    </row>
    <row r="2597" spans="1:47" x14ac:dyDescent="0.25">
      <c r="A2597" s="51">
        <v>44670</v>
      </c>
      <c r="B2597" s="52">
        <v>2</v>
      </c>
      <c r="C2597" s="52" t="s">
        <v>16</v>
      </c>
      <c r="D2597" s="53">
        <v>51.252795999999996</v>
      </c>
      <c r="E2597">
        <v>1.010191E-2</v>
      </c>
      <c r="G2597" s="54">
        <v>0.96</v>
      </c>
      <c r="H2597" s="54">
        <v>1.3836928422077859E-2</v>
      </c>
      <c r="I2597" s="54">
        <v>0.97383692842207781</v>
      </c>
      <c r="J2597" s="54">
        <v>0.96399931541648154</v>
      </c>
      <c r="K2597" s="54">
        <v>10.572000000000001</v>
      </c>
      <c r="L2597" s="54">
        <v>0.15237917424813241</v>
      </c>
      <c r="M2597" s="54">
        <v>10.724379174248133</v>
      </c>
      <c r="N2597" s="54">
        <v>10.616042461024003</v>
      </c>
      <c r="O2597" s="54">
        <v>34.753999999999998</v>
      </c>
      <c r="P2597" s="54">
        <v>0.50092563581343108</v>
      </c>
      <c r="Q2597" s="54">
        <v>35.254925635813429</v>
      </c>
      <c r="R2597" s="54">
        <v>34.898783549983747</v>
      </c>
      <c r="S2597" s="54">
        <v>4.3769999999999998</v>
      </c>
      <c r="T2597" s="54">
        <v>6.3087745524411237E-2</v>
      </c>
      <c r="U2597" s="54">
        <v>4.4400877455244112</v>
      </c>
      <c r="V2597" s="54">
        <v>4.3952343787270207</v>
      </c>
      <c r="W2597" s="54">
        <v>50.663000000000004</v>
      </c>
      <c r="X2597" s="54">
        <v>0.73022948400805254</v>
      </c>
      <c r="Y2597" s="54">
        <v>51.393229484008046</v>
      </c>
      <c r="Z2597" s="54">
        <v>50.874059705151247</v>
      </c>
      <c r="AA2597" s="54"/>
      <c r="AB2597" s="54">
        <v>2.1829999999999985</v>
      </c>
      <c r="AC2597" s="54">
        <v>3.1464598693120772E-2</v>
      </c>
      <c r="AD2597" s="54">
        <v>2.2144645986931191</v>
      </c>
      <c r="AE2597" s="54">
        <v>2.1920942766189349</v>
      </c>
      <c r="AF2597" s="54">
        <v>3.8349999999999973</v>
      </c>
      <c r="AG2597" s="54">
        <v>5.5275646352779741E-2</v>
      </c>
      <c r="AH2597" s="54">
        <v>3.890275646352777</v>
      </c>
      <c r="AI2597" s="54">
        <v>3.8509764318981294</v>
      </c>
      <c r="AJ2597" s="54">
        <v>26.853999999999996</v>
      </c>
      <c r="AK2597" s="54">
        <v>0.38705924567341538</v>
      </c>
      <c r="AL2597" s="54">
        <v>27.241059245673412</v>
      </c>
      <c r="AM2597" s="54">
        <v>26.965872516868949</v>
      </c>
      <c r="AN2597" s="54">
        <v>2.3449999999999993</v>
      </c>
      <c r="AO2597" s="54">
        <v>3.3799580364346424E-2</v>
      </c>
      <c r="AP2597" s="54">
        <v>2.3787995803643458</v>
      </c>
      <c r="AQ2597" s="54">
        <v>2.3547691610954673</v>
      </c>
      <c r="AR2597" s="54">
        <v>35.216999999999992</v>
      </c>
      <c r="AS2597" s="54">
        <v>0.50759907108366231</v>
      </c>
      <c r="AT2597" s="54">
        <v>35.724599071083652</v>
      </c>
      <c r="AU2597" s="54">
        <v>35.363712386481481</v>
      </c>
    </row>
    <row r="2598" spans="1:47" x14ac:dyDescent="0.25">
      <c r="A2598" s="51">
        <v>44670</v>
      </c>
      <c r="B2598" s="52">
        <v>3</v>
      </c>
      <c r="C2598" s="52" t="s">
        <v>16</v>
      </c>
      <c r="D2598" s="53">
        <v>56.130913999999997</v>
      </c>
      <c r="E2598">
        <v>9.9919099999999997E-3</v>
      </c>
      <c r="G2598" s="54">
        <v>0.96</v>
      </c>
      <c r="H2598" s="54">
        <v>1.5135381346038911E-2</v>
      </c>
      <c r="I2598" s="54">
        <v>0.97513538134603883</v>
      </c>
      <c r="J2598" s="54">
        <v>0.96539191637781352</v>
      </c>
      <c r="K2598" s="54">
        <v>10.498000000000001</v>
      </c>
      <c r="L2598" s="54">
        <v>0.16551170142782967</v>
      </c>
      <c r="M2598" s="54">
        <v>10.663511701427831</v>
      </c>
      <c r="N2598" s="54">
        <v>10.556962852223217</v>
      </c>
      <c r="O2598" s="54">
        <v>34.458999999999996</v>
      </c>
      <c r="P2598" s="54">
        <v>0.54328136021161955</v>
      </c>
      <c r="Q2598" s="54">
        <v>35.002281360211619</v>
      </c>
      <c r="R2598" s="54">
        <v>34.652541715065709</v>
      </c>
      <c r="S2598" s="54">
        <v>4.4269999999999996</v>
      </c>
      <c r="T2598" s="54">
        <v>6.979618043636901E-2</v>
      </c>
      <c r="U2598" s="54">
        <v>4.4967961804363688</v>
      </c>
      <c r="V2598" s="54">
        <v>4.4518645977131044</v>
      </c>
      <c r="W2598" s="54">
        <v>50.344000000000001</v>
      </c>
      <c r="X2598" s="54">
        <v>0.79372462342185723</v>
      </c>
      <c r="Y2598" s="54">
        <v>51.13772462342186</v>
      </c>
      <c r="Z2598" s="54">
        <v>50.626761081379847</v>
      </c>
      <c r="AA2598" s="54"/>
      <c r="AB2598" s="54">
        <v>2.1829999999999985</v>
      </c>
      <c r="AC2598" s="54">
        <v>3.4417226540003037E-2</v>
      </c>
      <c r="AD2598" s="54">
        <v>2.2174172265400016</v>
      </c>
      <c r="AE2598" s="54">
        <v>2.1952609931799643</v>
      </c>
      <c r="AF2598" s="54">
        <v>3.7929999999999979</v>
      </c>
      <c r="AG2598" s="54">
        <v>5.980052233908912E-2</v>
      </c>
      <c r="AH2598" s="54">
        <v>3.8528005223390869</v>
      </c>
      <c r="AI2598" s="54">
        <v>3.8143036862719217</v>
      </c>
      <c r="AJ2598" s="54">
        <v>26.616000000000003</v>
      </c>
      <c r="AK2598" s="54">
        <v>0.41962844781892883</v>
      </c>
      <c r="AL2598" s="54">
        <v>27.035628447818933</v>
      </c>
      <c r="AM2598" s="54">
        <v>26.765490881574888</v>
      </c>
      <c r="AN2598" s="54">
        <v>2.3459999999999996</v>
      </c>
      <c r="AO2598" s="54">
        <v>3.6987088164382585E-2</v>
      </c>
      <c r="AP2598" s="54">
        <v>2.3829870881643824</v>
      </c>
      <c r="AQ2598" s="54">
        <v>2.3591764956482817</v>
      </c>
      <c r="AR2598" s="54">
        <v>34.937999999999995</v>
      </c>
      <c r="AS2598" s="54">
        <v>0.55083328486240357</v>
      </c>
      <c r="AT2598" s="54">
        <v>35.488833284862409</v>
      </c>
      <c r="AU2598" s="54">
        <v>35.13423205667506</v>
      </c>
    </row>
    <row r="2599" spans="1:47" x14ac:dyDescent="0.25">
      <c r="A2599" s="51">
        <v>44670</v>
      </c>
      <c r="B2599" s="52">
        <v>4</v>
      </c>
      <c r="C2599" s="52" t="s">
        <v>16</v>
      </c>
      <c r="D2599" s="53">
        <v>65.973076000000006</v>
      </c>
      <c r="E2599">
        <v>9.9890599999999993E-3</v>
      </c>
      <c r="G2599" s="54">
        <v>0.96</v>
      </c>
      <c r="H2599" s="54">
        <v>1.3052455744781309E-2</v>
      </c>
      <c r="I2599" s="54">
        <v>0.97305245574478128</v>
      </c>
      <c r="J2599" s="54">
        <v>0.96333257638119929</v>
      </c>
      <c r="K2599" s="54">
        <v>10.499000000000001</v>
      </c>
      <c r="L2599" s="54">
        <v>0.14274763840047808</v>
      </c>
      <c r="M2599" s="54">
        <v>10.641747638400478</v>
      </c>
      <c r="N2599" s="54">
        <v>10.535446582735638</v>
      </c>
      <c r="O2599" s="54">
        <v>34.426999999999992</v>
      </c>
      <c r="P2599" s="54">
        <v>0.46808009783915205</v>
      </c>
      <c r="Q2599" s="54">
        <v>34.895080097839141</v>
      </c>
      <c r="R2599" s="54">
        <v>34.546511049037022</v>
      </c>
      <c r="S2599" s="54">
        <v>4.4880000000000004</v>
      </c>
      <c r="T2599" s="54">
        <v>6.1020230606852618E-2</v>
      </c>
      <c r="U2599" s="54">
        <v>4.5490202306068532</v>
      </c>
      <c r="V2599" s="54">
        <v>4.5035797945821079</v>
      </c>
      <c r="W2599" s="54">
        <v>50.373999999999995</v>
      </c>
      <c r="X2599" s="54">
        <v>0.68490042259126405</v>
      </c>
      <c r="Y2599" s="54">
        <v>51.05890042259125</v>
      </c>
      <c r="Z2599" s="54">
        <v>50.548870002735967</v>
      </c>
      <c r="AA2599" s="54"/>
      <c r="AB2599" s="54">
        <v>2.1829999999999985</v>
      </c>
      <c r="AC2599" s="54">
        <v>2.9680740511309974E-2</v>
      </c>
      <c r="AD2599" s="54">
        <v>2.2126807405113085</v>
      </c>
      <c r="AE2599" s="54">
        <v>2.1905781398334967</v>
      </c>
      <c r="AF2599" s="54">
        <v>3.7429999999999977</v>
      </c>
      <c r="AG2599" s="54">
        <v>5.0890981096579593E-2</v>
      </c>
      <c r="AH2599" s="54">
        <v>3.7938909810965771</v>
      </c>
      <c r="AI2599" s="54">
        <v>3.7559935764529446</v>
      </c>
      <c r="AJ2599" s="54">
        <v>26.577999999999992</v>
      </c>
      <c r="AK2599" s="54">
        <v>0.36136267581749743</v>
      </c>
      <c r="AL2599" s="54">
        <v>26.939362675817488</v>
      </c>
      <c r="AM2599" s="54">
        <v>26.670263765686986</v>
      </c>
      <c r="AN2599" s="54">
        <v>2.4229999999999987</v>
      </c>
      <c r="AO2599" s="54">
        <v>3.2943854447505305E-2</v>
      </c>
      <c r="AP2599" s="54">
        <v>2.4559438544475038</v>
      </c>
      <c r="AQ2599" s="54">
        <v>2.4314112839287967</v>
      </c>
      <c r="AR2599" s="54">
        <v>34.926999999999992</v>
      </c>
      <c r="AS2599" s="54">
        <v>0.47487825187289229</v>
      </c>
      <c r="AT2599" s="54">
        <v>35.40187825187288</v>
      </c>
      <c r="AU2599" s="54">
        <v>35.048246765902221</v>
      </c>
    </row>
    <row r="2600" spans="1:47" x14ac:dyDescent="0.25">
      <c r="A2600" s="51">
        <v>44670</v>
      </c>
      <c r="B2600" s="52">
        <v>5</v>
      </c>
      <c r="C2600" s="52" t="s">
        <v>16</v>
      </c>
      <c r="D2600" s="53">
        <v>75.129592000000002</v>
      </c>
      <c r="E2600">
        <v>1.0083686999999999E-2</v>
      </c>
      <c r="G2600" s="54">
        <v>0.96</v>
      </c>
      <c r="H2600" s="54">
        <v>1.4111457446604279E-2</v>
      </c>
      <c r="I2600" s="54">
        <v>0.97411145744660421</v>
      </c>
      <c r="J2600" s="54">
        <v>0.96428882240659886</v>
      </c>
      <c r="K2600" s="54">
        <v>10.635999999999999</v>
      </c>
      <c r="L2600" s="54">
        <v>0.15634318896050323</v>
      </c>
      <c r="M2600" s="54">
        <v>10.792343188960503</v>
      </c>
      <c r="N2600" s="54">
        <v>10.683516578246444</v>
      </c>
      <c r="O2600" s="54">
        <v>34.843999999999994</v>
      </c>
      <c r="P2600" s="54">
        <v>0.5121871075723744</v>
      </c>
      <c r="Q2600" s="54">
        <v>35.356187107572367</v>
      </c>
      <c r="R2600" s="54">
        <v>34.999666383266174</v>
      </c>
      <c r="S2600" s="54">
        <v>4.6069999999999993</v>
      </c>
      <c r="T2600" s="54">
        <v>6.7720296308860312E-2</v>
      </c>
      <c r="U2600" s="54">
        <v>4.6747202963088599</v>
      </c>
      <c r="V2600" s="54">
        <v>4.6275818800283339</v>
      </c>
      <c r="W2600" s="54">
        <v>51.046999999999997</v>
      </c>
      <c r="X2600" s="54">
        <v>0.75036205028834224</v>
      </c>
      <c r="Y2600" s="54">
        <v>51.797362050288335</v>
      </c>
      <c r="Z2600" s="54">
        <v>51.275053663947546</v>
      </c>
      <c r="AA2600" s="54"/>
      <c r="AB2600" s="54">
        <v>2.1829999999999985</v>
      </c>
      <c r="AC2600" s="54">
        <v>3.2088866256184505E-2</v>
      </c>
      <c r="AD2600" s="54">
        <v>2.215088866256183</v>
      </c>
      <c r="AE2600" s="54">
        <v>2.1927526034516709</v>
      </c>
      <c r="AF2600" s="54">
        <v>3.7839999999999976</v>
      </c>
      <c r="AG2600" s="54">
        <v>5.5622661435365171E-2</v>
      </c>
      <c r="AH2600" s="54">
        <v>3.8396226614353628</v>
      </c>
      <c r="AI2600" s="54">
        <v>3.8009051083193417</v>
      </c>
      <c r="AJ2600" s="54">
        <v>26.800999999999995</v>
      </c>
      <c r="AK2600" s="54">
        <v>0.39395955315254294</v>
      </c>
      <c r="AL2600" s="54">
        <v>27.194959553152536</v>
      </c>
      <c r="AM2600" s="54">
        <v>26.920734093040888</v>
      </c>
      <c r="AN2600" s="54">
        <v>2.4259999999999988</v>
      </c>
      <c r="AO2600" s="54">
        <v>3.5660828922356211E-2</v>
      </c>
      <c r="AP2600" s="54">
        <v>2.4616608289223549</v>
      </c>
      <c r="AQ2600" s="54">
        <v>2.4368382116233414</v>
      </c>
      <c r="AR2600" s="54">
        <v>35.193999999999996</v>
      </c>
      <c r="AS2600" s="54">
        <v>0.51733190976644883</v>
      </c>
      <c r="AT2600" s="54">
        <v>35.711331909766436</v>
      </c>
      <c r="AU2600" s="54">
        <v>35.351230016435238</v>
      </c>
    </row>
    <row r="2601" spans="1:47" x14ac:dyDescent="0.25">
      <c r="A2601" s="51">
        <v>44670</v>
      </c>
      <c r="B2601" s="52">
        <v>6</v>
      </c>
      <c r="C2601" s="52" t="s">
        <v>16</v>
      </c>
      <c r="D2601" s="53">
        <v>59.212145999999997</v>
      </c>
      <c r="E2601">
        <v>1.0048124E-2</v>
      </c>
      <c r="G2601" s="54">
        <v>0.96</v>
      </c>
      <c r="H2601" s="54">
        <v>9.7979162834513061E-3</v>
      </c>
      <c r="I2601" s="54">
        <v>0.96979791628345124</v>
      </c>
      <c r="J2601" s="54">
        <v>0.96005326656569356</v>
      </c>
      <c r="K2601" s="54">
        <v>10.993</v>
      </c>
      <c r="L2601" s="54">
        <v>0.11219634760831274</v>
      </c>
      <c r="M2601" s="54">
        <v>11.105196347608313</v>
      </c>
      <c r="N2601" s="54">
        <v>10.993609957663198</v>
      </c>
      <c r="O2601" s="54">
        <v>36.162000000000006</v>
      </c>
      <c r="P2601" s="54">
        <v>0.36907525900225646</v>
      </c>
      <c r="Q2601" s="54">
        <v>36.531075259002264</v>
      </c>
      <c r="R2601" s="54">
        <v>36.164006484946476</v>
      </c>
      <c r="S2601" s="54">
        <v>4.8099999999999996</v>
      </c>
      <c r="T2601" s="54">
        <v>4.9091643045209146E-2</v>
      </c>
      <c r="U2601" s="54">
        <v>4.8590916430452085</v>
      </c>
      <c r="V2601" s="54">
        <v>4.8102668876885266</v>
      </c>
      <c r="W2601" s="54">
        <v>52.925000000000011</v>
      </c>
      <c r="X2601" s="54">
        <v>0.54016116593922969</v>
      </c>
      <c r="Y2601" s="54">
        <v>53.465161165939243</v>
      </c>
      <c r="Z2601" s="54">
        <v>52.927936596863894</v>
      </c>
      <c r="AA2601" s="54"/>
      <c r="AB2601" s="54">
        <v>2.1829999999999985</v>
      </c>
      <c r="AC2601" s="54">
        <v>2.2280053382056447E-2</v>
      </c>
      <c r="AD2601" s="54">
        <v>2.2052800533820549</v>
      </c>
      <c r="AE2601" s="54">
        <v>2.1831211259509455</v>
      </c>
      <c r="AF2601" s="54">
        <v>3.9169999999999967</v>
      </c>
      <c r="AG2601" s="54">
        <v>3.997753966904035E-2</v>
      </c>
      <c r="AH2601" s="54">
        <v>3.9569775396690372</v>
      </c>
      <c r="AI2601" s="54">
        <v>3.9172173386852278</v>
      </c>
      <c r="AJ2601" s="54">
        <v>27.682000000000013</v>
      </c>
      <c r="AK2601" s="54">
        <v>0.28252699849843665</v>
      </c>
      <c r="AL2601" s="54">
        <v>27.964526998498449</v>
      </c>
      <c r="AM2601" s="54">
        <v>27.68353596361619</v>
      </c>
      <c r="AN2601" s="54">
        <v>2.5649999999999991</v>
      </c>
      <c r="AO2601" s="54">
        <v>2.6178807569846453E-2</v>
      </c>
      <c r="AP2601" s="54">
        <v>2.5911788075698454</v>
      </c>
      <c r="AQ2601" s="54">
        <v>2.5651423216052116</v>
      </c>
      <c r="AR2601" s="54">
        <v>36.347000000000008</v>
      </c>
      <c r="AS2601" s="54">
        <v>0.37096339911937992</v>
      </c>
      <c r="AT2601" s="54">
        <v>36.717963399119391</v>
      </c>
      <c r="AU2601" s="54">
        <v>36.349016749857569</v>
      </c>
    </row>
    <row r="2602" spans="1:47" x14ac:dyDescent="0.25">
      <c r="A2602" s="51">
        <v>44670</v>
      </c>
      <c r="B2602" s="52">
        <v>7</v>
      </c>
      <c r="C2602" s="52" t="s">
        <v>16</v>
      </c>
      <c r="D2602" s="53">
        <v>82.516321000000005</v>
      </c>
      <c r="E2602">
        <v>9.654546E-3</v>
      </c>
      <c r="G2602" s="54">
        <v>0.96</v>
      </c>
      <c r="H2602" s="54">
        <v>6.0695643781294197E-3</v>
      </c>
      <c r="I2602" s="54">
        <v>0.96606956437812941</v>
      </c>
      <c r="J2602" s="54">
        <v>0.95674260132964073</v>
      </c>
      <c r="K2602" s="54">
        <v>11.600999999999999</v>
      </c>
      <c r="L2602" s="54">
        <v>7.3346892031957697E-2</v>
      </c>
      <c r="M2602" s="54">
        <v>11.674346892031958</v>
      </c>
      <c r="N2602" s="54">
        <v>11.561636372942877</v>
      </c>
      <c r="O2602" s="54">
        <v>39.052999999999997</v>
      </c>
      <c r="P2602" s="54">
        <v>0.24691114339488354</v>
      </c>
      <c r="Q2602" s="54">
        <v>39.29991114339488</v>
      </c>
      <c r="R2602" s="54">
        <v>38.92048834346506</v>
      </c>
      <c r="S2602" s="54">
        <v>5.0760000000000005</v>
      </c>
      <c r="T2602" s="54">
        <v>3.209282164935931E-2</v>
      </c>
      <c r="U2602" s="54">
        <v>5.1080928216493602</v>
      </c>
      <c r="V2602" s="54">
        <v>5.058776504530476</v>
      </c>
      <c r="W2602" s="54">
        <v>56.69</v>
      </c>
      <c r="X2602" s="54">
        <v>0.35842042145432995</v>
      </c>
      <c r="Y2602" s="54">
        <v>57.048420421454324</v>
      </c>
      <c r="Z2602" s="54">
        <v>56.497643822268053</v>
      </c>
      <c r="AA2602" s="54"/>
      <c r="AB2602" s="54">
        <v>2.1829999999999985</v>
      </c>
      <c r="AC2602" s="54">
        <v>1.3801936497350537E-2</v>
      </c>
      <c r="AD2602" s="54">
        <v>2.1968019364973492</v>
      </c>
      <c r="AE2602" s="54">
        <v>2.1755928111485465</v>
      </c>
      <c r="AF2602" s="54">
        <v>3.9739999999999975</v>
      </c>
      <c r="AG2602" s="54">
        <v>2.5125467540298228E-2</v>
      </c>
      <c r="AH2602" s="54">
        <v>3.9991254675402956</v>
      </c>
      <c r="AI2602" s="54">
        <v>3.960515726754156</v>
      </c>
      <c r="AJ2602" s="54">
        <v>29.607999999999997</v>
      </c>
      <c r="AK2602" s="54">
        <v>0.18719548136214151</v>
      </c>
      <c r="AL2602" s="54">
        <v>29.795195481362139</v>
      </c>
      <c r="AM2602" s="54">
        <v>29.507536396008334</v>
      </c>
      <c r="AN2602" s="54">
        <v>2.7429999999999986</v>
      </c>
      <c r="AO2602" s="54">
        <v>1.7342515717926034E-2</v>
      </c>
      <c r="AP2602" s="54">
        <v>2.7603425157179244</v>
      </c>
      <c r="AQ2602" s="54">
        <v>2.7336926619241697</v>
      </c>
      <c r="AR2602" s="54">
        <v>38.507999999999996</v>
      </c>
      <c r="AS2602" s="54">
        <v>0.24346540111771631</v>
      </c>
      <c r="AT2602" s="54">
        <v>38.751465401117706</v>
      </c>
      <c r="AU2602" s="54">
        <v>38.377337595835201</v>
      </c>
    </row>
    <row r="2603" spans="1:47" x14ac:dyDescent="0.25">
      <c r="A2603" s="51">
        <v>44670</v>
      </c>
      <c r="B2603" s="52">
        <v>8</v>
      </c>
      <c r="C2603" s="52" t="s">
        <v>17</v>
      </c>
      <c r="D2603" s="53">
        <v>76.585380999999998</v>
      </c>
      <c r="E2603">
        <v>9.3209230000000001E-3</v>
      </c>
      <c r="G2603" s="54">
        <v>0.96</v>
      </c>
      <c r="H2603" s="54">
        <v>8.8366238864068074E-3</v>
      </c>
      <c r="I2603" s="54">
        <v>0.96883662388640679</v>
      </c>
      <c r="J2603" s="54">
        <v>0.95980617231558163</v>
      </c>
      <c r="K2603" s="54">
        <v>11.882</v>
      </c>
      <c r="L2603" s="54">
        <v>0.1093716302273809</v>
      </c>
      <c r="M2603" s="54">
        <v>11.991371630227381</v>
      </c>
      <c r="N2603" s="54">
        <v>11.879600978597647</v>
      </c>
      <c r="O2603" s="54">
        <v>42.831000000000003</v>
      </c>
      <c r="P2603" s="54">
        <v>0.3942514975819687</v>
      </c>
      <c r="Q2603" s="54">
        <v>43.225251497581972</v>
      </c>
      <c r="R2603" s="54">
        <v>42.82235225671738</v>
      </c>
      <c r="S2603" s="54">
        <v>5.4269999999999996</v>
      </c>
      <c r="T2603" s="54">
        <v>4.9954539407843467E-2</v>
      </c>
      <c r="U2603" s="54">
        <v>5.4769545394078429</v>
      </c>
      <c r="V2603" s="54">
        <v>5.4259042678715224</v>
      </c>
      <c r="W2603" s="54">
        <v>61.1</v>
      </c>
      <c r="X2603" s="54">
        <v>0.56241429110359986</v>
      </c>
      <c r="Y2603" s="54">
        <v>61.662414291103602</v>
      </c>
      <c r="Z2603" s="54">
        <v>61.087663675502135</v>
      </c>
      <c r="AA2603" s="54"/>
      <c r="AB2603" s="54">
        <v>2.1829999999999985</v>
      </c>
      <c r="AC2603" s="54">
        <v>2.0094114525027129E-2</v>
      </c>
      <c r="AD2603" s="54">
        <v>2.2030941145250256</v>
      </c>
      <c r="AE2603" s="54">
        <v>2.1825592439217845</v>
      </c>
      <c r="AF2603" s="54">
        <v>3.872999999999998</v>
      </c>
      <c r="AG2603" s="54">
        <v>3.565025449172244E-2</v>
      </c>
      <c r="AH2603" s="54">
        <v>3.9086502544917203</v>
      </c>
      <c r="AI2603" s="54">
        <v>3.8722180264356725</v>
      </c>
      <c r="AJ2603" s="54">
        <v>31.601000000000003</v>
      </c>
      <c r="AK2603" s="54">
        <v>0.29088140774410576</v>
      </c>
      <c r="AL2603" s="54">
        <v>31.891881407744108</v>
      </c>
      <c r="AM2603" s="54">
        <v>31.594619636817395</v>
      </c>
      <c r="AN2603" s="54">
        <v>2.9629999999999983</v>
      </c>
      <c r="AO2603" s="54">
        <v>2.7273871432732657E-2</v>
      </c>
      <c r="AP2603" s="54">
        <v>2.990273871432731</v>
      </c>
      <c r="AQ2603" s="54">
        <v>2.9624017589281948</v>
      </c>
      <c r="AR2603" s="54">
        <v>40.619999999999997</v>
      </c>
      <c r="AS2603" s="54">
        <v>0.37389964819358795</v>
      </c>
      <c r="AT2603" s="54">
        <v>40.99389964819359</v>
      </c>
      <c r="AU2603" s="54">
        <v>40.611798666103049</v>
      </c>
    </row>
    <row r="2604" spans="1:47" x14ac:dyDescent="0.25">
      <c r="A2604" s="51">
        <v>44670</v>
      </c>
      <c r="B2604" s="52">
        <v>9</v>
      </c>
      <c r="C2604" s="52" t="s">
        <v>17</v>
      </c>
      <c r="D2604" s="53">
        <v>79.550754999999995</v>
      </c>
      <c r="E2604">
        <v>9.1380290000000006E-3</v>
      </c>
      <c r="G2604" s="54">
        <v>0.96</v>
      </c>
      <c r="H2604" s="54">
        <v>7.0994730909168784E-3</v>
      </c>
      <c r="I2604" s="54">
        <v>0.96709947309091682</v>
      </c>
      <c r="J2604" s="54">
        <v>0.95826209005992724</v>
      </c>
      <c r="K2604" s="54">
        <v>12.879</v>
      </c>
      <c r="L2604" s="54">
        <v>9.5243868685331745E-2</v>
      </c>
      <c r="M2604" s="54">
        <v>12.974243868685331</v>
      </c>
      <c r="N2604" s="54">
        <v>12.855684851960213</v>
      </c>
      <c r="O2604" s="54">
        <v>48.501000000000005</v>
      </c>
      <c r="P2604" s="54">
        <v>0.35867869206516623</v>
      </c>
      <c r="Q2604" s="54">
        <v>48.859678692065174</v>
      </c>
      <c r="R2604" s="54">
        <v>48.413197531246396</v>
      </c>
      <c r="S2604" s="54">
        <v>5.9739999999999993</v>
      </c>
      <c r="T2604" s="54">
        <v>4.4179429422018156E-2</v>
      </c>
      <c r="U2604" s="54">
        <v>6.0181794294220179</v>
      </c>
      <c r="V2604" s="54">
        <v>5.963185131268756</v>
      </c>
      <c r="W2604" s="54">
        <v>68.314000000000007</v>
      </c>
      <c r="X2604" s="54">
        <v>0.50520146326343296</v>
      </c>
      <c r="Y2604" s="54">
        <v>68.81920146326344</v>
      </c>
      <c r="Z2604" s="54">
        <v>68.190329604535293</v>
      </c>
      <c r="AA2604" s="54"/>
      <c r="AB2604" s="54">
        <v>2.1829999999999985</v>
      </c>
      <c r="AC2604" s="54">
        <v>1.6143905997366183E-2</v>
      </c>
      <c r="AD2604" s="54">
        <v>2.1991439059973645</v>
      </c>
      <c r="AE2604" s="54">
        <v>2.1790480652091873</v>
      </c>
      <c r="AF2604" s="54">
        <v>4.2659999999999973</v>
      </c>
      <c r="AG2604" s="54">
        <v>3.154828354776186E-2</v>
      </c>
      <c r="AH2604" s="54">
        <v>4.2975482835477594</v>
      </c>
      <c r="AI2604" s="54">
        <v>4.2582771627037994</v>
      </c>
      <c r="AJ2604" s="54">
        <v>34.833999999999996</v>
      </c>
      <c r="AK2604" s="54">
        <v>0.25760733921770679</v>
      </c>
      <c r="AL2604" s="54">
        <v>35.091607339217703</v>
      </c>
      <c r="AM2604" s="54">
        <v>34.770939213695314</v>
      </c>
      <c r="AN2604" s="54">
        <v>3.1929999999999987</v>
      </c>
      <c r="AO2604" s="54">
        <v>2.3613143311768319E-2</v>
      </c>
      <c r="AP2604" s="54">
        <v>3.2166131433117671</v>
      </c>
      <c r="AQ2604" s="54">
        <v>3.1872196391264027</v>
      </c>
      <c r="AR2604" s="54">
        <v>44.475999999999992</v>
      </c>
      <c r="AS2604" s="54">
        <v>0.32891267207460317</v>
      </c>
      <c r="AT2604" s="54">
        <v>44.804912672074593</v>
      </c>
      <c r="AU2604" s="54">
        <v>44.395484080734704</v>
      </c>
    </row>
    <row r="2605" spans="1:47" x14ac:dyDescent="0.25">
      <c r="A2605" s="51">
        <v>44670</v>
      </c>
      <c r="B2605" s="52">
        <v>10</v>
      </c>
      <c r="C2605" s="52" t="s">
        <v>17</v>
      </c>
      <c r="D2605" s="53">
        <v>115.843124</v>
      </c>
      <c r="E2605">
        <v>9.1833060000000005E-3</v>
      </c>
      <c r="G2605" s="54">
        <v>0.96</v>
      </c>
      <c r="H2605" s="54">
        <v>1.0179598833164921E-2</v>
      </c>
      <c r="I2605" s="54">
        <v>0.97017959883316485</v>
      </c>
      <c r="J2605" s="54">
        <v>0.96127014270212274</v>
      </c>
      <c r="K2605" s="54">
        <v>14.048999999999999</v>
      </c>
      <c r="L2605" s="54">
        <v>0.14897206667409787</v>
      </c>
      <c r="M2605" s="54">
        <v>14.197972066674097</v>
      </c>
      <c r="N2605" s="54">
        <v>14.067587744606378</v>
      </c>
      <c r="O2605" s="54">
        <v>53.190000000000005</v>
      </c>
      <c r="P2605" s="54">
        <v>0.56401339785004401</v>
      </c>
      <c r="Q2605" s="54">
        <v>53.754013397850052</v>
      </c>
      <c r="R2605" s="54">
        <v>53.2603738440895</v>
      </c>
      <c r="S2605" s="54">
        <v>6.4189999999999987</v>
      </c>
      <c r="T2605" s="54">
        <v>6.8065463448005847E-2</v>
      </c>
      <c r="U2605" s="54">
        <v>6.4870654634480047</v>
      </c>
      <c r="V2605" s="54">
        <v>6.4274927562551305</v>
      </c>
      <c r="W2605" s="54">
        <v>74.618000000000009</v>
      </c>
      <c r="X2605" s="54">
        <v>0.79123052680531258</v>
      </c>
      <c r="Y2605" s="54">
        <v>75.409230526805317</v>
      </c>
      <c r="Z2605" s="54">
        <v>74.716724487653138</v>
      </c>
      <c r="AA2605" s="54"/>
      <c r="AB2605" s="54">
        <v>2.1829999999999985</v>
      </c>
      <c r="AC2605" s="54">
        <v>2.3147983596665634E-2</v>
      </c>
      <c r="AD2605" s="54">
        <v>2.2061479835966642</v>
      </c>
      <c r="AE2605" s="54">
        <v>2.1858882515820133</v>
      </c>
      <c r="AF2605" s="54">
        <v>4.3879999999999981</v>
      </c>
      <c r="AG2605" s="54">
        <v>4.6529249666591305E-2</v>
      </c>
      <c r="AH2605" s="54">
        <v>4.4345292496665891</v>
      </c>
      <c r="AI2605" s="54">
        <v>4.3938056106009507</v>
      </c>
      <c r="AJ2605" s="54">
        <v>37.027999999999992</v>
      </c>
      <c r="AK2605" s="54">
        <v>0.39263560999419855</v>
      </c>
      <c r="AL2605" s="54">
        <v>37.420635609994193</v>
      </c>
      <c r="AM2605" s="54">
        <v>37.07699046247312</v>
      </c>
      <c r="AN2605" s="54">
        <v>3.3849999999999989</v>
      </c>
      <c r="AO2605" s="54">
        <v>3.5893689635690881E-2</v>
      </c>
      <c r="AP2605" s="54">
        <v>3.4208936896356898</v>
      </c>
      <c r="AQ2605" s="54">
        <v>3.3894785760902963</v>
      </c>
      <c r="AR2605" s="54">
        <v>46.983999999999988</v>
      </c>
      <c r="AS2605" s="54">
        <v>0.49820653289314637</v>
      </c>
      <c r="AT2605" s="54">
        <v>47.482206532893137</v>
      </c>
      <c r="AU2605" s="54">
        <v>47.046162900746381</v>
      </c>
    </row>
    <row r="2606" spans="1:47" x14ac:dyDescent="0.25">
      <c r="A2606" s="51">
        <v>44670</v>
      </c>
      <c r="B2606" s="52">
        <v>11</v>
      </c>
      <c r="C2606" s="52" t="s">
        <v>17</v>
      </c>
      <c r="D2606" s="53">
        <v>96.123508000000001</v>
      </c>
      <c r="E2606">
        <v>9.1339809999999994E-3</v>
      </c>
      <c r="G2606" s="54">
        <v>0.96</v>
      </c>
      <c r="H2606" s="54">
        <v>9.8949983319605462E-3</v>
      </c>
      <c r="I2606" s="54">
        <v>0.96989499833196047</v>
      </c>
      <c r="J2606" s="54">
        <v>0.96103599584520139</v>
      </c>
      <c r="K2606" s="54">
        <v>14.857000000000001</v>
      </c>
      <c r="L2606" s="54">
        <v>0.15313540647701859</v>
      </c>
      <c r="M2606" s="54">
        <v>15.010135406477019</v>
      </c>
      <c r="N2606" s="54">
        <v>14.873033114866832</v>
      </c>
      <c r="O2606" s="54">
        <v>56.617000000000004</v>
      </c>
      <c r="P2606" s="54">
        <v>0.58356783391730249</v>
      </c>
      <c r="Q2606" s="54">
        <v>57.200567833917304</v>
      </c>
      <c r="R2606" s="54">
        <v>56.678098934133097</v>
      </c>
      <c r="S2606" s="54">
        <v>6.7129999999999992</v>
      </c>
      <c r="T2606" s="54">
        <v>6.9192837294219933E-2</v>
      </c>
      <c r="U2606" s="54">
        <v>6.7821928372942191</v>
      </c>
      <c r="V2606" s="54">
        <v>6.7202444167800381</v>
      </c>
      <c r="W2606" s="54">
        <v>79.146999999999991</v>
      </c>
      <c r="X2606" s="54">
        <v>0.8157910760205016</v>
      </c>
      <c r="Y2606" s="54">
        <v>79.962791076020508</v>
      </c>
      <c r="Z2606" s="54">
        <v>79.232412461625159</v>
      </c>
      <c r="AA2606" s="54"/>
      <c r="AB2606" s="54">
        <v>2.1829999999999985</v>
      </c>
      <c r="AC2606" s="54">
        <v>2.2500813915281102E-2</v>
      </c>
      <c r="AD2606" s="54">
        <v>2.2055008139152794</v>
      </c>
      <c r="AE2606" s="54">
        <v>2.185355811385493</v>
      </c>
      <c r="AF2606" s="54">
        <v>4.6569999999999991</v>
      </c>
      <c r="AG2606" s="54">
        <v>4.8001049199937772E-2</v>
      </c>
      <c r="AH2606" s="54">
        <v>4.7050010491999368</v>
      </c>
      <c r="AI2606" s="54">
        <v>4.6620256590115643</v>
      </c>
      <c r="AJ2606" s="54">
        <v>38.460000000000008</v>
      </c>
      <c r="AK2606" s="54">
        <v>0.39641837067416946</v>
      </c>
      <c r="AL2606" s="54">
        <v>38.856418370674177</v>
      </c>
      <c r="AM2606" s="54">
        <v>38.501504583548389</v>
      </c>
      <c r="AN2606" s="54">
        <v>3.4439999999999982</v>
      </c>
      <c r="AO2606" s="54">
        <v>3.5498306515908441E-2</v>
      </c>
      <c r="AP2606" s="54">
        <v>3.4794983065159064</v>
      </c>
      <c r="AQ2606" s="54">
        <v>3.447716635094658</v>
      </c>
      <c r="AR2606" s="54">
        <v>48.744</v>
      </c>
      <c r="AS2606" s="54">
        <v>0.50241854030529676</v>
      </c>
      <c r="AT2606" s="54">
        <v>49.246418540305299</v>
      </c>
      <c r="AU2606" s="54">
        <v>48.796602689040107</v>
      </c>
    </row>
    <row r="2607" spans="1:47" x14ac:dyDescent="0.25">
      <c r="A2607" s="51">
        <v>44670</v>
      </c>
      <c r="B2607" s="52">
        <v>12</v>
      </c>
      <c r="C2607" s="52" t="s">
        <v>17</v>
      </c>
      <c r="D2607" s="53">
        <v>173.79926800000001</v>
      </c>
      <c r="E2607">
        <v>8.9658199999999993E-3</v>
      </c>
      <c r="G2607" s="54">
        <v>0.96</v>
      </c>
      <c r="H2607" s="54">
        <v>7.5279348772462592E-3</v>
      </c>
      <c r="I2607" s="54">
        <v>0.9675279348772462</v>
      </c>
      <c r="J2607" s="54">
        <v>0.95885325356816509</v>
      </c>
      <c r="K2607" s="54">
        <v>15.319000000000001</v>
      </c>
      <c r="L2607" s="54">
        <v>0.12012545248389112</v>
      </c>
      <c r="M2607" s="54">
        <v>15.439125452483893</v>
      </c>
      <c r="N2607" s="54">
        <v>15.300701032719504</v>
      </c>
      <c r="O2607" s="54">
        <v>58.141999999999989</v>
      </c>
      <c r="P2607" s="54">
        <v>0.45592623920088748</v>
      </c>
      <c r="Q2607" s="54">
        <v>58.597926239200874</v>
      </c>
      <c r="R2607" s="54">
        <v>58.072547780166921</v>
      </c>
      <c r="S2607" s="54">
        <v>6.7629999999999999</v>
      </c>
      <c r="T2607" s="54">
        <v>5.3032732890433802E-2</v>
      </c>
      <c r="U2607" s="54">
        <v>6.8160327328904335</v>
      </c>
      <c r="V2607" s="54">
        <v>6.75492141029323</v>
      </c>
      <c r="W2607" s="54">
        <v>81.183999999999997</v>
      </c>
      <c r="X2607" s="54">
        <v>0.63661235945245864</v>
      </c>
      <c r="Y2607" s="54">
        <v>81.820612359452454</v>
      </c>
      <c r="Z2607" s="54">
        <v>81.087023476747817</v>
      </c>
      <c r="AA2607" s="54"/>
      <c r="AB2607" s="54">
        <v>2.1829999999999985</v>
      </c>
      <c r="AC2607" s="54">
        <v>1.7118210246904766E-2</v>
      </c>
      <c r="AD2607" s="54">
        <v>2.2001182102469032</v>
      </c>
      <c r="AE2607" s="54">
        <v>2.1803923463951072</v>
      </c>
      <c r="AF2607" s="54">
        <v>4.9259999999999975</v>
      </c>
      <c r="AG2607" s="54">
        <v>3.8627715838869849E-2</v>
      </c>
      <c r="AH2607" s="54">
        <v>4.9646277158388674</v>
      </c>
      <c r="AI2607" s="54">
        <v>4.9201157573716445</v>
      </c>
      <c r="AJ2607" s="54">
        <v>39.228999999999992</v>
      </c>
      <c r="AK2607" s="54">
        <v>0.3076180805203057</v>
      </c>
      <c r="AL2607" s="54">
        <v>39.536618080520299</v>
      </c>
      <c r="AM2607" s="54">
        <v>39.18213987940161</v>
      </c>
      <c r="AN2607" s="54">
        <v>3.4299999999999984</v>
      </c>
      <c r="AO2607" s="54">
        <v>2.6896683988494437E-2</v>
      </c>
      <c r="AP2607" s="54">
        <v>3.4568966839884929</v>
      </c>
      <c r="AQ2607" s="54">
        <v>3.425902770561255</v>
      </c>
      <c r="AR2607" s="54">
        <v>49.767999999999986</v>
      </c>
      <c r="AS2607" s="54">
        <v>0.39026069059457474</v>
      </c>
      <c r="AT2607" s="54">
        <v>50.15826069059456</v>
      </c>
      <c r="AU2607" s="54">
        <v>49.708550753729618</v>
      </c>
    </row>
    <row r="2608" spans="1:47" x14ac:dyDescent="0.25">
      <c r="A2608" s="51">
        <v>44670</v>
      </c>
      <c r="B2608" s="52">
        <v>13</v>
      </c>
      <c r="C2608" s="52" t="s">
        <v>17</v>
      </c>
      <c r="D2608" s="53">
        <v>83.784374</v>
      </c>
      <c r="E2608">
        <v>8.8120609999999995E-3</v>
      </c>
      <c r="G2608" s="54">
        <v>0.96</v>
      </c>
      <c r="H2608" s="54">
        <v>7.3909273527877437E-3</v>
      </c>
      <c r="I2608" s="54">
        <v>0.96739092735278776</v>
      </c>
      <c r="J2608" s="54">
        <v>0.95886621949010842</v>
      </c>
      <c r="K2608" s="54">
        <v>15.381</v>
      </c>
      <c r="L2608" s="54">
        <v>0.11841651418044613</v>
      </c>
      <c r="M2608" s="54">
        <v>15.499416514180446</v>
      </c>
      <c r="N2608" s="54">
        <v>15.362834710393081</v>
      </c>
      <c r="O2608" s="54">
        <v>58.048000000000002</v>
      </c>
      <c r="P2608" s="54">
        <v>0.44690474059856561</v>
      </c>
      <c r="Q2608" s="54">
        <v>58.494904740598571</v>
      </c>
      <c r="R2608" s="54">
        <v>57.979444071835225</v>
      </c>
      <c r="S2608" s="54">
        <v>6.6869999999999994</v>
      </c>
      <c r="T2608" s="54">
        <v>5.1482428341762122E-2</v>
      </c>
      <c r="U2608" s="54">
        <v>6.7384824283417615</v>
      </c>
      <c r="V2608" s="54">
        <v>6.6791025101357855</v>
      </c>
      <c r="W2608" s="54">
        <v>81.076000000000008</v>
      </c>
      <c r="X2608" s="54">
        <v>0.62419461047356162</v>
      </c>
      <c r="Y2608" s="54">
        <v>81.700194610473574</v>
      </c>
      <c r="Z2608" s="54">
        <v>80.980247511854202</v>
      </c>
      <c r="AA2608" s="54"/>
      <c r="AB2608" s="54">
        <v>2.1829999999999985</v>
      </c>
      <c r="AC2608" s="54">
        <v>1.6806660844932951E-2</v>
      </c>
      <c r="AD2608" s="54">
        <v>2.1998066608449314</v>
      </c>
      <c r="AE2608" s="54">
        <v>2.1804218303613596</v>
      </c>
      <c r="AF2608" s="54">
        <v>4.8290000000000006</v>
      </c>
      <c r="AG2608" s="54">
        <v>3.7177904361054184E-2</v>
      </c>
      <c r="AH2608" s="54">
        <v>4.8661779043610549</v>
      </c>
      <c r="AI2608" s="54">
        <v>4.8232968478309735</v>
      </c>
      <c r="AJ2608" s="54">
        <v>39.085999999999984</v>
      </c>
      <c r="AK2608" s="54">
        <v>0.30091852761568921</v>
      </c>
      <c r="AL2608" s="54">
        <v>39.386918527615677</v>
      </c>
      <c r="AM2608" s="54">
        <v>39.0398385989483</v>
      </c>
      <c r="AN2608" s="54">
        <v>3.4559999999999991</v>
      </c>
      <c r="AO2608" s="54">
        <v>2.6607338470035873E-2</v>
      </c>
      <c r="AP2608" s="54">
        <v>3.4826073384700349</v>
      </c>
      <c r="AQ2608" s="54">
        <v>3.4519183901643893</v>
      </c>
      <c r="AR2608" s="54">
        <v>49.553999999999981</v>
      </c>
      <c r="AS2608" s="54">
        <v>0.38151043129171225</v>
      </c>
      <c r="AT2608" s="54">
        <v>49.935510431291696</v>
      </c>
      <c r="AU2608" s="54">
        <v>49.495475667305023</v>
      </c>
    </row>
    <row r="2609" spans="1:47" x14ac:dyDescent="0.25">
      <c r="A2609" s="51">
        <v>44670</v>
      </c>
      <c r="B2609" s="52">
        <v>14</v>
      </c>
      <c r="C2609" s="52" t="s">
        <v>17</v>
      </c>
      <c r="D2609" s="53">
        <v>81.176858999999993</v>
      </c>
      <c r="E2609">
        <v>8.7673260000000006E-3</v>
      </c>
      <c r="G2609" s="54">
        <v>0.96</v>
      </c>
      <c r="H2609" s="54">
        <v>8.312714566077524E-3</v>
      </c>
      <c r="I2609" s="54">
        <v>0.96831271456607748</v>
      </c>
      <c r="J2609" s="54">
        <v>0.95982320132753174</v>
      </c>
      <c r="K2609" s="54">
        <v>15.391</v>
      </c>
      <c r="L2609" s="54">
        <v>0.13327186446510331</v>
      </c>
      <c r="M2609" s="54">
        <v>15.524271864465103</v>
      </c>
      <c r="N2609" s="54">
        <v>15.388165512116711</v>
      </c>
      <c r="O2609" s="54">
        <v>57.855999999999995</v>
      </c>
      <c r="P2609" s="54">
        <v>0.50097959784893875</v>
      </c>
      <c r="Q2609" s="54">
        <v>58.356979597848934</v>
      </c>
      <c r="R2609" s="54">
        <v>57.845344933339248</v>
      </c>
      <c r="S2609" s="54">
        <v>6.657</v>
      </c>
      <c r="T2609" s="54">
        <v>5.7643480069143833E-2</v>
      </c>
      <c r="U2609" s="54">
        <v>6.7146434800691441</v>
      </c>
      <c r="V2609" s="54">
        <v>6.6557740117056037</v>
      </c>
      <c r="W2609" s="54">
        <v>80.86399999999999</v>
      </c>
      <c r="X2609" s="54">
        <v>0.70020765694926346</v>
      </c>
      <c r="Y2609" s="54">
        <v>81.56420765694925</v>
      </c>
      <c r="Z2609" s="54">
        <v>80.849107658489089</v>
      </c>
      <c r="AA2609" s="54"/>
      <c r="AB2609" s="54">
        <v>2.1829999999999985</v>
      </c>
      <c r="AC2609" s="54">
        <v>1.8902766560153356E-2</v>
      </c>
      <c r="AD2609" s="54">
        <v>2.2019027665601518</v>
      </c>
      <c r="AE2609" s="54">
        <v>2.182597967185417</v>
      </c>
      <c r="AF2609" s="54">
        <v>4.9029999999999987</v>
      </c>
      <c r="AG2609" s="54">
        <v>4.2455457830706346E-2</v>
      </c>
      <c r="AH2609" s="54">
        <v>4.9454554578307048</v>
      </c>
      <c r="AI2609" s="54">
        <v>4.9020970376134239</v>
      </c>
      <c r="AJ2609" s="54">
        <v>38.941999999999979</v>
      </c>
      <c r="AK2609" s="54">
        <v>0.33720180274186534</v>
      </c>
      <c r="AL2609" s="54">
        <v>39.279201802741845</v>
      </c>
      <c r="AM2609" s="54">
        <v>38.934828235517422</v>
      </c>
      <c r="AN2609" s="54">
        <v>3.3879999999999986</v>
      </c>
      <c r="AO2609" s="54">
        <v>2.9336955156115251E-2</v>
      </c>
      <c r="AP2609" s="54">
        <v>3.4173369551561139</v>
      </c>
      <c r="AQ2609" s="54">
        <v>3.387376048018413</v>
      </c>
      <c r="AR2609" s="54">
        <v>49.415999999999976</v>
      </c>
      <c r="AS2609" s="54">
        <v>0.42789698228884027</v>
      </c>
      <c r="AT2609" s="54">
        <v>49.843896982288818</v>
      </c>
      <c r="AU2609" s="54">
        <v>49.406899288334671</v>
      </c>
    </row>
    <row r="2610" spans="1:47" x14ac:dyDescent="0.25">
      <c r="A2610" s="51">
        <v>44670</v>
      </c>
      <c r="B2610" s="52">
        <v>15</v>
      </c>
      <c r="C2610" s="52" t="s">
        <v>17</v>
      </c>
      <c r="D2610" s="53">
        <v>63.614131</v>
      </c>
      <c r="E2610">
        <v>8.8642470000000004E-3</v>
      </c>
      <c r="G2610" s="54">
        <v>0.96</v>
      </c>
      <c r="H2610" s="54">
        <v>1.0154689456228857E-2</v>
      </c>
      <c r="I2610" s="54">
        <v>0.97015468945622885</v>
      </c>
      <c r="J2610" s="54">
        <v>0.9615549986606805</v>
      </c>
      <c r="K2610" s="54">
        <v>14.888999999999999</v>
      </c>
      <c r="L2610" s="54">
        <v>0.15749288678519943</v>
      </c>
      <c r="M2610" s="54">
        <v>15.046492886785199</v>
      </c>
      <c r="N2610" s="54">
        <v>14.913117057352991</v>
      </c>
      <c r="O2610" s="54">
        <v>56.378999999999991</v>
      </c>
      <c r="P2610" s="54">
        <v>0.59636587172159017</v>
      </c>
      <c r="Q2610" s="54">
        <v>56.975365871721579</v>
      </c>
      <c r="R2610" s="54">
        <v>56.470322155719266</v>
      </c>
      <c r="S2610" s="54">
        <v>6.3590000000000009</v>
      </c>
      <c r="T2610" s="54">
        <v>6.7264239845999274E-2</v>
      </c>
      <c r="U2610" s="54">
        <v>6.4262642398460006</v>
      </c>
      <c r="V2610" s="54">
        <v>6.3693002463367385</v>
      </c>
      <c r="W2610" s="54">
        <v>78.586999999999989</v>
      </c>
      <c r="X2610" s="54">
        <v>0.83127768780901778</v>
      </c>
      <c r="Y2610" s="54">
        <v>79.41827768780901</v>
      </c>
      <c r="Z2610" s="54">
        <v>78.714294458069674</v>
      </c>
      <c r="AA2610" s="54"/>
      <c r="AB2610" s="54">
        <v>2.1829999999999985</v>
      </c>
      <c r="AC2610" s="54">
        <v>2.3091340711403729E-2</v>
      </c>
      <c r="AD2610" s="54">
        <v>2.206091340711402</v>
      </c>
      <c r="AE2610" s="54">
        <v>2.1865360021627751</v>
      </c>
      <c r="AF2610" s="54">
        <v>4.7939999999999978</v>
      </c>
      <c r="AG2610" s="54">
        <v>5.0709980472042823E-2</v>
      </c>
      <c r="AH2610" s="54">
        <v>4.8447099804720404</v>
      </c>
      <c r="AI2610" s="54">
        <v>4.8017652745617712</v>
      </c>
      <c r="AJ2610" s="54">
        <v>38.19599999999997</v>
      </c>
      <c r="AK2610" s="54">
        <v>0.40402970673970529</v>
      </c>
      <c r="AL2610" s="54">
        <v>38.600029706739676</v>
      </c>
      <c r="AM2610" s="54">
        <v>38.257869509211801</v>
      </c>
      <c r="AN2610" s="54">
        <v>3.2479999999999989</v>
      </c>
      <c r="AO2610" s="54">
        <v>3.4356699326907623E-2</v>
      </c>
      <c r="AP2610" s="54">
        <v>3.2823566993269067</v>
      </c>
      <c r="AQ2610" s="54">
        <v>3.2532610788019682</v>
      </c>
      <c r="AR2610" s="54">
        <v>48.420999999999964</v>
      </c>
      <c r="AS2610" s="54">
        <v>0.51218772725005945</v>
      </c>
      <c r="AT2610" s="54">
        <v>48.933187727250022</v>
      </c>
      <c r="AU2610" s="54">
        <v>48.49943186473832</v>
      </c>
    </row>
    <row r="2611" spans="1:47" x14ac:dyDescent="0.25">
      <c r="A2611" s="51">
        <v>44670</v>
      </c>
      <c r="B2611" s="52">
        <v>16</v>
      </c>
      <c r="C2611" s="52" t="s">
        <v>17</v>
      </c>
      <c r="D2611" s="53">
        <v>70.009791000000007</v>
      </c>
      <c r="E2611">
        <v>8.8842060000000004E-3</v>
      </c>
      <c r="G2611" s="54">
        <v>0.96</v>
      </c>
      <c r="H2611" s="54">
        <v>1.2761000271564951E-2</v>
      </c>
      <c r="I2611" s="54">
        <v>0.97276100027156487</v>
      </c>
      <c r="J2611" s="54">
        <v>0.96411879115638632</v>
      </c>
      <c r="K2611" s="54">
        <v>14.446</v>
      </c>
      <c r="L2611" s="54">
        <v>0.19202646866982007</v>
      </c>
      <c r="M2611" s="54">
        <v>14.638026468669819</v>
      </c>
      <c r="N2611" s="54">
        <v>14.507979226088706</v>
      </c>
      <c r="O2611" s="54">
        <v>54.953000000000003</v>
      </c>
      <c r="P2611" s="54">
        <v>0.73047421658678002</v>
      </c>
      <c r="Q2611" s="54">
        <v>55.683474216586781</v>
      </c>
      <c r="R2611" s="54">
        <v>55.188770760850936</v>
      </c>
      <c r="S2611" s="54">
        <v>6.06</v>
      </c>
      <c r="T2611" s="54">
        <v>8.0553814214253741E-2</v>
      </c>
      <c r="U2611" s="54">
        <v>6.1405538142142531</v>
      </c>
      <c r="V2611" s="54">
        <v>6.0859998691746879</v>
      </c>
      <c r="W2611" s="54">
        <v>76.419000000000011</v>
      </c>
      <c r="X2611" s="54">
        <v>1.0158154997424187</v>
      </c>
      <c r="Y2611" s="54">
        <v>77.434815499742427</v>
      </c>
      <c r="Z2611" s="54">
        <v>76.746868647270716</v>
      </c>
      <c r="AA2611" s="54"/>
      <c r="AB2611" s="54">
        <v>2.1829999999999985</v>
      </c>
      <c r="AC2611" s="54">
        <v>2.9017982909194027E-2</v>
      </c>
      <c r="AD2611" s="54">
        <v>2.2120179829091926</v>
      </c>
      <c r="AE2611" s="54">
        <v>2.1923659594733231</v>
      </c>
      <c r="AF2611" s="54">
        <v>4.4769999999999985</v>
      </c>
      <c r="AG2611" s="54">
        <v>5.9511456474787776E-2</v>
      </c>
      <c r="AH2611" s="54">
        <v>4.5365114564747859</v>
      </c>
      <c r="AI2611" s="54">
        <v>4.4962081541741039</v>
      </c>
      <c r="AJ2611" s="54">
        <v>36.992999999999981</v>
      </c>
      <c r="AK2611" s="54">
        <v>0.49173716983958538</v>
      </c>
      <c r="AL2611" s="54">
        <v>37.484737169839569</v>
      </c>
      <c r="AM2611" s="54">
        <v>37.151715042966856</v>
      </c>
      <c r="AN2611" s="54">
        <v>3.0919999999999992</v>
      </c>
      <c r="AO2611" s="54">
        <v>4.1101055041332102E-2</v>
      </c>
      <c r="AP2611" s="54">
        <v>3.1331010550413314</v>
      </c>
      <c r="AQ2611" s="54">
        <v>3.1052659398495273</v>
      </c>
      <c r="AR2611" s="54">
        <v>46.744999999999976</v>
      </c>
      <c r="AS2611" s="54">
        <v>0.62136766426489931</v>
      </c>
      <c r="AT2611" s="54">
        <v>47.366367664264878</v>
      </c>
      <c r="AU2611" s="54">
        <v>46.945555096463806</v>
      </c>
    </row>
    <row r="2612" spans="1:47" x14ac:dyDescent="0.25">
      <c r="A2612" s="51">
        <v>44670</v>
      </c>
      <c r="B2612" s="52">
        <v>17</v>
      </c>
      <c r="C2612" s="52" t="s">
        <v>17</v>
      </c>
      <c r="D2612" s="53">
        <v>62.022060000000003</v>
      </c>
      <c r="E2612">
        <v>8.9179210000000005E-3</v>
      </c>
      <c r="G2612" s="54">
        <v>0.96</v>
      </c>
      <c r="H2612" s="54">
        <v>1.2019043175298146E-2</v>
      </c>
      <c r="I2612" s="54">
        <v>0.97201904317529808</v>
      </c>
      <c r="J2612" s="54">
        <v>0.96335065413776522</v>
      </c>
      <c r="K2612" s="54">
        <v>13.637</v>
      </c>
      <c r="L2612" s="54">
        <v>0.17073301227243837</v>
      </c>
      <c r="M2612" s="54">
        <v>13.807733012272438</v>
      </c>
      <c r="N2612" s="54">
        <v>13.6845967400799</v>
      </c>
      <c r="O2612" s="54">
        <v>51.699000000000019</v>
      </c>
      <c r="P2612" s="54">
        <v>0.64726303449972822</v>
      </c>
      <c r="Q2612" s="54">
        <v>52.346263034499749</v>
      </c>
      <c r="R2612" s="54">
        <v>51.879443196112859</v>
      </c>
      <c r="S2612" s="54">
        <v>5.7690000000000001</v>
      </c>
      <c r="T2612" s="54">
        <v>7.2226937581557293E-2</v>
      </c>
      <c r="U2612" s="54">
        <v>5.8412269375815571</v>
      </c>
      <c r="V2612" s="54">
        <v>5.7891353372091325</v>
      </c>
      <c r="W2612" s="54">
        <v>72.065000000000026</v>
      </c>
      <c r="X2612" s="54">
        <v>0.90224202752902205</v>
      </c>
      <c r="Y2612" s="54">
        <v>72.967242027529039</v>
      </c>
      <c r="Z2612" s="54">
        <v>72.316525927539658</v>
      </c>
      <c r="AA2612" s="54"/>
      <c r="AB2612" s="54">
        <v>2.1829999999999985</v>
      </c>
      <c r="AC2612" s="54">
        <v>2.7330803387162327E-2</v>
      </c>
      <c r="AD2612" s="54">
        <v>2.2103308033871607</v>
      </c>
      <c r="AE2612" s="54">
        <v>2.1906192478986877</v>
      </c>
      <c r="AF2612" s="54">
        <v>4.0539999999999985</v>
      </c>
      <c r="AG2612" s="54">
        <v>5.0755417742352774E-2</v>
      </c>
      <c r="AH2612" s="54">
        <v>4.1047554177423509</v>
      </c>
      <c r="AI2612" s="54">
        <v>4.068149533202603</v>
      </c>
      <c r="AJ2612" s="54">
        <v>34.65</v>
      </c>
      <c r="AK2612" s="54">
        <v>0.43381233960841747</v>
      </c>
      <c r="AL2612" s="54">
        <v>35.083812339608414</v>
      </c>
      <c r="AM2612" s="54">
        <v>34.77093767278496</v>
      </c>
      <c r="AN2612" s="54">
        <v>2.9479999999999982</v>
      </c>
      <c r="AO2612" s="54">
        <v>3.6908478417478033E-2</v>
      </c>
      <c r="AP2612" s="54">
        <v>2.9849084784174762</v>
      </c>
      <c r="AQ2612" s="54">
        <v>2.958289300414719</v>
      </c>
      <c r="AR2612" s="54">
        <v>43.834999999999994</v>
      </c>
      <c r="AS2612" s="54">
        <v>0.54880703915541063</v>
      </c>
      <c r="AT2612" s="54">
        <v>44.3838070391554</v>
      </c>
      <c r="AU2612" s="54">
        <v>43.987995754300968</v>
      </c>
    </row>
    <row r="2613" spans="1:47" x14ac:dyDescent="0.25">
      <c r="A2613" s="51">
        <v>44670</v>
      </c>
      <c r="B2613" s="52">
        <v>18</v>
      </c>
      <c r="C2613" s="52" t="s">
        <v>17</v>
      </c>
      <c r="D2613" s="53">
        <v>68.188418999999996</v>
      </c>
      <c r="E2613">
        <v>9.1742890000000004E-3</v>
      </c>
      <c r="G2613" s="54">
        <v>0.96</v>
      </c>
      <c r="H2613" s="54">
        <v>5.0230594044872803E-3</v>
      </c>
      <c r="I2613" s="54">
        <v>0.96502305940448729</v>
      </c>
      <c r="J2613" s="54">
        <v>0.95616965896584638</v>
      </c>
      <c r="K2613" s="54">
        <v>12.797000000000001</v>
      </c>
      <c r="L2613" s="54">
        <v>6.6958428332524716E-2</v>
      </c>
      <c r="M2613" s="54">
        <v>12.863958428332525</v>
      </c>
      <c r="N2613" s="54">
        <v>12.745940756027018</v>
      </c>
      <c r="O2613" s="54">
        <v>46.943000000000005</v>
      </c>
      <c r="P2613" s="54">
        <v>0.24562237252588168</v>
      </c>
      <c r="Q2613" s="54">
        <v>47.188622372525884</v>
      </c>
      <c r="R2613" s="54">
        <v>46.755700313368472</v>
      </c>
      <c r="S2613" s="54">
        <v>5.4979999999999993</v>
      </c>
      <c r="T2613" s="54">
        <v>2.8767479797782356E-2</v>
      </c>
      <c r="U2613" s="54">
        <v>5.5267674797977815</v>
      </c>
      <c r="V2613" s="54">
        <v>5.476063317702315</v>
      </c>
      <c r="W2613" s="54">
        <v>66.198000000000008</v>
      </c>
      <c r="X2613" s="54">
        <v>0.34637134006067605</v>
      </c>
      <c r="Y2613" s="54">
        <v>66.544371340060678</v>
      </c>
      <c r="Z2613" s="54">
        <v>65.93387404606365</v>
      </c>
      <c r="AA2613" s="54"/>
      <c r="AB2613" s="54">
        <v>2.1829999999999985</v>
      </c>
      <c r="AC2613" s="54">
        <v>1.1422227791662213E-2</v>
      </c>
      <c r="AD2613" s="54">
        <v>2.1944222277916605</v>
      </c>
      <c r="AE2613" s="54">
        <v>2.1742899640858759</v>
      </c>
      <c r="AF2613" s="54">
        <v>4.0769999999999982</v>
      </c>
      <c r="AG2613" s="54">
        <v>2.1332305408431906E-2</v>
      </c>
      <c r="AH2613" s="54">
        <v>4.0983323054084302</v>
      </c>
      <c r="AI2613" s="54">
        <v>4.0607330204205772</v>
      </c>
      <c r="AJ2613" s="54">
        <v>32.216000000000001</v>
      </c>
      <c r="AK2613" s="54">
        <v>0.16856550184891897</v>
      </c>
      <c r="AL2613" s="54">
        <v>32.384565501848918</v>
      </c>
      <c r="AM2613" s="54">
        <v>32.087460138795528</v>
      </c>
      <c r="AN2613" s="54">
        <v>2.8449999999999993</v>
      </c>
      <c r="AO2613" s="54">
        <v>1.4886045839339904E-2</v>
      </c>
      <c r="AP2613" s="54">
        <v>2.8598860458393394</v>
      </c>
      <c r="AQ2613" s="54">
        <v>2.8336486247477422</v>
      </c>
      <c r="AR2613" s="54">
        <v>41.320999999999998</v>
      </c>
      <c r="AS2613" s="54">
        <v>0.21620608088835297</v>
      </c>
      <c r="AT2613" s="54">
        <v>41.537206080888346</v>
      </c>
      <c r="AU2613" s="54">
        <v>41.156131748049724</v>
      </c>
    </row>
    <row r="2614" spans="1:47" x14ac:dyDescent="0.25">
      <c r="A2614" s="51">
        <v>44670</v>
      </c>
      <c r="B2614" s="52">
        <v>19</v>
      </c>
      <c r="C2614" s="52" t="s">
        <v>17</v>
      </c>
      <c r="D2614" s="53">
        <v>73.909694999999999</v>
      </c>
      <c r="E2614">
        <v>9.2060279999999998E-3</v>
      </c>
      <c r="G2614" s="54">
        <v>0.96</v>
      </c>
      <c r="H2614" s="54">
        <v>7.5762565640690362E-3</v>
      </c>
      <c r="I2614" s="54">
        <v>0.96757625656406898</v>
      </c>
      <c r="J2614" s="54">
        <v>0.95866872245400492</v>
      </c>
      <c r="K2614" s="54">
        <v>12.477</v>
      </c>
      <c r="L2614" s="54">
        <v>9.8467659531134746E-2</v>
      </c>
      <c r="M2614" s="54">
        <v>12.575467659531135</v>
      </c>
      <c r="N2614" s="54">
        <v>12.459697552144396</v>
      </c>
      <c r="O2614" s="54">
        <v>45.137000000000008</v>
      </c>
      <c r="P2614" s="54">
        <v>0.35621822138790016</v>
      </c>
      <c r="Q2614" s="54">
        <v>45.493218221387906</v>
      </c>
      <c r="R2614" s="54">
        <v>45.0744063806317</v>
      </c>
      <c r="S2614" s="54">
        <v>5.3250000000000002</v>
      </c>
      <c r="T2614" s="54">
        <v>4.2024548128820435E-2</v>
      </c>
      <c r="U2614" s="54">
        <v>5.3670245481288203</v>
      </c>
      <c r="V2614" s="54">
        <v>5.3176155698620589</v>
      </c>
      <c r="W2614" s="54">
        <v>63.899000000000015</v>
      </c>
      <c r="X2614" s="54">
        <v>0.50428668561192436</v>
      </c>
      <c r="Y2614" s="54">
        <v>64.403286685611931</v>
      </c>
      <c r="Z2614" s="54">
        <v>63.810388225092154</v>
      </c>
      <c r="AA2614" s="54"/>
      <c r="AB2614" s="54">
        <v>2.1829999999999985</v>
      </c>
      <c r="AC2614" s="54">
        <v>1.7228091749336139E-2</v>
      </c>
      <c r="AD2614" s="54">
        <v>2.2002280917493344</v>
      </c>
      <c r="AE2614" s="54">
        <v>2.1799727303303036</v>
      </c>
      <c r="AF2614" s="54">
        <v>4.0449999999999999</v>
      </c>
      <c r="AG2614" s="54">
        <v>3.1922872710061716E-2</v>
      </c>
      <c r="AH2614" s="54">
        <v>4.0769228727100613</v>
      </c>
      <c r="AI2614" s="54">
        <v>4.039390606590052</v>
      </c>
      <c r="AJ2614" s="54">
        <v>31.213000000000012</v>
      </c>
      <c r="AK2614" s="54">
        <v>0.24633093347321552</v>
      </c>
      <c r="AL2614" s="54">
        <v>31.459330933473225</v>
      </c>
      <c r="AM2614" s="54">
        <v>31.169715452038403</v>
      </c>
      <c r="AN2614" s="54">
        <v>2.7969999999999984</v>
      </c>
      <c r="AO2614" s="54">
        <v>2.207373917677196E-2</v>
      </c>
      <c r="AP2614" s="54">
        <v>2.8190737391767704</v>
      </c>
      <c r="AQ2614" s="54">
        <v>2.7931212673998442</v>
      </c>
      <c r="AR2614" s="54">
        <v>40.238000000000007</v>
      </c>
      <c r="AS2614" s="54">
        <v>0.31755563710938534</v>
      </c>
      <c r="AT2614" s="54">
        <v>40.555555637109393</v>
      </c>
      <c r="AU2614" s="54">
        <v>40.182200056358603</v>
      </c>
    </row>
    <row r="2615" spans="1:47" x14ac:dyDescent="0.25">
      <c r="A2615" s="51">
        <v>44670</v>
      </c>
      <c r="B2615" s="52">
        <v>20</v>
      </c>
      <c r="C2615" s="52" t="s">
        <v>17</v>
      </c>
      <c r="D2615" s="53">
        <v>127.578107</v>
      </c>
      <c r="E2615">
        <v>9.4712019999999997E-3</v>
      </c>
      <c r="G2615" s="54">
        <v>0.96</v>
      </c>
      <c r="H2615" s="54">
        <v>2.5635110997703011E-3</v>
      </c>
      <c r="I2615" s="54">
        <v>0.96256351109977023</v>
      </c>
      <c r="J2615" s="54">
        <v>0.95344687764831515</v>
      </c>
      <c r="K2615" s="54">
        <v>12.306999999999999</v>
      </c>
      <c r="L2615" s="54">
        <v>3.2863678234242806E-2</v>
      </c>
      <c r="M2615" s="54">
        <v>12.339863678234241</v>
      </c>
      <c r="N2615" s="54">
        <v>12.222990336685223</v>
      </c>
      <c r="O2615" s="54">
        <v>44.134000000000007</v>
      </c>
      <c r="P2615" s="54">
        <v>0.11785208216381511</v>
      </c>
      <c r="Q2615" s="54">
        <v>44.251852082163822</v>
      </c>
      <c r="R2615" s="54">
        <v>43.832733852219526</v>
      </c>
      <c r="S2615" s="54">
        <v>5.234</v>
      </c>
      <c r="T2615" s="54">
        <v>1.3976476141872664E-2</v>
      </c>
      <c r="U2615" s="54">
        <v>5.247976476141873</v>
      </c>
      <c r="V2615" s="54">
        <v>5.1982718308450853</v>
      </c>
      <c r="W2615" s="54">
        <v>62.635000000000012</v>
      </c>
      <c r="X2615" s="54">
        <v>0.16725574763970089</v>
      </c>
      <c r="Y2615" s="54">
        <v>62.802255747639705</v>
      </c>
      <c r="Z2615" s="54">
        <v>62.207442897398153</v>
      </c>
      <c r="AA2615" s="54"/>
      <c r="AB2615" s="54">
        <v>2.1829999999999985</v>
      </c>
      <c r="AC2615" s="54">
        <v>5.8293174279151708E-3</v>
      </c>
      <c r="AD2615" s="54">
        <v>2.1888293174279139</v>
      </c>
      <c r="AE2615" s="54">
        <v>2.168098472819032</v>
      </c>
      <c r="AF2615" s="54">
        <v>4.0319999999999965</v>
      </c>
      <c r="AG2615" s="54">
        <v>1.0766746619035256E-2</v>
      </c>
      <c r="AH2615" s="54">
        <v>4.0427667466190318</v>
      </c>
      <c r="AI2615" s="54">
        <v>4.0044768861229203</v>
      </c>
      <c r="AJ2615" s="54">
        <v>30.747000000000003</v>
      </c>
      <c r="AK2615" s="54">
        <v>8.2104453942330707E-2</v>
      </c>
      <c r="AL2615" s="54">
        <v>30.829104453942335</v>
      </c>
      <c r="AM2615" s="54">
        <v>30.537115778179949</v>
      </c>
      <c r="AN2615" s="54">
        <v>2.7299999999999991</v>
      </c>
      <c r="AO2615" s="54">
        <v>7.2899846899717926E-3</v>
      </c>
      <c r="AP2615" s="54">
        <v>2.737289984689971</v>
      </c>
      <c r="AQ2615" s="54">
        <v>2.7113645583123955</v>
      </c>
      <c r="AR2615" s="54">
        <v>39.691999999999993</v>
      </c>
      <c r="AS2615" s="54">
        <v>0.10599050267925292</v>
      </c>
      <c r="AT2615" s="54">
        <v>39.797990502679255</v>
      </c>
      <c r="AU2615" s="54">
        <v>39.421055695434298</v>
      </c>
    </row>
    <row r="2616" spans="1:47" x14ac:dyDescent="0.25">
      <c r="A2616" s="51">
        <v>44670</v>
      </c>
      <c r="B2616" s="52">
        <v>21</v>
      </c>
      <c r="C2616" s="52" t="s">
        <v>17</v>
      </c>
      <c r="D2616" s="53">
        <v>144.475268</v>
      </c>
      <c r="E2616">
        <v>9.4912799999999995E-3</v>
      </c>
      <c r="G2616" s="54">
        <v>0.96</v>
      </c>
      <c r="H2616" s="54">
        <v>5.2770429730234717E-3</v>
      </c>
      <c r="I2616" s="54">
        <v>0.96527704297302341</v>
      </c>
      <c r="J2616" s="54">
        <v>0.95611532828059442</v>
      </c>
      <c r="K2616" s="54">
        <v>12.635999999999999</v>
      </c>
      <c r="L2616" s="54">
        <v>6.9459078132421442E-2</v>
      </c>
      <c r="M2616" s="54">
        <v>12.705459078132421</v>
      </c>
      <c r="N2616" s="54">
        <v>12.584868008493324</v>
      </c>
      <c r="O2616" s="54">
        <v>43.314999999999998</v>
      </c>
      <c r="P2616" s="54">
        <v>0.23809907955886633</v>
      </c>
      <c r="Q2616" s="54">
        <v>43.553099079558862</v>
      </c>
      <c r="R2616" s="54">
        <v>43.139724421327024</v>
      </c>
      <c r="S2616" s="54">
        <v>5.2429999999999994</v>
      </c>
      <c r="T2616" s="54">
        <v>2.8820350320377146E-2</v>
      </c>
      <c r="U2616" s="54">
        <v>5.2718203503203762</v>
      </c>
      <c r="V2616" s="54">
        <v>5.2217840272657874</v>
      </c>
      <c r="W2616" s="54">
        <v>62.154000000000003</v>
      </c>
      <c r="X2616" s="54">
        <v>0.34165555098468842</v>
      </c>
      <c r="Y2616" s="54">
        <v>62.495655550984679</v>
      </c>
      <c r="Z2616" s="54">
        <v>61.902491785366735</v>
      </c>
      <c r="AA2616" s="54"/>
      <c r="AB2616" s="54">
        <v>2.1829999999999985</v>
      </c>
      <c r="AC2616" s="54">
        <v>1.1999775843864824E-2</v>
      </c>
      <c r="AD2616" s="54">
        <v>2.1949997758438635</v>
      </c>
      <c r="AE2616" s="54">
        <v>2.1741664183713922</v>
      </c>
      <c r="AF2616" s="54">
        <v>4.3199999999999976</v>
      </c>
      <c r="AG2616" s="54">
        <v>2.3746693378605611E-2</v>
      </c>
      <c r="AH2616" s="54">
        <v>4.3437466933786029</v>
      </c>
      <c r="AI2616" s="54">
        <v>4.3025189772626726</v>
      </c>
      <c r="AJ2616" s="54">
        <v>31.781999999999986</v>
      </c>
      <c r="AK2616" s="54">
        <v>0.17470310392565824</v>
      </c>
      <c r="AL2616" s="54">
        <v>31.956703103925644</v>
      </c>
      <c r="AM2616" s="54">
        <v>31.653393086889416</v>
      </c>
      <c r="AN2616" s="54">
        <v>2.8009999999999993</v>
      </c>
      <c r="AO2616" s="54">
        <v>1.5396872257748688E-2</v>
      </c>
      <c r="AP2616" s="54">
        <v>2.8163968722577479</v>
      </c>
      <c r="AQ2616" s="54">
        <v>2.7896656609520254</v>
      </c>
      <c r="AR2616" s="54">
        <v>41.085999999999984</v>
      </c>
      <c r="AS2616" s="54">
        <v>0.22584644540587737</v>
      </c>
      <c r="AT2616" s="54">
        <v>41.311846445405855</v>
      </c>
      <c r="AU2616" s="54">
        <v>40.919744143475505</v>
      </c>
    </row>
    <row r="2617" spans="1:47" x14ac:dyDescent="0.25">
      <c r="A2617" s="51">
        <v>44670</v>
      </c>
      <c r="B2617" s="52">
        <v>22</v>
      </c>
      <c r="C2617" s="52" t="s">
        <v>17</v>
      </c>
      <c r="D2617" s="53">
        <v>106.29261099999999</v>
      </c>
      <c r="E2617">
        <v>9.5249429999999993E-3</v>
      </c>
      <c r="G2617" s="54">
        <v>0.96</v>
      </c>
      <c r="H2617" s="54">
        <v>9.3020146013885387E-3</v>
      </c>
      <c r="I2617" s="54">
        <v>0.96930201460138854</v>
      </c>
      <c r="J2617" s="54">
        <v>0.96006946816252514</v>
      </c>
      <c r="K2617" s="54">
        <v>12.285000000000002</v>
      </c>
      <c r="L2617" s="54">
        <v>0.11903671810214399</v>
      </c>
      <c r="M2617" s="54">
        <v>12.404036718102146</v>
      </c>
      <c r="N2617" s="54">
        <v>12.285888975392316</v>
      </c>
      <c r="O2617" s="54">
        <v>41.006999999999991</v>
      </c>
      <c r="P2617" s="54">
        <v>0.3973413674574372</v>
      </c>
      <c r="Q2617" s="54">
        <v>41.404341367457427</v>
      </c>
      <c r="R2617" s="54">
        <v>41.009967375979855</v>
      </c>
      <c r="S2617" s="54">
        <v>5.0919999999999996</v>
      </c>
      <c r="T2617" s="54">
        <v>4.9339435781531708E-2</v>
      </c>
      <c r="U2617" s="54">
        <v>5.1413394357815312</v>
      </c>
      <c r="V2617" s="54">
        <v>5.09236847071206</v>
      </c>
      <c r="W2617" s="54">
        <v>59.343999999999994</v>
      </c>
      <c r="X2617" s="54">
        <v>0.57501953594250133</v>
      </c>
      <c r="Y2617" s="54">
        <v>59.919019535942496</v>
      </c>
      <c r="Z2617" s="54">
        <v>59.348294290246756</v>
      </c>
      <c r="AA2617" s="54"/>
      <c r="AB2617" s="54">
        <v>2.1829999999999985</v>
      </c>
      <c r="AC2617" s="54">
        <v>2.1152393619615802E-2</v>
      </c>
      <c r="AD2617" s="54">
        <v>2.2041523936196143</v>
      </c>
      <c r="AE2617" s="54">
        <v>2.183157967707074</v>
      </c>
      <c r="AF2617" s="54">
        <v>4.2829999999999977</v>
      </c>
      <c r="AG2617" s="54">
        <v>4.150055056015322E-2</v>
      </c>
      <c r="AH2617" s="54">
        <v>4.3245005505601508</v>
      </c>
      <c r="AI2617" s="54">
        <v>4.2833099293125967</v>
      </c>
      <c r="AJ2617" s="54">
        <v>30.545000000000005</v>
      </c>
      <c r="AK2617" s="54">
        <v>0.29596878749938849</v>
      </c>
      <c r="AL2617" s="54">
        <v>30.840968787499392</v>
      </c>
      <c r="AM2617" s="54">
        <v>30.547210317733683</v>
      </c>
      <c r="AN2617" s="54">
        <v>2.7069999999999981</v>
      </c>
      <c r="AO2617" s="54">
        <v>2.6229743256207038E-2</v>
      </c>
      <c r="AP2617" s="54">
        <v>2.7332297432562052</v>
      </c>
      <c r="AQ2617" s="54">
        <v>2.7071958857457852</v>
      </c>
      <c r="AR2617" s="54">
        <v>39.718000000000004</v>
      </c>
      <c r="AS2617" s="54">
        <v>0.38485147493536453</v>
      </c>
      <c r="AT2617" s="54">
        <v>40.102851474935363</v>
      </c>
      <c r="AU2617" s="54">
        <v>39.720874100499138</v>
      </c>
    </row>
    <row r="2618" spans="1:47" x14ac:dyDescent="0.25">
      <c r="A2618" s="51">
        <v>44670</v>
      </c>
      <c r="B2618" s="52">
        <v>23</v>
      </c>
      <c r="C2618" s="52" t="s">
        <v>17</v>
      </c>
      <c r="D2618" s="53">
        <v>88.659475999999998</v>
      </c>
      <c r="E2618">
        <v>9.3924309999999997E-3</v>
      </c>
      <c r="G2618" s="54">
        <v>0.96</v>
      </c>
      <c r="H2618" s="54">
        <v>7.3216100462118426E-3</v>
      </c>
      <c r="I2618" s="54">
        <v>0.96732161004621176</v>
      </c>
      <c r="J2618" s="54">
        <v>0.95823610856904384</v>
      </c>
      <c r="K2618" s="54">
        <v>11.715</v>
      </c>
      <c r="L2618" s="54">
        <v>8.9346522595178876E-2</v>
      </c>
      <c r="M2618" s="54">
        <v>11.804346522595178</v>
      </c>
      <c r="N2618" s="54">
        <v>11.693475012381613</v>
      </c>
      <c r="O2618" s="54">
        <v>38.647000000000006</v>
      </c>
      <c r="P2618" s="54">
        <v>0.29474819109994699</v>
      </c>
      <c r="Q2618" s="54">
        <v>38.941748191099954</v>
      </c>
      <c r="R2618" s="54">
        <v>38.575990508195673</v>
      </c>
      <c r="S2618" s="54">
        <v>4.8630000000000004</v>
      </c>
      <c r="T2618" s="54">
        <v>3.7088530890341871E-2</v>
      </c>
      <c r="U2618" s="54">
        <v>4.9000885308903426</v>
      </c>
      <c r="V2618" s="54">
        <v>4.8540647874700635</v>
      </c>
      <c r="W2618" s="54">
        <v>56.185000000000002</v>
      </c>
      <c r="X2618" s="54">
        <v>0.42850485463167959</v>
      </c>
      <c r="Y2618" s="54">
        <v>56.613504854631685</v>
      </c>
      <c r="Z2618" s="54">
        <v>56.081766416616396</v>
      </c>
      <c r="AA2618" s="54"/>
      <c r="AB2618" s="54">
        <v>2.1829999999999985</v>
      </c>
      <c r="AC2618" s="54">
        <v>1.6649036178000461E-2</v>
      </c>
      <c r="AD2618" s="54">
        <v>2.1996490361779988</v>
      </c>
      <c r="AE2618" s="54">
        <v>2.1789889843814803</v>
      </c>
      <c r="AF2618" s="54">
        <v>4.1299999999999981</v>
      </c>
      <c r="AG2618" s="54">
        <v>3.149817655297385E-2</v>
      </c>
      <c r="AH2618" s="54">
        <v>4.1614981765529722</v>
      </c>
      <c r="AI2618" s="54">
        <v>4.1224115920730728</v>
      </c>
      <c r="AJ2618" s="54">
        <v>29.349999999999994</v>
      </c>
      <c r="AK2618" s="54">
        <v>0.22384297380866411</v>
      </c>
      <c r="AL2618" s="54">
        <v>29.573842973808659</v>
      </c>
      <c r="AM2618" s="54">
        <v>29.296072694272329</v>
      </c>
      <c r="AN2618" s="54">
        <v>2.5079999999999982</v>
      </c>
      <c r="AO2618" s="54">
        <v>1.9127706245728425E-2</v>
      </c>
      <c r="AP2618" s="54">
        <v>2.5271277062457265</v>
      </c>
      <c r="AQ2618" s="54">
        <v>2.5033918336366252</v>
      </c>
      <c r="AR2618" s="54">
        <v>38.170999999999985</v>
      </c>
      <c r="AS2618" s="54">
        <v>0.29111789278536682</v>
      </c>
      <c r="AT2618" s="54">
        <v>38.462117892785358</v>
      </c>
      <c r="AU2618" s="54">
        <v>38.100865104363507</v>
      </c>
    </row>
    <row r="2619" spans="1:47" x14ac:dyDescent="0.25">
      <c r="A2619" s="51">
        <v>44670</v>
      </c>
      <c r="B2619" s="52">
        <v>24</v>
      </c>
      <c r="C2619" s="52" t="s">
        <v>16</v>
      </c>
      <c r="D2619" s="53">
        <v>73.522653000000005</v>
      </c>
      <c r="E2619">
        <v>9.2093690000000002E-3</v>
      </c>
      <c r="G2619" s="54">
        <v>0.96</v>
      </c>
      <c r="H2619" s="54">
        <v>1.1213733678989962E-2</v>
      </c>
      <c r="I2619" s="54">
        <v>0.97121373367898989</v>
      </c>
      <c r="J2619" s="54">
        <v>0.96226946802767233</v>
      </c>
      <c r="K2619" s="54">
        <v>11.203999999999999</v>
      </c>
      <c r="L2619" s="54">
        <v>0.13087361681187865</v>
      </c>
      <c r="M2619" s="54">
        <v>11.334873616811878</v>
      </c>
      <c r="N2619" s="54">
        <v>11.230486583106293</v>
      </c>
      <c r="O2619" s="54">
        <v>37.25</v>
      </c>
      <c r="P2619" s="54">
        <v>0.43511622868997502</v>
      </c>
      <c r="Q2619" s="54">
        <v>37.685116228689978</v>
      </c>
      <c r="R2619" s="54">
        <v>37.338060087532085</v>
      </c>
      <c r="S2619" s="54">
        <v>4.7749999999999995</v>
      </c>
      <c r="T2619" s="54">
        <v>5.5776644080392769E-2</v>
      </c>
      <c r="U2619" s="54">
        <v>4.8307766440803919</v>
      </c>
      <c r="V2619" s="54">
        <v>4.7862882394084734</v>
      </c>
      <c r="W2619" s="54">
        <v>54.189</v>
      </c>
      <c r="X2619" s="54">
        <v>0.63298022326123637</v>
      </c>
      <c r="Y2619" s="54">
        <v>54.821980223261242</v>
      </c>
      <c r="Z2619" s="54">
        <v>54.317104378074525</v>
      </c>
      <c r="AA2619" s="54"/>
      <c r="AB2619" s="54">
        <v>2.1829999999999985</v>
      </c>
      <c r="AC2619" s="54">
        <v>2.5499563147119861E-2</v>
      </c>
      <c r="AD2619" s="54">
        <v>2.2084995631471185</v>
      </c>
      <c r="AE2619" s="54">
        <v>2.1881606757337577</v>
      </c>
      <c r="AF2619" s="54">
        <v>4.0389999999999979</v>
      </c>
      <c r="AG2619" s="54">
        <v>4.7179448259833785E-2</v>
      </c>
      <c r="AH2619" s="54">
        <v>4.0861794482598315</v>
      </c>
      <c r="AI2619" s="54">
        <v>4.0485483139205902</v>
      </c>
      <c r="AJ2619" s="54">
        <v>28.411999999999995</v>
      </c>
      <c r="AK2619" s="54">
        <v>0.3318797930077737</v>
      </c>
      <c r="AL2619" s="54">
        <v>28.743879793007768</v>
      </c>
      <c r="AM2619" s="54">
        <v>28.479166797502316</v>
      </c>
      <c r="AN2619" s="54">
        <v>2.4589999999999987</v>
      </c>
      <c r="AO2619" s="54">
        <v>2.8723511579829476E-2</v>
      </c>
      <c r="AP2619" s="54">
        <v>2.4877235115798282</v>
      </c>
      <c r="AQ2619" s="54">
        <v>2.4648131477917139</v>
      </c>
      <c r="AR2619" s="54">
        <v>37.092999999999989</v>
      </c>
      <c r="AS2619" s="54">
        <v>0.43328231599455685</v>
      </c>
      <c r="AT2619" s="54">
        <v>37.52628231599455</v>
      </c>
      <c r="AU2619" s="54">
        <v>37.180688934948378</v>
      </c>
    </row>
    <row r="2620" spans="1:47" x14ac:dyDescent="0.25">
      <c r="A2620" s="51">
        <v>44671</v>
      </c>
      <c r="B2620" s="52">
        <v>1</v>
      </c>
      <c r="C2620" s="52" t="s">
        <v>16</v>
      </c>
      <c r="D2620" s="53">
        <v>64.972543000000002</v>
      </c>
      <c r="E2620">
        <v>9.5203920000000008E-3</v>
      </c>
      <c r="G2620" s="54">
        <v>0.96</v>
      </c>
      <c r="H2620" s="54">
        <v>1.2689291316127192E-2</v>
      </c>
      <c r="I2620" s="54">
        <v>0.97268929131612714</v>
      </c>
      <c r="J2620" s="54">
        <v>0.96342890796859537</v>
      </c>
      <c r="K2620" s="54">
        <v>10.936</v>
      </c>
      <c r="L2620" s="54">
        <v>0.14455217690954894</v>
      </c>
      <c r="M2620" s="54">
        <v>11.080552176909549</v>
      </c>
      <c r="N2620" s="54">
        <v>10.975060976608917</v>
      </c>
      <c r="O2620" s="54">
        <v>36.368000000000002</v>
      </c>
      <c r="P2620" s="54">
        <v>0.48071265269261854</v>
      </c>
      <c r="Q2620" s="54">
        <v>36.848712652692619</v>
      </c>
      <c r="R2620" s="54">
        <v>36.497898463543628</v>
      </c>
      <c r="S2620" s="54">
        <v>4.665</v>
      </c>
      <c r="T2620" s="54">
        <v>6.1662024989305571E-2</v>
      </c>
      <c r="U2620" s="54">
        <v>4.7266620249893059</v>
      </c>
      <c r="V2620" s="54">
        <v>4.6816623496598941</v>
      </c>
      <c r="W2620" s="54">
        <v>52.929000000000002</v>
      </c>
      <c r="X2620" s="54">
        <v>0.69961614590760024</v>
      </c>
      <c r="Y2620" s="54">
        <v>53.6286161459076</v>
      </c>
      <c r="Z2620" s="54">
        <v>53.118050697781037</v>
      </c>
      <c r="AA2620" s="54"/>
      <c r="AB2620" s="54">
        <v>2.1829999999999985</v>
      </c>
      <c r="AC2620" s="54">
        <v>2.8854919732401712E-2</v>
      </c>
      <c r="AD2620" s="54">
        <v>2.2118549197324002</v>
      </c>
      <c r="AE2620" s="54">
        <v>2.1907971938494191</v>
      </c>
      <c r="AF2620" s="54">
        <v>3.8139999999999974</v>
      </c>
      <c r="AG2620" s="54">
        <v>5.0413496958030289E-2</v>
      </c>
      <c r="AH2620" s="54">
        <v>3.8644134969580275</v>
      </c>
      <c r="AI2620" s="54">
        <v>3.8276227656168964</v>
      </c>
      <c r="AJ2620" s="54">
        <v>27.67799999999999</v>
      </c>
      <c r="AK2620" s="54">
        <v>0.36584813025809199</v>
      </c>
      <c r="AL2620" s="54">
        <v>28.04384813025808</v>
      </c>
      <c r="AM2620" s="54">
        <v>27.776859702869558</v>
      </c>
      <c r="AN2620" s="54">
        <v>2.4299999999999988</v>
      </c>
      <c r="AO2620" s="54">
        <v>3.2119768643946944E-2</v>
      </c>
      <c r="AP2620" s="54">
        <v>2.4621197686439458</v>
      </c>
      <c r="AQ2620" s="54">
        <v>2.4386794232955062</v>
      </c>
      <c r="AR2620" s="54">
        <v>36.104999999999983</v>
      </c>
      <c r="AS2620" s="54">
        <v>0.47723631559247093</v>
      </c>
      <c r="AT2620" s="54">
        <v>36.582236315592453</v>
      </c>
      <c r="AU2620" s="54">
        <v>36.233959085631376</v>
      </c>
    </row>
    <row r="2621" spans="1:47" x14ac:dyDescent="0.25">
      <c r="A2621" s="51">
        <v>44671</v>
      </c>
      <c r="B2621" s="52">
        <v>2</v>
      </c>
      <c r="C2621" s="52" t="s">
        <v>16</v>
      </c>
      <c r="D2621" s="53">
        <v>65.957514000000003</v>
      </c>
      <c r="E2621">
        <v>9.4149219999999992E-3</v>
      </c>
      <c r="G2621" s="54">
        <v>0.96</v>
      </c>
      <c r="H2621" s="54">
        <v>1.4046708845967575E-2</v>
      </c>
      <c r="I2621" s="54">
        <v>0.97404670884596756</v>
      </c>
      <c r="J2621" s="54">
        <v>0.96487613505782599</v>
      </c>
      <c r="K2621" s="54">
        <v>10.745999999999999</v>
      </c>
      <c r="L2621" s="54">
        <v>0.15723534714454951</v>
      </c>
      <c r="M2621" s="54">
        <v>10.903235347144548</v>
      </c>
      <c r="N2621" s="54">
        <v>10.800582236803539</v>
      </c>
      <c r="O2621" s="54">
        <v>35.692000000000007</v>
      </c>
      <c r="P2621" s="54">
        <v>0.52224492930236965</v>
      </c>
      <c r="Q2621" s="54">
        <v>36.214244929302374</v>
      </c>
      <c r="R2621" s="54">
        <v>35.873290638004093</v>
      </c>
      <c r="S2621" s="54">
        <v>4.5530000000000008</v>
      </c>
      <c r="T2621" s="54">
        <v>6.6619443099677489E-2</v>
      </c>
      <c r="U2621" s="54">
        <v>4.619619443099678</v>
      </c>
      <c r="V2621" s="54">
        <v>4.5761260863732112</v>
      </c>
      <c r="W2621" s="54">
        <v>51.951000000000008</v>
      </c>
      <c r="X2621" s="54">
        <v>0.76014642839256419</v>
      </c>
      <c r="Y2621" s="54">
        <v>52.711146428392567</v>
      </c>
      <c r="Z2621" s="54">
        <v>52.214875096238671</v>
      </c>
      <c r="AA2621" s="54"/>
      <c r="AB2621" s="54">
        <v>2.1829999999999985</v>
      </c>
      <c r="AC2621" s="54">
        <v>3.1941630636194998E-2</v>
      </c>
      <c r="AD2621" s="54">
        <v>2.2149416306361935</v>
      </c>
      <c r="AE2621" s="54">
        <v>2.1940881279492008</v>
      </c>
      <c r="AF2621" s="54">
        <v>3.7349999999999968</v>
      </c>
      <c r="AG2621" s="54">
        <v>5.4650476603842549E-2</v>
      </c>
      <c r="AH2621" s="54">
        <v>3.7896504766038395</v>
      </c>
      <c r="AI2621" s="54">
        <v>3.7539712129593514</v>
      </c>
      <c r="AJ2621" s="54">
        <v>27.25500000000001</v>
      </c>
      <c r="AK2621" s="54">
        <v>0.39879484333004839</v>
      </c>
      <c r="AL2621" s="54">
        <v>27.653794843330058</v>
      </c>
      <c r="AM2621" s="54">
        <v>27.393436521876101</v>
      </c>
      <c r="AN2621" s="54">
        <v>2.4269999999999987</v>
      </c>
      <c r="AO2621" s="54">
        <v>3.5511835801211762E-2</v>
      </c>
      <c r="AP2621" s="54">
        <v>2.4625118358012106</v>
      </c>
      <c r="AQ2621" s="54">
        <v>2.4393274789430652</v>
      </c>
      <c r="AR2621" s="54">
        <v>35.6</v>
      </c>
      <c r="AS2621" s="54">
        <v>0.52089878637129772</v>
      </c>
      <c r="AT2621" s="54">
        <v>36.120898786371299</v>
      </c>
      <c r="AU2621" s="54">
        <v>35.780823341727718</v>
      </c>
    </row>
    <row r="2622" spans="1:47" x14ac:dyDescent="0.25">
      <c r="A2622" s="51">
        <v>44671</v>
      </c>
      <c r="B2622" s="52">
        <v>3</v>
      </c>
      <c r="C2622" s="52" t="s">
        <v>16</v>
      </c>
      <c r="D2622" s="53">
        <v>65.592749999999995</v>
      </c>
      <c r="E2622">
        <v>9.4699269999999995E-3</v>
      </c>
      <c r="G2622" s="54">
        <v>0.96</v>
      </c>
      <c r="H2622" s="54">
        <v>1.464580385611988E-2</v>
      </c>
      <c r="I2622" s="54">
        <v>0.97464580385611987</v>
      </c>
      <c r="J2622" s="54">
        <v>0.96541597924274603</v>
      </c>
      <c r="K2622" s="54">
        <v>10.69</v>
      </c>
      <c r="L2622" s="54">
        <v>0.16308712835616823</v>
      </c>
      <c r="M2622" s="54">
        <v>10.853087128356167</v>
      </c>
      <c r="N2622" s="54">
        <v>10.750309185525994</v>
      </c>
      <c r="O2622" s="54">
        <v>35.228000000000002</v>
      </c>
      <c r="P2622" s="54">
        <v>0.53743997733686577</v>
      </c>
      <c r="Q2622" s="54">
        <v>35.765439977336868</v>
      </c>
      <c r="R2622" s="54">
        <v>35.426743871628602</v>
      </c>
      <c r="S2622" s="54">
        <v>4.5919999999999996</v>
      </c>
      <c r="T2622" s="54">
        <v>7.0055761778440084E-2</v>
      </c>
      <c r="U2622" s="54">
        <v>4.6620557617784399</v>
      </c>
      <c r="V2622" s="54">
        <v>4.6179064340444684</v>
      </c>
      <c r="W2622" s="54">
        <v>51.47</v>
      </c>
      <c r="X2622" s="54">
        <v>0.785228671327594</v>
      </c>
      <c r="Y2622" s="54">
        <v>52.255228671327593</v>
      </c>
      <c r="Z2622" s="54">
        <v>51.760375470441815</v>
      </c>
      <c r="AA2622" s="54"/>
      <c r="AB2622" s="54">
        <v>2.1829999999999985</v>
      </c>
      <c r="AC2622" s="54">
        <v>3.3303947726989247E-2</v>
      </c>
      <c r="AD2622" s="54">
        <v>2.2163039477269879</v>
      </c>
      <c r="AE2622" s="54">
        <v>2.1953157111322015</v>
      </c>
      <c r="AF2622" s="54">
        <v>3.7599999999999971</v>
      </c>
      <c r="AG2622" s="54">
        <v>5.7362731769802819E-2</v>
      </c>
      <c r="AH2622" s="54">
        <v>3.8173627317698</v>
      </c>
      <c r="AI2622" s="54">
        <v>3.7812125853674194</v>
      </c>
      <c r="AJ2622" s="54">
        <v>26.924000000000007</v>
      </c>
      <c r="AK2622" s="54">
        <v>0.41075377398142893</v>
      </c>
      <c r="AL2622" s="54">
        <v>27.334753773981436</v>
      </c>
      <c r="AM2622" s="54">
        <v>27.075895651178858</v>
      </c>
      <c r="AN2622" s="54">
        <v>2.4429999999999983</v>
      </c>
      <c r="AO2622" s="54">
        <v>3.7270519604688378E-2</v>
      </c>
      <c r="AP2622" s="54">
        <v>2.4802705196046868</v>
      </c>
      <c r="AQ2622" s="54">
        <v>2.4567825388437781</v>
      </c>
      <c r="AR2622" s="54">
        <v>35.31</v>
      </c>
      <c r="AS2622" s="54">
        <v>0.53869097308290936</v>
      </c>
      <c r="AT2622" s="54">
        <v>35.84869097308291</v>
      </c>
      <c r="AU2622" s="54">
        <v>35.509206486522253</v>
      </c>
    </row>
    <row r="2623" spans="1:47" x14ac:dyDescent="0.25">
      <c r="A2623" s="51">
        <v>44671</v>
      </c>
      <c r="B2623" s="52">
        <v>4</v>
      </c>
      <c r="C2623" s="52" t="s">
        <v>16</v>
      </c>
      <c r="D2623" s="53">
        <v>71.487217000000001</v>
      </c>
      <c r="E2623">
        <v>9.5122980000000006E-3</v>
      </c>
      <c r="G2623" s="54">
        <v>0.96</v>
      </c>
      <c r="H2623" s="54">
        <v>1.2366975847185293E-2</v>
      </c>
      <c r="I2623" s="54">
        <v>0.97236697584718523</v>
      </c>
      <c r="J2623" s="54">
        <v>0.96311753140756806</v>
      </c>
      <c r="K2623" s="54">
        <v>10.777999999999999</v>
      </c>
      <c r="L2623" s="54">
        <v>0.13884506841766989</v>
      </c>
      <c r="M2623" s="54">
        <v>10.916845068417668</v>
      </c>
      <c r="N2623" s="54">
        <v>10.81300078490705</v>
      </c>
      <c r="O2623" s="54">
        <v>35.339999999999996</v>
      </c>
      <c r="P2623" s="54">
        <v>0.45525929837450857</v>
      </c>
      <c r="Q2623" s="54">
        <v>35.795259298374503</v>
      </c>
      <c r="R2623" s="54">
        <v>35.454764124941093</v>
      </c>
      <c r="S2623" s="54">
        <v>4.7039999999999997</v>
      </c>
      <c r="T2623" s="54">
        <v>6.0598181651207936E-2</v>
      </c>
      <c r="U2623" s="54">
        <v>4.7645981816512073</v>
      </c>
      <c r="V2623" s="54">
        <v>4.7192759038970831</v>
      </c>
      <c r="W2623" s="54">
        <v>51.781999999999996</v>
      </c>
      <c r="X2623" s="54">
        <v>0.66706952429057165</v>
      </c>
      <c r="Y2623" s="54">
        <v>52.449069524290564</v>
      </c>
      <c r="Z2623" s="54">
        <v>51.950158345152794</v>
      </c>
      <c r="AA2623" s="54"/>
      <c r="AB2623" s="54">
        <v>2.1829999999999985</v>
      </c>
      <c r="AC2623" s="54">
        <v>2.8121987785839037E-2</v>
      </c>
      <c r="AD2623" s="54">
        <v>2.2111219877858375</v>
      </c>
      <c r="AE2623" s="54">
        <v>2.1900891365236661</v>
      </c>
      <c r="AF2623" s="54">
        <v>3.8139999999999978</v>
      </c>
      <c r="AG2623" s="54">
        <v>4.9132964459546541E-2</v>
      </c>
      <c r="AH2623" s="54">
        <v>3.8631329644595445</v>
      </c>
      <c r="AI2623" s="54">
        <v>3.8263856924879818</v>
      </c>
      <c r="AJ2623" s="54">
        <v>26.874999999999993</v>
      </c>
      <c r="AK2623" s="54">
        <v>0.3462109123886507</v>
      </c>
      <c r="AL2623" s="54">
        <v>27.221210912388642</v>
      </c>
      <c r="AM2623" s="54">
        <v>26.962274642269151</v>
      </c>
      <c r="AN2623" s="54">
        <v>2.5129999999999981</v>
      </c>
      <c r="AO2623" s="54">
        <v>3.237313573330898E-2</v>
      </c>
      <c r="AP2623" s="54">
        <v>2.5453731357333069</v>
      </c>
      <c r="AQ2623" s="54">
        <v>2.5211607879450173</v>
      </c>
      <c r="AR2623" s="54">
        <v>35.384999999999984</v>
      </c>
      <c r="AS2623" s="54">
        <v>0.45583900036734526</v>
      </c>
      <c r="AT2623" s="54">
        <v>35.840839000367332</v>
      </c>
      <c r="AU2623" s="54">
        <v>35.499910259225814</v>
      </c>
    </row>
    <row r="2624" spans="1:47" x14ac:dyDescent="0.25">
      <c r="A2624" s="51">
        <v>44671</v>
      </c>
      <c r="B2624" s="52">
        <v>5</v>
      </c>
      <c r="C2624" s="52" t="s">
        <v>16</v>
      </c>
      <c r="D2624" s="53">
        <v>98.329454999999996</v>
      </c>
      <c r="E2624">
        <v>9.5802100000000005E-3</v>
      </c>
      <c r="G2624" s="54">
        <v>0.96</v>
      </c>
      <c r="H2624" s="54">
        <v>1.3018659318857546E-2</v>
      </c>
      <c r="I2624" s="54">
        <v>0.97301865931885756</v>
      </c>
      <c r="J2624" s="54">
        <v>0.96369693622866448</v>
      </c>
      <c r="K2624" s="54">
        <v>10.917999999999999</v>
      </c>
      <c r="L2624" s="54">
        <v>0.14806012754509029</v>
      </c>
      <c r="M2624" s="54">
        <v>11.066060127545089</v>
      </c>
      <c r="N2624" s="54">
        <v>10.96004494765058</v>
      </c>
      <c r="O2624" s="54">
        <v>36.020999999999994</v>
      </c>
      <c r="P2624" s="54">
        <v>0.48848450762975787</v>
      </c>
      <c r="Q2624" s="54">
        <v>36.50948450762975</v>
      </c>
      <c r="R2624" s="54">
        <v>36.159715979054909</v>
      </c>
      <c r="S2624" s="54">
        <v>4.8449999999999998</v>
      </c>
      <c r="T2624" s="54">
        <v>6.5703546249859177E-2</v>
      </c>
      <c r="U2624" s="54">
        <v>4.9107035462498585</v>
      </c>
      <c r="V2624" s="54">
        <v>4.8636579750290405</v>
      </c>
      <c r="W2624" s="54">
        <v>52.743999999999993</v>
      </c>
      <c r="X2624" s="54">
        <v>0.71526684074356495</v>
      </c>
      <c r="Y2624" s="54">
        <v>53.459266840743553</v>
      </c>
      <c r="Z2624" s="54">
        <v>52.947115837963196</v>
      </c>
      <c r="AA2624" s="54"/>
      <c r="AB2624" s="54">
        <v>2.1829999999999985</v>
      </c>
      <c r="AC2624" s="54">
        <v>2.9603888846943757E-2</v>
      </c>
      <c r="AD2624" s="54">
        <v>2.2126038888469424</v>
      </c>
      <c r="AE2624" s="54">
        <v>2.191406678944972</v>
      </c>
      <c r="AF2624" s="54">
        <v>3.8839999999999981</v>
      </c>
      <c r="AG2624" s="54">
        <v>5.2671325827544462E-2</v>
      </c>
      <c r="AH2624" s="54">
        <v>3.9366713258275428</v>
      </c>
      <c r="AI2624" s="54">
        <v>3.8989571878251366</v>
      </c>
      <c r="AJ2624" s="54">
        <v>27.329000000000004</v>
      </c>
      <c r="AK2624" s="54">
        <v>0.37061139638026869</v>
      </c>
      <c r="AL2624" s="54">
        <v>27.699611396380273</v>
      </c>
      <c r="AM2624" s="54">
        <v>27.434243302284557</v>
      </c>
      <c r="AN2624" s="54">
        <v>2.5509999999999979</v>
      </c>
      <c r="AO2624" s="54">
        <v>3.4594374919172478E-2</v>
      </c>
      <c r="AP2624" s="54">
        <v>2.5855943749191703</v>
      </c>
      <c r="AQ2624" s="54">
        <v>2.560823837832626</v>
      </c>
      <c r="AR2624" s="54">
        <v>35.946999999999996</v>
      </c>
      <c r="AS2624" s="54">
        <v>0.48748098597392941</v>
      </c>
      <c r="AT2624" s="54">
        <v>36.434480985973927</v>
      </c>
      <c r="AU2624" s="54">
        <v>36.085431006887291</v>
      </c>
    </row>
    <row r="2625" spans="1:47" x14ac:dyDescent="0.25">
      <c r="A2625" s="51">
        <v>44671</v>
      </c>
      <c r="B2625" s="52">
        <v>6</v>
      </c>
      <c r="C2625" s="52" t="s">
        <v>16</v>
      </c>
      <c r="D2625" s="53">
        <v>75.457836</v>
      </c>
      <c r="E2625">
        <v>9.6823689999999997E-3</v>
      </c>
      <c r="G2625" s="54">
        <v>0.96</v>
      </c>
      <c r="H2625" s="54">
        <v>1.2772686392149164E-2</v>
      </c>
      <c r="I2625" s="54">
        <v>0.97277268639214909</v>
      </c>
      <c r="J2625" s="54">
        <v>0.96335394228937909</v>
      </c>
      <c r="K2625" s="54">
        <v>11.364999999999998</v>
      </c>
      <c r="L2625" s="54">
        <v>0.15120998004872419</v>
      </c>
      <c r="M2625" s="54">
        <v>11.516209980048723</v>
      </c>
      <c r="N2625" s="54">
        <v>11.404705785540409</v>
      </c>
      <c r="O2625" s="54">
        <v>37.578000000000003</v>
      </c>
      <c r="P2625" s="54">
        <v>0.49997084296268884</v>
      </c>
      <c r="Q2625" s="54">
        <v>38.077970842962692</v>
      </c>
      <c r="R2625" s="54">
        <v>37.709285878489887</v>
      </c>
      <c r="S2625" s="54">
        <v>5.1809999999999992</v>
      </c>
      <c r="T2625" s="54">
        <v>6.8932591872629997E-2</v>
      </c>
      <c r="U2625" s="54">
        <v>5.2499325918726294</v>
      </c>
      <c r="V2625" s="54">
        <v>5.1991008072929921</v>
      </c>
      <c r="W2625" s="54">
        <v>55.084000000000003</v>
      </c>
      <c r="X2625" s="54">
        <v>0.73288610127619225</v>
      </c>
      <c r="Y2625" s="54">
        <v>55.816886101276189</v>
      </c>
      <c r="Z2625" s="54">
        <v>55.276446413612668</v>
      </c>
      <c r="AA2625" s="54"/>
      <c r="AB2625" s="54">
        <v>2.1829999999999985</v>
      </c>
      <c r="AC2625" s="54">
        <v>2.9044556660480839E-2</v>
      </c>
      <c r="AD2625" s="54">
        <v>2.2120445566604792</v>
      </c>
      <c r="AE2625" s="54">
        <v>2.190626725018451</v>
      </c>
      <c r="AF2625" s="54">
        <v>4.0169999999999977</v>
      </c>
      <c r="AG2625" s="54">
        <v>5.3445709622149125E-2</v>
      </c>
      <c r="AH2625" s="54">
        <v>4.0704457096221471</v>
      </c>
      <c r="AI2625" s="54">
        <v>4.0310341522671189</v>
      </c>
      <c r="AJ2625" s="54">
        <v>28.32</v>
      </c>
      <c r="AK2625" s="54">
        <v>0.37679424856840033</v>
      </c>
      <c r="AL2625" s="54">
        <v>28.696794248568402</v>
      </c>
      <c r="AM2625" s="54">
        <v>28.418941297536687</v>
      </c>
      <c r="AN2625" s="54">
        <v>2.7679999999999989</v>
      </c>
      <c r="AO2625" s="54">
        <v>3.682791243069674E-2</v>
      </c>
      <c r="AP2625" s="54">
        <v>2.8048279124306958</v>
      </c>
      <c r="AQ2625" s="54">
        <v>2.7776705336010421</v>
      </c>
      <c r="AR2625" s="54">
        <v>37.287999999999997</v>
      </c>
      <c r="AS2625" s="54">
        <v>0.496112427281727</v>
      </c>
      <c r="AT2625" s="54">
        <v>37.784112427281727</v>
      </c>
      <c r="AU2625" s="54">
        <v>37.418272708423295</v>
      </c>
    </row>
    <row r="2626" spans="1:47" x14ac:dyDescent="0.25">
      <c r="A2626" s="51">
        <v>44671</v>
      </c>
      <c r="B2626" s="52">
        <v>7</v>
      </c>
      <c r="C2626" s="52" t="s">
        <v>16</v>
      </c>
      <c r="D2626" s="53">
        <v>166.79549700000001</v>
      </c>
      <c r="E2626">
        <v>9.4458479999999997E-3</v>
      </c>
      <c r="G2626" s="54">
        <v>0.96</v>
      </c>
      <c r="H2626" s="54">
        <v>7.4160989403560963E-3</v>
      </c>
      <c r="I2626" s="54">
        <v>0.96741609894035607</v>
      </c>
      <c r="J2626" s="54">
        <v>0.95827803351701246</v>
      </c>
      <c r="K2626" s="54">
        <v>11.785</v>
      </c>
      <c r="L2626" s="54">
        <v>9.1040339595933967E-2</v>
      </c>
      <c r="M2626" s="54">
        <v>11.876040339595933</v>
      </c>
      <c r="N2626" s="54">
        <v>11.763861067706241</v>
      </c>
      <c r="O2626" s="54">
        <v>40.005000000000003</v>
      </c>
      <c r="P2626" s="54">
        <v>0.30904274803015175</v>
      </c>
      <c r="Q2626" s="54">
        <v>40.314042748030154</v>
      </c>
      <c r="R2626" s="54">
        <v>39.933242427966761</v>
      </c>
      <c r="S2626" s="54">
        <v>5.4629999999999992</v>
      </c>
      <c r="T2626" s="54">
        <v>4.220223803246391E-2</v>
      </c>
      <c r="U2626" s="54">
        <v>5.5052022380324628</v>
      </c>
      <c r="V2626" s="54">
        <v>5.4532009344827479</v>
      </c>
      <c r="W2626" s="54">
        <v>58.213000000000001</v>
      </c>
      <c r="X2626" s="54">
        <v>0.44970142459890572</v>
      </c>
      <c r="Y2626" s="54">
        <v>58.6627014245989</v>
      </c>
      <c r="Z2626" s="54">
        <v>58.108582463672761</v>
      </c>
      <c r="AA2626" s="54"/>
      <c r="AB2626" s="54">
        <v>2.1829999999999985</v>
      </c>
      <c r="AC2626" s="54">
        <v>1.6863899986247238E-2</v>
      </c>
      <c r="AD2626" s="54">
        <v>2.1998638999862457</v>
      </c>
      <c r="AE2626" s="54">
        <v>2.1790843199662882</v>
      </c>
      <c r="AF2626" s="54">
        <v>3.8929999999999985</v>
      </c>
      <c r="AG2626" s="54">
        <v>3.0073826223756532E-2</v>
      </c>
      <c r="AH2626" s="54">
        <v>3.9230738262237548</v>
      </c>
      <c r="AI2626" s="54">
        <v>3.8860170671684666</v>
      </c>
      <c r="AJ2626" s="54">
        <v>29.434000000000008</v>
      </c>
      <c r="AK2626" s="54">
        <v>0.22738068355254312</v>
      </c>
      <c r="AL2626" s="54">
        <v>29.661380683552551</v>
      </c>
      <c r="AM2626" s="54">
        <v>29.381203790145577</v>
      </c>
      <c r="AN2626" s="54">
        <v>2.8509999999999986</v>
      </c>
      <c r="AO2626" s="54">
        <v>2.2024268832245023E-2</v>
      </c>
      <c r="AP2626" s="54">
        <v>2.8730242688322436</v>
      </c>
      <c r="AQ2626" s="54">
        <v>2.8458861182885431</v>
      </c>
      <c r="AR2626" s="54">
        <v>38.361000000000004</v>
      </c>
      <c r="AS2626" s="54">
        <v>0.29634267859479191</v>
      </c>
      <c r="AT2626" s="54">
        <v>38.657342678594794</v>
      </c>
      <c r="AU2626" s="54">
        <v>38.29219129556887</v>
      </c>
    </row>
    <row r="2627" spans="1:47" x14ac:dyDescent="0.25">
      <c r="A2627" s="51">
        <v>44671</v>
      </c>
      <c r="B2627" s="52">
        <v>8</v>
      </c>
      <c r="C2627" s="52" t="s">
        <v>17</v>
      </c>
      <c r="D2627" s="53">
        <v>79.39546</v>
      </c>
      <c r="E2627">
        <v>9.5151639999999996E-3</v>
      </c>
      <c r="G2627" s="54">
        <v>0.96</v>
      </c>
      <c r="H2627" s="54">
        <v>9.134459933006718E-3</v>
      </c>
      <c r="I2627" s="54">
        <v>0.96913445993300673</v>
      </c>
      <c r="J2627" s="54">
        <v>0.95991298660869273</v>
      </c>
      <c r="K2627" s="54">
        <v>11.875999999999998</v>
      </c>
      <c r="L2627" s="54">
        <v>0.11300088142123726</v>
      </c>
      <c r="M2627" s="54">
        <v>11.989000881421235</v>
      </c>
      <c r="N2627" s="54">
        <v>11.874923571838368</v>
      </c>
      <c r="O2627" s="54">
        <v>42.893999999999991</v>
      </c>
      <c r="P2627" s="54">
        <v>0.40813908788165632</v>
      </c>
      <c r="Q2627" s="54">
        <v>43.302139087881649</v>
      </c>
      <c r="R2627" s="54">
        <v>42.89011213290965</v>
      </c>
      <c r="S2627" s="54">
        <v>5.6989999999999998</v>
      </c>
      <c r="T2627" s="54">
        <v>5.422634078979717E-2</v>
      </c>
      <c r="U2627" s="54">
        <v>5.753226340789797</v>
      </c>
      <c r="V2627" s="54">
        <v>5.6984834486280622</v>
      </c>
      <c r="W2627" s="54">
        <v>61.428999999999988</v>
      </c>
      <c r="X2627" s="54">
        <v>0.58450077002569745</v>
      </c>
      <c r="Y2627" s="54">
        <v>62.013500770025686</v>
      </c>
      <c r="Z2627" s="54">
        <v>61.423432139984769</v>
      </c>
      <c r="AA2627" s="54"/>
      <c r="AB2627" s="54">
        <v>2.1829999999999985</v>
      </c>
      <c r="AC2627" s="54">
        <v>2.0771381285160054E-2</v>
      </c>
      <c r="AD2627" s="54">
        <v>2.2037713812851587</v>
      </c>
      <c r="AE2627" s="54">
        <v>2.1828021351737239</v>
      </c>
      <c r="AF2627" s="54">
        <v>3.7749999999999986</v>
      </c>
      <c r="AG2627" s="54">
        <v>3.5919360674062858E-2</v>
      </c>
      <c r="AH2627" s="54">
        <v>3.8109193606740615</v>
      </c>
      <c r="AI2627" s="54">
        <v>3.7746578379664726</v>
      </c>
      <c r="AJ2627" s="54">
        <v>31.037000000000006</v>
      </c>
      <c r="AK2627" s="54">
        <v>0.29531899264659328</v>
      </c>
      <c r="AL2627" s="54">
        <v>31.332318992646599</v>
      </c>
      <c r="AM2627" s="54">
        <v>31.034186838931252</v>
      </c>
      <c r="AN2627" s="54">
        <v>2.9819999999999989</v>
      </c>
      <c r="AO2627" s="54">
        <v>2.8373916166902106E-2</v>
      </c>
      <c r="AP2627" s="54">
        <v>3.010373916166901</v>
      </c>
      <c r="AQ2627" s="54">
        <v>2.9817297146532509</v>
      </c>
      <c r="AR2627" s="54">
        <v>39.977000000000004</v>
      </c>
      <c r="AS2627" s="54">
        <v>0.3803836507727183</v>
      </c>
      <c r="AT2627" s="54">
        <v>40.357383650772718</v>
      </c>
      <c r="AU2627" s="54">
        <v>39.973376526724699</v>
      </c>
    </row>
    <row r="2628" spans="1:47" x14ac:dyDescent="0.25">
      <c r="A2628" s="51">
        <v>44671</v>
      </c>
      <c r="B2628" s="52">
        <v>9</v>
      </c>
      <c r="C2628" s="52" t="s">
        <v>17</v>
      </c>
      <c r="D2628" s="53">
        <v>70.311539999999994</v>
      </c>
      <c r="E2628">
        <v>9.2677990000000002E-3</v>
      </c>
      <c r="G2628" s="54">
        <v>0.96</v>
      </c>
      <c r="H2628" s="54">
        <v>5.1180068818601964E-3</v>
      </c>
      <c r="I2628" s="54">
        <v>0.96511800688186011</v>
      </c>
      <c r="J2628" s="54">
        <v>0.95617348718279849</v>
      </c>
      <c r="K2628" s="54">
        <v>12.488</v>
      </c>
      <c r="L2628" s="54">
        <v>6.6576739521531383E-2</v>
      </c>
      <c r="M2628" s="54">
        <v>12.554576739521531</v>
      </c>
      <c r="N2628" s="54">
        <v>12.438223445769571</v>
      </c>
      <c r="O2628" s="54">
        <v>47.292000000000002</v>
      </c>
      <c r="P2628" s="54">
        <v>0.25212581401763795</v>
      </c>
      <c r="Q2628" s="54">
        <v>47.54412581401764</v>
      </c>
      <c r="R2628" s="54">
        <v>47.103496412342615</v>
      </c>
      <c r="S2628" s="54">
        <v>5.8129999999999997</v>
      </c>
      <c r="T2628" s="54">
        <v>3.0990597921097211E-2</v>
      </c>
      <c r="U2628" s="54">
        <v>5.8439905979210973</v>
      </c>
      <c r="V2628" s="54">
        <v>5.7898296677016754</v>
      </c>
      <c r="W2628" s="54">
        <v>66.552999999999997</v>
      </c>
      <c r="X2628" s="54">
        <v>0.35481115834212673</v>
      </c>
      <c r="Y2628" s="54">
        <v>66.907811158342128</v>
      </c>
      <c r="Z2628" s="54">
        <v>66.287723012996665</v>
      </c>
      <c r="AA2628" s="54"/>
      <c r="AB2628" s="54">
        <v>2.1829999999999985</v>
      </c>
      <c r="AC2628" s="54">
        <v>1.1638134399063334E-2</v>
      </c>
      <c r="AD2628" s="54">
        <v>2.194638134399062</v>
      </c>
      <c r="AE2628" s="54">
        <v>2.1742986692917166</v>
      </c>
      <c r="AF2628" s="54">
        <v>3.9739999999999989</v>
      </c>
      <c r="AG2628" s="54">
        <v>2.1186415988033766E-2</v>
      </c>
      <c r="AH2628" s="54">
        <v>3.9951864159880328</v>
      </c>
      <c r="AI2628" s="54">
        <v>3.9581598313171256</v>
      </c>
      <c r="AJ2628" s="54">
        <v>33.967999999999982</v>
      </c>
      <c r="AK2628" s="54">
        <v>0.1810921435031532</v>
      </c>
      <c r="AL2628" s="54">
        <v>34.149092143503132</v>
      </c>
      <c r="AM2628" s="54">
        <v>33.83260522148467</v>
      </c>
      <c r="AN2628" s="54">
        <v>2.9999999999999978</v>
      </c>
      <c r="AO2628" s="54">
        <v>1.5993771505813104E-2</v>
      </c>
      <c r="AP2628" s="54">
        <v>3.0159937715058107</v>
      </c>
      <c r="AQ2628" s="54">
        <v>2.9880421474462429</v>
      </c>
      <c r="AR2628" s="54">
        <v>43.124999999999979</v>
      </c>
      <c r="AS2628" s="54">
        <v>0.22991046539606341</v>
      </c>
      <c r="AT2628" s="54">
        <v>43.354910465396038</v>
      </c>
      <c r="AU2628" s="54">
        <v>42.953105869539755</v>
      </c>
    </row>
    <row r="2629" spans="1:47" x14ac:dyDescent="0.25">
      <c r="A2629" s="51">
        <v>44671</v>
      </c>
      <c r="B2629" s="52">
        <v>10</v>
      </c>
      <c r="C2629" s="52" t="s">
        <v>17</v>
      </c>
      <c r="D2629" s="53">
        <v>70.662565999999998</v>
      </c>
      <c r="E2629">
        <v>9.1036220000000004E-3</v>
      </c>
      <c r="G2629" s="54">
        <v>0.96</v>
      </c>
      <c r="H2629" s="54">
        <v>1.0461896208236695E-2</v>
      </c>
      <c r="I2629" s="54">
        <v>0.97046189620823664</v>
      </c>
      <c r="J2629" s="54">
        <v>0.96162717793975361</v>
      </c>
      <c r="K2629" s="54">
        <v>13.048999999999999</v>
      </c>
      <c r="L2629" s="54">
        <v>0.14220550377216731</v>
      </c>
      <c r="M2629" s="54">
        <v>13.191205503772167</v>
      </c>
      <c r="N2629" s="54">
        <v>13.071117755141506</v>
      </c>
      <c r="O2629" s="54">
        <v>50.580000000000005</v>
      </c>
      <c r="P2629" s="54">
        <v>0.55121115647147101</v>
      </c>
      <c r="Q2629" s="54">
        <v>51.13121115647148</v>
      </c>
      <c r="R2629" s="54">
        <v>50.665731937700777</v>
      </c>
      <c r="S2629" s="54">
        <v>5.8030000000000008</v>
      </c>
      <c r="T2629" s="54">
        <v>6.3239983017080781E-2</v>
      </c>
      <c r="U2629" s="54">
        <v>5.8662399830170813</v>
      </c>
      <c r="V2629" s="54">
        <v>5.8128359516504071</v>
      </c>
      <c r="W2629" s="54">
        <v>70.391999999999996</v>
      </c>
      <c r="X2629" s="54">
        <v>0.76711853946895581</v>
      </c>
      <c r="Y2629" s="54">
        <v>71.159118539468963</v>
      </c>
      <c r="Z2629" s="54">
        <v>70.511312822432444</v>
      </c>
      <c r="AA2629" s="54"/>
      <c r="AB2629" s="54">
        <v>2.1829999999999985</v>
      </c>
      <c r="AC2629" s="54">
        <v>2.3789916065188221E-2</v>
      </c>
      <c r="AD2629" s="54">
        <v>2.2067899160651869</v>
      </c>
      <c r="AE2629" s="54">
        <v>2.1867001348359176</v>
      </c>
      <c r="AF2629" s="54">
        <v>4.1049999999999978</v>
      </c>
      <c r="AG2629" s="54">
        <v>4.4735504098762098E-2</v>
      </c>
      <c r="AH2629" s="54">
        <v>4.1497355040987598</v>
      </c>
      <c r="AI2629" s="54">
        <v>4.1119578806694648</v>
      </c>
      <c r="AJ2629" s="54">
        <v>35.737000000000009</v>
      </c>
      <c r="AK2629" s="54">
        <v>0.38945498416016139</v>
      </c>
      <c r="AL2629" s="54">
        <v>36.126454984160169</v>
      </c>
      <c r="AM2629" s="54">
        <v>35.797573393784354</v>
      </c>
      <c r="AN2629" s="54">
        <v>3.0279999999999987</v>
      </c>
      <c r="AO2629" s="54">
        <v>3.2998564290146561E-2</v>
      </c>
      <c r="AP2629" s="54">
        <v>3.0609985642901454</v>
      </c>
      <c r="AQ2629" s="54">
        <v>3.033132390418305</v>
      </c>
      <c r="AR2629" s="54">
        <v>45.053000000000004</v>
      </c>
      <c r="AS2629" s="54">
        <v>0.49097896861425827</v>
      </c>
      <c r="AT2629" s="54">
        <v>45.543978968614262</v>
      </c>
      <c r="AU2629" s="54">
        <v>45.129363799708038</v>
      </c>
    </row>
    <row r="2630" spans="1:47" x14ac:dyDescent="0.25">
      <c r="A2630" s="51">
        <v>44671</v>
      </c>
      <c r="B2630" s="52">
        <v>11</v>
      </c>
      <c r="C2630" s="52" t="s">
        <v>17</v>
      </c>
      <c r="D2630" s="53">
        <v>60.293430999999998</v>
      </c>
      <c r="E2630">
        <v>8.8475600000000008E-3</v>
      </c>
      <c r="G2630" s="54">
        <v>0.96</v>
      </c>
      <c r="H2630" s="54">
        <v>1.7538195949896789E-2</v>
      </c>
      <c r="I2630" s="54">
        <v>0.97753819594989677</v>
      </c>
      <c r="J2630" s="54">
        <v>0.96888936810893833</v>
      </c>
      <c r="K2630" s="54">
        <v>13.680999999999999</v>
      </c>
      <c r="L2630" s="54">
        <v>0.24993756124014374</v>
      </c>
      <c r="M2630" s="54">
        <v>13.930937561240142</v>
      </c>
      <c r="N2630" s="54">
        <v>13.807682755310816</v>
      </c>
      <c r="O2630" s="54">
        <v>52.561999999999998</v>
      </c>
      <c r="P2630" s="54">
        <v>0.96025276616507815</v>
      </c>
      <c r="Q2630" s="54">
        <v>53.522252766165074</v>
      </c>
      <c r="R2630" s="54">
        <v>53.048711423481265</v>
      </c>
      <c r="S2630" s="54">
        <v>5.8449999999999998</v>
      </c>
      <c r="T2630" s="54">
        <v>0.10678203679911118</v>
      </c>
      <c r="U2630" s="54">
        <v>5.951782036799111</v>
      </c>
      <c r="V2630" s="54">
        <v>5.8991232881216087</v>
      </c>
      <c r="W2630" s="54">
        <v>73.048000000000002</v>
      </c>
      <c r="X2630" s="54">
        <v>1.33451056015423</v>
      </c>
      <c r="Y2630" s="54">
        <v>74.38251056015423</v>
      </c>
      <c r="Z2630" s="54">
        <v>73.724406835022634</v>
      </c>
      <c r="AA2630" s="54"/>
      <c r="AB2630" s="54">
        <v>2.1829999999999985</v>
      </c>
      <c r="AC2630" s="54">
        <v>3.988112683190069E-2</v>
      </c>
      <c r="AD2630" s="54">
        <v>2.2228811268318993</v>
      </c>
      <c r="AE2630" s="54">
        <v>2.2032140526893866</v>
      </c>
      <c r="AF2630" s="54">
        <v>4.2639999999999976</v>
      </c>
      <c r="AG2630" s="54">
        <v>7.7898820344124861E-2</v>
      </c>
      <c r="AH2630" s="54">
        <v>4.341898820344122</v>
      </c>
      <c r="AI2630" s="54">
        <v>4.3034836100171985</v>
      </c>
      <c r="AJ2630" s="54">
        <v>36.747999999999998</v>
      </c>
      <c r="AK2630" s="54">
        <v>0.67134752579875745</v>
      </c>
      <c r="AL2630" s="54">
        <v>37.419347525798756</v>
      </c>
      <c r="AM2630" s="54">
        <v>37.088277603403398</v>
      </c>
      <c r="AN2630" s="54">
        <v>2.9049999999999994</v>
      </c>
      <c r="AO2630" s="54">
        <v>5.3071311702552255E-2</v>
      </c>
      <c r="AP2630" s="54">
        <v>2.9580713117025517</v>
      </c>
      <c r="AQ2630" s="54">
        <v>2.9318995982879845</v>
      </c>
      <c r="AR2630" s="54">
        <v>46.099999999999994</v>
      </c>
      <c r="AS2630" s="54">
        <v>0.84219878467733533</v>
      </c>
      <c r="AT2630" s="54">
        <v>46.942198784677331</v>
      </c>
      <c r="AU2630" s="54">
        <v>46.526874864397968</v>
      </c>
    </row>
    <row r="2631" spans="1:47" x14ac:dyDescent="0.25">
      <c r="A2631" s="51">
        <v>44671</v>
      </c>
      <c r="B2631" s="52">
        <v>12</v>
      </c>
      <c r="C2631" s="52" t="s">
        <v>17</v>
      </c>
      <c r="D2631" s="53">
        <v>55.600651999999997</v>
      </c>
      <c r="E2631">
        <v>8.9260209999999993E-3</v>
      </c>
      <c r="G2631" s="54">
        <v>0.96</v>
      </c>
      <c r="H2631" s="54">
        <v>1.5006733997682745E-2</v>
      </c>
      <c r="I2631" s="54">
        <v>0.97500673399768267</v>
      </c>
      <c r="J2631" s="54">
        <v>0.96630380341487798</v>
      </c>
      <c r="K2631" s="54">
        <v>13.837999999999999</v>
      </c>
      <c r="L2631" s="54">
        <v>0.21631581777076442</v>
      </c>
      <c r="M2631" s="54">
        <v>14.054315817770764</v>
      </c>
      <c r="N2631" s="54">
        <v>13.928866699640711</v>
      </c>
      <c r="O2631" s="54">
        <v>52.795000000000009</v>
      </c>
      <c r="P2631" s="54">
        <v>0.82529220979964657</v>
      </c>
      <c r="Q2631" s="54">
        <v>53.620292209799658</v>
      </c>
      <c r="R2631" s="54">
        <v>53.141676355508849</v>
      </c>
      <c r="S2631" s="54">
        <v>5.645999999999999</v>
      </c>
      <c r="T2631" s="54">
        <v>8.8258354323871635E-2</v>
      </c>
      <c r="U2631" s="54">
        <v>5.7342583543238703</v>
      </c>
      <c r="V2631" s="54">
        <v>5.68307424383375</v>
      </c>
      <c r="W2631" s="54">
        <v>73.239000000000004</v>
      </c>
      <c r="X2631" s="54">
        <v>1.1448731158919654</v>
      </c>
      <c r="Y2631" s="54">
        <v>74.383873115891973</v>
      </c>
      <c r="Z2631" s="54">
        <v>73.719921102398189</v>
      </c>
      <c r="AA2631" s="54"/>
      <c r="AB2631" s="54">
        <v>2.1829999999999985</v>
      </c>
      <c r="AC2631" s="54">
        <v>3.4124687830147306E-2</v>
      </c>
      <c r="AD2631" s="54">
        <v>2.2171246878301458</v>
      </c>
      <c r="AE2631" s="54">
        <v>2.1973345863069556</v>
      </c>
      <c r="AF2631" s="54">
        <v>4.3409999999999984</v>
      </c>
      <c r="AG2631" s="54">
        <v>6.7858575295771648E-2</v>
      </c>
      <c r="AH2631" s="54">
        <v>4.4088585752957696</v>
      </c>
      <c r="AI2631" s="54">
        <v>4.36950501106665</v>
      </c>
      <c r="AJ2631" s="54">
        <v>37.043999999999997</v>
      </c>
      <c r="AK2631" s="54">
        <v>0.57907234813558295</v>
      </c>
      <c r="AL2631" s="54">
        <v>37.62307234813558</v>
      </c>
      <c r="AM2631" s="54">
        <v>37.287248014271604</v>
      </c>
      <c r="AN2631" s="54">
        <v>2.8839999999999981</v>
      </c>
      <c r="AO2631" s="54">
        <v>4.5082730051371887E-2</v>
      </c>
      <c r="AP2631" s="54">
        <v>2.9290827300513702</v>
      </c>
      <c r="AQ2631" s="54">
        <v>2.9029376760921943</v>
      </c>
      <c r="AR2631" s="54">
        <v>46.451999999999998</v>
      </c>
      <c r="AS2631" s="54">
        <v>0.7261383413128738</v>
      </c>
      <c r="AT2631" s="54">
        <v>47.178138341312867</v>
      </c>
      <c r="AU2631" s="54">
        <v>46.757025287737406</v>
      </c>
    </row>
    <row r="2632" spans="1:47" x14ac:dyDescent="0.25">
      <c r="A2632" s="51">
        <v>44671</v>
      </c>
      <c r="B2632" s="52">
        <v>13</v>
      </c>
      <c r="C2632" s="52" t="s">
        <v>17</v>
      </c>
      <c r="D2632" s="53">
        <v>59.638407000000001</v>
      </c>
      <c r="E2632">
        <v>9.0069109999999994E-3</v>
      </c>
      <c r="G2632" s="54">
        <v>0.96</v>
      </c>
      <c r="H2632" s="54">
        <v>1.6890407217314218E-2</v>
      </c>
      <c r="I2632" s="54">
        <v>0.97689040721731413</v>
      </c>
      <c r="J2632" s="54">
        <v>0.96809164226275402</v>
      </c>
      <c r="K2632" s="54">
        <v>13.634</v>
      </c>
      <c r="L2632" s="54">
        <v>0.23987897083423129</v>
      </c>
      <c r="M2632" s="54">
        <v>13.873878970834232</v>
      </c>
      <c r="N2632" s="54">
        <v>13.748918177719156</v>
      </c>
      <c r="O2632" s="54">
        <v>51.448</v>
      </c>
      <c r="P2632" s="54">
        <v>0.90518507345456445</v>
      </c>
      <c r="Q2632" s="54">
        <v>52.353185073454561</v>
      </c>
      <c r="R2632" s="54">
        <v>51.88164459493143</v>
      </c>
      <c r="S2632" s="54">
        <v>5.3950000000000014</v>
      </c>
      <c r="T2632" s="54">
        <v>9.4920569726468992E-2</v>
      </c>
      <c r="U2632" s="54">
        <v>5.4899205697264701</v>
      </c>
      <c r="V2632" s="54">
        <v>5.4404733437578745</v>
      </c>
      <c r="W2632" s="54">
        <v>71.436999999999998</v>
      </c>
      <c r="X2632" s="54">
        <v>1.256875021232579</v>
      </c>
      <c r="Y2632" s="54">
        <v>72.693875021232571</v>
      </c>
      <c r="Z2632" s="54">
        <v>72.039127758671214</v>
      </c>
      <c r="AA2632" s="54"/>
      <c r="AB2632" s="54">
        <v>2.1829999999999985</v>
      </c>
      <c r="AC2632" s="54">
        <v>3.8408082245205116E-2</v>
      </c>
      <c r="AD2632" s="54">
        <v>2.2214080822452038</v>
      </c>
      <c r="AE2632" s="54">
        <v>2.2014000573537409</v>
      </c>
      <c r="AF2632" s="54">
        <v>4.1899999999999977</v>
      </c>
      <c r="AG2632" s="54">
        <v>7.3719589833902643E-2</v>
      </c>
      <c r="AH2632" s="54">
        <v>4.2637195898339</v>
      </c>
      <c r="AI2632" s="54">
        <v>4.2253166469593095</v>
      </c>
      <c r="AJ2632" s="54">
        <v>36.445999999999998</v>
      </c>
      <c r="AK2632" s="54">
        <v>0.64123727233566041</v>
      </c>
      <c r="AL2632" s="54">
        <v>37.087237272335656</v>
      </c>
      <c r="AM2632" s="54">
        <v>36.753195826987849</v>
      </c>
      <c r="AN2632" s="54">
        <v>2.8259999999999992</v>
      </c>
      <c r="AO2632" s="54">
        <v>4.9721136245968717E-2</v>
      </c>
      <c r="AP2632" s="54">
        <v>2.8757211362459678</v>
      </c>
      <c r="AQ2632" s="54">
        <v>2.8498197719109815</v>
      </c>
      <c r="AR2632" s="54">
        <v>45.644999999999996</v>
      </c>
      <c r="AS2632" s="54">
        <v>0.80308608066073695</v>
      </c>
      <c r="AT2632" s="54">
        <v>46.44808608066073</v>
      </c>
      <c r="AU2632" s="54">
        <v>46.02973230321188</v>
      </c>
    </row>
    <row r="2633" spans="1:47" x14ac:dyDescent="0.25">
      <c r="A2633" s="51">
        <v>44671</v>
      </c>
      <c r="B2633" s="52">
        <v>14</v>
      </c>
      <c r="C2633" s="52" t="s">
        <v>17</v>
      </c>
      <c r="D2633" s="53">
        <v>53.789721999999998</v>
      </c>
      <c r="E2633">
        <v>8.9214629999999993E-3</v>
      </c>
      <c r="G2633" s="54">
        <v>0.96</v>
      </c>
      <c r="H2633" s="54">
        <v>1.6692435263110983E-2</v>
      </c>
      <c r="I2633" s="54">
        <v>0.976692435263111</v>
      </c>
      <c r="J2633" s="54">
        <v>0.96797890983953128</v>
      </c>
      <c r="K2633" s="54">
        <v>13.387</v>
      </c>
      <c r="L2633" s="54">
        <v>0.23277253215340285</v>
      </c>
      <c r="M2633" s="54">
        <v>13.619772532153403</v>
      </c>
      <c r="N2633" s="54">
        <v>13.498264235439381</v>
      </c>
      <c r="O2633" s="54">
        <v>50.713000000000001</v>
      </c>
      <c r="P2633" s="54">
        <v>0.88179528072723679</v>
      </c>
      <c r="Q2633" s="54">
        <v>51.59479528072724</v>
      </c>
      <c r="R2633" s="54">
        <v>51.13449422363766</v>
      </c>
      <c r="S2633" s="54">
        <v>5.2290000000000001</v>
      </c>
      <c r="T2633" s="54">
        <v>9.0921608323757647E-2</v>
      </c>
      <c r="U2633" s="54">
        <v>5.3199216083237575</v>
      </c>
      <c r="V2633" s="54">
        <v>5.2724601245321967</v>
      </c>
      <c r="W2633" s="54">
        <v>70.289000000000001</v>
      </c>
      <c r="X2633" s="54">
        <v>1.2221818564675082</v>
      </c>
      <c r="Y2633" s="54">
        <v>71.511181856467502</v>
      </c>
      <c r="Z2633" s="54">
        <v>70.873197493448771</v>
      </c>
      <c r="AA2633" s="54"/>
      <c r="AB2633" s="54">
        <v>2.1829999999999985</v>
      </c>
      <c r="AC2633" s="54">
        <v>3.7957902270178381E-2</v>
      </c>
      <c r="AD2633" s="54">
        <v>2.2209579022701771</v>
      </c>
      <c r="AE2633" s="54">
        <v>2.2011437085205161</v>
      </c>
      <c r="AF2633" s="54">
        <v>4.2109999999999976</v>
      </c>
      <c r="AG2633" s="54">
        <v>7.322067176350032E-2</v>
      </c>
      <c r="AH2633" s="54">
        <v>4.2842206717634976</v>
      </c>
      <c r="AI2633" s="54">
        <v>4.2459991555565244</v>
      </c>
      <c r="AJ2633" s="54">
        <v>36.075999999999979</v>
      </c>
      <c r="AK2633" s="54">
        <v>0.62728780682499108</v>
      </c>
      <c r="AL2633" s="54">
        <v>36.703287806824967</v>
      </c>
      <c r="AM2633" s="54">
        <v>36.375840782678026</v>
      </c>
      <c r="AN2633" s="54">
        <v>2.7739999999999982</v>
      </c>
      <c r="AO2633" s="54">
        <v>4.8234182729031079E-2</v>
      </c>
      <c r="AP2633" s="54">
        <v>2.8222341827290292</v>
      </c>
      <c r="AQ2633" s="54">
        <v>2.7970557248904768</v>
      </c>
      <c r="AR2633" s="54">
        <v>45.243999999999978</v>
      </c>
      <c r="AS2633" s="54">
        <v>0.78670056358770091</v>
      </c>
      <c r="AT2633" s="54">
        <v>46.030700563587665</v>
      </c>
      <c r="AU2633" s="54">
        <v>45.620039371645539</v>
      </c>
    </row>
    <row r="2634" spans="1:47" x14ac:dyDescent="0.25">
      <c r="A2634" s="51">
        <v>44671</v>
      </c>
      <c r="B2634" s="52">
        <v>15</v>
      </c>
      <c r="C2634" s="52" t="s">
        <v>17</v>
      </c>
      <c r="D2634" s="53">
        <v>51.097084000000002</v>
      </c>
      <c r="E2634">
        <v>8.8525259999999995E-3</v>
      </c>
      <c r="G2634" s="54">
        <v>0.96</v>
      </c>
      <c r="H2634" s="54">
        <v>1.5299738000846585E-2</v>
      </c>
      <c r="I2634" s="54">
        <v>0.97529973800084657</v>
      </c>
      <c r="J2634" s="54">
        <v>0.96666587171240093</v>
      </c>
      <c r="K2634" s="54">
        <v>12.970999999999998</v>
      </c>
      <c r="L2634" s="54">
        <v>0.20672177250935522</v>
      </c>
      <c r="M2634" s="54">
        <v>13.177721772509354</v>
      </c>
      <c r="N2634" s="54">
        <v>13.061065647897449</v>
      </c>
      <c r="O2634" s="54">
        <v>49.970999999999997</v>
      </c>
      <c r="P2634" s="54">
        <v>0.79639917462531729</v>
      </c>
      <c r="Q2634" s="54">
        <v>50.767399174625311</v>
      </c>
      <c r="R2634" s="54">
        <v>50.317979453479566</v>
      </c>
      <c r="S2634" s="54">
        <v>4.9720000000000004</v>
      </c>
      <c r="T2634" s="54">
        <v>7.9239893062717948E-2</v>
      </c>
      <c r="U2634" s="54">
        <v>5.0512398930627187</v>
      </c>
      <c r="V2634" s="54">
        <v>5.0065236605771437</v>
      </c>
      <c r="W2634" s="54">
        <v>68.873999999999995</v>
      </c>
      <c r="X2634" s="54">
        <v>1.0976605781982371</v>
      </c>
      <c r="Y2634" s="54">
        <v>69.971660578198225</v>
      </c>
      <c r="Z2634" s="54">
        <v>69.352234633666555</v>
      </c>
      <c r="AA2634" s="54"/>
      <c r="AB2634" s="54">
        <v>2.1829999999999985</v>
      </c>
      <c r="AC2634" s="54">
        <v>3.4790966724841742E-2</v>
      </c>
      <c r="AD2634" s="54">
        <v>2.2177909667248401</v>
      </c>
      <c r="AE2634" s="54">
        <v>2.1981579145293435</v>
      </c>
      <c r="AF2634" s="54">
        <v>4.1379999999999972</v>
      </c>
      <c r="AG2634" s="54">
        <v>6.5948245674482417E-2</v>
      </c>
      <c r="AH2634" s="54">
        <v>4.2039482456744794</v>
      </c>
      <c r="AI2634" s="54">
        <v>4.1667326845269921</v>
      </c>
      <c r="AJ2634" s="54">
        <v>35.522000000000006</v>
      </c>
      <c r="AK2634" s="54">
        <v>0.56612218048549212</v>
      </c>
      <c r="AL2634" s="54">
        <v>36.088122180485499</v>
      </c>
      <c r="AM2634" s="54">
        <v>35.768651140591572</v>
      </c>
      <c r="AN2634" s="54">
        <v>2.5989999999999989</v>
      </c>
      <c r="AO2634" s="54">
        <v>4.1420853191875273E-2</v>
      </c>
      <c r="AP2634" s="54">
        <v>2.6404208531918743</v>
      </c>
      <c r="AQ2634" s="54">
        <v>2.6170464589380509</v>
      </c>
      <c r="AR2634" s="54">
        <v>44.442</v>
      </c>
      <c r="AS2634" s="54">
        <v>0.70828224607669155</v>
      </c>
      <c r="AT2634" s="54">
        <v>45.150282246076692</v>
      </c>
      <c r="AU2634" s="54">
        <v>44.750588198585959</v>
      </c>
    </row>
    <row r="2635" spans="1:47" x14ac:dyDescent="0.25">
      <c r="A2635" s="51">
        <v>44671</v>
      </c>
      <c r="B2635" s="52">
        <v>16</v>
      </c>
      <c r="C2635" s="52" t="s">
        <v>17</v>
      </c>
      <c r="D2635" s="53">
        <v>53.970301999999997</v>
      </c>
      <c r="E2635">
        <v>9.1073979999999992E-3</v>
      </c>
      <c r="G2635" s="54">
        <v>0.96</v>
      </c>
      <c r="H2635" s="54">
        <v>1.8373130254472497E-2</v>
      </c>
      <c r="I2635" s="54">
        <v>0.97837313025447248</v>
      </c>
      <c r="J2635" s="54">
        <v>0.96946269676473906</v>
      </c>
      <c r="K2635" s="54">
        <v>12.426</v>
      </c>
      <c r="L2635" s="54">
        <v>0.23781720473132839</v>
      </c>
      <c r="M2635" s="54">
        <v>12.663817204731329</v>
      </c>
      <c r="N2635" s="54">
        <v>12.548482781248593</v>
      </c>
      <c r="O2635" s="54">
        <v>48.683000000000007</v>
      </c>
      <c r="P2635" s="54">
        <v>0.93172822935258814</v>
      </c>
      <c r="Q2635" s="54">
        <v>49.614728229352593</v>
      </c>
      <c r="R2635" s="54">
        <v>49.162867152706042</v>
      </c>
      <c r="S2635" s="54">
        <v>4.8449999999999998</v>
      </c>
      <c r="T2635" s="54">
        <v>9.2726891753040885E-2</v>
      </c>
      <c r="U2635" s="54">
        <v>4.9377268917530408</v>
      </c>
      <c r="V2635" s="54">
        <v>4.892757047734543</v>
      </c>
      <c r="W2635" s="54">
        <v>66.914000000000001</v>
      </c>
      <c r="X2635" s="54">
        <v>1.28064545609143</v>
      </c>
      <c r="Y2635" s="54">
        <v>68.194645456091436</v>
      </c>
      <c r="Z2635" s="54">
        <v>67.573569678453921</v>
      </c>
      <c r="AA2635" s="54"/>
      <c r="AB2635" s="54">
        <v>2.1829999999999985</v>
      </c>
      <c r="AC2635" s="54">
        <v>4.1779732651576494E-2</v>
      </c>
      <c r="AD2635" s="54">
        <v>2.2247797326515748</v>
      </c>
      <c r="AE2635" s="54">
        <v>2.2045177781639831</v>
      </c>
      <c r="AF2635" s="54">
        <v>4.0849999999999964</v>
      </c>
      <c r="AG2635" s="54">
        <v>7.818149696825008E-2</v>
      </c>
      <c r="AH2635" s="54">
        <v>4.1631814969682468</v>
      </c>
      <c r="AI2635" s="54">
        <v>4.1252657461291209</v>
      </c>
      <c r="AJ2635" s="54">
        <v>34.379000000000005</v>
      </c>
      <c r="AK2635" s="54">
        <v>0.65796858856094798</v>
      </c>
      <c r="AL2635" s="54">
        <v>35.036968588560953</v>
      </c>
      <c r="AM2635" s="54">
        <v>34.717872970911429</v>
      </c>
      <c r="AN2635" s="54">
        <v>2.5059999999999989</v>
      </c>
      <c r="AO2635" s="54">
        <v>4.7961525435112555E-2</v>
      </c>
      <c r="AP2635" s="54">
        <v>2.5539615254351116</v>
      </c>
      <c r="AQ2635" s="54">
        <v>2.5307015813462868</v>
      </c>
      <c r="AR2635" s="54">
        <v>43.152999999999999</v>
      </c>
      <c r="AS2635" s="54">
        <v>0.82589134361588712</v>
      </c>
      <c r="AT2635" s="54">
        <v>43.978891343615885</v>
      </c>
      <c r="AU2635" s="54">
        <v>43.57835807655082</v>
      </c>
    </row>
    <row r="2636" spans="1:47" x14ac:dyDescent="0.25">
      <c r="A2636" s="51">
        <v>44671</v>
      </c>
      <c r="B2636" s="52">
        <v>17</v>
      </c>
      <c r="C2636" s="52" t="s">
        <v>17</v>
      </c>
      <c r="D2636" s="53">
        <v>49.545343000000003</v>
      </c>
      <c r="E2636">
        <v>9.0229170000000001E-3</v>
      </c>
      <c r="G2636" s="54">
        <v>0.96</v>
      </c>
      <c r="H2636" s="54">
        <v>1.7149618710643438E-2</v>
      </c>
      <c r="I2636" s="54">
        <v>0.97714961871064343</v>
      </c>
      <c r="J2636" s="54">
        <v>0.96833287880443564</v>
      </c>
      <c r="K2636" s="54">
        <v>11.765000000000001</v>
      </c>
      <c r="L2636" s="54">
        <v>0.21017215013616677</v>
      </c>
      <c r="M2636" s="54">
        <v>11.975172150136167</v>
      </c>
      <c r="N2636" s="54">
        <v>11.867121165764777</v>
      </c>
      <c r="O2636" s="54">
        <v>46.307000000000002</v>
      </c>
      <c r="P2636" s="54">
        <v>0.82723686836850607</v>
      </c>
      <c r="Q2636" s="54">
        <v>47.134236868368511</v>
      </c>
      <c r="R2636" s="54">
        <v>46.708948561246878</v>
      </c>
      <c r="S2636" s="54">
        <v>4.6230000000000002</v>
      </c>
      <c r="T2636" s="54">
        <v>8.258613260344233E-2</v>
      </c>
      <c r="U2636" s="54">
        <v>4.7055861326034423</v>
      </c>
      <c r="V2636" s="54">
        <v>4.6631280194926106</v>
      </c>
      <c r="W2636" s="54">
        <v>63.655000000000001</v>
      </c>
      <c r="X2636" s="54">
        <v>1.1371447698187584</v>
      </c>
      <c r="Y2636" s="54">
        <v>64.792144769818762</v>
      </c>
      <c r="Z2636" s="54">
        <v>64.207530625308692</v>
      </c>
      <c r="AA2636" s="54"/>
      <c r="AB2636" s="54">
        <v>2.1829999999999985</v>
      </c>
      <c r="AC2636" s="54">
        <v>3.899751838055688E-2</v>
      </c>
      <c r="AD2636" s="54">
        <v>2.2219975183805554</v>
      </c>
      <c r="AE2636" s="54">
        <v>2.2019486191980016</v>
      </c>
      <c r="AF2636" s="54">
        <v>3.795999999999998</v>
      </c>
      <c r="AG2636" s="54">
        <v>6.7812450651669243E-2</v>
      </c>
      <c r="AH2636" s="54">
        <v>3.8638124506516673</v>
      </c>
      <c r="AI2636" s="54">
        <v>3.8289495916058707</v>
      </c>
      <c r="AJ2636" s="54">
        <v>32.498000000000012</v>
      </c>
      <c r="AK2636" s="54">
        <v>0.58055032172759458</v>
      </c>
      <c r="AL2636" s="54">
        <v>33.078550321727604</v>
      </c>
      <c r="AM2636" s="54">
        <v>32.780085307694335</v>
      </c>
      <c r="AN2636" s="54">
        <v>2.375999999999999</v>
      </c>
      <c r="AO2636" s="54">
        <v>4.2445306308842495E-2</v>
      </c>
      <c r="AP2636" s="54">
        <v>2.4184453063088416</v>
      </c>
      <c r="AQ2636" s="54">
        <v>2.3966238750409774</v>
      </c>
      <c r="AR2636" s="54">
        <v>40.853000000000009</v>
      </c>
      <c r="AS2636" s="54">
        <v>0.7298055970686631</v>
      </c>
      <c r="AT2636" s="54">
        <v>41.582805597068671</v>
      </c>
      <c r="AU2636" s="54">
        <v>41.207607393539185</v>
      </c>
    </row>
    <row r="2637" spans="1:47" x14ac:dyDescent="0.25">
      <c r="A2637" s="51">
        <v>44671</v>
      </c>
      <c r="B2637" s="52">
        <v>18</v>
      </c>
      <c r="C2637" s="52" t="s">
        <v>17</v>
      </c>
      <c r="D2637" s="53">
        <v>66.256224000000003</v>
      </c>
      <c r="E2637">
        <v>9.1937770000000002E-3</v>
      </c>
      <c r="G2637" s="54">
        <v>0.96</v>
      </c>
      <c r="H2637" s="54">
        <v>1.3710862810491296E-2</v>
      </c>
      <c r="I2637" s="54">
        <v>0.97371086281049124</v>
      </c>
      <c r="J2637" s="54">
        <v>0.96475878227533396</v>
      </c>
      <c r="K2637" s="54">
        <v>11.001000000000001</v>
      </c>
      <c r="L2637" s="54">
        <v>0.15711791851897372</v>
      </c>
      <c r="M2637" s="54">
        <v>11.158117918518975</v>
      </c>
      <c r="N2637" s="54">
        <v>11.055532670636408</v>
      </c>
      <c r="O2637" s="54">
        <v>42.558000000000007</v>
      </c>
      <c r="P2637" s="54">
        <v>0.60781968696759248</v>
      </c>
      <c r="Q2637" s="54">
        <v>43.165819686967602</v>
      </c>
      <c r="R2637" s="54">
        <v>42.768962766743414</v>
      </c>
      <c r="S2637" s="54">
        <v>4.1990000000000007</v>
      </c>
      <c r="T2637" s="54">
        <v>5.9970742647138503E-2</v>
      </c>
      <c r="U2637" s="54">
        <v>4.258970742647139</v>
      </c>
      <c r="V2637" s="54">
        <v>4.2198147153897168</v>
      </c>
      <c r="W2637" s="54">
        <v>58.718000000000004</v>
      </c>
      <c r="X2637" s="54">
        <v>0.838619210944196</v>
      </c>
      <c r="Y2637" s="54">
        <v>59.556619210944206</v>
      </c>
      <c r="Z2637" s="54">
        <v>59.009068935044873</v>
      </c>
      <c r="AA2637" s="54"/>
      <c r="AB2637" s="54">
        <v>2.1829999999999985</v>
      </c>
      <c r="AC2637" s="54">
        <v>3.1177930745106754E-2</v>
      </c>
      <c r="AD2637" s="54">
        <v>2.2141779307451053</v>
      </c>
      <c r="AE2637" s="54">
        <v>2.1938212726115132</v>
      </c>
      <c r="AF2637" s="54">
        <v>3.5509999999999975</v>
      </c>
      <c r="AG2637" s="54">
        <v>5.0715910250056839E-2</v>
      </c>
      <c r="AH2637" s="54">
        <v>3.6017159102500544</v>
      </c>
      <c r="AI2637" s="54">
        <v>3.5686025373538635</v>
      </c>
      <c r="AJ2637" s="54">
        <v>30.075999999999993</v>
      </c>
      <c r="AK2637" s="54">
        <v>0.42954990613368349</v>
      </c>
      <c r="AL2637" s="54">
        <v>30.505549906133677</v>
      </c>
      <c r="AM2637" s="54">
        <v>30.225088683034311</v>
      </c>
      <c r="AN2637" s="54">
        <v>2.2829999999999986</v>
      </c>
      <c r="AO2637" s="54">
        <v>3.2606145621199595E-2</v>
      </c>
      <c r="AP2637" s="54">
        <v>2.315606145621198</v>
      </c>
      <c r="AQ2637" s="54">
        <v>2.2943169790985274</v>
      </c>
      <c r="AR2637" s="54">
        <v>38.092999999999989</v>
      </c>
      <c r="AS2637" s="54">
        <v>0.54404989275004667</v>
      </c>
      <c r="AT2637" s="54">
        <v>38.637049892750035</v>
      </c>
      <c r="AU2637" s="54">
        <v>38.28182947209821</v>
      </c>
    </row>
    <row r="2638" spans="1:47" x14ac:dyDescent="0.25">
      <c r="A2638" s="51">
        <v>44671</v>
      </c>
      <c r="B2638" s="52">
        <v>19</v>
      </c>
      <c r="C2638" s="52" t="s">
        <v>17</v>
      </c>
      <c r="D2638" s="53">
        <v>59.580021000000002</v>
      </c>
      <c r="E2638">
        <v>9.7242560000000006E-3</v>
      </c>
      <c r="G2638" s="54">
        <v>0.96</v>
      </c>
      <c r="H2638" s="54">
        <v>1.2760720421687372E-2</v>
      </c>
      <c r="I2638" s="54">
        <v>0.97276072042168737</v>
      </c>
      <c r="J2638" s="54">
        <v>0.96330134614956242</v>
      </c>
      <c r="K2638" s="54">
        <v>10.723000000000001</v>
      </c>
      <c r="L2638" s="54">
        <v>0.14253458862682677</v>
      </c>
      <c r="M2638" s="54">
        <v>10.865534588626828</v>
      </c>
      <c r="N2638" s="54">
        <v>10.759875348710166</v>
      </c>
      <c r="O2638" s="54">
        <v>41.088999999999999</v>
      </c>
      <c r="P2638" s="54">
        <v>0.54617212646532542</v>
      </c>
      <c r="Q2638" s="54">
        <v>41.635172126465321</v>
      </c>
      <c r="R2638" s="54">
        <v>41.230301054103506</v>
      </c>
      <c r="S2638" s="54">
        <v>4.016</v>
      </c>
      <c r="T2638" s="54">
        <v>5.3382347097392174E-2</v>
      </c>
      <c r="U2638" s="54">
        <v>4.0693823470973918</v>
      </c>
      <c r="V2638" s="54">
        <v>4.0298106313923361</v>
      </c>
      <c r="W2638" s="54">
        <v>56.787999999999997</v>
      </c>
      <c r="X2638" s="54">
        <v>0.75484978261123181</v>
      </c>
      <c r="Y2638" s="54">
        <v>57.542849782611228</v>
      </c>
      <c r="Z2638" s="54">
        <v>56.983288380355575</v>
      </c>
      <c r="AA2638" s="54"/>
      <c r="AB2638" s="54">
        <v>2.1829999999999985</v>
      </c>
      <c r="AC2638" s="54">
        <v>2.9017346542232827E-2</v>
      </c>
      <c r="AD2638" s="54">
        <v>2.2120173465422313</v>
      </c>
      <c r="AE2638" s="54">
        <v>2.1905071235880138</v>
      </c>
      <c r="AF2638" s="54">
        <v>3.4549999999999979</v>
      </c>
      <c r="AG2638" s="54">
        <v>4.5925301100968589E-2</v>
      </c>
      <c r="AH2638" s="54">
        <v>3.5009253011009664</v>
      </c>
      <c r="AI2638" s="54">
        <v>3.4668814072361833</v>
      </c>
      <c r="AJ2638" s="54">
        <v>28.534000000000002</v>
      </c>
      <c r="AK2638" s="54">
        <v>0.37928582970044528</v>
      </c>
      <c r="AL2638" s="54">
        <v>28.913285829700449</v>
      </c>
      <c r="AM2638" s="54">
        <v>28.632125636491267</v>
      </c>
      <c r="AN2638" s="54">
        <v>2.106999999999998</v>
      </c>
      <c r="AO2638" s="54">
        <v>2.8007122842182569E-2</v>
      </c>
      <c r="AP2638" s="54">
        <v>2.1350071228421807</v>
      </c>
      <c r="AQ2638" s="54">
        <v>2.1142457670178398</v>
      </c>
      <c r="AR2638" s="54">
        <v>36.278999999999996</v>
      </c>
      <c r="AS2638" s="54">
        <v>0.48223560018582923</v>
      </c>
      <c r="AT2638" s="54">
        <v>36.761235600185827</v>
      </c>
      <c r="AU2638" s="54">
        <v>36.403759934333308</v>
      </c>
    </row>
    <row r="2639" spans="1:47" x14ac:dyDescent="0.25">
      <c r="A2639" s="51">
        <v>44671</v>
      </c>
      <c r="B2639" s="52">
        <v>20</v>
      </c>
      <c r="C2639" s="52" t="s">
        <v>17</v>
      </c>
      <c r="D2639" s="53">
        <v>70.755654000000007</v>
      </c>
      <c r="E2639">
        <v>9.9155110000000001E-3</v>
      </c>
      <c r="G2639" s="54">
        <v>0.96</v>
      </c>
      <c r="H2639" s="54">
        <v>9.0735016766348743E-3</v>
      </c>
      <c r="I2639" s="54">
        <v>0.96907350167663486</v>
      </c>
      <c r="J2639" s="54">
        <v>0.95946464271095167</v>
      </c>
      <c r="K2639" s="54">
        <v>10.65</v>
      </c>
      <c r="L2639" s="54">
        <v>0.10065915922516813</v>
      </c>
      <c r="M2639" s="54">
        <v>10.750659159225169</v>
      </c>
      <c r="N2639" s="54">
        <v>10.644060880074621</v>
      </c>
      <c r="O2639" s="54">
        <v>40.88300000000001</v>
      </c>
      <c r="P2639" s="54">
        <v>0.3864083010894413</v>
      </c>
      <c r="Q2639" s="54">
        <v>41.269408301089449</v>
      </c>
      <c r="R2639" s="54">
        <v>40.860201029116503</v>
      </c>
      <c r="S2639" s="54">
        <v>3.9299999999999993</v>
      </c>
      <c r="T2639" s="54">
        <v>3.7144647488724009E-2</v>
      </c>
      <c r="U2639" s="54">
        <v>3.9671446474887233</v>
      </c>
      <c r="V2639" s="54">
        <v>3.9278083810979578</v>
      </c>
      <c r="W2639" s="54">
        <v>56.423000000000009</v>
      </c>
      <c r="X2639" s="54">
        <v>0.53328560947996828</v>
      </c>
      <c r="Y2639" s="54">
        <v>56.956285609479977</v>
      </c>
      <c r="Z2639" s="54">
        <v>56.391534933000038</v>
      </c>
      <c r="AA2639" s="54"/>
      <c r="AB2639" s="54">
        <v>2.1829999999999985</v>
      </c>
      <c r="AC2639" s="54">
        <v>2.0632764750097829E-2</v>
      </c>
      <c r="AD2639" s="54">
        <v>2.2036327647500964</v>
      </c>
      <c r="AE2639" s="54">
        <v>2.1817826198312562</v>
      </c>
      <c r="AF2639" s="54">
        <v>3.537999999999998</v>
      </c>
      <c r="AG2639" s="54">
        <v>3.343963430409809E-2</v>
      </c>
      <c r="AH2639" s="54">
        <v>3.5714396343040962</v>
      </c>
      <c r="AI2639" s="54">
        <v>3.5360269853243178</v>
      </c>
      <c r="AJ2639" s="54">
        <v>28.482000000000014</v>
      </c>
      <c r="AK2639" s="54">
        <v>0.26919945286866104</v>
      </c>
      <c r="AL2639" s="54">
        <v>28.751199452868676</v>
      </c>
      <c r="AM2639" s="54">
        <v>28.466116618430561</v>
      </c>
      <c r="AN2639" s="54">
        <v>2.1719999999999984</v>
      </c>
      <c r="AO2639" s="54">
        <v>2.0528797543386386E-2</v>
      </c>
      <c r="AP2639" s="54">
        <v>2.1925287975433849</v>
      </c>
      <c r="AQ2639" s="54">
        <v>2.1707887541335267</v>
      </c>
      <c r="AR2639" s="54">
        <v>36.375000000000007</v>
      </c>
      <c r="AS2639" s="54">
        <v>0.34380064946624334</v>
      </c>
      <c r="AT2639" s="54">
        <v>36.718800649466253</v>
      </c>
      <c r="AU2639" s="54">
        <v>36.354714977719659</v>
      </c>
    </row>
    <row r="2640" spans="1:47" x14ac:dyDescent="0.25">
      <c r="A2640" s="51">
        <v>44671</v>
      </c>
      <c r="B2640" s="52">
        <v>21</v>
      </c>
      <c r="C2640" s="52" t="s">
        <v>17</v>
      </c>
      <c r="D2640" s="53">
        <v>83.215715000000003</v>
      </c>
      <c r="E2640">
        <v>1.0261114E-2</v>
      </c>
      <c r="G2640" s="54">
        <v>0.96</v>
      </c>
      <c r="H2640" s="54">
        <v>1.2706051238781603E-2</v>
      </c>
      <c r="I2640" s="54">
        <v>0.97270605123878162</v>
      </c>
      <c r="J2640" s="54">
        <v>0.96272500355853063</v>
      </c>
      <c r="K2640" s="54">
        <v>11.127000000000001</v>
      </c>
      <c r="L2640" s="54">
        <v>0.14727107513950302</v>
      </c>
      <c r="M2640" s="54">
        <v>11.274271075139504</v>
      </c>
      <c r="N2640" s="54">
        <v>11.158584494370595</v>
      </c>
      <c r="O2640" s="54">
        <v>40.083000000000006</v>
      </c>
      <c r="P2640" s="54">
        <v>0.53051734562925323</v>
      </c>
      <c r="Q2640" s="54">
        <v>40.613517345629262</v>
      </c>
      <c r="R2640" s="54">
        <v>40.196777414204782</v>
      </c>
      <c r="S2640" s="54">
        <v>3.8659999999999997</v>
      </c>
      <c r="T2640" s="54">
        <v>5.1168327176176746E-2</v>
      </c>
      <c r="U2640" s="54">
        <v>3.9171683271761766</v>
      </c>
      <c r="V2640" s="54">
        <v>3.8769738164138325</v>
      </c>
      <c r="W2640" s="54">
        <v>56.036000000000001</v>
      </c>
      <c r="X2640" s="54">
        <v>0.74166279918371458</v>
      </c>
      <c r="Y2640" s="54">
        <v>56.777662799183723</v>
      </c>
      <c r="Z2640" s="54">
        <v>56.195060728547737</v>
      </c>
      <c r="AA2640" s="54"/>
      <c r="AB2640" s="54">
        <v>2.1829999999999985</v>
      </c>
      <c r="AC2640" s="54">
        <v>2.8893031098187732E-2</v>
      </c>
      <c r="AD2640" s="54">
        <v>2.2118930310981861</v>
      </c>
      <c r="AE2640" s="54">
        <v>2.1891965445502821</v>
      </c>
      <c r="AF2640" s="54">
        <v>4.017999999999998</v>
      </c>
      <c r="AG2640" s="54">
        <v>5.3180118622317148E-2</v>
      </c>
      <c r="AH2640" s="54">
        <v>4.0711801186223155</v>
      </c>
      <c r="AI2640" s="54">
        <v>4.0294052753105989</v>
      </c>
      <c r="AJ2640" s="54">
        <v>29.589000000000002</v>
      </c>
      <c r="AK2640" s="54">
        <v>0.3916243230253218</v>
      </c>
      <c r="AL2640" s="54">
        <v>29.980624323025324</v>
      </c>
      <c r="AM2640" s="54">
        <v>29.67298971905559</v>
      </c>
      <c r="AN2640" s="54">
        <v>2.2429999999999986</v>
      </c>
      <c r="AO2640" s="54">
        <v>2.9687159300611585E-2</v>
      </c>
      <c r="AP2640" s="54">
        <v>2.2726871593006099</v>
      </c>
      <c r="AQ2640" s="54">
        <v>2.2493668572726904</v>
      </c>
      <c r="AR2640" s="54">
        <v>38.033000000000001</v>
      </c>
      <c r="AS2640" s="54">
        <v>0.50338463204643824</v>
      </c>
      <c r="AT2640" s="54">
        <v>38.536384632046435</v>
      </c>
      <c r="AU2640" s="54">
        <v>38.140958396189163</v>
      </c>
    </row>
    <row r="2641" spans="1:47" x14ac:dyDescent="0.25">
      <c r="A2641" s="51">
        <v>44671</v>
      </c>
      <c r="B2641" s="52">
        <v>22</v>
      </c>
      <c r="C2641" s="52" t="s">
        <v>17</v>
      </c>
      <c r="D2641" s="53">
        <v>67.970246000000003</v>
      </c>
      <c r="E2641">
        <v>1.0180936E-2</v>
      </c>
      <c r="G2641" s="54">
        <v>0.96</v>
      </c>
      <c r="H2641" s="54">
        <v>1.5138014696089769E-2</v>
      </c>
      <c r="I2641" s="54">
        <v>0.97513801469608974</v>
      </c>
      <c r="J2641" s="54">
        <v>0.96521019697730182</v>
      </c>
      <c r="K2641" s="54">
        <v>10.688999999999998</v>
      </c>
      <c r="L2641" s="54">
        <v>0.16855233238177453</v>
      </c>
      <c r="M2641" s="54">
        <v>10.857552332381772</v>
      </c>
      <c r="N2641" s="54">
        <v>10.747012286969142</v>
      </c>
      <c r="O2641" s="54">
        <v>37.45000000000001</v>
      </c>
      <c r="P2641" s="54">
        <v>0.59054026080058541</v>
      </c>
      <c r="Q2641" s="54">
        <v>38.040540260800597</v>
      </c>
      <c r="R2641" s="54">
        <v>37.653251954999959</v>
      </c>
      <c r="S2641" s="54">
        <v>3.6910000000000003</v>
      </c>
      <c r="T2641" s="54">
        <v>5.8202512753403483E-2</v>
      </c>
      <c r="U2641" s="54">
        <v>3.7492025127534037</v>
      </c>
      <c r="V2641" s="54">
        <v>3.711032121920022</v>
      </c>
      <c r="W2641" s="54">
        <v>52.790000000000006</v>
      </c>
      <c r="X2641" s="54">
        <v>0.83243312063185326</v>
      </c>
      <c r="Y2641" s="54">
        <v>53.622433120631861</v>
      </c>
      <c r="Z2641" s="54">
        <v>53.07650656086642</v>
      </c>
      <c r="AA2641" s="54"/>
      <c r="AB2641" s="54">
        <v>2.1829999999999985</v>
      </c>
      <c r="AC2641" s="54">
        <v>3.4423214668295773E-2</v>
      </c>
      <c r="AD2641" s="54">
        <v>2.2174232146682944</v>
      </c>
      <c r="AE2641" s="54">
        <v>2.1948477708348419</v>
      </c>
      <c r="AF2641" s="54">
        <v>3.7779999999999996</v>
      </c>
      <c r="AG2641" s="54">
        <v>5.9574395335236612E-2</v>
      </c>
      <c r="AH2641" s="54">
        <v>3.8375743953352361</v>
      </c>
      <c r="AI2641" s="54">
        <v>3.7985042960210893</v>
      </c>
      <c r="AJ2641" s="54">
        <v>28.125000000000011</v>
      </c>
      <c r="AK2641" s="54">
        <v>0.4434965242995052</v>
      </c>
      <c r="AL2641" s="54">
        <v>28.568496524299515</v>
      </c>
      <c r="AM2641" s="54">
        <v>28.277642489569399</v>
      </c>
      <c r="AN2641" s="54">
        <v>2.141999999999999</v>
      </c>
      <c r="AO2641" s="54">
        <v>3.3776695290650284E-2</v>
      </c>
      <c r="AP2641" s="54">
        <v>2.1757766952906494</v>
      </c>
      <c r="AQ2641" s="54">
        <v>2.1536252520056038</v>
      </c>
      <c r="AR2641" s="54">
        <v>36.228000000000009</v>
      </c>
      <c r="AS2641" s="54">
        <v>0.57127082959368791</v>
      </c>
      <c r="AT2641" s="54">
        <v>36.799270829593695</v>
      </c>
      <c r="AU2641" s="54">
        <v>36.424619808430933</v>
      </c>
    </row>
    <row r="2642" spans="1:47" x14ac:dyDescent="0.25">
      <c r="A2642" s="51">
        <v>44671</v>
      </c>
      <c r="B2642" s="52">
        <v>23</v>
      </c>
      <c r="C2642" s="52" t="s">
        <v>17</v>
      </c>
      <c r="D2642" s="53">
        <v>50.910342999999997</v>
      </c>
      <c r="E2642">
        <v>1.0096305E-2</v>
      </c>
      <c r="G2642" s="54">
        <v>0.96</v>
      </c>
      <c r="H2642" s="54">
        <v>1.8309588559213125E-2</v>
      </c>
      <c r="I2642" s="54">
        <v>0.97830958855921313</v>
      </c>
      <c r="J2642" s="54">
        <v>0.96843227656869479</v>
      </c>
      <c r="K2642" s="54">
        <v>10.149000000000001</v>
      </c>
      <c r="L2642" s="54">
        <v>0.19356668154943127</v>
      </c>
      <c r="M2642" s="54">
        <v>10.342566681549432</v>
      </c>
      <c r="N2642" s="54">
        <v>10.238144973849671</v>
      </c>
      <c r="O2642" s="54">
        <v>35.044000000000004</v>
      </c>
      <c r="P2642" s="54">
        <v>0.66837627236360919</v>
      </c>
      <c r="Q2642" s="54">
        <v>35.712376272363613</v>
      </c>
      <c r="R2642" s="54">
        <v>35.351813229243064</v>
      </c>
      <c r="S2642" s="54">
        <v>3.5419999999999998</v>
      </c>
      <c r="T2642" s="54">
        <v>6.7554752788263422E-2</v>
      </c>
      <c r="U2642" s="54">
        <v>3.6095547527882634</v>
      </c>
      <c r="V2642" s="54">
        <v>3.5731115870899135</v>
      </c>
      <c r="W2642" s="54">
        <v>49.695000000000007</v>
      </c>
      <c r="X2642" s="54">
        <v>0.94780729526051699</v>
      </c>
      <c r="Y2642" s="54">
        <v>50.642807295260518</v>
      </c>
      <c r="Z2642" s="54">
        <v>50.131502066751338</v>
      </c>
      <c r="AA2642" s="54"/>
      <c r="AB2642" s="54">
        <v>2.1829999999999985</v>
      </c>
      <c r="AC2642" s="54">
        <v>4.1635241484127318E-2</v>
      </c>
      <c r="AD2642" s="54">
        <v>2.2246352414841257</v>
      </c>
      <c r="AE2642" s="54">
        <v>2.2021746455723532</v>
      </c>
      <c r="AF2642" s="54">
        <v>3.6379999999999981</v>
      </c>
      <c r="AG2642" s="54">
        <v>6.9385711644184708E-2</v>
      </c>
      <c r="AH2642" s="54">
        <v>3.7073857116441826</v>
      </c>
      <c r="AI2642" s="54">
        <v>3.6699548147467809</v>
      </c>
      <c r="AJ2642" s="54">
        <v>26.837999999999997</v>
      </c>
      <c r="AK2642" s="54">
        <v>0.51186743515850197</v>
      </c>
      <c r="AL2642" s="54">
        <v>27.349867435158501</v>
      </c>
      <c r="AM2642" s="54">
        <v>27.073734831823572</v>
      </c>
      <c r="AN2642" s="54">
        <v>2.0219999999999989</v>
      </c>
      <c r="AO2642" s="54">
        <v>3.8564570902842626E-2</v>
      </c>
      <c r="AP2642" s="54">
        <v>2.0605645709028417</v>
      </c>
      <c r="AQ2642" s="54">
        <v>2.0397604825228126</v>
      </c>
      <c r="AR2642" s="54">
        <v>34.68099999999999</v>
      </c>
      <c r="AS2642" s="54">
        <v>0.66145295918965663</v>
      </c>
      <c r="AT2642" s="54">
        <v>35.34245295918965</v>
      </c>
      <c r="AU2642" s="54">
        <v>34.985624774665524</v>
      </c>
    </row>
    <row r="2643" spans="1:47" x14ac:dyDescent="0.25">
      <c r="A2643" s="51">
        <v>44671</v>
      </c>
      <c r="B2643" s="52">
        <v>24</v>
      </c>
      <c r="C2643" s="52" t="s">
        <v>16</v>
      </c>
      <c r="D2643" s="53">
        <v>46.238703000000001</v>
      </c>
      <c r="E2643">
        <v>1.0043913E-2</v>
      </c>
      <c r="G2643" s="54">
        <v>0.96</v>
      </c>
      <c r="H2643" s="54">
        <v>1.8387848426175635E-2</v>
      </c>
      <c r="I2643" s="54">
        <v>0.97838784842617565</v>
      </c>
      <c r="J2643" s="54">
        <v>0.968561005996326</v>
      </c>
      <c r="K2643" s="54">
        <v>9.8670000000000009</v>
      </c>
      <c r="L2643" s="54">
        <v>0.18899260460528647</v>
      </c>
      <c r="M2643" s="54">
        <v>10.055992604605287</v>
      </c>
      <c r="N2643" s="54">
        <v>9.9549910897559872</v>
      </c>
      <c r="O2643" s="54">
        <v>33.753</v>
      </c>
      <c r="P2643" s="54">
        <v>0.6465052582590689</v>
      </c>
      <c r="Q2643" s="54">
        <v>34.399505258259069</v>
      </c>
      <c r="R2643" s="54">
        <v>34.05399962020207</v>
      </c>
      <c r="S2643" s="54">
        <v>3.4379999999999993</v>
      </c>
      <c r="T2643" s="54">
        <v>6.5851482176241483E-2</v>
      </c>
      <c r="U2643" s="54">
        <v>3.5038514821762408</v>
      </c>
      <c r="V2643" s="54">
        <v>3.4686591027243416</v>
      </c>
      <c r="W2643" s="54">
        <v>48.018000000000001</v>
      </c>
      <c r="X2643" s="54">
        <v>0.91973719346677252</v>
      </c>
      <c r="Y2643" s="54">
        <v>48.937737193466766</v>
      </c>
      <c r="Z2643" s="54">
        <v>48.446210818678722</v>
      </c>
      <c r="AA2643" s="54"/>
      <c r="AB2643" s="54">
        <v>2.1829999999999985</v>
      </c>
      <c r="AC2643" s="54">
        <v>4.1813201160772272E-2</v>
      </c>
      <c r="AD2643" s="54">
        <v>2.2248132011607709</v>
      </c>
      <c r="AE2643" s="54">
        <v>2.2024673709270606</v>
      </c>
      <c r="AF2643" s="54">
        <v>3.5909999999999989</v>
      </c>
      <c r="AG2643" s="54">
        <v>6.8782045519163199E-2</v>
      </c>
      <c r="AH2643" s="54">
        <v>3.6597820455191621</v>
      </c>
      <c r="AI2643" s="54">
        <v>3.6230235130550059</v>
      </c>
      <c r="AJ2643" s="54">
        <v>26.030999999999995</v>
      </c>
      <c r="AK2643" s="54">
        <v>0.49859800248101854</v>
      </c>
      <c r="AL2643" s="54">
        <v>26.529598002481013</v>
      </c>
      <c r="AM2643" s="54">
        <v>26.26313702821912</v>
      </c>
      <c r="AN2643" s="54">
        <v>1.9539999999999991</v>
      </c>
      <c r="AO2643" s="54">
        <v>3.7426933150778302E-2</v>
      </c>
      <c r="AP2643" s="54">
        <v>1.9914269331507775</v>
      </c>
      <c r="AQ2643" s="54">
        <v>1.9714252142883544</v>
      </c>
      <c r="AR2643" s="54">
        <v>33.758999999999993</v>
      </c>
      <c r="AS2643" s="54">
        <v>0.64662018231173224</v>
      </c>
      <c r="AT2643" s="54">
        <v>34.405620182311722</v>
      </c>
      <c r="AU2643" s="54">
        <v>34.060053126489542</v>
      </c>
    </row>
    <row r="2644" spans="1:47" x14ac:dyDescent="0.25">
      <c r="A2644" s="51">
        <v>44672</v>
      </c>
      <c r="B2644" s="52">
        <v>1</v>
      </c>
      <c r="C2644" s="52" t="s">
        <v>16</v>
      </c>
      <c r="D2644" s="53">
        <v>45.042884000000001</v>
      </c>
      <c r="E2644">
        <v>1.0411211E-2</v>
      </c>
      <c r="G2644" s="54">
        <v>0.96</v>
      </c>
      <c r="H2644" s="54">
        <v>2.3327903018830056E-2</v>
      </c>
      <c r="I2644" s="54">
        <v>0.98332790301883</v>
      </c>
      <c r="J2644" s="54">
        <v>0.97309026873831339</v>
      </c>
      <c r="K2644" s="54">
        <v>9.586999999999998</v>
      </c>
      <c r="L2644" s="54">
        <v>0.23296313150158718</v>
      </c>
      <c r="M2644" s="54">
        <v>9.8199631315015843</v>
      </c>
      <c r="N2644" s="54">
        <v>9.7177254233273</v>
      </c>
      <c r="O2644" s="54">
        <v>32.786999999999999</v>
      </c>
      <c r="P2644" s="54">
        <v>0.79672078778998023</v>
      </c>
      <c r="Q2644" s="54">
        <v>33.583720787789979</v>
      </c>
      <c r="R2644" s="54">
        <v>33.234073584503214</v>
      </c>
      <c r="S2644" s="54">
        <v>3.343</v>
      </c>
      <c r="T2644" s="54">
        <v>8.123456228328009E-2</v>
      </c>
      <c r="U2644" s="54">
        <v>3.4242345622832802</v>
      </c>
      <c r="V2644" s="54">
        <v>3.3885841337418565</v>
      </c>
      <c r="W2644" s="54">
        <v>46.676999999999992</v>
      </c>
      <c r="X2644" s="54">
        <v>1.1342463845936777</v>
      </c>
      <c r="Y2644" s="54">
        <v>47.811246384593673</v>
      </c>
      <c r="Z2644" s="54">
        <v>47.313473410310685</v>
      </c>
      <c r="AA2644" s="54"/>
      <c r="AB2644" s="54">
        <v>2.1829999999999985</v>
      </c>
      <c r="AC2644" s="54">
        <v>5.3046679468860394E-2</v>
      </c>
      <c r="AD2644" s="54">
        <v>2.2360466794688589</v>
      </c>
      <c r="AE2644" s="54">
        <v>2.2127667256830592</v>
      </c>
      <c r="AF2644" s="54">
        <v>3.4439999999999982</v>
      </c>
      <c r="AG2644" s="54">
        <v>8.3688852080052778E-2</v>
      </c>
      <c r="AH2644" s="54">
        <v>3.5276888520800509</v>
      </c>
      <c r="AI2644" s="54">
        <v>3.490961339098698</v>
      </c>
      <c r="AJ2644" s="54">
        <v>25.366000000000007</v>
      </c>
      <c r="AK2644" s="54">
        <v>0.61639123747462854</v>
      </c>
      <c r="AL2644" s="54">
        <v>25.982391237474637</v>
      </c>
      <c r="AM2644" s="54">
        <v>25.711883080016737</v>
      </c>
      <c r="AN2644" s="54">
        <v>1.9509999999999994</v>
      </c>
      <c r="AO2644" s="54">
        <v>4.7409102905976483E-2</v>
      </c>
      <c r="AP2644" s="54">
        <v>1.9984091029059758</v>
      </c>
      <c r="AQ2644" s="54">
        <v>1.9776032440713012</v>
      </c>
      <c r="AR2644" s="54">
        <v>32.944000000000003</v>
      </c>
      <c r="AS2644" s="54">
        <v>0.80053587192951814</v>
      </c>
      <c r="AT2644" s="54">
        <v>33.744535871929521</v>
      </c>
      <c r="AU2644" s="54">
        <v>33.393214388869794</v>
      </c>
    </row>
    <row r="2645" spans="1:47" x14ac:dyDescent="0.25">
      <c r="A2645" s="51">
        <v>44672</v>
      </c>
      <c r="B2645" s="52">
        <v>2</v>
      </c>
      <c r="C2645" s="52" t="s">
        <v>16</v>
      </c>
      <c r="D2645" s="53">
        <v>44.315773999999998</v>
      </c>
      <c r="E2645">
        <v>1.0437142E-2</v>
      </c>
      <c r="G2645" s="54">
        <v>0.96</v>
      </c>
      <c r="H2645" s="54">
        <v>1.7687403591158404E-2</v>
      </c>
      <c r="I2645" s="54">
        <v>0.97768740359115835</v>
      </c>
      <c r="J2645" s="54">
        <v>0.96748314132826607</v>
      </c>
      <c r="K2645" s="54">
        <v>9.3740000000000006</v>
      </c>
      <c r="L2645" s="54">
        <v>0.17271012631616553</v>
      </c>
      <c r="M2645" s="54">
        <v>9.5467101263161656</v>
      </c>
      <c r="N2645" s="54">
        <v>9.4470697570949653</v>
      </c>
      <c r="O2645" s="54">
        <v>32.036000000000001</v>
      </c>
      <c r="P2645" s="54">
        <v>0.59024339733994868</v>
      </c>
      <c r="Q2645" s="54">
        <v>32.626243397339948</v>
      </c>
      <c r="R2645" s="54">
        <v>32.285718662075347</v>
      </c>
      <c r="S2645" s="54">
        <v>3.3079999999999998</v>
      </c>
      <c r="T2645" s="54">
        <v>6.0947844874533336E-2</v>
      </c>
      <c r="U2645" s="54">
        <v>3.3689478448745334</v>
      </c>
      <c r="V2645" s="54">
        <v>3.3337856578269838</v>
      </c>
      <c r="W2645" s="54">
        <v>45.678000000000004</v>
      </c>
      <c r="X2645" s="54">
        <v>0.84158877212180594</v>
      </c>
      <c r="Y2645" s="54">
        <v>46.519588772121807</v>
      </c>
      <c r="Z2645" s="54">
        <v>46.034057218325565</v>
      </c>
      <c r="AA2645" s="54"/>
      <c r="AB2645" s="54">
        <v>2.1829999999999985</v>
      </c>
      <c r="AC2645" s="54">
        <v>4.0220418791144553E-2</v>
      </c>
      <c r="AD2645" s="54">
        <v>2.2232204187911431</v>
      </c>
      <c r="AE2645" s="54">
        <v>2.2000163515829203</v>
      </c>
      <c r="AF2645" s="54">
        <v>3.3809999999999985</v>
      </c>
      <c r="AG2645" s="54">
        <v>6.2292824522610979E-2</v>
      </c>
      <c r="AH2645" s="54">
        <v>3.4432928245226093</v>
      </c>
      <c r="AI2645" s="54">
        <v>3.4073546883654857</v>
      </c>
      <c r="AJ2645" s="54">
        <v>24.922999999999995</v>
      </c>
      <c r="AK2645" s="54">
        <v>0.4591907913567092</v>
      </c>
      <c r="AL2645" s="54">
        <v>25.382190791356702</v>
      </c>
      <c r="AM2645" s="54">
        <v>25.117273261796221</v>
      </c>
      <c r="AN2645" s="54">
        <v>1.9149999999999996</v>
      </c>
      <c r="AO2645" s="54">
        <v>3.5282685288612857E-2</v>
      </c>
      <c r="AP2645" s="54">
        <v>1.9502826852886124</v>
      </c>
      <c r="AQ2645" s="54">
        <v>1.9299273079621138</v>
      </c>
      <c r="AR2645" s="54">
        <v>32.401999999999994</v>
      </c>
      <c r="AS2645" s="54">
        <v>0.59698671995907759</v>
      </c>
      <c r="AT2645" s="54">
        <v>32.998986719959063</v>
      </c>
      <c r="AU2645" s="54">
        <v>32.654571609706736</v>
      </c>
    </row>
    <row r="2646" spans="1:47" x14ac:dyDescent="0.25">
      <c r="A2646" s="51">
        <v>44672</v>
      </c>
      <c r="B2646" s="52">
        <v>3</v>
      </c>
      <c r="C2646" s="52" t="s">
        <v>16</v>
      </c>
      <c r="D2646" s="53">
        <v>43.326224000000003</v>
      </c>
      <c r="E2646">
        <v>1.0335271E-2</v>
      </c>
      <c r="G2646" s="54">
        <v>0.96</v>
      </c>
      <c r="H2646" s="54">
        <v>2.3300262131708684E-2</v>
      </c>
      <c r="I2646" s="54">
        <v>0.98330026213170862</v>
      </c>
      <c r="J2646" s="54">
        <v>0.97313758744820644</v>
      </c>
      <c r="K2646" s="54">
        <v>9.2680000000000007</v>
      </c>
      <c r="L2646" s="54">
        <v>0.22494461399653762</v>
      </c>
      <c r="M2646" s="54">
        <v>9.4929446139965385</v>
      </c>
      <c r="N2646" s="54">
        <v>9.3948324588228935</v>
      </c>
      <c r="O2646" s="54">
        <v>31.561999999999998</v>
      </c>
      <c r="P2646" s="54">
        <v>0.76604465979269731</v>
      </c>
      <c r="Q2646" s="54">
        <v>32.328044659792695</v>
      </c>
      <c r="R2646" s="54">
        <v>31.993925557333636</v>
      </c>
      <c r="S2646" s="54">
        <v>3.2949999999999995</v>
      </c>
      <c r="T2646" s="54">
        <v>7.9973295545812603E-2</v>
      </c>
      <c r="U2646" s="54">
        <v>3.374973295545812</v>
      </c>
      <c r="V2646" s="54">
        <v>3.3400920319185832</v>
      </c>
      <c r="W2646" s="54">
        <v>45.085000000000001</v>
      </c>
      <c r="X2646" s="54">
        <v>1.0942628314667562</v>
      </c>
      <c r="Y2646" s="54">
        <v>46.179262831466758</v>
      </c>
      <c r="Z2646" s="54">
        <v>45.701987635523317</v>
      </c>
      <c r="AA2646" s="54"/>
      <c r="AB2646" s="54">
        <v>2.1829999999999985</v>
      </c>
      <c r="AC2646" s="54">
        <v>5.2983825243250023E-2</v>
      </c>
      <c r="AD2646" s="54">
        <v>2.2359838252432485</v>
      </c>
      <c r="AE2646" s="54">
        <v>2.2128743264577428</v>
      </c>
      <c r="AF2646" s="54">
        <v>3.3099999999999983</v>
      </c>
      <c r="AG2646" s="54">
        <v>8.033736214162053E-2</v>
      </c>
      <c r="AH2646" s="54">
        <v>3.3903373621416186</v>
      </c>
      <c r="AI2646" s="54">
        <v>3.3552973067224601</v>
      </c>
      <c r="AJ2646" s="54">
        <v>24.631000000000011</v>
      </c>
      <c r="AK2646" s="54">
        <v>0.59782162142303841</v>
      </c>
      <c r="AL2646" s="54">
        <v>25.228821621423048</v>
      </c>
      <c r="AM2646" s="54">
        <v>24.968074912954982</v>
      </c>
      <c r="AN2646" s="54">
        <v>1.9309999999999987</v>
      </c>
      <c r="AO2646" s="54">
        <v>4.6867506433676501E-2</v>
      </c>
      <c r="AP2646" s="54">
        <v>1.9778675064336753</v>
      </c>
      <c r="AQ2646" s="54">
        <v>1.9574257097525891</v>
      </c>
      <c r="AR2646" s="54">
        <v>32.055000000000007</v>
      </c>
      <c r="AS2646" s="54">
        <v>0.77801031524158548</v>
      </c>
      <c r="AT2646" s="54">
        <v>32.833010315241594</v>
      </c>
      <c r="AU2646" s="54">
        <v>32.493672255887773</v>
      </c>
    </row>
    <row r="2647" spans="1:47" x14ac:dyDescent="0.25">
      <c r="A2647" s="51">
        <v>44672</v>
      </c>
      <c r="B2647" s="52">
        <v>4</v>
      </c>
      <c r="C2647" s="52" t="s">
        <v>16</v>
      </c>
      <c r="D2647" s="53">
        <v>42.912022</v>
      </c>
      <c r="E2647">
        <v>1.0274033E-2</v>
      </c>
      <c r="G2647" s="54">
        <v>0.96</v>
      </c>
      <c r="H2647" s="54">
        <v>2.2404171884944816E-2</v>
      </c>
      <c r="I2647" s="54">
        <v>0.98240417188494478</v>
      </c>
      <c r="J2647" s="54">
        <v>0.97231091900366118</v>
      </c>
      <c r="K2647" s="54">
        <v>9.2929999999999993</v>
      </c>
      <c r="L2647" s="54">
        <v>0.21687705138207516</v>
      </c>
      <c r="M2647" s="54">
        <v>9.509877051382075</v>
      </c>
      <c r="N2647" s="54">
        <v>9.4121722607302338</v>
      </c>
      <c r="O2647" s="54">
        <v>31.356999999999999</v>
      </c>
      <c r="P2647" s="54">
        <v>0.73179960187105686</v>
      </c>
      <c r="Q2647" s="54">
        <v>32.08879960187106</v>
      </c>
      <c r="R2647" s="54">
        <v>31.759118215831052</v>
      </c>
      <c r="S2647" s="54">
        <v>3.3069999999999995</v>
      </c>
      <c r="T2647" s="54">
        <v>7.7177704607825526E-2</v>
      </c>
      <c r="U2647" s="54">
        <v>3.3841777046078252</v>
      </c>
      <c r="V2647" s="54">
        <v>3.3494085511928202</v>
      </c>
      <c r="W2647" s="54">
        <v>44.917000000000002</v>
      </c>
      <c r="X2647" s="54">
        <v>1.0482585297459024</v>
      </c>
      <c r="Y2647" s="54">
        <v>45.965258529745903</v>
      </c>
      <c r="Z2647" s="54">
        <v>45.493009946757766</v>
      </c>
      <c r="AA2647" s="54"/>
      <c r="AB2647" s="54">
        <v>2.1829999999999985</v>
      </c>
      <c r="AC2647" s="54">
        <v>5.0946153359202606E-2</v>
      </c>
      <c r="AD2647" s="54">
        <v>2.2339461533592013</v>
      </c>
      <c r="AE2647" s="54">
        <v>2.2109945168593659</v>
      </c>
      <c r="AF2647" s="54">
        <v>3.3809999999999985</v>
      </c>
      <c r="AG2647" s="54">
        <v>7.8904692857289987E-2</v>
      </c>
      <c r="AH2647" s="54">
        <v>3.4599046928572883</v>
      </c>
      <c r="AI2647" s="54">
        <v>3.4243575178660177</v>
      </c>
      <c r="AJ2647" s="54">
        <v>24.528000000000002</v>
      </c>
      <c r="AK2647" s="54">
        <v>0.57242659166034016</v>
      </c>
      <c r="AL2647" s="54">
        <v>25.100426591660341</v>
      </c>
      <c r="AM2647" s="54">
        <v>24.842543980543546</v>
      </c>
      <c r="AN2647" s="54">
        <v>1.9459999999999993</v>
      </c>
      <c r="AO2647" s="54">
        <v>4.5415123425106875E-2</v>
      </c>
      <c r="AP2647" s="54">
        <v>1.9914151234251061</v>
      </c>
      <c r="AQ2647" s="54">
        <v>1.9709552587303376</v>
      </c>
      <c r="AR2647" s="54">
        <v>32.037999999999997</v>
      </c>
      <c r="AS2647" s="54">
        <v>0.74769256130193962</v>
      </c>
      <c r="AT2647" s="54">
        <v>32.785692561301936</v>
      </c>
      <c r="AU2647" s="54">
        <v>32.448851273999267</v>
      </c>
    </row>
    <row r="2648" spans="1:47" x14ac:dyDescent="0.25">
      <c r="A2648" s="51">
        <v>44672</v>
      </c>
      <c r="B2648" s="52">
        <v>5</v>
      </c>
      <c r="C2648" s="52" t="s">
        <v>16</v>
      </c>
      <c r="D2648" s="53">
        <v>42.331429</v>
      </c>
      <c r="E2648">
        <v>1.0186611999999999E-2</v>
      </c>
      <c r="G2648" s="54">
        <v>0.96</v>
      </c>
      <c r="H2648" s="54">
        <v>2.0795362053947712E-2</v>
      </c>
      <c r="I2648" s="54">
        <v>0.98079536205394768</v>
      </c>
      <c r="J2648" s="54">
        <v>0.9708043802493046</v>
      </c>
      <c r="K2648" s="54">
        <v>9.2910000000000004</v>
      </c>
      <c r="L2648" s="54">
        <v>0.20126011337836272</v>
      </c>
      <c r="M2648" s="54">
        <v>9.4922601133783626</v>
      </c>
      <c r="N2648" s="54">
        <v>9.3955661426003001</v>
      </c>
      <c r="O2648" s="54">
        <v>31.777999999999999</v>
      </c>
      <c r="P2648" s="54">
        <v>0.68836980765661504</v>
      </c>
      <c r="Q2648" s="54">
        <v>32.466369807656612</v>
      </c>
      <c r="R2648" s="54">
        <v>32.135647495377498</v>
      </c>
      <c r="S2648" s="54">
        <v>3.4089999999999998</v>
      </c>
      <c r="T2648" s="54">
        <v>7.3845197126987241E-2</v>
      </c>
      <c r="U2648" s="54">
        <v>3.4828451971269869</v>
      </c>
      <c r="V2648" s="54">
        <v>3.4473668044477908</v>
      </c>
      <c r="W2648" s="54">
        <v>45.437999999999995</v>
      </c>
      <c r="X2648" s="54">
        <v>0.98427048021591268</v>
      </c>
      <c r="Y2648" s="54">
        <v>46.422270480215907</v>
      </c>
      <c r="Z2648" s="54">
        <v>45.949384822674894</v>
      </c>
      <c r="AA2648" s="54"/>
      <c r="AB2648" s="54">
        <v>2.1829999999999985</v>
      </c>
      <c r="AC2648" s="54">
        <v>4.7287786837258157E-2</v>
      </c>
      <c r="AD2648" s="54">
        <v>2.2302877868372568</v>
      </c>
      <c r="AE2648" s="54">
        <v>2.2075687105044071</v>
      </c>
      <c r="AF2648" s="54">
        <v>3.4169999999999985</v>
      </c>
      <c r="AG2648" s="54">
        <v>7.401849181077011E-2</v>
      </c>
      <c r="AH2648" s="54">
        <v>3.4910184918107685</v>
      </c>
      <c r="AI2648" s="54">
        <v>3.4554568409498669</v>
      </c>
      <c r="AJ2648" s="54">
        <v>24.731000000000012</v>
      </c>
      <c r="AK2648" s="54">
        <v>0.53571885307935541</v>
      </c>
      <c r="AL2648" s="54">
        <v>25.266718853079368</v>
      </c>
      <c r="AM2648" s="54">
        <v>25.009336591609962</v>
      </c>
      <c r="AN2648" s="54">
        <v>1.9909999999999994</v>
      </c>
      <c r="AO2648" s="54">
        <v>4.312871442646863E-2</v>
      </c>
      <c r="AP2648" s="54">
        <v>2.0341287144264681</v>
      </c>
      <c r="AQ2648" s="54">
        <v>2.0134078344545467</v>
      </c>
      <c r="AR2648" s="54">
        <v>32.32200000000001</v>
      </c>
      <c r="AS2648" s="54">
        <v>0.70015384615385223</v>
      </c>
      <c r="AT2648" s="54">
        <v>33.022153846153863</v>
      </c>
      <c r="AU2648" s="54">
        <v>32.685769977518781</v>
      </c>
    </row>
    <row r="2649" spans="1:47" x14ac:dyDescent="0.25">
      <c r="A2649" s="51">
        <v>44672</v>
      </c>
      <c r="B2649" s="52">
        <v>6</v>
      </c>
      <c r="C2649" s="52" t="s">
        <v>16</v>
      </c>
      <c r="D2649" s="53">
        <v>44.690339999999999</v>
      </c>
      <c r="E2649">
        <v>1.0097329E-2</v>
      </c>
      <c r="G2649" s="54">
        <v>0.96</v>
      </c>
      <c r="H2649" s="54">
        <v>2.0616042656550981E-2</v>
      </c>
      <c r="I2649" s="54">
        <v>0.98061604265655089</v>
      </c>
      <c r="J2649" s="54">
        <v>0.97071443985116956</v>
      </c>
      <c r="K2649" s="54">
        <v>9.6069999999999993</v>
      </c>
      <c r="L2649" s="54">
        <v>0.20631075187654715</v>
      </c>
      <c r="M2649" s="54">
        <v>9.8133107518765463</v>
      </c>
      <c r="N2649" s="54">
        <v>9.7142225246356109</v>
      </c>
      <c r="O2649" s="54">
        <v>32.865000000000002</v>
      </c>
      <c r="P2649" s="54">
        <v>0.70577733532036258</v>
      </c>
      <c r="Q2649" s="54">
        <v>33.570777335320365</v>
      </c>
      <c r="R2649" s="54">
        <v>33.231802151779888</v>
      </c>
      <c r="S2649" s="54">
        <v>3.4909999999999997</v>
      </c>
      <c r="T2649" s="54">
        <v>7.4969380118770287E-2</v>
      </c>
      <c r="U2649" s="54">
        <v>3.5659693801187697</v>
      </c>
      <c r="V2649" s="54">
        <v>3.5299626140837841</v>
      </c>
      <c r="W2649" s="54">
        <v>46.923000000000002</v>
      </c>
      <c r="X2649" s="54">
        <v>1.0076735099722309</v>
      </c>
      <c r="Y2649" s="54">
        <v>47.930673509972237</v>
      </c>
      <c r="Z2649" s="54">
        <v>47.446701730350455</v>
      </c>
      <c r="AA2649" s="54"/>
      <c r="AB2649" s="54">
        <v>2.1829999999999985</v>
      </c>
      <c r="AC2649" s="54">
        <v>4.6880021999219548E-2</v>
      </c>
      <c r="AD2649" s="54">
        <v>2.2298800219992181</v>
      </c>
      <c r="AE2649" s="54">
        <v>2.2073641897865648</v>
      </c>
      <c r="AF2649" s="54">
        <v>3.5539999999999985</v>
      </c>
      <c r="AG2649" s="54">
        <v>7.632230791810643E-2</v>
      </c>
      <c r="AH2649" s="54">
        <v>3.6303223079181048</v>
      </c>
      <c r="AI2649" s="54">
        <v>3.5936657491990163</v>
      </c>
      <c r="AJ2649" s="54">
        <v>25.589000000000002</v>
      </c>
      <c r="AK2649" s="54">
        <v>0.54952491201925324</v>
      </c>
      <c r="AL2649" s="54">
        <v>26.138524912019257</v>
      </c>
      <c r="AM2649" s="54">
        <v>25.874595626407903</v>
      </c>
      <c r="AN2649" s="54">
        <v>2.1609999999999978</v>
      </c>
      <c r="AO2649" s="54">
        <v>4.6407571021673574E-2</v>
      </c>
      <c r="AP2649" s="54">
        <v>2.2074075710216712</v>
      </c>
      <c r="AQ2649" s="54">
        <v>2.1851186505399744</v>
      </c>
      <c r="AR2649" s="54">
        <v>33.486999999999995</v>
      </c>
      <c r="AS2649" s="54">
        <v>0.71913481295825277</v>
      </c>
      <c r="AT2649" s="54">
        <v>34.206134812958247</v>
      </c>
      <c r="AU2649" s="54">
        <v>33.860744215933458</v>
      </c>
    </row>
    <row r="2650" spans="1:47" x14ac:dyDescent="0.25">
      <c r="A2650" s="51">
        <v>44672</v>
      </c>
      <c r="B2650" s="52">
        <v>7</v>
      </c>
      <c r="C2650" s="52" t="s">
        <v>16</v>
      </c>
      <c r="D2650" s="53">
        <v>74.282330999999999</v>
      </c>
      <c r="E2650">
        <v>9.2366329999999993E-3</v>
      </c>
      <c r="G2650" s="54">
        <v>0.96</v>
      </c>
      <c r="H2650" s="54">
        <v>1.5862717004166221E-2</v>
      </c>
      <c r="I2650" s="54">
        <v>0.97586271700416616</v>
      </c>
      <c r="J2650" s="54">
        <v>0.96684903122881583</v>
      </c>
      <c r="K2650" s="54">
        <v>10.085000000000001</v>
      </c>
      <c r="L2650" s="54">
        <v>0.16664114686147535</v>
      </c>
      <c r="M2650" s="54">
        <v>10.251641146861477</v>
      </c>
      <c r="N2650" s="54">
        <v>10.156950499940219</v>
      </c>
      <c r="O2650" s="54">
        <v>35.439</v>
      </c>
      <c r="P2650" s="54">
        <v>0.58558211240692359</v>
      </c>
      <c r="Q2650" s="54">
        <v>36.024582112406925</v>
      </c>
      <c r="R2650" s="54">
        <v>35.691836268456257</v>
      </c>
      <c r="S2650" s="54">
        <v>3.6459999999999999</v>
      </c>
      <c r="T2650" s="54">
        <v>6.0245277288739622E-2</v>
      </c>
      <c r="U2650" s="54">
        <v>3.7062452772887395</v>
      </c>
      <c r="V2650" s="54">
        <v>3.6720120498544402</v>
      </c>
      <c r="W2650" s="54">
        <v>50.13</v>
      </c>
      <c r="X2650" s="54">
        <v>0.82833125356130477</v>
      </c>
      <c r="Y2650" s="54">
        <v>50.958331253561305</v>
      </c>
      <c r="Z2650" s="54">
        <v>50.487647849479728</v>
      </c>
      <c r="AA2650" s="54"/>
      <c r="AB2650" s="54">
        <v>2.1829999999999985</v>
      </c>
      <c r="AC2650" s="54">
        <v>3.6071157520932116E-2</v>
      </c>
      <c r="AD2650" s="54">
        <v>2.2190711575209305</v>
      </c>
      <c r="AE2650" s="54">
        <v>2.1985744116380244</v>
      </c>
      <c r="AF2650" s="54">
        <v>3.5949999999999984</v>
      </c>
      <c r="AG2650" s="54">
        <v>5.9402570447893266E-2</v>
      </c>
      <c r="AH2650" s="54">
        <v>3.6544025704478917</v>
      </c>
      <c r="AI2650" s="54">
        <v>3.6206481950704079</v>
      </c>
      <c r="AJ2650" s="54">
        <v>27.074999999999999</v>
      </c>
      <c r="AK2650" s="54">
        <v>0.44737819050812538</v>
      </c>
      <c r="AL2650" s="54">
        <v>27.522378190508125</v>
      </c>
      <c r="AM2650" s="54">
        <v>27.268164083875199</v>
      </c>
      <c r="AN2650" s="54">
        <v>2.2399999999999989</v>
      </c>
      <c r="AO2650" s="54">
        <v>3.7013006343054496E-2</v>
      </c>
      <c r="AP2650" s="54">
        <v>2.2770130063430534</v>
      </c>
      <c r="AQ2650" s="54">
        <v>2.255981072867236</v>
      </c>
      <c r="AR2650" s="54">
        <v>35.092999999999996</v>
      </c>
      <c r="AS2650" s="54">
        <v>0.57986492482000529</v>
      </c>
      <c r="AT2650" s="54">
        <v>35.672864924820004</v>
      </c>
      <c r="AU2650" s="54">
        <v>35.343367763450864</v>
      </c>
    </row>
    <row r="2651" spans="1:47" x14ac:dyDescent="0.25">
      <c r="A2651" s="51">
        <v>44672</v>
      </c>
      <c r="B2651" s="52">
        <v>8</v>
      </c>
      <c r="C2651" s="52" t="s">
        <v>17</v>
      </c>
      <c r="D2651" s="53">
        <v>74.302273999999997</v>
      </c>
      <c r="E2651">
        <v>8.5347540000000003E-3</v>
      </c>
      <c r="G2651" s="54">
        <v>0.96</v>
      </c>
      <c r="H2651" s="54">
        <v>1.3859157370302114E-2</v>
      </c>
      <c r="I2651" s="54">
        <v>0.97385915737030204</v>
      </c>
      <c r="J2651" s="54">
        <v>0.96554750903149922</v>
      </c>
      <c r="K2651" s="54">
        <v>10.44</v>
      </c>
      <c r="L2651" s="54">
        <v>0.1507183364020355</v>
      </c>
      <c r="M2651" s="54">
        <v>10.590718336402036</v>
      </c>
      <c r="N2651" s="54">
        <v>10.500329160717556</v>
      </c>
      <c r="O2651" s="54">
        <v>38.97999999999999</v>
      </c>
      <c r="P2651" s="54">
        <v>0.56273953572330859</v>
      </c>
      <c r="Q2651" s="54">
        <v>39.5427395357233</v>
      </c>
      <c r="R2651" s="54">
        <v>39.205251981299824</v>
      </c>
      <c r="S2651" s="54">
        <v>3.9899999999999998</v>
      </c>
      <c r="T2651" s="54">
        <v>5.7602122820318166E-2</v>
      </c>
      <c r="U2651" s="54">
        <v>4.0476021228203178</v>
      </c>
      <c r="V2651" s="54">
        <v>4.0130568344121684</v>
      </c>
      <c r="W2651" s="54">
        <v>54.36999999999999</v>
      </c>
      <c r="X2651" s="54">
        <v>0.78491915231596432</v>
      </c>
      <c r="Y2651" s="54">
        <v>55.154919152315955</v>
      </c>
      <c r="Z2651" s="54">
        <v>54.684185485461043</v>
      </c>
      <c r="AA2651" s="54"/>
      <c r="AB2651" s="54">
        <v>2.1829999999999985</v>
      </c>
      <c r="AC2651" s="54">
        <v>3.1515146395176559E-2</v>
      </c>
      <c r="AD2651" s="54">
        <v>2.2145151463951751</v>
      </c>
      <c r="AE2651" s="54">
        <v>2.1956148043914183</v>
      </c>
      <c r="AF2651" s="54">
        <v>3.5619999999999981</v>
      </c>
      <c r="AG2651" s="54">
        <v>5.1423248492725115E-2</v>
      </c>
      <c r="AH2651" s="54">
        <v>3.6134232484927233</v>
      </c>
      <c r="AI2651" s="54">
        <v>3.582583569968957</v>
      </c>
      <c r="AJ2651" s="54">
        <v>28.934000000000019</v>
      </c>
      <c r="AK2651" s="54">
        <v>0.41770922849200176</v>
      </c>
      <c r="AL2651" s="54">
        <v>29.35170922849202</v>
      </c>
      <c r="AM2651" s="54">
        <v>29.101199610747308</v>
      </c>
      <c r="AN2651" s="54">
        <v>2.4289999999999994</v>
      </c>
      <c r="AO2651" s="54">
        <v>3.5066555471316485E-2</v>
      </c>
      <c r="AP2651" s="54">
        <v>2.4640665554713159</v>
      </c>
      <c r="AQ2651" s="54">
        <v>2.4430363535807409</v>
      </c>
      <c r="AR2651" s="54">
        <v>37.108000000000018</v>
      </c>
      <c r="AS2651" s="54">
        <v>0.53571417885121986</v>
      </c>
      <c r="AT2651" s="54">
        <v>37.643714178851241</v>
      </c>
      <c r="AU2651" s="54">
        <v>37.322434338688424</v>
      </c>
    </row>
    <row r="2652" spans="1:47" x14ac:dyDescent="0.25">
      <c r="A2652" s="51">
        <v>44672</v>
      </c>
      <c r="B2652" s="52">
        <v>9</v>
      </c>
      <c r="C2652" s="52" t="s">
        <v>17</v>
      </c>
      <c r="D2652" s="53">
        <v>63.889318000000003</v>
      </c>
      <c r="E2652">
        <v>8.4222059999999998E-3</v>
      </c>
      <c r="G2652" s="54">
        <v>0.96</v>
      </c>
      <c r="H2652" s="54">
        <v>1.1658541558730688E-2</v>
      </c>
      <c r="I2652" s="54">
        <v>0.97165854155873066</v>
      </c>
      <c r="J2652" s="54">
        <v>0.96347503316006344</v>
      </c>
      <c r="K2652" s="54">
        <v>11.577999999999999</v>
      </c>
      <c r="L2652" s="54">
        <v>0.14060686892394156</v>
      </c>
      <c r="M2652" s="54">
        <v>11.71860686892394</v>
      </c>
      <c r="N2652" s="54">
        <v>11.619910347840849</v>
      </c>
      <c r="O2652" s="54">
        <v>44.972999999999992</v>
      </c>
      <c r="P2652" s="54">
        <v>0.54616623908416162</v>
      </c>
      <c r="Q2652" s="54">
        <v>45.51916623908415</v>
      </c>
      <c r="R2652" s="54">
        <v>45.135794444070342</v>
      </c>
      <c r="S2652" s="54">
        <v>4.5070000000000006</v>
      </c>
      <c r="T2652" s="54">
        <v>5.4734423755415852E-2</v>
      </c>
      <c r="U2652" s="54">
        <v>4.561734423755416</v>
      </c>
      <c r="V2652" s="54">
        <v>4.5233145567212567</v>
      </c>
      <c r="W2652" s="54">
        <v>62.017999999999994</v>
      </c>
      <c r="X2652" s="54">
        <v>0.75316607332224972</v>
      </c>
      <c r="Y2652" s="54">
        <v>62.771166073322242</v>
      </c>
      <c r="Z2652" s="54">
        <v>62.242494381792511</v>
      </c>
      <c r="AA2652" s="54"/>
      <c r="AB2652" s="54">
        <v>2.1829999999999985</v>
      </c>
      <c r="AC2652" s="54">
        <v>2.651103773198862E-2</v>
      </c>
      <c r="AD2652" s="54">
        <v>2.2095110377319873</v>
      </c>
      <c r="AE2652" s="54">
        <v>2.1909020806129349</v>
      </c>
      <c r="AF2652" s="54">
        <v>3.8029999999999973</v>
      </c>
      <c r="AG2652" s="54">
        <v>4.6184826612346644E-2</v>
      </c>
      <c r="AH2652" s="54">
        <v>3.8491848266123441</v>
      </c>
      <c r="AI2652" s="54">
        <v>3.8167661990705408</v>
      </c>
      <c r="AJ2652" s="54">
        <v>32.590000000000011</v>
      </c>
      <c r="AK2652" s="54">
        <v>0.39578319729065964</v>
      </c>
      <c r="AL2652" s="54">
        <v>32.985783197290672</v>
      </c>
      <c r="AM2652" s="54">
        <v>32.707970136131749</v>
      </c>
      <c r="AN2652" s="54">
        <v>2.6829999999999998</v>
      </c>
      <c r="AO2652" s="54">
        <v>3.2583194793827534E-2</v>
      </c>
      <c r="AP2652" s="54">
        <v>2.7155831947938274</v>
      </c>
      <c r="AQ2652" s="54">
        <v>2.6927119937171358</v>
      </c>
      <c r="AR2652" s="54">
        <v>41.259000000000007</v>
      </c>
      <c r="AS2652" s="54">
        <v>0.50106225642882241</v>
      </c>
      <c r="AT2652" s="54">
        <v>41.760062256428832</v>
      </c>
      <c r="AU2652" s="54">
        <v>41.408350409532353</v>
      </c>
    </row>
    <row r="2653" spans="1:47" x14ac:dyDescent="0.25">
      <c r="A2653" s="51">
        <v>44672</v>
      </c>
      <c r="B2653" s="52">
        <v>10</v>
      </c>
      <c r="C2653" s="52" t="s">
        <v>17</v>
      </c>
      <c r="D2653" s="53">
        <v>142.599301</v>
      </c>
      <c r="E2653">
        <v>8.5305780000000005E-3</v>
      </c>
      <c r="G2653" s="54">
        <v>0.96</v>
      </c>
      <c r="H2653" s="54">
        <v>9.0717217119405461E-3</v>
      </c>
      <c r="I2653" s="54">
        <v>0.96907172171194056</v>
      </c>
      <c r="J2653" s="54">
        <v>0.96080497980228252</v>
      </c>
      <c r="K2653" s="54">
        <v>12.765999999999998</v>
      </c>
      <c r="L2653" s="54">
        <v>0.12063499934857604</v>
      </c>
      <c r="M2653" s="54">
        <v>12.886634999348574</v>
      </c>
      <c r="N2653" s="54">
        <v>12.776704554329102</v>
      </c>
      <c r="O2653" s="54">
        <v>50.135999999999996</v>
      </c>
      <c r="P2653" s="54">
        <v>0.47377066640609494</v>
      </c>
      <c r="Q2653" s="54">
        <v>50.609770666406092</v>
      </c>
      <c r="R2653" s="54">
        <v>50.178040070174205</v>
      </c>
      <c r="S2653" s="54">
        <v>5.016</v>
      </c>
      <c r="T2653" s="54">
        <v>4.7399745944889354E-2</v>
      </c>
      <c r="U2653" s="54">
        <v>5.0633997459448894</v>
      </c>
      <c r="V2653" s="54">
        <v>5.0202060194669267</v>
      </c>
      <c r="W2653" s="54">
        <v>68.878</v>
      </c>
      <c r="X2653" s="54">
        <v>0.65087713341150089</v>
      </c>
      <c r="Y2653" s="54">
        <v>69.528877133411498</v>
      </c>
      <c r="Z2653" s="54">
        <v>68.935755623772522</v>
      </c>
      <c r="AA2653" s="54"/>
      <c r="AB2653" s="54">
        <v>2.1829999999999985</v>
      </c>
      <c r="AC2653" s="54">
        <v>2.0628717184548121E-2</v>
      </c>
      <c r="AD2653" s="54">
        <v>2.2036287171845466</v>
      </c>
      <c r="AE2653" s="54">
        <v>2.1848304905295639</v>
      </c>
      <c r="AF2653" s="54">
        <v>4.0239999999999974</v>
      </c>
      <c r="AG2653" s="54">
        <v>3.8025633509217428E-2</v>
      </c>
      <c r="AH2653" s="54">
        <v>4.0620256335092151</v>
      </c>
      <c r="AI2653" s="54">
        <v>4.0273742070045655</v>
      </c>
      <c r="AJ2653" s="54">
        <v>35.096999999999987</v>
      </c>
      <c r="AK2653" s="54">
        <v>0.33165647596247627</v>
      </c>
      <c r="AL2653" s="54">
        <v>35.428656475962462</v>
      </c>
      <c r="AM2653" s="54">
        <v>35.126429558459058</v>
      </c>
      <c r="AN2653" s="54">
        <v>2.8109999999999986</v>
      </c>
      <c r="AO2653" s="54">
        <v>2.6563135137775896E-2</v>
      </c>
      <c r="AP2653" s="54">
        <v>2.8375631351377746</v>
      </c>
      <c r="AQ2653" s="54">
        <v>2.8133570814835571</v>
      </c>
      <c r="AR2653" s="54">
        <v>44.114999999999981</v>
      </c>
      <c r="AS2653" s="54">
        <v>0.41687396179401776</v>
      </c>
      <c r="AT2653" s="54">
        <v>44.531873961793998</v>
      </c>
      <c r="AU2653" s="54">
        <v>44.151991337476744</v>
      </c>
    </row>
    <row r="2654" spans="1:47" x14ac:dyDescent="0.25">
      <c r="A2654" s="51">
        <v>44672</v>
      </c>
      <c r="B2654" s="52">
        <v>11</v>
      </c>
      <c r="C2654" s="52" t="s">
        <v>17</v>
      </c>
      <c r="D2654" s="53">
        <v>70.910218999999998</v>
      </c>
      <c r="E2654">
        <v>8.5303759999999992E-3</v>
      </c>
      <c r="G2654" s="54">
        <v>0.96</v>
      </c>
      <c r="H2654" s="54">
        <v>1.0239751512602219E-2</v>
      </c>
      <c r="I2654" s="54">
        <v>0.97023975151260222</v>
      </c>
      <c r="J2654" s="54">
        <v>0.96196324162205316</v>
      </c>
      <c r="K2654" s="54">
        <v>13.474999999999998</v>
      </c>
      <c r="L2654" s="54">
        <v>0.14372984545032802</v>
      </c>
      <c r="M2654" s="54">
        <v>13.618729845450327</v>
      </c>
      <c r="N2654" s="54">
        <v>13.502556959226213</v>
      </c>
      <c r="O2654" s="54">
        <v>53.20000000000001</v>
      </c>
      <c r="P2654" s="54">
        <v>0.56745289632337315</v>
      </c>
      <c r="Q2654" s="54">
        <v>53.767452896323384</v>
      </c>
      <c r="R2654" s="54">
        <v>53.308796306555458</v>
      </c>
      <c r="S2654" s="54">
        <v>5.2780000000000005</v>
      </c>
      <c r="T2654" s="54">
        <v>5.6297300503660962E-2</v>
      </c>
      <c r="U2654" s="54">
        <v>5.3342973005036614</v>
      </c>
      <c r="V2654" s="54">
        <v>5.2887937388345803</v>
      </c>
      <c r="W2654" s="54">
        <v>72.913000000000011</v>
      </c>
      <c r="X2654" s="54">
        <v>0.77771979378996436</v>
      </c>
      <c r="Y2654" s="54">
        <v>73.690719793789981</v>
      </c>
      <c r="Z2654" s="54">
        <v>73.062110246238305</v>
      </c>
      <c r="AA2654" s="54"/>
      <c r="AB2654" s="54">
        <v>2.1829999999999985</v>
      </c>
      <c r="AC2654" s="54">
        <v>2.3284768283344408E-2</v>
      </c>
      <c r="AD2654" s="54">
        <v>2.2062847682833429</v>
      </c>
      <c r="AE2654" s="54">
        <v>2.1874643296468133</v>
      </c>
      <c r="AF2654" s="54">
        <v>4.1259999999999986</v>
      </c>
      <c r="AG2654" s="54">
        <v>4.4009598688538279E-2</v>
      </c>
      <c r="AH2654" s="54">
        <v>4.1700095986885373</v>
      </c>
      <c r="AI2654" s="54">
        <v>4.1344378488881155</v>
      </c>
      <c r="AJ2654" s="54">
        <v>36.212999999999994</v>
      </c>
      <c r="AK2654" s="54">
        <v>0.38626262658944177</v>
      </c>
      <c r="AL2654" s="54">
        <v>36.599262626589436</v>
      </c>
      <c r="AM2654" s="54">
        <v>36.287057155061881</v>
      </c>
      <c r="AN2654" s="54">
        <v>2.7939999999999987</v>
      </c>
      <c r="AO2654" s="54">
        <v>2.9801943464802697E-2</v>
      </c>
      <c r="AP2654" s="54">
        <v>2.8238019434648014</v>
      </c>
      <c r="AQ2654" s="54">
        <v>2.7997138511375161</v>
      </c>
      <c r="AR2654" s="54">
        <v>45.315999999999988</v>
      </c>
      <c r="AS2654" s="54">
        <v>0.48335893702612714</v>
      </c>
      <c r="AT2654" s="54">
        <v>45.799358937026113</v>
      </c>
      <c r="AU2654" s="54">
        <v>45.408673184734326</v>
      </c>
    </row>
    <row r="2655" spans="1:47" x14ac:dyDescent="0.25">
      <c r="A2655" s="51">
        <v>44672</v>
      </c>
      <c r="B2655" s="52">
        <v>12</v>
      </c>
      <c r="C2655" s="52" t="s">
        <v>17</v>
      </c>
      <c r="D2655" s="53">
        <v>99.510333000000003</v>
      </c>
      <c r="E2655">
        <v>8.4596040000000008E-3</v>
      </c>
      <c r="G2655" s="54">
        <v>0.96</v>
      </c>
      <c r="H2655" s="54">
        <v>1.4399159084505246E-2</v>
      </c>
      <c r="I2655" s="54">
        <v>0.97439915908450525</v>
      </c>
      <c r="J2655" s="54">
        <v>0.96615612806071738</v>
      </c>
      <c r="K2655" s="54">
        <v>13.872999999999999</v>
      </c>
      <c r="L2655" s="54">
        <v>0.20808284789514717</v>
      </c>
      <c r="M2655" s="54">
        <v>14.081082847895146</v>
      </c>
      <c r="N2655" s="54">
        <v>13.961962463110762</v>
      </c>
      <c r="O2655" s="54">
        <v>54.700999999999986</v>
      </c>
      <c r="P2655" s="54">
        <v>0.82046708445991801</v>
      </c>
      <c r="Q2655" s="54">
        <v>55.521467084459907</v>
      </c>
      <c r="R2655" s="54">
        <v>55.05177745942634</v>
      </c>
      <c r="S2655" s="54">
        <v>5.3179999999999996</v>
      </c>
      <c r="T2655" s="54">
        <v>7.9765341678540519E-2</v>
      </c>
      <c r="U2655" s="54">
        <v>5.3977653416785403</v>
      </c>
      <c r="V2655" s="54">
        <v>5.3521023844030147</v>
      </c>
      <c r="W2655" s="54">
        <v>74.85199999999999</v>
      </c>
      <c r="X2655" s="54">
        <v>1.1227144331181109</v>
      </c>
      <c r="Y2655" s="54">
        <v>75.974714433118095</v>
      </c>
      <c r="Z2655" s="54">
        <v>75.331998435000827</v>
      </c>
      <c r="AA2655" s="54"/>
      <c r="AB2655" s="54">
        <v>2.1829999999999985</v>
      </c>
      <c r="AC2655" s="54">
        <v>3.2743087793203049E-2</v>
      </c>
      <c r="AD2655" s="54">
        <v>2.2157430877932014</v>
      </c>
      <c r="AE2655" s="54">
        <v>2.1969987787047338</v>
      </c>
      <c r="AF2655" s="54">
        <v>4.2669999999999968</v>
      </c>
      <c r="AG2655" s="54">
        <v>6.40012623058165E-2</v>
      </c>
      <c r="AH2655" s="54">
        <v>4.3310012623058132</v>
      </c>
      <c r="AI2655" s="54">
        <v>4.2943627067032057</v>
      </c>
      <c r="AJ2655" s="54">
        <v>36.82800000000001</v>
      </c>
      <c r="AK2655" s="54">
        <v>0.55238774037933269</v>
      </c>
      <c r="AL2655" s="54">
        <v>37.380387740379341</v>
      </c>
      <c r="AM2655" s="54">
        <v>37.064164462729273</v>
      </c>
      <c r="AN2655" s="54">
        <v>2.8069999999999977</v>
      </c>
      <c r="AO2655" s="54">
        <v>4.2102541198131456E-2</v>
      </c>
      <c r="AP2655" s="54">
        <v>2.8491025411981292</v>
      </c>
      <c r="AQ2655" s="54">
        <v>2.8250002619441994</v>
      </c>
      <c r="AR2655" s="54">
        <v>46.085000000000001</v>
      </c>
      <c r="AS2655" s="54">
        <v>0.69123463167648369</v>
      </c>
      <c r="AT2655" s="54">
        <v>46.776234631676481</v>
      </c>
      <c r="AU2655" s="54">
        <v>46.380526210081413</v>
      </c>
    </row>
    <row r="2656" spans="1:47" x14ac:dyDescent="0.25">
      <c r="A2656" s="51">
        <v>44672</v>
      </c>
      <c r="B2656" s="52">
        <v>13</v>
      </c>
      <c r="C2656" s="52" t="s">
        <v>17</v>
      </c>
      <c r="D2656" s="53">
        <v>61.092930000000003</v>
      </c>
      <c r="E2656">
        <v>8.4871549999999997E-3</v>
      </c>
      <c r="G2656" s="54">
        <v>0.96</v>
      </c>
      <c r="H2656" s="54">
        <v>1.2277112049132847E-2</v>
      </c>
      <c r="I2656" s="54">
        <v>0.97227711204913281</v>
      </c>
      <c r="J2656" s="54">
        <v>0.96402524549621949</v>
      </c>
      <c r="K2656" s="54">
        <v>13.897</v>
      </c>
      <c r="L2656" s="54">
        <v>0.17772398556958247</v>
      </c>
      <c r="M2656" s="54">
        <v>14.074723985569582</v>
      </c>
      <c r="N2656" s="54">
        <v>13.955269621521836</v>
      </c>
      <c r="O2656" s="54">
        <v>54.427999999999997</v>
      </c>
      <c r="P2656" s="54">
        <v>0.69606109855229437</v>
      </c>
      <c r="Q2656" s="54">
        <v>55.124061098552289</v>
      </c>
      <c r="R2656" s="54">
        <v>54.656214647779407</v>
      </c>
      <c r="S2656" s="54">
        <v>5.1989999999999998</v>
      </c>
      <c r="T2656" s="54">
        <v>6.6488234941085064E-2</v>
      </c>
      <c r="U2656" s="54">
        <v>5.2654882349410848</v>
      </c>
      <c r="V2656" s="54">
        <v>5.2207992201404636</v>
      </c>
      <c r="W2656" s="54">
        <v>74.483999999999995</v>
      </c>
      <c r="X2656" s="54">
        <v>0.9525504311120947</v>
      </c>
      <c r="Y2656" s="54">
        <v>75.436550431112096</v>
      </c>
      <c r="Z2656" s="54">
        <v>74.796308734937924</v>
      </c>
      <c r="AA2656" s="54"/>
      <c r="AB2656" s="54">
        <v>2.1829999999999985</v>
      </c>
      <c r="AC2656" s="54">
        <v>2.7917641253392692E-2</v>
      </c>
      <c r="AD2656" s="54">
        <v>2.2109176412533911</v>
      </c>
      <c r="AE2656" s="54">
        <v>2.1921532405398394</v>
      </c>
      <c r="AF2656" s="54">
        <v>4.2579999999999982</v>
      </c>
      <c r="AG2656" s="54">
        <v>5.4454107401257959E-2</v>
      </c>
      <c r="AH2656" s="54">
        <v>4.3124541074012566</v>
      </c>
      <c r="AI2656" s="54">
        <v>4.2758536409613557</v>
      </c>
      <c r="AJ2656" s="54">
        <v>36.665000000000006</v>
      </c>
      <c r="AK2656" s="54">
        <v>0.46889615966818321</v>
      </c>
      <c r="AL2656" s="54">
        <v>37.13389615966819</v>
      </c>
      <c r="AM2656" s="54">
        <v>36.818735027207182</v>
      </c>
      <c r="AN2656" s="54">
        <v>2.7989999999999977</v>
      </c>
      <c r="AO2656" s="54">
        <v>3.5795454818252928E-2</v>
      </c>
      <c r="AP2656" s="54">
        <v>2.8347954548182508</v>
      </c>
      <c r="AQ2656" s="54">
        <v>2.8107361063999128</v>
      </c>
      <c r="AR2656" s="54">
        <v>45.905000000000001</v>
      </c>
      <c r="AS2656" s="54">
        <v>0.58706336314108687</v>
      </c>
      <c r="AT2656" s="54">
        <v>46.492063363141085</v>
      </c>
      <c r="AU2656" s="54">
        <v>46.097478015108294</v>
      </c>
    </row>
    <row r="2657" spans="1:47" x14ac:dyDescent="0.25">
      <c r="A2657" s="51">
        <v>44672</v>
      </c>
      <c r="B2657" s="52">
        <v>14</v>
      </c>
      <c r="C2657" s="52" t="s">
        <v>17</v>
      </c>
      <c r="D2657" s="53">
        <v>83.446492000000006</v>
      </c>
      <c r="E2657">
        <v>8.4209799999999998E-3</v>
      </c>
      <c r="G2657" s="54">
        <v>0.96</v>
      </c>
      <c r="H2657" s="54">
        <v>1.3408555551742871E-2</v>
      </c>
      <c r="I2657" s="54">
        <v>0.97340855555174288</v>
      </c>
      <c r="J2657" s="54">
        <v>0.9652115015736128</v>
      </c>
      <c r="K2657" s="54">
        <v>13.734999999999998</v>
      </c>
      <c r="L2657" s="54">
        <v>0.19184011510748783</v>
      </c>
      <c r="M2657" s="54">
        <v>13.926840115107485</v>
      </c>
      <c r="N2657" s="54">
        <v>13.809562473034967</v>
      </c>
      <c r="O2657" s="54">
        <v>54.055999999999997</v>
      </c>
      <c r="P2657" s="54">
        <v>0.75501341552605483</v>
      </c>
      <c r="Q2657" s="54">
        <v>54.811013415526055</v>
      </c>
      <c r="R2657" s="54">
        <v>54.349450967774175</v>
      </c>
      <c r="S2657" s="54">
        <v>5.0790000000000006</v>
      </c>
      <c r="T2657" s="54">
        <v>7.093963921593964E-2</v>
      </c>
      <c r="U2657" s="54">
        <v>5.1499396392159404</v>
      </c>
      <c r="V2657" s="54">
        <v>5.1065721005128957</v>
      </c>
      <c r="W2657" s="54">
        <v>73.829999999999984</v>
      </c>
      <c r="X2657" s="54">
        <v>1.0312017254012251</v>
      </c>
      <c r="Y2657" s="54">
        <v>74.86120172540123</v>
      </c>
      <c r="Z2657" s="54">
        <v>74.230797042895645</v>
      </c>
      <c r="AA2657" s="54"/>
      <c r="AB2657" s="54">
        <v>2.1829999999999985</v>
      </c>
      <c r="AC2657" s="54">
        <v>3.0490496634848614E-2</v>
      </c>
      <c r="AD2657" s="54">
        <v>2.2134904966348472</v>
      </c>
      <c r="AE2657" s="54">
        <v>2.1948507374324953</v>
      </c>
      <c r="AF2657" s="54">
        <v>4.272999999999997</v>
      </c>
      <c r="AG2657" s="54">
        <v>5.9682039450622129E-2</v>
      </c>
      <c r="AH2657" s="54">
        <v>4.3326820394506189</v>
      </c>
      <c r="AI2657" s="54">
        <v>4.2961966106500462</v>
      </c>
      <c r="AJ2657" s="54">
        <v>36.471000000000004</v>
      </c>
      <c r="AK2657" s="54">
        <v>0.50939940575793163</v>
      </c>
      <c r="AL2657" s="54">
        <v>36.980399405757936</v>
      </c>
      <c r="AM2657" s="54">
        <v>36.668988201970038</v>
      </c>
      <c r="AN2657" s="54">
        <v>2.7169999999999983</v>
      </c>
      <c r="AO2657" s="54">
        <v>3.7949005660505582E-2</v>
      </c>
      <c r="AP2657" s="54">
        <v>2.7549490056605039</v>
      </c>
      <c r="AQ2657" s="54">
        <v>2.7317496351828168</v>
      </c>
      <c r="AR2657" s="54">
        <v>45.643999999999998</v>
      </c>
      <c r="AS2657" s="54">
        <v>0.63752094750390798</v>
      </c>
      <c r="AT2657" s="54">
        <v>46.281520947503907</v>
      </c>
      <c r="AU2657" s="54">
        <v>45.891785185235392</v>
      </c>
    </row>
    <row r="2658" spans="1:47" x14ac:dyDescent="0.25">
      <c r="A2658" s="51">
        <v>44672</v>
      </c>
      <c r="B2658" s="52">
        <v>15</v>
      </c>
      <c r="C2658" s="52" t="s">
        <v>17</v>
      </c>
      <c r="D2658" s="53">
        <v>76.900767999999999</v>
      </c>
      <c r="E2658">
        <v>8.3583919999999992E-3</v>
      </c>
      <c r="G2658" s="54">
        <v>0.96</v>
      </c>
      <c r="H2658" s="54">
        <v>1.159024669991498E-2</v>
      </c>
      <c r="I2658" s="54">
        <v>0.97159024669991489</v>
      </c>
      <c r="J2658" s="54">
        <v>0.96346931455462026</v>
      </c>
      <c r="K2658" s="54">
        <v>13.405000000000001</v>
      </c>
      <c r="L2658" s="54">
        <v>0.16184089272120869</v>
      </c>
      <c r="M2658" s="54">
        <v>13.56684089272121</v>
      </c>
      <c r="N2658" s="54">
        <v>13.453443918338216</v>
      </c>
      <c r="O2658" s="54">
        <v>53.677999999999997</v>
      </c>
      <c r="P2658" s="54">
        <v>0.64806381495628784</v>
      </c>
      <c r="Q2658" s="54">
        <v>54.326063814956285</v>
      </c>
      <c r="R2658" s="54">
        <v>53.871985277773867</v>
      </c>
      <c r="S2658" s="54">
        <v>4.9690000000000003</v>
      </c>
      <c r="T2658" s="54">
        <v>5.9991599845705769E-2</v>
      </c>
      <c r="U2658" s="54">
        <v>5.028991599845706</v>
      </c>
      <c r="V2658" s="54">
        <v>4.9869573166894883</v>
      </c>
      <c r="W2658" s="54">
        <v>73.012</v>
      </c>
      <c r="X2658" s="54">
        <v>0.88148655422311728</v>
      </c>
      <c r="Y2658" s="54">
        <v>73.893486554223117</v>
      </c>
      <c r="Z2658" s="54">
        <v>73.275855827356182</v>
      </c>
      <c r="AA2658" s="54"/>
      <c r="AB2658" s="54">
        <v>2.1829999999999985</v>
      </c>
      <c r="AC2658" s="54">
        <v>2.6355738068660817E-2</v>
      </c>
      <c r="AD2658" s="54">
        <v>2.2093557380686595</v>
      </c>
      <c r="AE2658" s="54">
        <v>2.1908890767424323</v>
      </c>
      <c r="AF2658" s="54">
        <v>4.2099999999999991</v>
      </c>
      <c r="AG2658" s="54">
        <v>5.082806104858547E-2</v>
      </c>
      <c r="AH2658" s="54">
        <v>4.2608280610485849</v>
      </c>
      <c r="AI2658" s="54">
        <v>4.2252143898697412</v>
      </c>
      <c r="AJ2658" s="54">
        <v>35.888999999999996</v>
      </c>
      <c r="AK2658" s="54">
        <v>0.43329412897213404</v>
      </c>
      <c r="AL2658" s="54">
        <v>36.322294128972132</v>
      </c>
      <c r="AM2658" s="54">
        <v>36.018698156302882</v>
      </c>
      <c r="AN2658" s="54">
        <v>2.6689999999999978</v>
      </c>
      <c r="AO2658" s="54">
        <v>3.2223300460492765E-2</v>
      </c>
      <c r="AP2658" s="54">
        <v>2.7012233004604904</v>
      </c>
      <c r="AQ2658" s="54">
        <v>2.6786454172357077</v>
      </c>
      <c r="AR2658" s="54">
        <v>44.950999999999993</v>
      </c>
      <c r="AS2658" s="54">
        <v>0.54270122854987313</v>
      </c>
      <c r="AT2658" s="54">
        <v>45.493701228549867</v>
      </c>
      <c r="AU2658" s="54">
        <v>45.11344704015076</v>
      </c>
    </row>
    <row r="2659" spans="1:47" x14ac:dyDescent="0.25">
      <c r="A2659" s="51">
        <v>44672</v>
      </c>
      <c r="B2659" s="52">
        <v>16</v>
      </c>
      <c r="C2659" s="52" t="s">
        <v>17</v>
      </c>
      <c r="D2659" s="53">
        <v>68.440565000000007</v>
      </c>
      <c r="E2659">
        <v>8.6361360000000009E-3</v>
      </c>
      <c r="G2659" s="54">
        <v>0.96</v>
      </c>
      <c r="H2659" s="54">
        <v>1.3300389625354122E-2</v>
      </c>
      <c r="I2659" s="54">
        <v>0.97330038962535403</v>
      </c>
      <c r="J2659" s="54">
        <v>0.96489483509169649</v>
      </c>
      <c r="K2659" s="54">
        <v>13.114999999999998</v>
      </c>
      <c r="L2659" s="54">
        <v>0.18170271868387428</v>
      </c>
      <c r="M2659" s="54">
        <v>13.296702718683873</v>
      </c>
      <c r="N2659" s="54">
        <v>13.181870585653749</v>
      </c>
      <c r="O2659" s="54">
        <v>52.383000000000003</v>
      </c>
      <c r="P2659" s="54">
        <v>0.72574407265096363</v>
      </c>
      <c r="Q2659" s="54">
        <v>53.108744072650964</v>
      </c>
      <c r="R2659" s="54">
        <v>52.650089736050354</v>
      </c>
      <c r="S2659" s="54">
        <v>4.7960000000000012</v>
      </c>
      <c r="T2659" s="54">
        <v>6.6446529836664991E-2</v>
      </c>
      <c r="U2659" s="54">
        <v>4.8624465298366664</v>
      </c>
      <c r="V2659" s="54">
        <v>4.8204537803122687</v>
      </c>
      <c r="W2659" s="54">
        <v>71.254000000000005</v>
      </c>
      <c r="X2659" s="54">
        <v>0.98719371079685703</v>
      </c>
      <c r="Y2659" s="54">
        <v>72.24119371079685</v>
      </c>
      <c r="Z2659" s="54">
        <v>71.617308937108064</v>
      </c>
      <c r="AA2659" s="54"/>
      <c r="AB2659" s="54">
        <v>2.1829999999999985</v>
      </c>
      <c r="AC2659" s="54">
        <v>3.0244531825154203E-2</v>
      </c>
      <c r="AD2659" s="54">
        <v>2.2132445318251528</v>
      </c>
      <c r="AE2659" s="54">
        <v>2.1941306510470544</v>
      </c>
      <c r="AF2659" s="54">
        <v>4.0509999999999984</v>
      </c>
      <c r="AG2659" s="54">
        <v>5.6124873304489099E-2</v>
      </c>
      <c r="AH2659" s="54">
        <v>4.1071248733044872</v>
      </c>
      <c r="AI2659" s="54">
        <v>4.0716551843296465</v>
      </c>
      <c r="AJ2659" s="54">
        <v>34.854000000000006</v>
      </c>
      <c r="AK2659" s="54">
        <v>0.48288727083551325</v>
      </c>
      <c r="AL2659" s="54">
        <v>35.336887270835518</v>
      </c>
      <c r="AM2659" s="54">
        <v>35.031713106547912</v>
      </c>
      <c r="AN2659" s="54">
        <v>2.6029999999999993</v>
      </c>
      <c r="AO2659" s="54">
        <v>3.606345228624664E-2</v>
      </c>
      <c r="AP2659" s="54">
        <v>2.6390634522862459</v>
      </c>
      <c r="AQ2659" s="54">
        <v>2.6162721413996723</v>
      </c>
      <c r="AR2659" s="54">
        <v>43.691000000000003</v>
      </c>
      <c r="AS2659" s="54">
        <v>0.60532012825140313</v>
      </c>
      <c r="AT2659" s="54">
        <v>44.296320128251402</v>
      </c>
      <c r="AU2659" s="54">
        <v>43.913771083324285</v>
      </c>
    </row>
    <row r="2660" spans="1:47" x14ac:dyDescent="0.25">
      <c r="A2660" s="51">
        <v>44672</v>
      </c>
      <c r="B2660" s="52">
        <v>17</v>
      </c>
      <c r="C2660" s="52" t="s">
        <v>17</v>
      </c>
      <c r="D2660" s="53">
        <v>100.755865</v>
      </c>
      <c r="E2660">
        <v>9.2127560000000008E-3</v>
      </c>
      <c r="G2660" s="54">
        <v>0.96</v>
      </c>
      <c r="H2660" s="54">
        <v>1.4627380933254122E-2</v>
      </c>
      <c r="I2660" s="54">
        <v>0.97462738093325407</v>
      </c>
      <c r="J2660" s="54">
        <v>0.96564837668179693</v>
      </c>
      <c r="K2660" s="54">
        <v>12.502000000000001</v>
      </c>
      <c r="L2660" s="54">
        <v>0.19049116294535737</v>
      </c>
      <c r="M2660" s="54">
        <v>12.692491162945357</v>
      </c>
      <c r="N2660" s="54">
        <v>12.575558338828985</v>
      </c>
      <c r="O2660" s="54">
        <v>49.492000000000004</v>
      </c>
      <c r="P2660" s="54">
        <v>0.75410243452980541</v>
      </c>
      <c r="Q2660" s="54">
        <v>50.24610243452981</v>
      </c>
      <c r="R2660" s="54">
        <v>49.783197352849477</v>
      </c>
      <c r="S2660" s="54">
        <v>4.6189999999999998</v>
      </c>
      <c r="T2660" s="54">
        <v>7.037903388614665E-2</v>
      </c>
      <c r="U2660" s="54">
        <v>4.6893790338861461</v>
      </c>
      <c r="V2660" s="54">
        <v>4.6461769290554367</v>
      </c>
      <c r="W2660" s="54">
        <v>67.573000000000008</v>
      </c>
      <c r="X2660" s="54">
        <v>1.0296000122945637</v>
      </c>
      <c r="Y2660" s="54">
        <v>68.602600012294559</v>
      </c>
      <c r="Z2660" s="54">
        <v>67.970580997415695</v>
      </c>
      <c r="AA2660" s="54"/>
      <c r="AB2660" s="54">
        <v>2.1829999999999985</v>
      </c>
      <c r="AC2660" s="54">
        <v>3.3262054768014304E-2</v>
      </c>
      <c r="AD2660" s="54">
        <v>2.2162620547680127</v>
      </c>
      <c r="AE2660" s="54">
        <v>2.1958441732253764</v>
      </c>
      <c r="AF2660" s="54">
        <v>3.8369999999999966</v>
      </c>
      <c r="AG2660" s="54">
        <v>5.8463813167600027E-2</v>
      </c>
      <c r="AH2660" s="54">
        <v>3.8954638131675967</v>
      </c>
      <c r="AI2660" s="54">
        <v>3.8595758555500539</v>
      </c>
      <c r="AJ2660" s="54">
        <v>32.742999999999988</v>
      </c>
      <c r="AK2660" s="54">
        <v>0.49890034780993708</v>
      </c>
      <c r="AL2660" s="54">
        <v>33.241900347809924</v>
      </c>
      <c r="AM2660" s="54">
        <v>32.935650830929234</v>
      </c>
      <c r="AN2660" s="54">
        <v>2.4769999999999981</v>
      </c>
      <c r="AO2660" s="54">
        <v>3.7741690178823374E-2</v>
      </c>
      <c r="AP2660" s="54">
        <v>2.5147416901788215</v>
      </c>
      <c r="AQ2660" s="54">
        <v>2.4915739885841766</v>
      </c>
      <c r="AR2660" s="54">
        <v>41.239999999999981</v>
      </c>
      <c r="AS2660" s="54">
        <v>0.62836790592437475</v>
      </c>
      <c r="AT2660" s="54">
        <v>41.868367905924359</v>
      </c>
      <c r="AU2660" s="54">
        <v>41.482644848288842</v>
      </c>
    </row>
    <row r="2661" spans="1:47" x14ac:dyDescent="0.25">
      <c r="A2661" s="51">
        <v>44672</v>
      </c>
      <c r="B2661" s="52">
        <v>18</v>
      </c>
      <c r="C2661" s="52" t="s">
        <v>17</v>
      </c>
      <c r="D2661" s="53">
        <v>82.337519999999998</v>
      </c>
      <c r="E2661">
        <v>9.6910169999999997E-3</v>
      </c>
      <c r="G2661" s="54">
        <v>0.96</v>
      </c>
      <c r="H2661" s="54">
        <v>7.2486041178346635E-3</v>
      </c>
      <c r="I2661" s="54">
        <v>0.96724860411783464</v>
      </c>
      <c r="J2661" s="54">
        <v>0.95787498145210248</v>
      </c>
      <c r="K2661" s="54">
        <v>11.598000000000001</v>
      </c>
      <c r="L2661" s="54">
        <v>8.7572198498590034E-2</v>
      </c>
      <c r="M2661" s="54">
        <v>11.685572198498591</v>
      </c>
      <c r="N2661" s="54">
        <v>11.572327119668214</v>
      </c>
      <c r="O2661" s="54">
        <v>44.098999999999997</v>
      </c>
      <c r="P2661" s="54">
        <v>0.3329752010337404</v>
      </c>
      <c r="Q2661" s="54">
        <v>44.431975201033737</v>
      </c>
      <c r="R2661" s="54">
        <v>44.001384174016941</v>
      </c>
      <c r="S2661" s="54">
        <v>4.2889999999999997</v>
      </c>
      <c r="T2661" s="54">
        <v>3.2384649022284238E-2</v>
      </c>
      <c r="U2661" s="54">
        <v>4.321384649022284</v>
      </c>
      <c r="V2661" s="54">
        <v>4.2795060369250706</v>
      </c>
      <c r="W2661" s="54">
        <v>60.945999999999998</v>
      </c>
      <c r="X2661" s="54">
        <v>0.46018065267244934</v>
      </c>
      <c r="Y2661" s="54">
        <v>61.406180652672447</v>
      </c>
      <c r="Z2661" s="54">
        <v>60.811092312062328</v>
      </c>
      <c r="AA2661" s="54"/>
      <c r="AB2661" s="54">
        <v>2.1829999999999985</v>
      </c>
      <c r="AC2661" s="54">
        <v>1.6483023738784436E-2</v>
      </c>
      <c r="AD2661" s="54">
        <v>2.1994830237387828</v>
      </c>
      <c r="AE2661" s="54">
        <v>2.178167796364519</v>
      </c>
      <c r="AF2661" s="54">
        <v>3.5179999999999967</v>
      </c>
      <c r="AG2661" s="54">
        <v>2.6563113840148252E-2</v>
      </c>
      <c r="AH2661" s="54">
        <v>3.544563113840145</v>
      </c>
      <c r="AI2661" s="54">
        <v>3.5102126924463475</v>
      </c>
      <c r="AJ2661" s="54">
        <v>30.309000000000012</v>
      </c>
      <c r="AK2661" s="54">
        <v>0.22885202313276135</v>
      </c>
      <c r="AL2661" s="54">
        <v>30.537852023132775</v>
      </c>
      <c r="AM2661" s="54">
        <v>30.241909180033112</v>
      </c>
      <c r="AN2661" s="54">
        <v>2.3609999999999989</v>
      </c>
      <c r="AO2661" s="54">
        <v>1.7827035752299616E-2</v>
      </c>
      <c r="AP2661" s="54">
        <v>2.3788270357522987</v>
      </c>
      <c r="AQ2661" s="54">
        <v>2.3557737825087637</v>
      </c>
      <c r="AR2661" s="54">
        <v>38.371000000000002</v>
      </c>
      <c r="AS2661" s="54">
        <v>0.28972519646399364</v>
      </c>
      <c r="AT2661" s="54">
        <v>38.660725196464007</v>
      </c>
      <c r="AU2661" s="54">
        <v>38.286063451352739</v>
      </c>
    </row>
    <row r="2662" spans="1:47" x14ac:dyDescent="0.25">
      <c r="A2662" s="51">
        <v>44672</v>
      </c>
      <c r="B2662" s="52">
        <v>19</v>
      </c>
      <c r="C2662" s="52" t="s">
        <v>17</v>
      </c>
      <c r="D2662" s="53">
        <v>123.974385</v>
      </c>
      <c r="E2662">
        <v>9.9721619999999997E-3</v>
      </c>
      <c r="G2662" s="54">
        <v>0.96</v>
      </c>
      <c r="H2662" s="54">
        <v>1.1796974828179872E-2</v>
      </c>
      <c r="I2662" s="54">
        <v>0.97179697482817984</v>
      </c>
      <c r="J2662" s="54">
        <v>0.96210605796408333</v>
      </c>
      <c r="K2662" s="54">
        <v>10.972</v>
      </c>
      <c r="L2662" s="54">
        <v>0.1348295914737391</v>
      </c>
      <c r="M2662" s="54">
        <v>11.106829591473739</v>
      </c>
      <c r="N2662" s="54">
        <v>10.99607048748117</v>
      </c>
      <c r="O2662" s="54">
        <v>41.38300000000001</v>
      </c>
      <c r="P2662" s="54">
        <v>0.50853563470267482</v>
      </c>
      <c r="Q2662" s="54">
        <v>41.891535634702684</v>
      </c>
      <c r="R2662" s="54">
        <v>41.473786454924657</v>
      </c>
      <c r="S2662" s="54">
        <v>4.0160000000000009</v>
      </c>
      <c r="T2662" s="54">
        <v>4.935067803121914E-2</v>
      </c>
      <c r="U2662" s="54">
        <v>4.0653506780312201</v>
      </c>
      <c r="V2662" s="54">
        <v>4.0248103424830832</v>
      </c>
      <c r="W2662" s="54">
        <v>57.33100000000001</v>
      </c>
      <c r="X2662" s="54">
        <v>0.70451287903581294</v>
      </c>
      <c r="Y2662" s="54">
        <v>58.035512879035828</v>
      </c>
      <c r="Z2662" s="54">
        <v>57.456773342852998</v>
      </c>
      <c r="AA2662" s="54"/>
      <c r="AB2662" s="54">
        <v>2.1829999999999985</v>
      </c>
      <c r="AC2662" s="54">
        <v>2.682582921866317E-2</v>
      </c>
      <c r="AD2662" s="54">
        <v>2.2098258292186617</v>
      </c>
      <c r="AE2662" s="54">
        <v>2.1877890880579089</v>
      </c>
      <c r="AF2662" s="54">
        <v>3.3349999999999991</v>
      </c>
      <c r="AG2662" s="54">
        <v>4.0982199012479022E-2</v>
      </c>
      <c r="AH2662" s="54">
        <v>3.3759821990124781</v>
      </c>
      <c r="AI2662" s="54">
        <v>3.3423163576148096</v>
      </c>
      <c r="AJ2662" s="54">
        <v>28.807000000000016</v>
      </c>
      <c r="AK2662" s="54">
        <v>0.35399526445351853</v>
      </c>
      <c r="AL2662" s="54">
        <v>29.160995264453536</v>
      </c>
      <c r="AM2662" s="54">
        <v>28.870197095595174</v>
      </c>
      <c r="AN2662" s="54">
        <v>2.2029999999999985</v>
      </c>
      <c r="AO2662" s="54">
        <v>2.7071599527583583E-2</v>
      </c>
      <c r="AP2662" s="54">
        <v>2.2300715995275819</v>
      </c>
      <c r="AQ2662" s="54">
        <v>2.2078329642654939</v>
      </c>
      <c r="AR2662" s="54">
        <v>36.528000000000013</v>
      </c>
      <c r="AS2662" s="54">
        <v>0.4488748922122443</v>
      </c>
      <c r="AT2662" s="54">
        <v>36.976874892212258</v>
      </c>
      <c r="AU2662" s="54">
        <v>36.608135505533383</v>
      </c>
    </row>
    <row r="2663" spans="1:47" x14ac:dyDescent="0.25">
      <c r="A2663" s="51">
        <v>44672</v>
      </c>
      <c r="B2663" s="52">
        <v>20</v>
      </c>
      <c r="C2663" s="52" t="s">
        <v>17</v>
      </c>
      <c r="D2663" s="53">
        <v>69.373108000000002</v>
      </c>
      <c r="E2663">
        <v>9.9128240000000006E-3</v>
      </c>
      <c r="G2663" s="54">
        <v>0.96</v>
      </c>
      <c r="H2663" s="54">
        <v>6.2989148200170812E-3</v>
      </c>
      <c r="I2663" s="54">
        <v>0.96629891482001706</v>
      </c>
      <c r="J2663" s="54">
        <v>0.95672016374601521</v>
      </c>
      <c r="K2663" s="54">
        <v>10.524999999999999</v>
      </c>
      <c r="L2663" s="54">
        <v>6.9058415084041425E-2</v>
      </c>
      <c r="M2663" s="54">
        <v>10.59405841508404</v>
      </c>
      <c r="N2663" s="54">
        <v>10.489041378569594</v>
      </c>
      <c r="O2663" s="54">
        <v>40.453999999999994</v>
      </c>
      <c r="P2663" s="54">
        <v>0.2654336459676781</v>
      </c>
      <c r="Q2663" s="54">
        <v>40.719433645967669</v>
      </c>
      <c r="R2663" s="54">
        <v>40.315789066855508</v>
      </c>
      <c r="S2663" s="54">
        <v>3.7639999999999998</v>
      </c>
      <c r="T2663" s="54">
        <v>2.4696995190150308E-2</v>
      </c>
      <c r="U2663" s="54">
        <v>3.7886969951901501</v>
      </c>
      <c r="V2663" s="54">
        <v>3.7511403086875013</v>
      </c>
      <c r="W2663" s="54">
        <v>55.702999999999996</v>
      </c>
      <c r="X2663" s="54">
        <v>0.36548797106188691</v>
      </c>
      <c r="Y2663" s="54">
        <v>56.068487971061877</v>
      </c>
      <c r="Z2663" s="54">
        <v>55.51269091785862</v>
      </c>
      <c r="AA2663" s="54"/>
      <c r="AB2663" s="54">
        <v>2.1829999999999985</v>
      </c>
      <c r="AC2663" s="54">
        <v>1.4323469845934666E-2</v>
      </c>
      <c r="AD2663" s="54">
        <v>2.1973234698459332</v>
      </c>
      <c r="AE2663" s="54">
        <v>2.1755417890182809</v>
      </c>
      <c r="AF2663" s="54">
        <v>3.4349999999999987</v>
      </c>
      <c r="AG2663" s="54">
        <v>2.2538304590373613E-2</v>
      </c>
      <c r="AH2663" s="54">
        <v>3.4575383045903725</v>
      </c>
      <c r="AI2663" s="54">
        <v>3.4232643359037094</v>
      </c>
      <c r="AJ2663" s="54">
        <v>28.233999999999998</v>
      </c>
      <c r="AK2663" s="54">
        <v>0.18525370940454403</v>
      </c>
      <c r="AL2663" s="54">
        <v>28.419253709404543</v>
      </c>
      <c r="AM2663" s="54">
        <v>28.137538649171869</v>
      </c>
      <c r="AN2663" s="54">
        <v>2.0959999999999992</v>
      </c>
      <c r="AO2663" s="54">
        <v>1.3752630690370624E-2</v>
      </c>
      <c r="AP2663" s="54">
        <v>2.10975263069037</v>
      </c>
      <c r="AQ2663" s="54">
        <v>2.0888390241787991</v>
      </c>
      <c r="AR2663" s="54">
        <v>35.947999999999993</v>
      </c>
      <c r="AS2663" s="54">
        <v>0.23586811453122292</v>
      </c>
      <c r="AT2663" s="54">
        <v>36.183868114531222</v>
      </c>
      <c r="AU2663" s="54">
        <v>35.825183798272654</v>
      </c>
    </row>
    <row r="2664" spans="1:47" x14ac:dyDescent="0.25">
      <c r="A2664" s="51">
        <v>44672</v>
      </c>
      <c r="B2664" s="52">
        <v>21</v>
      </c>
      <c r="C2664" s="52" t="s">
        <v>17</v>
      </c>
      <c r="D2664" s="53">
        <v>100.28929599999999</v>
      </c>
      <c r="E2664">
        <v>9.7672939999999993E-3</v>
      </c>
      <c r="G2664" s="54">
        <v>0.96</v>
      </c>
      <c r="H2664" s="54">
        <v>1.1696411659773464E-2</v>
      </c>
      <c r="I2664" s="54">
        <v>0.97169641165977338</v>
      </c>
      <c r="J2664" s="54">
        <v>0.96220556712834737</v>
      </c>
      <c r="K2664" s="54">
        <v>11.093999999999999</v>
      </c>
      <c r="L2664" s="54">
        <v>0.1351666572432571</v>
      </c>
      <c r="M2664" s="54">
        <v>11.229166657243256</v>
      </c>
      <c r="N2664" s="54">
        <v>11.119488085126964</v>
      </c>
      <c r="O2664" s="54">
        <v>39.954000000000001</v>
      </c>
      <c r="P2664" s="54">
        <v>0.48679003276519689</v>
      </c>
      <c r="Q2664" s="54">
        <v>40.4407900327652</v>
      </c>
      <c r="R2664" s="54">
        <v>40.045792946922916</v>
      </c>
      <c r="S2664" s="54">
        <v>3.7370000000000001</v>
      </c>
      <c r="T2664" s="54">
        <v>4.5530719138097336E-2</v>
      </c>
      <c r="U2664" s="54">
        <v>3.7825307191380975</v>
      </c>
      <c r="V2664" s="54">
        <v>3.7455856295402441</v>
      </c>
      <c r="W2664" s="54">
        <v>55.744999999999997</v>
      </c>
      <c r="X2664" s="54">
        <v>0.67918382080632478</v>
      </c>
      <c r="Y2664" s="54">
        <v>56.42418382080632</v>
      </c>
      <c r="Z2664" s="54">
        <v>55.87307222871847</v>
      </c>
      <c r="AA2664" s="54"/>
      <c r="AB2664" s="54">
        <v>2.1829999999999985</v>
      </c>
      <c r="AC2664" s="54">
        <v>2.6597152763839015E-2</v>
      </c>
      <c r="AD2664" s="54">
        <v>2.2095971527638376</v>
      </c>
      <c r="AE2664" s="54">
        <v>2.1880153677512304</v>
      </c>
      <c r="AF2664" s="54">
        <v>3.8809999999999985</v>
      </c>
      <c r="AG2664" s="54">
        <v>4.7285180887063329E-2</v>
      </c>
      <c r="AH2664" s="54">
        <v>3.9282851808870616</v>
      </c>
      <c r="AI2664" s="54">
        <v>3.8899164646094944</v>
      </c>
      <c r="AJ2664" s="54">
        <v>29.47999999999999</v>
      </c>
      <c r="AK2664" s="54">
        <v>0.35917730805221004</v>
      </c>
      <c r="AL2664" s="54">
        <v>29.8391773080522</v>
      </c>
      <c r="AM2664" s="54">
        <v>29.547729290566327</v>
      </c>
      <c r="AN2664" s="54">
        <v>2.1599999999999993</v>
      </c>
      <c r="AO2664" s="54">
        <v>2.6316926234490286E-2</v>
      </c>
      <c r="AP2664" s="54">
        <v>2.1863169262344897</v>
      </c>
      <c r="AQ2664" s="54">
        <v>2.164962526038781</v>
      </c>
      <c r="AR2664" s="54">
        <v>37.703999999999979</v>
      </c>
      <c r="AS2664" s="54">
        <v>0.45937656793760268</v>
      </c>
      <c r="AT2664" s="54">
        <v>38.16337656793759</v>
      </c>
      <c r="AU2664" s="54">
        <v>37.790623648965827</v>
      </c>
    </row>
    <row r="2665" spans="1:47" x14ac:dyDescent="0.25">
      <c r="A2665" s="51">
        <v>44672</v>
      </c>
      <c r="B2665" s="52">
        <v>22</v>
      </c>
      <c r="C2665" s="52" t="s">
        <v>17</v>
      </c>
      <c r="D2665" s="53">
        <v>78.761251999999999</v>
      </c>
      <c r="E2665">
        <v>9.5079489999999999E-3</v>
      </c>
      <c r="G2665" s="54">
        <v>0.96</v>
      </c>
      <c r="H2665" s="54">
        <v>1.6872884938485801E-2</v>
      </c>
      <c r="I2665" s="54">
        <v>0.97687288493848579</v>
      </c>
      <c r="J2665" s="54">
        <v>0.96758482736900786</v>
      </c>
      <c r="K2665" s="54">
        <v>10.803999999999998</v>
      </c>
      <c r="L2665" s="54">
        <v>0.18989025924520894</v>
      </c>
      <c r="M2665" s="54">
        <v>10.993890259245207</v>
      </c>
      <c r="N2665" s="54">
        <v>10.889360911348707</v>
      </c>
      <c r="O2665" s="54">
        <v>37.671999999999997</v>
      </c>
      <c r="P2665" s="54">
        <v>0.66212012646108021</v>
      </c>
      <c r="Q2665" s="54">
        <v>38.33412012646108</v>
      </c>
      <c r="R2665" s="54">
        <v>37.969641267338815</v>
      </c>
      <c r="S2665" s="54">
        <v>3.5350000000000001</v>
      </c>
      <c r="T2665" s="54">
        <v>6.2130883601611779E-2</v>
      </c>
      <c r="U2665" s="54">
        <v>3.5971308836016118</v>
      </c>
      <c r="V2665" s="54">
        <v>3.562929546614003</v>
      </c>
      <c r="W2665" s="54">
        <v>52.970999999999989</v>
      </c>
      <c r="X2665" s="54">
        <v>0.93101415424638667</v>
      </c>
      <c r="Y2665" s="54">
        <v>53.902014154246388</v>
      </c>
      <c r="Z2665" s="54">
        <v>53.389516552670528</v>
      </c>
      <c r="AA2665" s="54"/>
      <c r="AB2665" s="54">
        <v>2.1829999999999985</v>
      </c>
      <c r="AC2665" s="54">
        <v>3.8368237313244249E-2</v>
      </c>
      <c r="AD2665" s="54">
        <v>2.2213682373132428</v>
      </c>
      <c r="AE2665" s="54">
        <v>2.2002475814026488</v>
      </c>
      <c r="AF2665" s="54">
        <v>3.8759999999999981</v>
      </c>
      <c r="AG2665" s="54">
        <v>6.8124272939136393E-2</v>
      </c>
      <c r="AH2665" s="54">
        <v>3.9441242729391344</v>
      </c>
      <c r="AI2665" s="54">
        <v>3.9066237405023672</v>
      </c>
      <c r="AJ2665" s="54">
        <v>28.398000000000003</v>
      </c>
      <c r="AK2665" s="54">
        <v>0.49912102758658317</v>
      </c>
      <c r="AL2665" s="54">
        <v>28.897121027586586</v>
      </c>
      <c r="AM2665" s="54">
        <v>28.622368674609465</v>
      </c>
      <c r="AN2665" s="54">
        <v>2.1089999999999982</v>
      </c>
      <c r="AO2665" s="54">
        <v>3.7067619099235963E-2</v>
      </c>
      <c r="AP2665" s="54">
        <v>2.146067619099234</v>
      </c>
      <c r="AQ2665" s="54">
        <v>2.1256629176262871</v>
      </c>
      <c r="AR2665" s="54">
        <v>36.566000000000003</v>
      </c>
      <c r="AS2665" s="54">
        <v>0.64268115693819972</v>
      </c>
      <c r="AT2665" s="54">
        <v>37.208681156938198</v>
      </c>
      <c r="AU2665" s="54">
        <v>36.854902914140766</v>
      </c>
    </row>
    <row r="2666" spans="1:47" x14ac:dyDescent="0.25">
      <c r="A2666" s="51">
        <v>44672</v>
      </c>
      <c r="B2666" s="52">
        <v>23</v>
      </c>
      <c r="C2666" s="52" t="s">
        <v>17</v>
      </c>
      <c r="D2666" s="53">
        <v>56.676090000000002</v>
      </c>
      <c r="E2666">
        <v>9.7629770000000008E-3</v>
      </c>
      <c r="G2666" s="54">
        <v>0.96</v>
      </c>
      <c r="H2666" s="54">
        <v>1.7518068508405597E-2</v>
      </c>
      <c r="I2666" s="54">
        <v>0.97751806850840561</v>
      </c>
      <c r="J2666" s="54">
        <v>0.96797458208847365</v>
      </c>
      <c r="K2666" s="54">
        <v>10.229999999999999</v>
      </c>
      <c r="L2666" s="54">
        <v>0.18667691754269713</v>
      </c>
      <c r="M2666" s="54">
        <v>10.416676917542695</v>
      </c>
      <c r="N2666" s="54">
        <v>10.314979140380295</v>
      </c>
      <c r="O2666" s="54">
        <v>35.268000000000001</v>
      </c>
      <c r="P2666" s="54">
        <v>0.64357004182755062</v>
      </c>
      <c r="Q2666" s="54">
        <v>35.911570041827552</v>
      </c>
      <c r="R2666" s="54">
        <v>35.560966209475303</v>
      </c>
      <c r="S2666" s="54">
        <v>3.327</v>
      </c>
      <c r="T2666" s="54">
        <v>6.0711056174443147E-2</v>
      </c>
      <c r="U2666" s="54">
        <v>3.3877110561744432</v>
      </c>
      <c r="V2666" s="54">
        <v>3.3546369110503664</v>
      </c>
      <c r="W2666" s="54">
        <v>49.784999999999997</v>
      </c>
      <c r="X2666" s="54">
        <v>0.90847608405309654</v>
      </c>
      <c r="Y2666" s="54">
        <v>50.693476084053096</v>
      </c>
      <c r="Z2666" s="54">
        <v>50.198556842994435</v>
      </c>
      <c r="AA2666" s="54"/>
      <c r="AB2666" s="54">
        <v>2.1829999999999985</v>
      </c>
      <c r="AC2666" s="54">
        <v>3.9835357868593116E-2</v>
      </c>
      <c r="AD2666" s="54">
        <v>2.2228353578685915</v>
      </c>
      <c r="AE2666" s="54">
        <v>2.2011338673949337</v>
      </c>
      <c r="AF2666" s="54">
        <v>3.5579999999999994</v>
      </c>
      <c r="AG2666" s="54">
        <v>6.4926341409278235E-2</v>
      </c>
      <c r="AH2666" s="54">
        <v>3.6229263414092778</v>
      </c>
      <c r="AI2666" s="54">
        <v>3.5875557948654051</v>
      </c>
      <c r="AJ2666" s="54">
        <v>26.992000000000001</v>
      </c>
      <c r="AK2666" s="54">
        <v>0.49254969289467077</v>
      </c>
      <c r="AL2666" s="54">
        <v>27.484549692894671</v>
      </c>
      <c r="AM2666" s="54">
        <v>27.216218666387583</v>
      </c>
      <c r="AN2666" s="54">
        <v>1.9299999999999988</v>
      </c>
      <c r="AO2666" s="54">
        <v>3.5218616897107063E-2</v>
      </c>
      <c r="AP2666" s="54">
        <v>1.965218616897106</v>
      </c>
      <c r="AQ2666" s="54">
        <v>1.9460322327403679</v>
      </c>
      <c r="AR2666" s="54">
        <v>34.662999999999997</v>
      </c>
      <c r="AS2666" s="54">
        <v>0.63253000906964918</v>
      </c>
      <c r="AT2666" s="54">
        <v>35.295530009069644</v>
      </c>
      <c r="AU2666" s="54">
        <v>34.950940561388286</v>
      </c>
    </row>
    <row r="2667" spans="1:47" x14ac:dyDescent="0.25">
      <c r="A2667" s="51">
        <v>44672</v>
      </c>
      <c r="B2667" s="52">
        <v>24</v>
      </c>
      <c r="C2667" s="52" t="s">
        <v>16</v>
      </c>
      <c r="D2667" s="53">
        <v>50.373275999999997</v>
      </c>
      <c r="E2667">
        <v>9.8774180000000007E-3</v>
      </c>
      <c r="G2667" s="54">
        <v>0.96</v>
      </c>
      <c r="H2667" s="54">
        <v>2.0616321928067765E-2</v>
      </c>
      <c r="I2667" s="54">
        <v>0.98061632192806769</v>
      </c>
      <c r="J2667" s="54">
        <v>0.97093036461876159</v>
      </c>
      <c r="K2667" s="54">
        <v>9.7319999999999993</v>
      </c>
      <c r="L2667" s="54">
        <v>0.20899796354578695</v>
      </c>
      <c r="M2667" s="54">
        <v>9.9409979635457866</v>
      </c>
      <c r="N2667" s="54">
        <v>9.8428065713226971</v>
      </c>
      <c r="O2667" s="54">
        <v>33.704000000000001</v>
      </c>
      <c r="P2667" s="54">
        <v>0.7238047023579125</v>
      </c>
      <c r="Q2667" s="54">
        <v>34.427804702357911</v>
      </c>
      <c r="R2667" s="54">
        <v>34.087746884490358</v>
      </c>
      <c r="S2667" s="54">
        <v>3.2229999999999999</v>
      </c>
      <c r="T2667" s="54">
        <v>6.9215005806419164E-2</v>
      </c>
      <c r="U2667" s="54">
        <v>3.292215005806419</v>
      </c>
      <c r="V2667" s="54">
        <v>3.2596964220481968</v>
      </c>
      <c r="W2667" s="54">
        <v>47.619</v>
      </c>
      <c r="X2667" s="54">
        <v>1.0226339936381863</v>
      </c>
      <c r="Y2667" s="54">
        <v>48.641633993638187</v>
      </c>
      <c r="Z2667" s="54">
        <v>48.161180242480008</v>
      </c>
      <c r="AA2667" s="54"/>
      <c r="AB2667" s="54">
        <v>2.1829999999999985</v>
      </c>
      <c r="AC2667" s="54">
        <v>4.6880657051012395E-2</v>
      </c>
      <c r="AD2667" s="54">
        <v>2.229880657051011</v>
      </c>
      <c r="AE2667" s="54">
        <v>2.2078551937112034</v>
      </c>
      <c r="AF2667" s="54">
        <v>3.4109999999999983</v>
      </c>
      <c r="AG2667" s="54">
        <v>7.3252368850665731E-2</v>
      </c>
      <c r="AH2667" s="54">
        <v>3.4842523688506639</v>
      </c>
      <c r="AI2667" s="54">
        <v>3.4498369517860357</v>
      </c>
      <c r="AJ2667" s="54">
        <v>26.053999999999998</v>
      </c>
      <c r="AK2667" s="54">
        <v>0.55951838699362244</v>
      </c>
      <c r="AL2667" s="54">
        <v>26.613518386993622</v>
      </c>
      <c r="AM2667" s="54">
        <v>26.350645541434602</v>
      </c>
      <c r="AN2667" s="54">
        <v>1.8529999999999991</v>
      </c>
      <c r="AO2667" s="54">
        <v>3.9793796388239114E-2</v>
      </c>
      <c r="AP2667" s="54">
        <v>1.8927937963882382</v>
      </c>
      <c r="AQ2667" s="54">
        <v>1.8740978808735047</v>
      </c>
      <c r="AR2667" s="54">
        <v>33.500999999999998</v>
      </c>
      <c r="AS2667" s="54">
        <v>0.71944520928353972</v>
      </c>
      <c r="AT2667" s="54">
        <v>34.22044520928354</v>
      </c>
      <c r="AU2667" s="54">
        <v>33.882435567805345</v>
      </c>
    </row>
    <row r="2668" spans="1:47" x14ac:dyDescent="0.25">
      <c r="A2668" s="51">
        <v>44673</v>
      </c>
      <c r="B2668" s="52">
        <v>1</v>
      </c>
      <c r="C2668" s="52" t="s">
        <v>16</v>
      </c>
      <c r="D2668" s="53">
        <v>51.236818</v>
      </c>
      <c r="E2668">
        <v>1.0572587E-2</v>
      </c>
      <c r="G2668" s="54">
        <v>0.96</v>
      </c>
      <c r="H2668" s="54">
        <v>2.3771707688149891E-2</v>
      </c>
      <c r="I2668" s="54">
        <v>0.98377170768814981</v>
      </c>
      <c r="J2668" s="54">
        <v>0.9733706957204783</v>
      </c>
      <c r="K2668" s="54">
        <v>9.5119999999999987</v>
      </c>
      <c r="L2668" s="54">
        <v>0.23553800367675182</v>
      </c>
      <c r="M2668" s="54">
        <v>9.7475380036767501</v>
      </c>
      <c r="N2668" s="54">
        <v>9.6444813100970723</v>
      </c>
      <c r="O2668" s="54">
        <v>32.614000000000004</v>
      </c>
      <c r="P2668" s="54">
        <v>0.80759424431387572</v>
      </c>
      <c r="Q2668" s="54">
        <v>33.42159424431388</v>
      </c>
      <c r="R2668" s="54">
        <v>33.068241531487175</v>
      </c>
      <c r="S2668" s="54">
        <v>3.1819999999999999</v>
      </c>
      <c r="T2668" s="54">
        <v>7.8793306108013494E-2</v>
      </c>
      <c r="U2668" s="54">
        <v>3.2607933061080132</v>
      </c>
      <c r="V2668" s="54">
        <v>3.2263182851901688</v>
      </c>
      <c r="W2668" s="54">
        <v>46.268000000000001</v>
      </c>
      <c r="X2668" s="54">
        <v>1.1456972617867909</v>
      </c>
      <c r="Y2668" s="54">
        <v>47.413697261786794</v>
      </c>
      <c r="Z2668" s="54">
        <v>46.912411822494896</v>
      </c>
      <c r="AA2668" s="54"/>
      <c r="AB2668" s="54">
        <v>2.1829999999999985</v>
      </c>
      <c r="AC2668" s="54">
        <v>5.4055872795032482E-2</v>
      </c>
      <c r="AD2668" s="54">
        <v>2.2370558727950312</v>
      </c>
      <c r="AE2668" s="54">
        <v>2.2134044049560448</v>
      </c>
      <c r="AF2668" s="54">
        <v>3.4209999999999989</v>
      </c>
      <c r="AG2668" s="54">
        <v>8.471147083454246E-2</v>
      </c>
      <c r="AH2668" s="54">
        <v>3.5057114708345414</v>
      </c>
      <c r="AI2668" s="54">
        <v>3.4686470313122455</v>
      </c>
      <c r="AJ2668" s="54">
        <v>25.395999999999994</v>
      </c>
      <c r="AK2668" s="54">
        <v>0.62886071713359848</v>
      </c>
      <c r="AL2668" s="54">
        <v>26.024860717133592</v>
      </c>
      <c r="AM2668" s="54">
        <v>25.749710613038815</v>
      </c>
      <c r="AN2668" s="54">
        <v>1.8429999999999989</v>
      </c>
      <c r="AO2668" s="54">
        <v>4.5636726322146069E-2</v>
      </c>
      <c r="AP2668" s="54">
        <v>1.8886367263221449</v>
      </c>
      <c r="AQ2668" s="54">
        <v>1.8686689502217089</v>
      </c>
      <c r="AR2668" s="54">
        <v>32.842999999999989</v>
      </c>
      <c r="AS2668" s="54">
        <v>0.81326478708531946</v>
      </c>
      <c r="AT2668" s="54">
        <v>33.656264787085313</v>
      </c>
      <c r="AU2668" s="54">
        <v>33.300430999528814</v>
      </c>
    </row>
    <row r="2669" spans="1:47" x14ac:dyDescent="0.25">
      <c r="A2669" s="51">
        <v>44673</v>
      </c>
      <c r="B2669" s="52">
        <v>2</v>
      </c>
      <c r="C2669" s="52" t="s">
        <v>16</v>
      </c>
      <c r="D2669" s="53">
        <v>48.995851000000002</v>
      </c>
      <c r="E2669">
        <v>1.0683840999999999E-2</v>
      </c>
      <c r="G2669" s="54">
        <v>0.96</v>
      </c>
      <c r="H2669" s="54">
        <v>2.3068375169058193E-2</v>
      </c>
      <c r="I2669" s="54">
        <v>0.98306837516905821</v>
      </c>
      <c r="J2669" s="54">
        <v>0.97256542895662368</v>
      </c>
      <c r="K2669" s="54">
        <v>9.349000000000002</v>
      </c>
      <c r="L2669" s="54">
        <v>0.224652332766172</v>
      </c>
      <c r="M2669" s="54">
        <v>9.5736523327661747</v>
      </c>
      <c r="N2669" s="54">
        <v>9.4713689534536218</v>
      </c>
      <c r="O2669" s="54">
        <v>31.854999999999997</v>
      </c>
      <c r="P2669" s="54">
        <v>0.76546155313578002</v>
      </c>
      <c r="Q2669" s="54">
        <v>32.620461553135776</v>
      </c>
      <c r="R2669" s="54">
        <v>32.271949728555462</v>
      </c>
      <c r="S2669" s="54">
        <v>3.1029999999999998</v>
      </c>
      <c r="T2669" s="54">
        <v>7.4563716822487067E-2</v>
      </c>
      <c r="U2669" s="54">
        <v>3.1775637168224868</v>
      </c>
      <c r="V2669" s="54">
        <v>3.1436151313045864</v>
      </c>
      <c r="W2669" s="54">
        <v>45.267000000000003</v>
      </c>
      <c r="X2669" s="54">
        <v>1.0877459778934973</v>
      </c>
      <c r="Y2669" s="54">
        <v>46.354745977893501</v>
      </c>
      <c r="Z2669" s="54">
        <v>45.859499242270296</v>
      </c>
      <c r="AA2669" s="54"/>
      <c r="AB2669" s="54">
        <v>2.1829999999999985</v>
      </c>
      <c r="AC2669" s="54">
        <v>5.2456523952139587E-2</v>
      </c>
      <c r="AD2669" s="54">
        <v>2.2354565239521382</v>
      </c>
      <c r="AE2669" s="54">
        <v>2.2115732618878208</v>
      </c>
      <c r="AF2669" s="54">
        <v>3.29</v>
      </c>
      <c r="AG2669" s="54">
        <v>7.9057244068959864E-2</v>
      </c>
      <c r="AH2669" s="54">
        <v>3.3690572440689599</v>
      </c>
      <c r="AI2669" s="54">
        <v>3.3330627721534292</v>
      </c>
      <c r="AJ2669" s="54">
        <v>24.932000000000009</v>
      </c>
      <c r="AK2669" s="54">
        <v>0.5991049267864158</v>
      </c>
      <c r="AL2669" s="54">
        <v>25.531104926786426</v>
      </c>
      <c r="AM2669" s="54">
        <v>25.258334661194326</v>
      </c>
      <c r="AN2669" s="54">
        <v>1.8479999999999996</v>
      </c>
      <c r="AO2669" s="54">
        <v>4.4406622200437014E-2</v>
      </c>
      <c r="AP2669" s="54">
        <v>1.8924066222004368</v>
      </c>
      <c r="AQ2669" s="54">
        <v>1.8721884507415003</v>
      </c>
      <c r="AR2669" s="54">
        <v>32.253000000000007</v>
      </c>
      <c r="AS2669" s="54">
        <v>0.7750253170079523</v>
      </c>
      <c r="AT2669" s="54">
        <v>33.028025317007966</v>
      </c>
      <c r="AU2669" s="54">
        <v>32.675159145977076</v>
      </c>
    </row>
    <row r="2670" spans="1:47" x14ac:dyDescent="0.25">
      <c r="A2670" s="51">
        <v>44673</v>
      </c>
      <c r="B2670" s="52">
        <v>3</v>
      </c>
      <c r="C2670" s="52" t="s">
        <v>16</v>
      </c>
      <c r="D2670" s="53">
        <v>47.184953</v>
      </c>
      <c r="E2670">
        <v>1.0698246999999999E-2</v>
      </c>
      <c r="G2670" s="54">
        <v>0.96</v>
      </c>
      <c r="H2670" s="54">
        <v>2.3800927437789849E-2</v>
      </c>
      <c r="I2670" s="54">
        <v>0.9838009274377898</v>
      </c>
      <c r="J2670" s="54">
        <v>0.97327598211723121</v>
      </c>
      <c r="K2670" s="54">
        <v>9.3230000000000004</v>
      </c>
      <c r="L2670" s="54">
        <v>0.23114171510678622</v>
      </c>
      <c r="M2670" s="54">
        <v>9.5541417151067858</v>
      </c>
      <c r="N2670" s="54">
        <v>9.4519291471655702</v>
      </c>
      <c r="O2670" s="54">
        <v>31.460000000000004</v>
      </c>
      <c r="P2670" s="54">
        <v>0.77997622624257168</v>
      </c>
      <c r="Q2670" s="54">
        <v>32.239976226242575</v>
      </c>
      <c r="R2670" s="54">
        <v>31.895064997300103</v>
      </c>
      <c r="S2670" s="54">
        <v>3.1859999999999995</v>
      </c>
      <c r="T2670" s="54">
        <v>7.8989327934165049E-2</v>
      </c>
      <c r="U2670" s="54">
        <v>3.2649893279341646</v>
      </c>
      <c r="V2670" s="54">
        <v>3.2300596656515608</v>
      </c>
      <c r="W2670" s="54">
        <v>44.929000000000009</v>
      </c>
      <c r="X2670" s="54">
        <v>1.1139081967213129</v>
      </c>
      <c r="Y2670" s="54">
        <v>46.042908196721321</v>
      </c>
      <c r="Z2670" s="54">
        <v>45.550329792234464</v>
      </c>
      <c r="AA2670" s="54"/>
      <c r="AB2670" s="54">
        <v>2.1829999999999985</v>
      </c>
      <c r="AC2670" s="54">
        <v>5.4122317288224177E-2</v>
      </c>
      <c r="AD2670" s="54">
        <v>2.2371223172882226</v>
      </c>
      <c r="AE2670" s="54">
        <v>2.2131890301686608</v>
      </c>
      <c r="AF2670" s="54">
        <v>3.3089999999999975</v>
      </c>
      <c r="AG2670" s="54">
        <v>8.2038821762131828E-2</v>
      </c>
      <c r="AH2670" s="54">
        <v>3.3910388217621295</v>
      </c>
      <c r="AI2670" s="54">
        <v>3.3547606508603294</v>
      </c>
      <c r="AJ2670" s="54">
        <v>24.704000000000011</v>
      </c>
      <c r="AK2670" s="54">
        <v>0.61247719939912582</v>
      </c>
      <c r="AL2670" s="54">
        <v>25.316477199399138</v>
      </c>
      <c r="AM2670" s="54">
        <v>25.045635273150097</v>
      </c>
      <c r="AN2670" s="54">
        <v>1.8719999999999994</v>
      </c>
      <c r="AO2670" s="54">
        <v>4.6411808503690193E-2</v>
      </c>
      <c r="AP2670" s="54">
        <v>1.9184118085036896</v>
      </c>
      <c r="AQ2670" s="54">
        <v>1.8978881651286006</v>
      </c>
      <c r="AR2670" s="54">
        <v>32.068000000000005</v>
      </c>
      <c r="AS2670" s="54">
        <v>0.795050146953172</v>
      </c>
      <c r="AT2670" s="54">
        <v>32.863050146953178</v>
      </c>
      <c r="AU2670" s="54">
        <v>32.511473119307688</v>
      </c>
    </row>
    <row r="2671" spans="1:47" x14ac:dyDescent="0.25">
      <c r="A2671" s="51">
        <v>44673</v>
      </c>
      <c r="B2671" s="52">
        <v>4</v>
      </c>
      <c r="C2671" s="52" t="s">
        <v>16</v>
      </c>
      <c r="D2671" s="53">
        <v>48.275179000000001</v>
      </c>
      <c r="E2671">
        <v>1.0874366999999999E-2</v>
      </c>
      <c r="G2671" s="54">
        <v>0.96</v>
      </c>
      <c r="H2671" s="54">
        <v>2.4865997402377778E-2</v>
      </c>
      <c r="I2671" s="54">
        <v>0.98486599740237779</v>
      </c>
      <c r="J2671" s="54">
        <v>0.97415620310080331</v>
      </c>
      <c r="K2671" s="54">
        <v>9.3269999999999982</v>
      </c>
      <c r="L2671" s="54">
        <v>0.24158870601247656</v>
      </c>
      <c r="M2671" s="54">
        <v>9.5685887060124752</v>
      </c>
      <c r="N2671" s="54">
        <v>9.4645363607512412</v>
      </c>
      <c r="O2671" s="54">
        <v>31.372999999999998</v>
      </c>
      <c r="P2671" s="54">
        <v>0.81262597552583127</v>
      </c>
      <c r="Q2671" s="54">
        <v>32.185625975525831</v>
      </c>
      <c r="R2671" s="54">
        <v>31.835627666543228</v>
      </c>
      <c r="S2671" s="54">
        <v>3.2079999999999997</v>
      </c>
      <c r="T2671" s="54">
        <v>8.3093874652945737E-2</v>
      </c>
      <c r="U2671" s="54">
        <v>3.2910938746529457</v>
      </c>
      <c r="V2671" s="54">
        <v>3.2553053120285176</v>
      </c>
      <c r="W2671" s="54">
        <v>44.867999999999995</v>
      </c>
      <c r="X2671" s="54">
        <v>1.1621745535936314</v>
      </c>
      <c r="Y2671" s="54">
        <v>46.030174553593625</v>
      </c>
      <c r="Z2671" s="54">
        <v>45.529625542423794</v>
      </c>
      <c r="AA2671" s="54"/>
      <c r="AB2671" s="54">
        <v>2.1829999999999985</v>
      </c>
      <c r="AC2671" s="54">
        <v>5.6544242009781927E-2</v>
      </c>
      <c r="AD2671" s="54">
        <v>2.2395442420097806</v>
      </c>
      <c r="AE2671" s="54">
        <v>2.2151906160094295</v>
      </c>
      <c r="AF2671" s="54">
        <v>3.2979999999999996</v>
      </c>
      <c r="AG2671" s="54">
        <v>8.5425061909418648E-2</v>
      </c>
      <c r="AH2671" s="54">
        <v>3.3834250619094184</v>
      </c>
      <c r="AI2671" s="54">
        <v>3.3466324560692176</v>
      </c>
      <c r="AJ2671" s="54">
        <v>24.666000000000022</v>
      </c>
      <c r="AK2671" s="54">
        <v>0.63890072075734461</v>
      </c>
      <c r="AL2671" s="54">
        <v>25.304900720757367</v>
      </c>
      <c r="AM2671" s="54">
        <v>25.029725943421287</v>
      </c>
      <c r="AN2671" s="54">
        <v>1.9379999999999986</v>
      </c>
      <c r="AO2671" s="54">
        <v>5.0198232256050107E-2</v>
      </c>
      <c r="AP2671" s="54">
        <v>1.9881982322560487</v>
      </c>
      <c r="AQ2671" s="54">
        <v>1.9665778350097451</v>
      </c>
      <c r="AR2671" s="54">
        <v>32.085000000000015</v>
      </c>
      <c r="AS2671" s="54">
        <v>0.83106825693259534</v>
      </c>
      <c r="AT2671" s="54">
        <v>32.916068256932611</v>
      </c>
      <c r="AU2671" s="54">
        <v>32.55812685050968</v>
      </c>
    </row>
    <row r="2672" spans="1:47" x14ac:dyDescent="0.25">
      <c r="A2672" s="51">
        <v>44673</v>
      </c>
      <c r="B2672" s="52">
        <v>5</v>
      </c>
      <c r="C2672" s="52" t="s">
        <v>16</v>
      </c>
      <c r="D2672" s="53">
        <v>48.970292000000001</v>
      </c>
      <c r="E2672">
        <v>1.0731506E-2</v>
      </c>
      <c r="G2672" s="54">
        <v>0.96</v>
      </c>
      <c r="H2672" s="54">
        <v>2.1508789282786617E-2</v>
      </c>
      <c r="I2672" s="54">
        <v>0.98150878928278662</v>
      </c>
      <c r="J2672" s="54">
        <v>0.97097572182154568</v>
      </c>
      <c r="K2672" s="54">
        <v>9.4390000000000001</v>
      </c>
      <c r="L2672" s="54">
        <v>0.21148068962523223</v>
      </c>
      <c r="M2672" s="54">
        <v>9.6504806896252315</v>
      </c>
      <c r="N2672" s="54">
        <v>9.5469164982016341</v>
      </c>
      <c r="O2672" s="54">
        <v>31.874000000000002</v>
      </c>
      <c r="P2672" s="54">
        <v>0.71413661416618823</v>
      </c>
      <c r="Q2672" s="54">
        <v>32.588136614166189</v>
      </c>
      <c r="R2672" s="54">
        <v>32.238416830562443</v>
      </c>
      <c r="S2672" s="54">
        <v>3.35</v>
      </c>
      <c r="T2672" s="54">
        <v>7.505671260139081E-2</v>
      </c>
      <c r="U2672" s="54">
        <v>3.4250567126013909</v>
      </c>
      <c r="V2672" s="54">
        <v>3.388300695939769</v>
      </c>
      <c r="W2672" s="54">
        <v>45.623000000000005</v>
      </c>
      <c r="X2672" s="54">
        <v>1.0221828056755979</v>
      </c>
      <c r="Y2672" s="54">
        <v>46.645182805675596</v>
      </c>
      <c r="Z2672" s="54">
        <v>46.14460974652539</v>
      </c>
      <c r="AA2672" s="54"/>
      <c r="AB2672" s="54">
        <v>2.1829999999999985</v>
      </c>
      <c r="AC2672" s="54">
        <v>4.8910090629503293E-2</v>
      </c>
      <c r="AD2672" s="54">
        <v>2.2319100906295017</v>
      </c>
      <c r="AE2672" s="54">
        <v>2.2079583341004509</v>
      </c>
      <c r="AF2672" s="54">
        <v>3.3869999999999987</v>
      </c>
      <c r="AG2672" s="54">
        <v>7.5885697188331519E-2</v>
      </c>
      <c r="AH2672" s="54">
        <v>3.4628856971883302</v>
      </c>
      <c r="AI2672" s="54">
        <v>3.4257237185516396</v>
      </c>
      <c r="AJ2672" s="54">
        <v>25.010999999999992</v>
      </c>
      <c r="AK2672" s="54">
        <v>0.56037117578309992</v>
      </c>
      <c r="AL2672" s="54">
        <v>25.571371175783092</v>
      </c>
      <c r="AM2672" s="54">
        <v>25.296951852581952</v>
      </c>
      <c r="AN2672" s="54">
        <v>2.0349999999999993</v>
      </c>
      <c r="AO2672" s="54">
        <v>4.5594152281740366E-2</v>
      </c>
      <c r="AP2672" s="54">
        <v>2.0805941522817397</v>
      </c>
      <c r="AQ2672" s="54">
        <v>2.0582662436529633</v>
      </c>
      <c r="AR2672" s="54">
        <v>32.615999999999985</v>
      </c>
      <c r="AS2672" s="54">
        <v>0.73076111588267512</v>
      </c>
      <c r="AT2672" s="54">
        <v>33.346761115882664</v>
      </c>
      <c r="AU2672" s="54">
        <v>32.988900148887005</v>
      </c>
    </row>
    <row r="2673" spans="1:47" x14ac:dyDescent="0.25">
      <c r="A2673" s="51">
        <v>44673</v>
      </c>
      <c r="B2673" s="52">
        <v>6</v>
      </c>
      <c r="C2673" s="52" t="s">
        <v>16</v>
      </c>
      <c r="D2673" s="53">
        <v>55.888618000000001</v>
      </c>
      <c r="E2673">
        <v>1.0434979E-2</v>
      </c>
      <c r="G2673" s="54">
        <v>0.96</v>
      </c>
      <c r="H2673" s="54">
        <v>1.8773209877847984E-2</v>
      </c>
      <c r="I2673" s="54">
        <v>0.97877320987784799</v>
      </c>
      <c r="J2673" s="54">
        <v>0.96855973198701006</v>
      </c>
      <c r="K2673" s="54">
        <v>9.7999999999999989</v>
      </c>
      <c r="L2673" s="54">
        <v>0.19164318416969817</v>
      </c>
      <c r="M2673" s="54">
        <v>9.9916431841696962</v>
      </c>
      <c r="N2673" s="54">
        <v>9.8873805973673914</v>
      </c>
      <c r="O2673" s="54">
        <v>33.219000000000008</v>
      </c>
      <c r="P2673" s="54">
        <v>0.6496117280544087</v>
      </c>
      <c r="Q2673" s="54">
        <v>33.868611728054418</v>
      </c>
      <c r="R2673" s="54">
        <v>33.515193475913016</v>
      </c>
      <c r="S2673" s="54">
        <v>3.5359999999999996</v>
      </c>
      <c r="T2673" s="54">
        <v>6.9147989716740063E-2</v>
      </c>
      <c r="U2673" s="54">
        <v>3.6051479897167398</v>
      </c>
      <c r="V2673" s="54">
        <v>3.5675283461521534</v>
      </c>
      <c r="W2673" s="54">
        <v>47.515000000000008</v>
      </c>
      <c r="X2673" s="54">
        <v>0.92917611181869486</v>
      </c>
      <c r="Y2673" s="54">
        <v>48.444176111818706</v>
      </c>
      <c r="Z2673" s="54">
        <v>47.938662151419571</v>
      </c>
      <c r="AA2673" s="54"/>
      <c r="AB2673" s="54">
        <v>2.1829999999999985</v>
      </c>
      <c r="AC2673" s="54">
        <v>4.2689497045148045E-2</v>
      </c>
      <c r="AD2673" s="54">
        <v>2.2256894970451464</v>
      </c>
      <c r="AE2673" s="54">
        <v>2.2024644738829595</v>
      </c>
      <c r="AF2673" s="54">
        <v>3.5659999999999981</v>
      </c>
      <c r="AG2673" s="54">
        <v>6.9734652525422797E-2</v>
      </c>
      <c r="AH2673" s="54">
        <v>3.6357346525254211</v>
      </c>
      <c r="AI2673" s="54">
        <v>3.5977958377767458</v>
      </c>
      <c r="AJ2673" s="54">
        <v>25.956999999999987</v>
      </c>
      <c r="AK2673" s="54">
        <v>0.50760021749927065</v>
      </c>
      <c r="AL2673" s="54">
        <v>26.464600217499257</v>
      </c>
      <c r="AM2673" s="54">
        <v>26.188442669986255</v>
      </c>
      <c r="AN2673" s="54">
        <v>2.1689999999999992</v>
      </c>
      <c r="AO2673" s="54">
        <v>4.2415721067762771E-2</v>
      </c>
      <c r="AP2673" s="54">
        <v>2.2114157210677621</v>
      </c>
      <c r="AQ2673" s="54">
        <v>2.18833964445815</v>
      </c>
      <c r="AR2673" s="54">
        <v>33.874999999999979</v>
      </c>
      <c r="AS2673" s="54">
        <v>0.66244008813760435</v>
      </c>
      <c r="AT2673" s="54">
        <v>34.537440088137579</v>
      </c>
      <c r="AU2673" s="54">
        <v>34.177042626104111</v>
      </c>
    </row>
    <row r="2674" spans="1:47" x14ac:dyDescent="0.25">
      <c r="A2674" s="51">
        <v>44673</v>
      </c>
      <c r="B2674" s="52">
        <v>7</v>
      </c>
      <c r="C2674" s="52" t="s">
        <v>16</v>
      </c>
      <c r="D2674" s="53">
        <v>73.909981000000002</v>
      </c>
      <c r="E2674">
        <v>9.6606850000000005E-3</v>
      </c>
      <c r="G2674" s="54">
        <v>0.96</v>
      </c>
      <c r="H2674" s="54">
        <v>1.1516076844837995E-2</v>
      </c>
      <c r="I2674" s="54">
        <v>0.97151607684483798</v>
      </c>
      <c r="J2674" s="54">
        <v>0.96213056605400427</v>
      </c>
      <c r="K2674" s="54">
        <v>10.147</v>
      </c>
      <c r="L2674" s="54">
        <v>0.12172253306726161</v>
      </c>
      <c r="M2674" s="54">
        <v>10.268722533067262</v>
      </c>
      <c r="N2674" s="54">
        <v>10.169519639322898</v>
      </c>
      <c r="O2674" s="54">
        <v>35.347000000000001</v>
      </c>
      <c r="P2674" s="54">
        <v>0.42401955024425902</v>
      </c>
      <c r="Q2674" s="54">
        <v>35.771019550244262</v>
      </c>
      <c r="R2674" s="54">
        <v>35.42544699824051</v>
      </c>
      <c r="S2674" s="54">
        <v>3.7439999999999998</v>
      </c>
      <c r="T2674" s="54">
        <v>4.4912699694868184E-2</v>
      </c>
      <c r="U2674" s="54">
        <v>3.7889126996948681</v>
      </c>
      <c r="V2674" s="54">
        <v>3.7523092076106166</v>
      </c>
      <c r="W2674" s="54">
        <v>50.198</v>
      </c>
      <c r="X2674" s="54">
        <v>0.60217085985122687</v>
      </c>
      <c r="Y2674" s="54">
        <v>50.800170859851228</v>
      </c>
      <c r="Z2674" s="54">
        <v>50.309406411228025</v>
      </c>
      <c r="AA2674" s="54"/>
      <c r="AB2674" s="54">
        <v>2.1829999999999985</v>
      </c>
      <c r="AC2674" s="54">
        <v>2.6187078908626382E-2</v>
      </c>
      <c r="AD2674" s="54">
        <v>2.209187078908625</v>
      </c>
      <c r="AE2674" s="54">
        <v>2.1878448184332187</v>
      </c>
      <c r="AF2674" s="54">
        <v>3.5329999999999981</v>
      </c>
      <c r="AG2674" s="54">
        <v>4.2381561971679811E-2</v>
      </c>
      <c r="AH2674" s="54">
        <v>3.5753815619716778</v>
      </c>
      <c r="AI2674" s="54">
        <v>3.5408409269466614</v>
      </c>
      <c r="AJ2674" s="54">
        <v>27.020000000000021</v>
      </c>
      <c r="AK2674" s="54">
        <v>0.32412957952866966</v>
      </c>
      <c r="AL2674" s="54">
        <v>27.34412957952869</v>
      </c>
      <c r="AM2674" s="54">
        <v>27.079966557061685</v>
      </c>
      <c r="AN2674" s="54">
        <v>2.2159999999999993</v>
      </c>
      <c r="AO2674" s="54">
        <v>2.6582944050167697E-2</v>
      </c>
      <c r="AP2674" s="54">
        <v>2.242582944050167</v>
      </c>
      <c r="AQ2674" s="54">
        <v>2.220918056641326</v>
      </c>
      <c r="AR2674" s="54">
        <v>34.952000000000019</v>
      </c>
      <c r="AS2674" s="54">
        <v>0.41928116445914354</v>
      </c>
      <c r="AT2674" s="54">
        <v>35.371281164459162</v>
      </c>
      <c r="AU2674" s="54">
        <v>35.029570359082889</v>
      </c>
    </row>
    <row r="2675" spans="1:47" x14ac:dyDescent="0.25">
      <c r="A2675" s="51">
        <v>44673</v>
      </c>
      <c r="B2675" s="52">
        <v>8</v>
      </c>
      <c r="C2675" s="52" t="s">
        <v>17</v>
      </c>
      <c r="D2675" s="53">
        <v>67.994600000000005</v>
      </c>
      <c r="E2675">
        <v>9.4138550000000005E-3</v>
      </c>
      <c r="G2675" s="54">
        <v>0.96</v>
      </c>
      <c r="H2675" s="54">
        <v>1.3608678718497519E-2</v>
      </c>
      <c r="I2675" s="54">
        <v>0.97360867871849743</v>
      </c>
      <c r="J2675" s="54">
        <v>0.96444326779029987</v>
      </c>
      <c r="K2675" s="54">
        <v>10.321</v>
      </c>
      <c r="L2675" s="54">
        <v>0.14630747193084678</v>
      </c>
      <c r="M2675" s="54">
        <v>10.467307471930846</v>
      </c>
      <c r="N2675" s="54">
        <v>10.368769757149673</v>
      </c>
      <c r="O2675" s="54">
        <v>38.183000000000007</v>
      </c>
      <c r="P2675" s="54">
        <v>0.54127102032124053</v>
      </c>
      <c r="Q2675" s="54">
        <v>38.724271020321247</v>
      </c>
      <c r="R2675" s="54">
        <v>38.359726347955238</v>
      </c>
      <c r="S2675" s="54">
        <v>3.9589999999999996</v>
      </c>
      <c r="T2675" s="54">
        <v>5.6121624006803837E-2</v>
      </c>
      <c r="U2675" s="54">
        <v>4.0151216240068033</v>
      </c>
      <c r="V2675" s="54">
        <v>3.9773238512310387</v>
      </c>
      <c r="W2675" s="54">
        <v>53.423000000000002</v>
      </c>
      <c r="X2675" s="54">
        <v>0.75730879497738868</v>
      </c>
      <c r="Y2675" s="54">
        <v>54.180308794977392</v>
      </c>
      <c r="Z2675" s="54">
        <v>53.670263224126252</v>
      </c>
      <c r="AA2675" s="54"/>
      <c r="AB2675" s="54">
        <v>2.1829999999999985</v>
      </c>
      <c r="AC2675" s="54">
        <v>3.0945568377583405E-2</v>
      </c>
      <c r="AD2675" s="54">
        <v>2.2139455683775817</v>
      </c>
      <c r="AE2675" s="54">
        <v>2.1931038058189825</v>
      </c>
      <c r="AF2675" s="54">
        <v>3.2929999999999988</v>
      </c>
      <c r="AG2675" s="54">
        <v>4.6680603145846163E-2</v>
      </c>
      <c r="AH2675" s="54">
        <v>3.3396806031458448</v>
      </c>
      <c r="AI2675" s="54">
        <v>3.3082413342015173</v>
      </c>
      <c r="AJ2675" s="54">
        <v>28.570999999999998</v>
      </c>
      <c r="AK2675" s="54">
        <v>0.40501412465228398</v>
      </c>
      <c r="AL2675" s="54">
        <v>28.976014124652281</v>
      </c>
      <c r="AM2675" s="54">
        <v>28.703238129204852</v>
      </c>
      <c r="AN2675" s="54">
        <v>2.3149999999999986</v>
      </c>
      <c r="AO2675" s="54">
        <v>3.2816761701376811E-2</v>
      </c>
      <c r="AP2675" s="54">
        <v>2.3478167617013752</v>
      </c>
      <c r="AQ2675" s="54">
        <v>2.3257147551401487</v>
      </c>
      <c r="AR2675" s="54">
        <v>36.361999999999995</v>
      </c>
      <c r="AS2675" s="54">
        <v>0.5154570578770904</v>
      </c>
      <c r="AT2675" s="54">
        <v>36.877457057877081</v>
      </c>
      <c r="AU2675" s="54">
        <v>36.5302980243655</v>
      </c>
    </row>
    <row r="2676" spans="1:47" x14ac:dyDescent="0.25">
      <c r="A2676" s="51">
        <v>44673</v>
      </c>
      <c r="B2676" s="52">
        <v>9</v>
      </c>
      <c r="C2676" s="52" t="s">
        <v>17</v>
      </c>
      <c r="D2676" s="53">
        <v>49.077947000000002</v>
      </c>
      <c r="E2676">
        <v>8.9383929999999993E-3</v>
      </c>
      <c r="G2676" s="54">
        <v>0.96</v>
      </c>
      <c r="H2676" s="54">
        <v>1.5157276577112194E-2</v>
      </c>
      <c r="I2676" s="54">
        <v>0.97515727657711215</v>
      </c>
      <c r="J2676" s="54">
        <v>0.96644093760225624</v>
      </c>
      <c r="K2676" s="54">
        <v>10.95</v>
      </c>
      <c r="L2676" s="54">
        <v>0.17288768595768594</v>
      </c>
      <c r="M2676" s="54">
        <v>11.122887685957686</v>
      </c>
      <c r="N2676" s="54">
        <v>11.023466944525735</v>
      </c>
      <c r="O2676" s="54">
        <v>42.853000000000002</v>
      </c>
      <c r="P2676" s="54">
        <v>0.67659872204061344</v>
      </c>
      <c r="Q2676" s="54">
        <v>43.529598722040618</v>
      </c>
      <c r="R2676" s="54">
        <v>43.140514061530723</v>
      </c>
      <c r="S2676" s="54">
        <v>4.1969999999999992</v>
      </c>
      <c r="T2676" s="54">
        <v>6.626571853556236E-2</v>
      </c>
      <c r="U2676" s="54">
        <v>4.2632657185355614</v>
      </c>
      <c r="V2676" s="54">
        <v>4.2251589740798634</v>
      </c>
      <c r="W2676" s="54">
        <v>58.960000000000008</v>
      </c>
      <c r="X2676" s="54">
        <v>0.93090940311097392</v>
      </c>
      <c r="Y2676" s="54">
        <v>59.890909403110982</v>
      </c>
      <c r="Z2676" s="54">
        <v>59.355580917738578</v>
      </c>
      <c r="AA2676" s="54"/>
      <c r="AB2676" s="54">
        <v>2.1829999999999985</v>
      </c>
      <c r="AC2676" s="54">
        <v>3.4467015383162394E-2</v>
      </c>
      <c r="AD2676" s="54">
        <v>2.217467015383161</v>
      </c>
      <c r="AE2676" s="54">
        <v>2.1976464237351294</v>
      </c>
      <c r="AF2676" s="54">
        <v>3.552999999999999</v>
      </c>
      <c r="AG2676" s="54">
        <v>5.6097712165082934E-2</v>
      </c>
      <c r="AH2676" s="54">
        <v>3.6090977121650818</v>
      </c>
      <c r="AI2676" s="54">
        <v>3.5768381784383494</v>
      </c>
      <c r="AJ2676" s="54">
        <v>31.494999999999997</v>
      </c>
      <c r="AK2676" s="54">
        <v>0.4972691935376547</v>
      </c>
      <c r="AL2676" s="54">
        <v>31.992269193537652</v>
      </c>
      <c r="AM2676" s="54">
        <v>31.706309718524018</v>
      </c>
      <c r="AN2676" s="54">
        <v>2.4079999999999995</v>
      </c>
      <c r="AO2676" s="54">
        <v>3.8019502080923077E-2</v>
      </c>
      <c r="AP2676" s="54">
        <v>2.4460195020809223</v>
      </c>
      <c r="AQ2676" s="54">
        <v>2.4241560184856588</v>
      </c>
      <c r="AR2676" s="54">
        <v>39.638999999999996</v>
      </c>
      <c r="AS2676" s="54">
        <v>0.62585342316682313</v>
      </c>
      <c r="AT2676" s="54">
        <v>40.264853423166819</v>
      </c>
      <c r="AU2676" s="54">
        <v>39.904950339183159</v>
      </c>
    </row>
    <row r="2677" spans="1:47" x14ac:dyDescent="0.25">
      <c r="A2677" s="51">
        <v>44673</v>
      </c>
      <c r="B2677" s="52">
        <v>10</v>
      </c>
      <c r="C2677" s="52" t="s">
        <v>17</v>
      </c>
      <c r="D2677" s="53">
        <v>55.508460999999997</v>
      </c>
      <c r="E2677">
        <v>8.9154679999999993E-3</v>
      </c>
      <c r="G2677" s="54">
        <v>0.96</v>
      </c>
      <c r="H2677" s="54">
        <v>1.330216280851342E-2</v>
      </c>
      <c r="I2677" s="54">
        <v>0.97330216280851334</v>
      </c>
      <c r="J2677" s="54">
        <v>0.96462471852166332</v>
      </c>
      <c r="K2677" s="54">
        <v>11.673</v>
      </c>
      <c r="L2677" s="54">
        <v>0.16174598589976788</v>
      </c>
      <c r="M2677" s="54">
        <v>11.834745985899769</v>
      </c>
      <c r="N2677" s="54">
        <v>11.729233686774352</v>
      </c>
      <c r="O2677" s="54">
        <v>46.255000000000003</v>
      </c>
      <c r="P2677" s="54">
        <v>0.64092868823727944</v>
      </c>
      <c r="Q2677" s="54">
        <v>46.895928688237284</v>
      </c>
      <c r="R2677" s="54">
        <v>46.477829536687025</v>
      </c>
      <c r="S2677" s="54">
        <v>4.5199999999999996</v>
      </c>
      <c r="T2677" s="54">
        <v>6.2631016556750685E-2</v>
      </c>
      <c r="U2677" s="54">
        <v>4.5826310165567499</v>
      </c>
      <c r="V2677" s="54">
        <v>4.5417747163728306</v>
      </c>
      <c r="W2677" s="54">
        <v>63.408000000000001</v>
      </c>
      <c r="X2677" s="54">
        <v>0.87860785350231141</v>
      </c>
      <c r="Y2677" s="54">
        <v>64.286607853502318</v>
      </c>
      <c r="Z2677" s="54">
        <v>63.713462658355866</v>
      </c>
      <c r="AA2677" s="54"/>
      <c r="AB2677" s="54">
        <v>2.1829999999999985</v>
      </c>
      <c r="AC2677" s="54">
        <v>3.0248563969775807E-2</v>
      </c>
      <c r="AD2677" s="54">
        <v>2.2132485639697741</v>
      </c>
      <c r="AE2677" s="54">
        <v>2.1935164172216557</v>
      </c>
      <c r="AF2677" s="54">
        <v>3.771999999999998</v>
      </c>
      <c r="AG2677" s="54">
        <v>5.2266414701783954E-2</v>
      </c>
      <c r="AH2677" s="54">
        <v>3.824266414701782</v>
      </c>
      <c r="AI2677" s="54">
        <v>3.7901712898580335</v>
      </c>
      <c r="AJ2677" s="54">
        <v>33.392000000000003</v>
      </c>
      <c r="AK2677" s="54">
        <v>0.46269356302279185</v>
      </c>
      <c r="AL2677" s="54">
        <v>33.854693563022792</v>
      </c>
      <c r="AM2677" s="54">
        <v>33.552863125911855</v>
      </c>
      <c r="AN2677" s="54">
        <v>2.5439999999999996</v>
      </c>
      <c r="AO2677" s="54">
        <v>3.5250731442560558E-2</v>
      </c>
      <c r="AP2677" s="54">
        <v>2.5792507314425603</v>
      </c>
      <c r="AQ2677" s="54">
        <v>2.5562555040824075</v>
      </c>
      <c r="AR2677" s="54">
        <v>41.890999999999998</v>
      </c>
      <c r="AS2677" s="54">
        <v>0.58045927313691215</v>
      </c>
      <c r="AT2677" s="54">
        <v>42.471459273136908</v>
      </c>
      <c r="AU2677" s="54">
        <v>42.092806337073952</v>
      </c>
    </row>
    <row r="2678" spans="1:47" x14ac:dyDescent="0.25">
      <c r="A2678" s="51">
        <v>44673</v>
      </c>
      <c r="B2678" s="52">
        <v>11</v>
      </c>
      <c r="C2678" s="52" t="s">
        <v>17</v>
      </c>
      <c r="D2678" s="53">
        <v>51.402935999999997</v>
      </c>
      <c r="E2678">
        <v>8.9067049999999991E-3</v>
      </c>
      <c r="G2678" s="54">
        <v>0.96</v>
      </c>
      <c r="H2678" s="54">
        <v>1.6789899873312655E-2</v>
      </c>
      <c r="I2678" s="54">
        <v>0.97678989987331266</v>
      </c>
      <c r="J2678" s="54">
        <v>0.96808992038816155</v>
      </c>
      <c r="K2678" s="54">
        <v>12.231000000000002</v>
      </c>
      <c r="L2678" s="54">
        <v>0.21391381807342408</v>
      </c>
      <c r="M2678" s="54">
        <v>12.444913818073426</v>
      </c>
      <c r="N2678" s="54">
        <v>12.334070641945422</v>
      </c>
      <c r="O2678" s="54">
        <v>49.098000000000006</v>
      </c>
      <c r="P2678" s="54">
        <v>0.85869844164573417</v>
      </c>
      <c r="Q2678" s="54">
        <v>49.956698441645742</v>
      </c>
      <c r="R2678" s="54">
        <v>49.511748865852041</v>
      </c>
      <c r="S2678" s="54">
        <v>4.665</v>
      </c>
      <c r="T2678" s="54">
        <v>8.1588419696878689E-2</v>
      </c>
      <c r="U2678" s="54">
        <v>4.7465884196968791</v>
      </c>
      <c r="V2678" s="54">
        <v>4.7043119568862224</v>
      </c>
      <c r="W2678" s="54">
        <v>66.954000000000008</v>
      </c>
      <c r="X2678" s="54">
        <v>1.1709905792893496</v>
      </c>
      <c r="Y2678" s="54">
        <v>68.12499057928936</v>
      </c>
      <c r="Z2678" s="54">
        <v>67.518221385071854</v>
      </c>
      <c r="AA2678" s="54"/>
      <c r="AB2678" s="54">
        <v>2.1829999999999985</v>
      </c>
      <c r="AC2678" s="54">
        <v>3.8179532732751563E-2</v>
      </c>
      <c r="AD2678" s="54">
        <v>2.2211795327327502</v>
      </c>
      <c r="AE2678" s="54">
        <v>2.2013961418826615</v>
      </c>
      <c r="AF2678" s="54">
        <v>3.9289999999999989</v>
      </c>
      <c r="AG2678" s="54">
        <v>6.8716163127338969E-2</v>
      </c>
      <c r="AH2678" s="54">
        <v>3.9977161631273379</v>
      </c>
      <c r="AI2678" s="54">
        <v>3.9621096845886306</v>
      </c>
      <c r="AJ2678" s="54">
        <v>34.670999999999978</v>
      </c>
      <c r="AK2678" s="54">
        <v>0.60637772761210695</v>
      </c>
      <c r="AL2678" s="54">
        <v>35.277377727612084</v>
      </c>
      <c r="AM2678" s="54">
        <v>34.963172531018671</v>
      </c>
      <c r="AN2678" s="54">
        <v>2.488999999999999</v>
      </c>
      <c r="AO2678" s="54">
        <v>4.353131331736998E-2</v>
      </c>
      <c r="AP2678" s="54">
        <v>2.532531313317369</v>
      </c>
      <c r="AQ2678" s="54">
        <v>2.5099748040063887</v>
      </c>
      <c r="AR2678" s="54">
        <v>43.27199999999997</v>
      </c>
      <c r="AS2678" s="54">
        <v>0.75680473678956739</v>
      </c>
      <c r="AT2678" s="54">
        <v>44.028804736789546</v>
      </c>
      <c r="AU2678" s="54">
        <v>43.636653161496355</v>
      </c>
    </row>
    <row r="2679" spans="1:47" x14ac:dyDescent="0.25">
      <c r="A2679" s="51">
        <v>44673</v>
      </c>
      <c r="B2679" s="52">
        <v>12</v>
      </c>
      <c r="C2679" s="52" t="s">
        <v>17</v>
      </c>
      <c r="D2679" s="53">
        <v>54.808286000000003</v>
      </c>
      <c r="E2679">
        <v>8.9095289999999994E-3</v>
      </c>
      <c r="G2679" s="54">
        <v>0.96</v>
      </c>
      <c r="H2679" s="54">
        <v>1.652798479130213E-2</v>
      </c>
      <c r="I2679" s="54">
        <v>0.97652798479130209</v>
      </c>
      <c r="J2679" s="54">
        <v>0.96782758039149241</v>
      </c>
      <c r="K2679" s="54">
        <v>12.407000000000002</v>
      </c>
      <c r="L2679" s="54">
        <v>0.2136069867767558</v>
      </c>
      <c r="M2679" s="54">
        <v>12.620606986776757</v>
      </c>
      <c r="N2679" s="54">
        <v>12.508163322830468</v>
      </c>
      <c r="O2679" s="54">
        <v>49.661000000000001</v>
      </c>
      <c r="P2679" s="54">
        <v>0.85499609658422404</v>
      </c>
      <c r="Q2679" s="54">
        <v>50.515996096584225</v>
      </c>
      <c r="R2679" s="54">
        <v>50.065922364397821</v>
      </c>
      <c r="S2679" s="54">
        <v>4.6890000000000001</v>
      </c>
      <c r="T2679" s="54">
        <v>8.0728875715016329E-2</v>
      </c>
      <c r="U2679" s="54">
        <v>4.7697288757150167</v>
      </c>
      <c r="V2679" s="54">
        <v>4.7272328379746966</v>
      </c>
      <c r="W2679" s="54">
        <v>67.717000000000013</v>
      </c>
      <c r="X2679" s="54">
        <v>1.1658599438672983</v>
      </c>
      <c r="Y2679" s="54">
        <v>68.882859943867302</v>
      </c>
      <c r="Z2679" s="54">
        <v>68.269146105594473</v>
      </c>
      <c r="AA2679" s="54"/>
      <c r="AB2679" s="54">
        <v>2.1829999999999985</v>
      </c>
      <c r="AC2679" s="54">
        <v>3.7583948749388044E-2</v>
      </c>
      <c r="AD2679" s="54">
        <v>2.2205839487493866</v>
      </c>
      <c r="AE2679" s="54">
        <v>2.2007995916610694</v>
      </c>
      <c r="AF2679" s="54">
        <v>4.1289999999999969</v>
      </c>
      <c r="AG2679" s="54">
        <v>7.1087551253423378E-2</v>
      </c>
      <c r="AH2679" s="54">
        <v>4.2000875512534206</v>
      </c>
      <c r="AI2679" s="54">
        <v>4.1626667494129892</v>
      </c>
      <c r="AJ2679" s="54">
        <v>35.415999999999997</v>
      </c>
      <c r="AK2679" s="54">
        <v>0.60974490559245431</v>
      </c>
      <c r="AL2679" s="54">
        <v>36.025744905592454</v>
      </c>
      <c r="AM2679" s="54">
        <v>35.704772486609478</v>
      </c>
      <c r="AN2679" s="54">
        <v>2.4749999999999996</v>
      </c>
      <c r="AO2679" s="54">
        <v>4.2611210790075793E-2</v>
      </c>
      <c r="AP2679" s="54">
        <v>2.5176112107900757</v>
      </c>
      <c r="AQ2679" s="54">
        <v>2.4951804806968165</v>
      </c>
      <c r="AR2679" s="54">
        <v>44.202999999999996</v>
      </c>
      <c r="AS2679" s="54">
        <v>0.76102761638534155</v>
      </c>
      <c r="AT2679" s="54">
        <v>44.964027616385337</v>
      </c>
      <c r="AU2679" s="54">
        <v>44.563419308380354</v>
      </c>
    </row>
    <row r="2680" spans="1:47" x14ac:dyDescent="0.25">
      <c r="A2680" s="51">
        <v>44673</v>
      </c>
      <c r="B2680" s="52">
        <v>13</v>
      </c>
      <c r="C2680" s="52" t="s">
        <v>17</v>
      </c>
      <c r="D2680" s="53">
        <v>59.024804000000003</v>
      </c>
      <c r="E2680">
        <v>8.9002100000000004E-3</v>
      </c>
      <c r="G2680" s="54">
        <v>0.96</v>
      </c>
      <c r="H2680" s="54">
        <v>1.7069601960297998E-2</v>
      </c>
      <c r="I2680" s="54">
        <v>0.97706960196029802</v>
      </c>
      <c r="J2680" s="54">
        <v>0.96837347731823498</v>
      </c>
      <c r="K2680" s="54">
        <v>12.278999999999998</v>
      </c>
      <c r="L2680" s="54">
        <v>0.21833087757343655</v>
      </c>
      <c r="M2680" s="54">
        <v>12.497330877573434</v>
      </c>
      <c r="N2680" s="54">
        <v>12.386102008323547</v>
      </c>
      <c r="O2680" s="54">
        <v>48.966999999999999</v>
      </c>
      <c r="P2680" s="54">
        <v>0.87067416582282509</v>
      </c>
      <c r="Q2680" s="54">
        <v>49.837674165822826</v>
      </c>
      <c r="R2680" s="54">
        <v>49.394108399835432</v>
      </c>
      <c r="S2680" s="54">
        <v>4.6420000000000003</v>
      </c>
      <c r="T2680" s="54">
        <v>8.2538637812190951E-2</v>
      </c>
      <c r="U2680" s="54">
        <v>4.7245386378121914</v>
      </c>
      <c r="V2680" s="54">
        <v>4.6824892517825489</v>
      </c>
      <c r="W2680" s="54">
        <v>66.847999999999999</v>
      </c>
      <c r="X2680" s="54">
        <v>1.1886132831687508</v>
      </c>
      <c r="Y2680" s="54">
        <v>68.036613283168748</v>
      </c>
      <c r="Z2680" s="54">
        <v>67.431073137259773</v>
      </c>
      <c r="AA2680" s="54"/>
      <c r="AB2680" s="54">
        <v>2.1829999999999985</v>
      </c>
      <c r="AC2680" s="54">
        <v>3.8815563624302607E-2</v>
      </c>
      <c r="AD2680" s="54">
        <v>2.2218155636243013</v>
      </c>
      <c r="AE2680" s="54">
        <v>2.202040938526777</v>
      </c>
      <c r="AF2680" s="54">
        <v>3.9959999999999969</v>
      </c>
      <c r="AG2680" s="54">
        <v>7.1052218159740374E-2</v>
      </c>
      <c r="AH2680" s="54">
        <v>4.0670522181597368</v>
      </c>
      <c r="AI2680" s="54">
        <v>4.0308545993371494</v>
      </c>
      <c r="AJ2680" s="54">
        <v>35.297000000000011</v>
      </c>
      <c r="AK2680" s="54">
        <v>0.62761014624233191</v>
      </c>
      <c r="AL2680" s="54">
        <v>35.924610146242344</v>
      </c>
      <c r="AM2680" s="54">
        <v>35.604873571772657</v>
      </c>
      <c r="AN2680" s="54">
        <v>2.4409999999999981</v>
      </c>
      <c r="AO2680" s="54">
        <v>4.3403019151132691E-2</v>
      </c>
      <c r="AP2680" s="54">
        <v>2.4844030191511308</v>
      </c>
      <c r="AQ2680" s="54">
        <v>2.462291310556052</v>
      </c>
      <c r="AR2680" s="54">
        <v>43.917000000000002</v>
      </c>
      <c r="AS2680" s="54">
        <v>0.78088094717750756</v>
      </c>
      <c r="AT2680" s="54">
        <v>44.697880947177509</v>
      </c>
      <c r="AU2680" s="54">
        <v>44.300060420192636</v>
      </c>
    </row>
    <row r="2681" spans="1:47" x14ac:dyDescent="0.25">
      <c r="A2681" s="51">
        <v>44673</v>
      </c>
      <c r="B2681" s="52">
        <v>14</v>
      </c>
      <c r="C2681" s="52" t="s">
        <v>17</v>
      </c>
      <c r="D2681" s="53">
        <v>57.239589000000002</v>
      </c>
      <c r="E2681">
        <v>8.9061999999999995E-3</v>
      </c>
      <c r="G2681" s="54">
        <v>0.96</v>
      </c>
      <c r="H2681" s="54">
        <v>1.6149246862665268E-2</v>
      </c>
      <c r="I2681" s="54">
        <v>0.97614924686266524</v>
      </c>
      <c r="J2681" s="54">
        <v>0.96745546644025704</v>
      </c>
      <c r="K2681" s="54">
        <v>12.148000000000001</v>
      </c>
      <c r="L2681" s="54">
        <v>0.2043552613413101</v>
      </c>
      <c r="M2681" s="54">
        <v>12.352355261341312</v>
      </c>
      <c r="N2681" s="54">
        <v>12.242342714912755</v>
      </c>
      <c r="O2681" s="54">
        <v>49.067999999999991</v>
      </c>
      <c r="P2681" s="54">
        <v>0.82542838026797838</v>
      </c>
      <c r="Q2681" s="54">
        <v>49.89342838026797</v>
      </c>
      <c r="R2681" s="54">
        <v>49.449067528427626</v>
      </c>
      <c r="S2681" s="54">
        <v>4.5570000000000004</v>
      </c>
      <c r="T2681" s="54">
        <v>7.6658456201214198E-2</v>
      </c>
      <c r="U2681" s="54">
        <v>4.6336584562012142</v>
      </c>
      <c r="V2681" s="54">
        <v>4.5923901672585954</v>
      </c>
      <c r="W2681" s="54">
        <v>66.73299999999999</v>
      </c>
      <c r="X2681" s="54">
        <v>1.1225913446731681</v>
      </c>
      <c r="Y2681" s="54">
        <v>67.855591344673158</v>
      </c>
      <c r="Z2681" s="54">
        <v>67.251255877039242</v>
      </c>
      <c r="AA2681" s="54"/>
      <c r="AB2681" s="54">
        <v>2.1829999999999985</v>
      </c>
      <c r="AC2681" s="54">
        <v>3.672271448041485E-2</v>
      </c>
      <c r="AD2681" s="54">
        <v>2.2197227144804135</v>
      </c>
      <c r="AE2681" s="54">
        <v>2.1999534200407083</v>
      </c>
      <c r="AF2681" s="54">
        <v>4.0349999999999975</v>
      </c>
      <c r="AG2681" s="54">
        <v>6.7877303219639903E-2</v>
      </c>
      <c r="AH2681" s="54">
        <v>4.1028773032196373</v>
      </c>
      <c r="AI2681" s="54">
        <v>4.0663362573817023</v>
      </c>
      <c r="AJ2681" s="54">
        <v>35.146999999999998</v>
      </c>
      <c r="AK2681" s="54">
        <v>0.59124747862718352</v>
      </c>
      <c r="AL2681" s="54">
        <v>35.73824747862718</v>
      </c>
      <c r="AM2681" s="54">
        <v>35.419955498933028</v>
      </c>
      <c r="AN2681" s="54">
        <v>2.411999999999999</v>
      </c>
      <c r="AO2681" s="54">
        <v>4.0574982742446475E-2</v>
      </c>
      <c r="AP2681" s="54">
        <v>2.4525749827424455</v>
      </c>
      <c r="AQ2681" s="54">
        <v>2.4307318594311447</v>
      </c>
      <c r="AR2681" s="54">
        <v>43.776999999999994</v>
      </c>
      <c r="AS2681" s="54">
        <v>0.73642247906968472</v>
      </c>
      <c r="AT2681" s="54">
        <v>44.513422479069675</v>
      </c>
      <c r="AU2681" s="54">
        <v>44.11697703578659</v>
      </c>
    </row>
    <row r="2682" spans="1:47" x14ac:dyDescent="0.25">
      <c r="A2682" s="51">
        <v>44673</v>
      </c>
      <c r="B2682" s="52">
        <v>15</v>
      </c>
      <c r="C2682" s="52" t="s">
        <v>17</v>
      </c>
      <c r="D2682" s="53">
        <v>55.477066999999998</v>
      </c>
      <c r="E2682">
        <v>9.0150590000000006E-3</v>
      </c>
      <c r="G2682" s="54">
        <v>0.96</v>
      </c>
      <c r="H2682" s="54">
        <v>1.4871903763952313E-2</v>
      </c>
      <c r="I2682" s="54">
        <v>0.97487190376395227</v>
      </c>
      <c r="J2682" s="54">
        <v>0.9660833760340779</v>
      </c>
      <c r="K2682" s="54">
        <v>12.104999999999999</v>
      </c>
      <c r="L2682" s="54">
        <v>0.18752541152358621</v>
      </c>
      <c r="M2682" s="54">
        <v>12.292525411523584</v>
      </c>
      <c r="N2682" s="54">
        <v>12.1817075696797</v>
      </c>
      <c r="O2682" s="54">
        <v>49.662000000000006</v>
      </c>
      <c r="P2682" s="54">
        <v>0.76934217158895823</v>
      </c>
      <c r="Q2682" s="54">
        <v>50.431342171588966</v>
      </c>
      <c r="R2682" s="54">
        <v>49.976700646462902</v>
      </c>
      <c r="S2682" s="54">
        <v>4.3980000000000006</v>
      </c>
      <c r="T2682" s="54">
        <v>6.8131909118606546E-2</v>
      </c>
      <c r="U2682" s="54">
        <v>4.4661319091186069</v>
      </c>
      <c r="V2682" s="54">
        <v>4.4258694664561204</v>
      </c>
      <c r="W2682" s="54">
        <v>67.125</v>
      </c>
      <c r="X2682" s="54">
        <v>1.0398713959951034</v>
      </c>
      <c r="Y2682" s="54">
        <v>68.164871395995107</v>
      </c>
      <c r="Z2682" s="54">
        <v>67.550361058632802</v>
      </c>
      <c r="AA2682" s="54"/>
      <c r="AB2682" s="54">
        <v>2.1829999999999985</v>
      </c>
      <c r="AC2682" s="54">
        <v>3.3818089496570704E-2</v>
      </c>
      <c r="AD2682" s="54">
        <v>2.2168180894965692</v>
      </c>
      <c r="AE2682" s="54">
        <v>2.1968333436274903</v>
      </c>
      <c r="AF2682" s="54">
        <v>3.895999999999999</v>
      </c>
      <c r="AG2682" s="54">
        <v>6.035514277537312E-2</v>
      </c>
      <c r="AH2682" s="54">
        <v>3.9563551427753723</v>
      </c>
      <c r="AI2682" s="54">
        <v>3.9206883677382991</v>
      </c>
      <c r="AJ2682" s="54">
        <v>34.531000000000013</v>
      </c>
      <c r="AK2682" s="54">
        <v>0.53493928007608071</v>
      </c>
      <c r="AL2682" s="54">
        <v>35.065939280076094</v>
      </c>
      <c r="AM2682" s="54">
        <v>34.749817768575788</v>
      </c>
      <c r="AN2682" s="54">
        <v>2.3699999999999992</v>
      </c>
      <c r="AO2682" s="54">
        <v>3.6715012417257262E-2</v>
      </c>
      <c r="AP2682" s="54">
        <v>2.4067150124172563</v>
      </c>
      <c r="AQ2682" s="54">
        <v>2.3850183345841289</v>
      </c>
      <c r="AR2682" s="54">
        <v>42.980000000000011</v>
      </c>
      <c r="AS2682" s="54">
        <v>0.66582752476528184</v>
      </c>
      <c r="AT2682" s="54">
        <v>43.645827524765295</v>
      </c>
      <c r="AU2682" s="54">
        <v>43.252357814525709</v>
      </c>
    </row>
    <row r="2683" spans="1:47" x14ac:dyDescent="0.25">
      <c r="A2683" s="51">
        <v>44673</v>
      </c>
      <c r="B2683" s="52">
        <v>16</v>
      </c>
      <c r="C2683" s="52" t="s">
        <v>17</v>
      </c>
      <c r="D2683" s="53">
        <v>63.725588000000002</v>
      </c>
      <c r="E2683">
        <v>9.3418619999999994E-3</v>
      </c>
      <c r="G2683" s="54">
        <v>0.96</v>
      </c>
      <c r="H2683" s="54">
        <v>1.7870228352855951E-2</v>
      </c>
      <c r="I2683" s="54">
        <v>0.97787022835285586</v>
      </c>
      <c r="J2683" s="54">
        <v>0.96873509962567506</v>
      </c>
      <c r="K2683" s="54">
        <v>11.757</v>
      </c>
      <c r="L2683" s="54">
        <v>0.21885445285888272</v>
      </c>
      <c r="M2683" s="54">
        <v>11.975854452858883</v>
      </c>
      <c r="N2683" s="54">
        <v>11.86397767322819</v>
      </c>
      <c r="O2683" s="54">
        <v>48.018999999999991</v>
      </c>
      <c r="P2683" s="54">
        <v>0.8938650992456143</v>
      </c>
      <c r="Q2683" s="54">
        <v>48.912865099245607</v>
      </c>
      <c r="R2683" s="54">
        <v>48.455927863463842</v>
      </c>
      <c r="S2683" s="54">
        <v>4.2320000000000011</v>
      </c>
      <c r="T2683" s="54">
        <v>7.8777923322173343E-2</v>
      </c>
      <c r="U2683" s="54">
        <v>4.3107779233221741</v>
      </c>
      <c r="V2683" s="54">
        <v>4.2705072308498515</v>
      </c>
      <c r="W2683" s="54">
        <v>64.967999999999989</v>
      </c>
      <c r="X2683" s="54">
        <v>1.2093677037795263</v>
      </c>
      <c r="Y2683" s="54">
        <v>66.177367703779524</v>
      </c>
      <c r="Z2683" s="54">
        <v>65.559147867167553</v>
      </c>
      <c r="AA2683" s="54"/>
      <c r="AB2683" s="54">
        <v>2.1829999999999985</v>
      </c>
      <c r="AC2683" s="54">
        <v>4.0636154681546376E-2</v>
      </c>
      <c r="AD2683" s="54">
        <v>2.2236361546815449</v>
      </c>
      <c r="AE2683" s="54">
        <v>2.2028632525862992</v>
      </c>
      <c r="AF2683" s="54">
        <v>3.8549999999999978</v>
      </c>
      <c r="AG2683" s="54">
        <v>7.1760135729437138E-2</v>
      </c>
      <c r="AH2683" s="54">
        <v>3.9267601357294351</v>
      </c>
      <c r="AI2683" s="54">
        <v>3.8900768844343494</v>
      </c>
      <c r="AJ2683" s="54">
        <v>33.510999999999996</v>
      </c>
      <c r="AK2683" s="54">
        <v>0.62380127326307888</v>
      </c>
      <c r="AL2683" s="54">
        <v>34.134801273263072</v>
      </c>
      <c r="AM2683" s="54">
        <v>33.815918670370827</v>
      </c>
      <c r="AN2683" s="54">
        <v>2.2859999999999996</v>
      </c>
      <c r="AO2683" s="54">
        <v>4.2553481265238224E-2</v>
      </c>
      <c r="AP2683" s="54">
        <v>2.3285534812652378</v>
      </c>
      <c r="AQ2683" s="54">
        <v>2.3068004559836384</v>
      </c>
      <c r="AR2683" s="54">
        <v>41.834999999999994</v>
      </c>
      <c r="AS2683" s="54">
        <v>0.7787510449393007</v>
      </c>
      <c r="AT2683" s="54">
        <v>42.613751044939292</v>
      </c>
      <c r="AU2683" s="54">
        <v>42.215659263375116</v>
      </c>
    </row>
    <row r="2684" spans="1:47" x14ac:dyDescent="0.25">
      <c r="A2684" s="51">
        <v>44673</v>
      </c>
      <c r="B2684" s="52">
        <v>17</v>
      </c>
      <c r="C2684" s="52" t="s">
        <v>17</v>
      </c>
      <c r="D2684" s="53">
        <v>67.486281000000005</v>
      </c>
      <c r="E2684">
        <v>9.9070960000000007E-3</v>
      </c>
      <c r="G2684" s="54">
        <v>0.96</v>
      </c>
      <c r="H2684" s="54">
        <v>1.8037758718364098E-2</v>
      </c>
      <c r="I2684" s="54">
        <v>0.97803775871836407</v>
      </c>
      <c r="J2684" s="54">
        <v>0.96834824475111647</v>
      </c>
      <c r="K2684" s="54">
        <v>11.212999999999999</v>
      </c>
      <c r="L2684" s="54">
        <v>0.21068477969689237</v>
      </c>
      <c r="M2684" s="54">
        <v>11.423684779696892</v>
      </c>
      <c r="N2684" s="54">
        <v>11.310509237910697</v>
      </c>
      <c r="O2684" s="54">
        <v>46.223000000000006</v>
      </c>
      <c r="P2684" s="54">
        <v>0.86849929295723338</v>
      </c>
      <c r="Q2684" s="54">
        <v>47.091499292957238</v>
      </c>
      <c r="R2684" s="54">
        <v>46.624959288677978</v>
      </c>
      <c r="S2684" s="54">
        <v>4.0430000000000001</v>
      </c>
      <c r="T2684" s="54">
        <v>7.5965269269110472E-2</v>
      </c>
      <c r="U2684" s="54">
        <v>4.1189652692691103</v>
      </c>
      <c r="V2684" s="54">
        <v>4.078158284925796</v>
      </c>
      <c r="W2684" s="54">
        <v>62.439</v>
      </c>
      <c r="X2684" s="54">
        <v>1.1731871006416001</v>
      </c>
      <c r="Y2684" s="54">
        <v>63.612187100641606</v>
      </c>
      <c r="Z2684" s="54">
        <v>62.98197505626559</v>
      </c>
      <c r="AA2684" s="54"/>
      <c r="AB2684" s="54">
        <v>2.1829999999999985</v>
      </c>
      <c r="AC2684" s="54">
        <v>4.1017111752280004E-2</v>
      </c>
      <c r="AD2684" s="54">
        <v>2.2240171117522785</v>
      </c>
      <c r="AE2684" s="54">
        <v>2.2019835607205058</v>
      </c>
      <c r="AF2684" s="54">
        <v>3.5479999999999987</v>
      </c>
      <c r="AG2684" s="54">
        <v>6.6664549929953965E-2</v>
      </c>
      <c r="AH2684" s="54">
        <v>3.6146645499299526</v>
      </c>
      <c r="AI2684" s="54">
        <v>3.5788537212259999</v>
      </c>
      <c r="AJ2684" s="54">
        <v>31.914999999999996</v>
      </c>
      <c r="AK2684" s="54">
        <v>0.59966153072561479</v>
      </c>
      <c r="AL2684" s="54">
        <v>32.514661530725611</v>
      </c>
      <c r="AM2684" s="54">
        <v>32.192535657533206</v>
      </c>
      <c r="AN2684" s="54">
        <v>2.1859999999999986</v>
      </c>
      <c r="AO2684" s="54">
        <v>4.1073479748274896E-2</v>
      </c>
      <c r="AP2684" s="54">
        <v>2.2270734797482734</v>
      </c>
      <c r="AQ2684" s="54">
        <v>2.2050096489853535</v>
      </c>
      <c r="AR2684" s="54">
        <v>39.831999999999994</v>
      </c>
      <c r="AS2684" s="54">
        <v>0.74841667215612373</v>
      </c>
      <c r="AT2684" s="54">
        <v>40.580416672156112</v>
      </c>
      <c r="AU2684" s="54">
        <v>40.178382588465062</v>
      </c>
    </row>
    <row r="2685" spans="1:47" x14ac:dyDescent="0.25">
      <c r="A2685" s="51">
        <v>44673</v>
      </c>
      <c r="B2685" s="52">
        <v>18</v>
      </c>
      <c r="C2685" s="52" t="s">
        <v>17</v>
      </c>
      <c r="D2685" s="53">
        <v>66.549263999999994</v>
      </c>
      <c r="E2685">
        <v>1.034766E-2</v>
      </c>
      <c r="G2685" s="54">
        <v>0.96</v>
      </c>
      <c r="H2685" s="54">
        <v>1.1819626656032143E-2</v>
      </c>
      <c r="I2685" s="54">
        <v>0.97181962665603205</v>
      </c>
      <c r="J2685" s="54">
        <v>0.96176356757806847</v>
      </c>
      <c r="K2685" s="54">
        <v>10.610000000000001</v>
      </c>
      <c r="L2685" s="54">
        <v>0.13063149877135527</v>
      </c>
      <c r="M2685" s="54">
        <v>10.740631498771357</v>
      </c>
      <c r="N2685" s="54">
        <v>10.62949109583678</v>
      </c>
      <c r="O2685" s="54">
        <v>42.742999999999995</v>
      </c>
      <c r="P2685" s="54">
        <v>0.52625656474873117</v>
      </c>
      <c r="Q2685" s="54">
        <v>43.269256564748723</v>
      </c>
      <c r="R2685" s="54">
        <v>42.821521009363934</v>
      </c>
      <c r="S2685" s="54">
        <v>3.835</v>
      </c>
      <c r="T2685" s="54">
        <v>4.7216946068628411E-2</v>
      </c>
      <c r="U2685" s="54">
        <v>3.8822169460686284</v>
      </c>
      <c r="V2685" s="54">
        <v>3.8420450850644721</v>
      </c>
      <c r="W2685" s="54">
        <v>58.147999999999996</v>
      </c>
      <c r="X2685" s="54">
        <v>0.715924636244747</v>
      </c>
      <c r="Y2685" s="54">
        <v>58.863924636244739</v>
      </c>
      <c r="Z2685" s="54">
        <v>58.254820757843248</v>
      </c>
      <c r="AA2685" s="54"/>
      <c r="AB2685" s="54">
        <v>2.1829999999999985</v>
      </c>
      <c r="AC2685" s="54">
        <v>2.6877338531373075E-2</v>
      </c>
      <c r="AD2685" s="54">
        <v>2.2098773385313715</v>
      </c>
      <c r="AE2685" s="54">
        <v>2.1870102791905439</v>
      </c>
      <c r="AF2685" s="54">
        <v>3.2849999999999975</v>
      </c>
      <c r="AG2685" s="54">
        <v>4.0445284963609961E-2</v>
      </c>
      <c r="AH2685" s="54">
        <v>3.3254452849636076</v>
      </c>
      <c r="AI2685" s="54">
        <v>3.291034707806201</v>
      </c>
      <c r="AJ2685" s="54">
        <v>29.470999999999993</v>
      </c>
      <c r="AK2685" s="54">
        <v>0.36285022622908669</v>
      </c>
      <c r="AL2685" s="54">
        <v>29.833850226229078</v>
      </c>
      <c r="AM2685" s="54">
        <v>29.525139687597136</v>
      </c>
      <c r="AN2685" s="54">
        <v>2.0929999999999986</v>
      </c>
      <c r="AO2685" s="54">
        <v>2.5769248532370063E-2</v>
      </c>
      <c r="AP2685" s="54">
        <v>2.1187692485323688</v>
      </c>
      <c r="AQ2685" s="54">
        <v>2.0968449447301003</v>
      </c>
      <c r="AR2685" s="54">
        <v>37.031999999999989</v>
      </c>
      <c r="AS2685" s="54">
        <v>0.45594209825643978</v>
      </c>
      <c r="AT2685" s="54">
        <v>37.487942098256426</v>
      </c>
      <c r="AU2685" s="54">
        <v>37.100029619323983</v>
      </c>
    </row>
    <row r="2686" spans="1:47" x14ac:dyDescent="0.25">
      <c r="A2686" s="51">
        <v>44673</v>
      </c>
      <c r="B2686" s="52">
        <v>19</v>
      </c>
      <c r="C2686" s="52" t="s">
        <v>17</v>
      </c>
      <c r="D2686" s="53">
        <v>64.654414000000003</v>
      </c>
      <c r="E2686">
        <v>1.0378782E-2</v>
      </c>
      <c r="G2686" s="54">
        <v>0.96</v>
      </c>
      <c r="H2686" s="54">
        <v>1.3931323754600095E-2</v>
      </c>
      <c r="I2686" s="54">
        <v>0.97393132375460001</v>
      </c>
      <c r="J2686" s="54">
        <v>0.9638231028623796</v>
      </c>
      <c r="K2686" s="54">
        <v>10.265999999999998</v>
      </c>
      <c r="L2686" s="54">
        <v>0.14897809340075474</v>
      </c>
      <c r="M2686" s="54">
        <v>10.414978093400753</v>
      </c>
      <c r="N2686" s="54">
        <v>10.306883306234571</v>
      </c>
      <c r="O2686" s="54">
        <v>40.338000000000001</v>
      </c>
      <c r="P2686" s="54">
        <v>0.58537681001360276</v>
      </c>
      <c r="Q2686" s="54">
        <v>40.9233768100136</v>
      </c>
      <c r="R2686" s="54">
        <v>40.498642003398615</v>
      </c>
      <c r="S2686" s="54">
        <v>3.613</v>
      </c>
      <c r="T2686" s="54">
        <v>5.2431117422260566E-2</v>
      </c>
      <c r="U2686" s="54">
        <v>3.6654311174222607</v>
      </c>
      <c r="V2686" s="54">
        <v>3.6273884069185187</v>
      </c>
      <c r="W2686" s="54">
        <v>55.177</v>
      </c>
      <c r="X2686" s="54">
        <v>0.80071734459121824</v>
      </c>
      <c r="Y2686" s="54">
        <v>55.977717344591213</v>
      </c>
      <c r="Z2686" s="54">
        <v>55.396736819414087</v>
      </c>
      <c r="AA2686" s="54"/>
      <c r="AB2686" s="54">
        <v>2.1829999999999985</v>
      </c>
      <c r="AC2686" s="54">
        <v>3.1679249746137492E-2</v>
      </c>
      <c r="AD2686" s="54">
        <v>2.2146792497461361</v>
      </c>
      <c r="AE2686" s="54">
        <v>2.1916935766130976</v>
      </c>
      <c r="AF2686" s="54">
        <v>3.275999999999998</v>
      </c>
      <c r="AG2686" s="54">
        <v>4.7540642312572802E-2</v>
      </c>
      <c r="AH2686" s="54">
        <v>3.3235406423125706</v>
      </c>
      <c r="AI2686" s="54">
        <v>3.2890463385178688</v>
      </c>
      <c r="AJ2686" s="54">
        <v>27.991000000000003</v>
      </c>
      <c r="AK2686" s="54">
        <v>0.40619967001563684</v>
      </c>
      <c r="AL2686" s="54">
        <v>28.397199670015642</v>
      </c>
      <c r="AM2686" s="54">
        <v>28.102471325230077</v>
      </c>
      <c r="AN2686" s="54">
        <v>1.9969999999999988</v>
      </c>
      <c r="AO2686" s="54">
        <v>2.8980055768683722E-2</v>
      </c>
      <c r="AP2686" s="54">
        <v>2.0259800557686827</v>
      </c>
      <c r="AQ2686" s="54">
        <v>2.0049528504335119</v>
      </c>
      <c r="AR2686" s="54">
        <v>35.447000000000003</v>
      </c>
      <c r="AS2686" s="54">
        <v>0.51439961784303079</v>
      </c>
      <c r="AT2686" s="54">
        <v>35.961399617843036</v>
      </c>
      <c r="AU2686" s="54">
        <v>35.588164090794557</v>
      </c>
    </row>
    <row r="2687" spans="1:47" x14ac:dyDescent="0.25">
      <c r="A2687" s="51">
        <v>44673</v>
      </c>
      <c r="B2687" s="52">
        <v>20</v>
      </c>
      <c r="C2687" s="52" t="s">
        <v>17</v>
      </c>
      <c r="D2687" s="53">
        <v>63.484780000000001</v>
      </c>
      <c r="E2687">
        <v>1.0330815E-2</v>
      </c>
      <c r="G2687" s="54">
        <v>0.96</v>
      </c>
      <c r="H2687" s="54">
        <v>7.8092420263754844E-3</v>
      </c>
      <c r="I2687" s="54">
        <v>0.96780924202637542</v>
      </c>
      <c r="J2687" s="54">
        <v>0.9578109837917107</v>
      </c>
      <c r="K2687" s="54">
        <v>10.18</v>
      </c>
      <c r="L2687" s="54">
        <v>8.2810503988023365E-2</v>
      </c>
      <c r="M2687" s="54">
        <v>10.262810503988023</v>
      </c>
      <c r="N2687" s="54">
        <v>10.156787307291266</v>
      </c>
      <c r="O2687" s="54">
        <v>39.439000000000014</v>
      </c>
      <c r="P2687" s="54">
        <v>0.32082155862314882</v>
      </c>
      <c r="Q2687" s="54">
        <v>39.759821558623166</v>
      </c>
      <c r="R2687" s="54">
        <v>39.34907019766802</v>
      </c>
      <c r="S2687" s="54">
        <v>3.5159999999999996</v>
      </c>
      <c r="T2687" s="54">
        <v>2.8601348921600208E-2</v>
      </c>
      <c r="U2687" s="54">
        <v>3.5446013489215997</v>
      </c>
      <c r="V2687" s="54">
        <v>3.5079827281371401</v>
      </c>
      <c r="W2687" s="54">
        <v>54.095000000000013</v>
      </c>
      <c r="X2687" s="54">
        <v>0.4400426535591479</v>
      </c>
      <c r="Y2687" s="54">
        <v>54.535042653559167</v>
      </c>
      <c r="Z2687" s="54">
        <v>53.971651216888134</v>
      </c>
      <c r="AA2687" s="54"/>
      <c r="AB2687" s="54">
        <v>2.1829999999999985</v>
      </c>
      <c r="AC2687" s="54">
        <v>1.7757890982893407E-2</v>
      </c>
      <c r="AD2687" s="54">
        <v>2.2007578909828918</v>
      </c>
      <c r="AE2687" s="54">
        <v>2.1780222683513575</v>
      </c>
      <c r="AF2687" s="54">
        <v>3.4329999999999989</v>
      </c>
      <c r="AG2687" s="54">
        <v>2.7926174871403153E-2</v>
      </c>
      <c r="AH2687" s="54">
        <v>3.460926174871402</v>
      </c>
      <c r="AI2687" s="54">
        <v>3.425171986830148</v>
      </c>
      <c r="AJ2687" s="54">
        <v>27.786999999999992</v>
      </c>
      <c r="AK2687" s="54">
        <v>0.22603688352801615</v>
      </c>
      <c r="AL2687" s="54">
        <v>28.013036883528009</v>
      </c>
      <c r="AM2687" s="54">
        <v>27.723639381896106</v>
      </c>
      <c r="AN2687" s="54">
        <v>1.9809999999999992</v>
      </c>
      <c r="AO2687" s="54">
        <v>1.6114696306510235E-2</v>
      </c>
      <c r="AP2687" s="54">
        <v>1.9971146963065094</v>
      </c>
      <c r="AQ2687" s="54">
        <v>1.9764828738451856</v>
      </c>
      <c r="AR2687" s="54">
        <v>35.383999999999993</v>
      </c>
      <c r="AS2687" s="54">
        <v>0.28783564568882297</v>
      </c>
      <c r="AT2687" s="54">
        <v>35.671835645688816</v>
      </c>
      <c r="AU2687" s="54">
        <v>35.303316510922798</v>
      </c>
    </row>
    <row r="2688" spans="1:47" x14ac:dyDescent="0.25">
      <c r="A2688" s="51">
        <v>44673</v>
      </c>
      <c r="B2688" s="52">
        <v>21</v>
      </c>
      <c r="C2688" s="52" t="s">
        <v>17</v>
      </c>
      <c r="D2688" s="53">
        <v>74.130571000000003</v>
      </c>
      <c r="E2688">
        <v>1.0375301E-2</v>
      </c>
      <c r="G2688" s="54">
        <v>0.96</v>
      </c>
      <c r="H2688" s="54">
        <v>1.4914282531608022E-2</v>
      </c>
      <c r="I2688" s="54">
        <v>0.97491428253160795</v>
      </c>
      <c r="J2688" s="54">
        <v>0.96479925340114348</v>
      </c>
      <c r="K2688" s="54">
        <v>10.64</v>
      </c>
      <c r="L2688" s="54">
        <v>0.16529996472532227</v>
      </c>
      <c r="M2688" s="54">
        <v>10.805299964725323</v>
      </c>
      <c r="N2688" s="54">
        <v>10.693191725196009</v>
      </c>
      <c r="O2688" s="54">
        <v>39.182000000000016</v>
      </c>
      <c r="P2688" s="54">
        <v>0.60872022724319352</v>
      </c>
      <c r="Q2688" s="54">
        <v>39.790720227243213</v>
      </c>
      <c r="R2688" s="54">
        <v>39.377879527878775</v>
      </c>
      <c r="S2688" s="54">
        <v>3.4549999999999996</v>
      </c>
      <c r="T2688" s="54">
        <v>5.3675881402818447E-2</v>
      </c>
      <c r="U2688" s="54">
        <v>3.5086758814028181</v>
      </c>
      <c r="V2688" s="54">
        <v>3.4722723130218238</v>
      </c>
      <c r="W2688" s="54">
        <v>54.237000000000016</v>
      </c>
      <c r="X2688" s="54">
        <v>0.84261035590294231</v>
      </c>
      <c r="Y2688" s="54">
        <v>55.079610355902965</v>
      </c>
      <c r="Z2688" s="54">
        <v>54.508142819497756</v>
      </c>
      <c r="AA2688" s="54"/>
      <c r="AB2688" s="54">
        <v>2.1829999999999985</v>
      </c>
      <c r="AC2688" s="54">
        <v>3.3914457048437804E-2</v>
      </c>
      <c r="AD2688" s="54">
        <v>2.2169144570484365</v>
      </c>
      <c r="AE2688" s="54">
        <v>2.1939133022653077</v>
      </c>
      <c r="AF2688" s="54">
        <v>3.8349999999999969</v>
      </c>
      <c r="AG2688" s="54">
        <v>5.9579451571579914E-2</v>
      </c>
      <c r="AH2688" s="54">
        <v>3.8945794515715768</v>
      </c>
      <c r="AI2688" s="54">
        <v>3.8541720174931071</v>
      </c>
      <c r="AJ2688" s="54">
        <v>29.161000000000001</v>
      </c>
      <c r="AK2688" s="54">
        <v>0.45303686760856415</v>
      </c>
      <c r="AL2688" s="54">
        <v>29.614036867608565</v>
      </c>
      <c r="AM2688" s="54">
        <v>29.306782321282032</v>
      </c>
      <c r="AN2688" s="54">
        <v>2.0259999999999989</v>
      </c>
      <c r="AO2688" s="54">
        <v>3.1475350426081079E-2</v>
      </c>
      <c r="AP2688" s="54">
        <v>2.0574753504260799</v>
      </c>
      <c r="AQ2688" s="54">
        <v>2.0361284243653288</v>
      </c>
      <c r="AR2688" s="54">
        <v>37.204999999999991</v>
      </c>
      <c r="AS2688" s="54">
        <v>0.57800612665466289</v>
      </c>
      <c r="AT2688" s="54">
        <v>37.783006126654662</v>
      </c>
      <c r="AU2688" s="54">
        <v>37.39099606540578</v>
      </c>
    </row>
    <row r="2689" spans="1:47" x14ac:dyDescent="0.25">
      <c r="A2689" s="51">
        <v>44673</v>
      </c>
      <c r="B2689" s="52">
        <v>22</v>
      </c>
      <c r="C2689" s="52" t="s">
        <v>17</v>
      </c>
      <c r="D2689" s="53">
        <v>50.258901999999999</v>
      </c>
      <c r="E2689">
        <v>9.8246080000000003E-3</v>
      </c>
      <c r="G2689" s="54">
        <v>0.96</v>
      </c>
      <c r="H2689" s="54">
        <v>1.4505991080299945E-2</v>
      </c>
      <c r="I2689" s="54">
        <v>0.97450599108029989</v>
      </c>
      <c r="J2689" s="54">
        <v>0.96493185172428453</v>
      </c>
      <c r="K2689" s="54">
        <v>10.360999999999999</v>
      </c>
      <c r="L2689" s="54">
        <v>0.1565589308156122</v>
      </c>
      <c r="M2689" s="54">
        <v>10.517558930815611</v>
      </c>
      <c r="N2689" s="54">
        <v>10.414228037203449</v>
      </c>
      <c r="O2689" s="54">
        <v>37.048000000000002</v>
      </c>
      <c r="P2689" s="54">
        <v>0.55981037244057541</v>
      </c>
      <c r="Q2689" s="54">
        <v>37.607810372440575</v>
      </c>
      <c r="R2689" s="54">
        <v>37.238328377793017</v>
      </c>
      <c r="S2689" s="54">
        <v>3.298</v>
      </c>
      <c r="T2689" s="54">
        <v>4.9834123523780437E-2</v>
      </c>
      <c r="U2689" s="54">
        <v>3.3478341235237803</v>
      </c>
      <c r="V2689" s="54">
        <v>3.3149429656111358</v>
      </c>
      <c r="W2689" s="54">
        <v>51.667000000000002</v>
      </c>
      <c r="X2689" s="54">
        <v>0.78070941786026804</v>
      </c>
      <c r="Y2689" s="54">
        <v>52.447709417860267</v>
      </c>
      <c r="Z2689" s="54">
        <v>51.932431232331886</v>
      </c>
      <c r="AA2689" s="54"/>
      <c r="AB2689" s="54">
        <v>2.1829999999999985</v>
      </c>
      <c r="AC2689" s="54">
        <v>3.2986019300307041E-2</v>
      </c>
      <c r="AD2689" s="54">
        <v>2.2159860193003054</v>
      </c>
      <c r="AE2689" s="54">
        <v>2.1942148253271996</v>
      </c>
      <c r="AF2689" s="54">
        <v>3.7169999999999974</v>
      </c>
      <c r="AG2689" s="54">
        <v>5.6165384214036308E-2</v>
      </c>
      <c r="AH2689" s="54">
        <v>3.7731653842140336</v>
      </c>
      <c r="AI2689" s="54">
        <v>3.7360955133949614</v>
      </c>
      <c r="AJ2689" s="54">
        <v>28.030999999999999</v>
      </c>
      <c r="AK2689" s="54">
        <v>0.4235598291373831</v>
      </c>
      <c r="AL2689" s="54">
        <v>28.454559829137381</v>
      </c>
      <c r="AM2689" s="54">
        <v>28.17500493300356</v>
      </c>
      <c r="AN2689" s="54">
        <v>1.9429999999999985</v>
      </c>
      <c r="AO2689" s="54">
        <v>2.9359521530232056E-2</v>
      </c>
      <c r="AP2689" s="54">
        <v>1.9723595215302305</v>
      </c>
      <c r="AQ2689" s="54">
        <v>1.9529818623961286</v>
      </c>
      <c r="AR2689" s="54">
        <v>35.873999999999995</v>
      </c>
      <c r="AS2689" s="54">
        <v>0.54207075418195849</v>
      </c>
      <c r="AT2689" s="54">
        <v>36.416070754181952</v>
      </c>
      <c r="AU2689" s="54">
        <v>36.058297134121851</v>
      </c>
    </row>
    <row r="2690" spans="1:47" x14ac:dyDescent="0.25">
      <c r="A2690" s="51">
        <v>44673</v>
      </c>
      <c r="B2690" s="52">
        <v>23</v>
      </c>
      <c r="C2690" s="52" t="s">
        <v>17</v>
      </c>
      <c r="D2690" s="53">
        <v>45.415559000000002</v>
      </c>
      <c r="E2690">
        <v>9.6504739999999992E-3</v>
      </c>
      <c r="G2690" s="54">
        <v>0.96</v>
      </c>
      <c r="H2690" s="54">
        <v>1.6574845668618918E-2</v>
      </c>
      <c r="I2690" s="54">
        <v>0.97657484566861885</v>
      </c>
      <c r="J2690" s="54">
        <v>0.96715043551143987</v>
      </c>
      <c r="K2690" s="54">
        <v>9.8320000000000007</v>
      </c>
      <c r="L2690" s="54">
        <v>0.16975404438943878</v>
      </c>
      <c r="M2690" s="54">
        <v>10.00175404438944</v>
      </c>
      <c r="N2690" s="54">
        <v>9.9052323770296642</v>
      </c>
      <c r="O2690" s="54">
        <v>34.661999999999999</v>
      </c>
      <c r="P2690" s="54">
        <v>0.59845552142257186</v>
      </c>
      <c r="Q2690" s="54">
        <v>35.260455521422571</v>
      </c>
      <c r="R2690" s="54">
        <v>34.920175412184925</v>
      </c>
      <c r="S2690" s="54">
        <v>3.113</v>
      </c>
      <c r="T2690" s="54">
        <v>5.3747390173344477E-2</v>
      </c>
      <c r="U2690" s="54">
        <v>3.1667473901733443</v>
      </c>
      <c r="V2690" s="54">
        <v>3.1361867768199088</v>
      </c>
      <c r="W2690" s="54">
        <v>48.567</v>
      </c>
      <c r="X2690" s="54">
        <v>0.83853180165397401</v>
      </c>
      <c r="Y2690" s="54">
        <v>49.405531801653972</v>
      </c>
      <c r="Z2690" s="54">
        <v>48.928745001545941</v>
      </c>
      <c r="AA2690" s="54"/>
      <c r="AB2690" s="54">
        <v>2.1829999999999985</v>
      </c>
      <c r="AC2690" s="54">
        <v>3.7690508431869871E-2</v>
      </c>
      <c r="AD2690" s="54">
        <v>2.2206905084318684</v>
      </c>
      <c r="AE2690" s="54">
        <v>2.1992597924182</v>
      </c>
      <c r="AF2690" s="54">
        <v>3.4579999999999984</v>
      </c>
      <c r="AG2690" s="54">
        <v>5.9703975335504374E-2</v>
      </c>
      <c r="AH2690" s="54">
        <v>3.5177039753355026</v>
      </c>
      <c r="AI2690" s="54">
        <v>3.4837564645818309</v>
      </c>
      <c r="AJ2690" s="54">
        <v>26.585999999999991</v>
      </c>
      <c r="AK2690" s="54">
        <v>0.459019632235315</v>
      </c>
      <c r="AL2690" s="54">
        <v>27.045019632235306</v>
      </c>
      <c r="AM2690" s="54">
        <v>26.78402237344493</v>
      </c>
      <c r="AN2690" s="54">
        <v>1.7849999999999995</v>
      </c>
      <c r="AO2690" s="54">
        <v>3.081885366508829E-2</v>
      </c>
      <c r="AP2690" s="54">
        <v>1.8158188536650877</v>
      </c>
      <c r="AQ2690" s="54">
        <v>1.7982953410290829</v>
      </c>
      <c r="AR2690" s="54">
        <v>34.011999999999986</v>
      </c>
      <c r="AS2690" s="54">
        <v>0.58723296966777749</v>
      </c>
      <c r="AT2690" s="54">
        <v>34.59923296966776</v>
      </c>
      <c r="AU2690" s="54">
        <v>34.265333971474043</v>
      </c>
    </row>
    <row r="2691" spans="1:47" x14ac:dyDescent="0.25">
      <c r="A2691" s="51">
        <v>44673</v>
      </c>
      <c r="B2691" s="52">
        <v>24</v>
      </c>
      <c r="C2691" s="52" t="s">
        <v>16</v>
      </c>
      <c r="D2691" s="53">
        <v>64.447546000000003</v>
      </c>
      <c r="E2691">
        <v>1.0654663999999999E-2</v>
      </c>
      <c r="G2691" s="54">
        <v>0.96</v>
      </c>
      <c r="H2691" s="54">
        <v>1.9352425454785965E-2</v>
      </c>
      <c r="I2691" s="54">
        <v>0.97935242545478596</v>
      </c>
      <c r="J2691" s="54">
        <v>0.96891775442398009</v>
      </c>
      <c r="K2691" s="54">
        <v>9.2949999999999982</v>
      </c>
      <c r="L2691" s="54">
        <v>0.187375827710662</v>
      </c>
      <c r="M2691" s="54">
        <v>9.4823758277106602</v>
      </c>
      <c r="N2691" s="54">
        <v>9.3813442993446809</v>
      </c>
      <c r="O2691" s="54">
        <v>32.925000000000004</v>
      </c>
      <c r="P2691" s="54">
        <v>0.66372771676961251</v>
      </c>
      <c r="Q2691" s="54">
        <v>33.588727716769618</v>
      </c>
      <c r="R2691" s="54">
        <v>33.23085110875995</v>
      </c>
      <c r="S2691" s="54">
        <v>2.9229999999999996</v>
      </c>
      <c r="T2691" s="54">
        <v>5.8924103754520174E-2</v>
      </c>
      <c r="U2691" s="54">
        <v>2.9819241037545199</v>
      </c>
      <c r="V2691" s="54">
        <v>2.950152704355514</v>
      </c>
      <c r="W2691" s="54">
        <v>46.103000000000009</v>
      </c>
      <c r="X2691" s="54">
        <v>0.92938007368958064</v>
      </c>
      <c r="Y2691" s="54">
        <v>47.032380073689588</v>
      </c>
      <c r="Z2691" s="54">
        <v>46.531265866884127</v>
      </c>
      <c r="AA2691" s="54"/>
      <c r="AB2691" s="54">
        <v>2.1829999999999985</v>
      </c>
      <c r="AC2691" s="54">
        <v>4.400660913312264E-2</v>
      </c>
      <c r="AD2691" s="54">
        <v>2.2270066091331211</v>
      </c>
      <c r="AE2691" s="54">
        <v>2.2032786019870283</v>
      </c>
      <c r="AF2691" s="54">
        <v>3.4249999999999985</v>
      </c>
      <c r="AG2691" s="54">
        <v>6.9043809565251982E-2</v>
      </c>
      <c r="AH2691" s="54">
        <v>3.4940438095652504</v>
      </c>
      <c r="AI2691" s="54">
        <v>3.4568159467730526</v>
      </c>
      <c r="AJ2691" s="54">
        <v>25.393000000000004</v>
      </c>
      <c r="AK2691" s="54">
        <v>0.5118918120556043</v>
      </c>
      <c r="AL2691" s="54">
        <v>25.90489181205561</v>
      </c>
      <c r="AM2691" s="54">
        <v>25.628883893841806</v>
      </c>
      <c r="AN2691" s="54">
        <v>1.6669999999999989</v>
      </c>
      <c r="AO2691" s="54">
        <v>3.3604680451175192E-2</v>
      </c>
      <c r="AP2691" s="54">
        <v>1.7006046804511741</v>
      </c>
      <c r="AQ2691" s="54">
        <v>1.6824853089841394</v>
      </c>
      <c r="AR2691" s="54">
        <v>32.667999999999999</v>
      </c>
      <c r="AS2691" s="54">
        <v>0.65854691120515407</v>
      </c>
      <c r="AT2691" s="54">
        <v>33.326546911205156</v>
      </c>
      <c r="AU2691" s="54">
        <v>32.971463751586029</v>
      </c>
    </row>
    <row r="2692" spans="1:47" x14ac:dyDescent="0.25">
      <c r="A2692" s="51">
        <v>44674</v>
      </c>
      <c r="B2692" s="52">
        <v>1</v>
      </c>
      <c r="C2692" s="52" t="s">
        <v>16</v>
      </c>
      <c r="D2692" s="53">
        <v>64.220421999999999</v>
      </c>
      <c r="E2692">
        <v>1.0846286E-2</v>
      </c>
      <c r="G2692" s="54">
        <v>0.96</v>
      </c>
      <c r="H2692" s="54">
        <v>2.0580329210502086E-2</v>
      </c>
      <c r="I2692" s="54">
        <v>0.98058032921050209</v>
      </c>
      <c r="J2692" s="54">
        <v>0.96994467451391075</v>
      </c>
      <c r="K2692" s="54">
        <v>9.0549999999999997</v>
      </c>
      <c r="L2692" s="54">
        <v>0.19411966770947539</v>
      </c>
      <c r="M2692" s="54">
        <v>9.2491196677094756</v>
      </c>
      <c r="N2692" s="54">
        <v>9.1488010705452734</v>
      </c>
      <c r="O2692" s="54">
        <v>31.782</v>
      </c>
      <c r="P2692" s="54">
        <v>0.68133752392518476</v>
      </c>
      <c r="Q2692" s="54">
        <v>32.463337523925183</v>
      </c>
      <c r="R2692" s="54">
        <v>32.111230880626159</v>
      </c>
      <c r="S2692" s="54">
        <v>2.8469999999999995</v>
      </c>
      <c r="T2692" s="54">
        <v>6.103353881489524E-2</v>
      </c>
      <c r="U2692" s="54">
        <v>2.9080335388148946</v>
      </c>
      <c r="V2692" s="54">
        <v>2.8764921753553159</v>
      </c>
      <c r="W2692" s="54">
        <v>44.643999999999998</v>
      </c>
      <c r="X2692" s="54">
        <v>0.95707105966005757</v>
      </c>
      <c r="Y2692" s="54">
        <v>45.601071059660057</v>
      </c>
      <c r="Z2692" s="54">
        <v>45.106468801040663</v>
      </c>
      <c r="AA2692" s="54"/>
      <c r="AB2692" s="54">
        <v>2.1829999999999985</v>
      </c>
      <c r="AC2692" s="54">
        <v>4.6798811110964608E-2</v>
      </c>
      <c r="AD2692" s="54">
        <v>2.229798811110963</v>
      </c>
      <c r="AE2692" s="54">
        <v>2.2056137754831933</v>
      </c>
      <c r="AF2692" s="54">
        <v>3.2169999999999983</v>
      </c>
      <c r="AG2692" s="54">
        <v>6.8965540698109562E-2</v>
      </c>
      <c r="AH2692" s="54">
        <v>3.2859655406981076</v>
      </c>
      <c r="AI2692" s="54">
        <v>3.2503250186575512</v>
      </c>
      <c r="AJ2692" s="54">
        <v>24.676000000000002</v>
      </c>
      <c r="AK2692" s="54">
        <v>0.52900021208161419</v>
      </c>
      <c r="AL2692" s="54">
        <v>25.205000212081615</v>
      </c>
      <c r="AM2692" s="54">
        <v>24.931619571151316</v>
      </c>
      <c r="AN2692" s="54">
        <v>1.6469999999999991</v>
      </c>
      <c r="AO2692" s="54">
        <v>3.5308127301767626E-2</v>
      </c>
      <c r="AP2692" s="54">
        <v>1.6823081273017668</v>
      </c>
      <c r="AQ2692" s="54">
        <v>1.6640613322129274</v>
      </c>
      <c r="AR2692" s="54">
        <v>31.722999999999999</v>
      </c>
      <c r="AS2692" s="54">
        <v>0.68007269119245595</v>
      </c>
      <c r="AT2692" s="54">
        <v>32.403072691192456</v>
      </c>
      <c r="AU2692" s="54">
        <v>32.051619697504982</v>
      </c>
    </row>
    <row r="2693" spans="1:47" x14ac:dyDescent="0.25">
      <c r="A2693" s="51">
        <v>44674</v>
      </c>
      <c r="B2693" s="52">
        <v>2</v>
      </c>
      <c r="C2693" s="52" t="s">
        <v>16</v>
      </c>
      <c r="D2693" s="53">
        <v>63.53116</v>
      </c>
      <c r="E2693">
        <v>1.0491510000000001E-2</v>
      </c>
      <c r="G2693" s="54">
        <v>0.96</v>
      </c>
      <c r="H2693" s="54">
        <v>2.1269566990614028E-2</v>
      </c>
      <c r="I2693" s="54">
        <v>0.98126956699061396</v>
      </c>
      <c r="J2693" s="54">
        <v>0.97097456751583622</v>
      </c>
      <c r="K2693" s="54">
        <v>8.8659999999999979</v>
      </c>
      <c r="L2693" s="54">
        <v>0.19643331347789997</v>
      </c>
      <c r="M2693" s="54">
        <v>9.0624333134778983</v>
      </c>
      <c r="N2693" s="54">
        <v>8.9673547037452117</v>
      </c>
      <c r="O2693" s="54">
        <v>30.986999999999998</v>
      </c>
      <c r="P2693" s="54">
        <v>0.68654174201891349</v>
      </c>
      <c r="Q2693" s="54">
        <v>31.673541742018912</v>
      </c>
      <c r="R2693" s="54">
        <v>31.341238462097103</v>
      </c>
      <c r="S2693" s="54">
        <v>2.8109999999999999</v>
      </c>
      <c r="T2693" s="54">
        <v>6.227995084439171E-2</v>
      </c>
      <c r="U2693" s="54">
        <v>2.8732799508443918</v>
      </c>
      <c r="V2693" s="54">
        <v>2.8431349055073083</v>
      </c>
      <c r="W2693" s="54">
        <v>43.623999999999995</v>
      </c>
      <c r="X2693" s="54">
        <v>0.96652457333181918</v>
      </c>
      <c r="Y2693" s="54">
        <v>44.59052457333182</v>
      </c>
      <c r="Z2693" s="54">
        <v>44.122702638865455</v>
      </c>
      <c r="AA2693" s="54"/>
      <c r="AB2693" s="54">
        <v>2.1829999999999985</v>
      </c>
      <c r="AC2693" s="54">
        <v>4.8366109104698331E-2</v>
      </c>
      <c r="AD2693" s="54">
        <v>2.2313661091046968</v>
      </c>
      <c r="AE2693" s="54">
        <v>2.2079557092573636</v>
      </c>
      <c r="AF2693" s="54">
        <v>3.1939999999999973</v>
      </c>
      <c r="AG2693" s="54">
        <v>7.0765621841688706E-2</v>
      </c>
      <c r="AH2693" s="54">
        <v>3.2647656218416858</v>
      </c>
      <c r="AI2693" s="54">
        <v>3.2305133006724773</v>
      </c>
      <c r="AJ2693" s="54">
        <v>24.159999999999986</v>
      </c>
      <c r="AK2693" s="54">
        <v>0.53528410259711945</v>
      </c>
      <c r="AL2693" s="54">
        <v>24.695284102597107</v>
      </c>
      <c r="AM2693" s="54">
        <v>24.436193282481867</v>
      </c>
      <c r="AN2693" s="54">
        <v>1.6479999999999992</v>
      </c>
      <c r="AO2693" s="54">
        <v>3.651275666722073E-2</v>
      </c>
      <c r="AP2693" s="54">
        <v>1.68451275666722</v>
      </c>
      <c r="AQ2693" s="54">
        <v>1.6668396742355183</v>
      </c>
      <c r="AR2693" s="54">
        <v>31.184999999999981</v>
      </c>
      <c r="AS2693" s="54">
        <v>0.69092859021072728</v>
      </c>
      <c r="AT2693" s="54">
        <v>31.875928590210709</v>
      </c>
      <c r="AU2693" s="54">
        <v>31.541501966647225</v>
      </c>
    </row>
    <row r="2694" spans="1:47" x14ac:dyDescent="0.25">
      <c r="A2694" s="51">
        <v>44674</v>
      </c>
      <c r="B2694" s="52">
        <v>3</v>
      </c>
      <c r="C2694" s="52" t="s">
        <v>16</v>
      </c>
      <c r="D2694" s="53">
        <v>44.260630999999997</v>
      </c>
      <c r="E2694">
        <v>1.0185392E-2</v>
      </c>
      <c r="G2694" s="54">
        <v>0.96</v>
      </c>
      <c r="H2694" s="54">
        <v>2.1675934511459802E-2</v>
      </c>
      <c r="I2694" s="54">
        <v>0.98167593451145974</v>
      </c>
      <c r="J2694" s="54">
        <v>0.97167718030149419</v>
      </c>
      <c r="K2694" s="54">
        <v>8.7190000000000012</v>
      </c>
      <c r="L2694" s="54">
        <v>0.19686715938064381</v>
      </c>
      <c r="M2694" s="54">
        <v>8.9158671593806442</v>
      </c>
      <c r="N2694" s="54">
        <v>8.8250555573424254</v>
      </c>
      <c r="O2694" s="54">
        <v>30.312000000000005</v>
      </c>
      <c r="P2694" s="54">
        <v>0.68441763219934337</v>
      </c>
      <c r="Q2694" s="54">
        <v>30.996417632199346</v>
      </c>
      <c r="R2694" s="54">
        <v>30.680706968019685</v>
      </c>
      <c r="S2694" s="54">
        <v>2.7829999999999995</v>
      </c>
      <c r="T2694" s="54">
        <v>6.2837630984783982E-2</v>
      </c>
      <c r="U2694" s="54">
        <v>2.8458376309847835</v>
      </c>
      <c r="V2694" s="54">
        <v>2.8168516591448522</v>
      </c>
      <c r="W2694" s="54">
        <v>42.774000000000008</v>
      </c>
      <c r="X2694" s="54">
        <v>0.96579835707623096</v>
      </c>
      <c r="Y2694" s="54">
        <v>43.739798357076232</v>
      </c>
      <c r="Z2694" s="54">
        <v>43.294291364808458</v>
      </c>
      <c r="AA2694" s="54"/>
      <c r="AB2694" s="54">
        <v>2.1829999999999985</v>
      </c>
      <c r="AC2694" s="54">
        <v>4.9290171915121576E-2</v>
      </c>
      <c r="AD2694" s="54">
        <v>2.2322901719151202</v>
      </c>
      <c r="AE2694" s="54">
        <v>2.2095534214564174</v>
      </c>
      <c r="AF2694" s="54">
        <v>3.1049999999999973</v>
      </c>
      <c r="AG2694" s="54">
        <v>7.0108100685502731E-2</v>
      </c>
      <c r="AH2694" s="54">
        <v>3.1751081006855002</v>
      </c>
      <c r="AI2694" s="54">
        <v>3.1427683800376429</v>
      </c>
      <c r="AJ2694" s="54">
        <v>23.741999999999994</v>
      </c>
      <c r="AK2694" s="54">
        <v>0.5360729553865401</v>
      </c>
      <c r="AL2694" s="54">
        <v>24.278072955386534</v>
      </c>
      <c r="AM2694" s="54">
        <v>24.030791265331324</v>
      </c>
      <c r="AN2694" s="54">
        <v>1.6429999999999989</v>
      </c>
      <c r="AO2694" s="54">
        <v>3.7097458752425455E-2</v>
      </c>
      <c r="AP2694" s="54">
        <v>1.6800974587524244</v>
      </c>
      <c r="AQ2694" s="54">
        <v>1.6629850075368271</v>
      </c>
      <c r="AR2694" s="54">
        <v>30.672999999999988</v>
      </c>
      <c r="AS2694" s="54">
        <v>0.69256868673958982</v>
      </c>
      <c r="AT2694" s="54">
        <v>31.365568686739579</v>
      </c>
      <c r="AU2694" s="54">
        <v>31.046098074362213</v>
      </c>
    </row>
    <row r="2695" spans="1:47" x14ac:dyDescent="0.25">
      <c r="A2695" s="51">
        <v>44674</v>
      </c>
      <c r="B2695" s="52">
        <v>4</v>
      </c>
      <c r="C2695" s="52" t="s">
        <v>16</v>
      </c>
      <c r="D2695" s="53">
        <v>44.851813</v>
      </c>
      <c r="E2695">
        <v>1.0658707999999999E-2</v>
      </c>
      <c r="G2695" s="54">
        <v>0.96</v>
      </c>
      <c r="H2695" s="54">
        <v>2.2083718473524781E-2</v>
      </c>
      <c r="I2695" s="54">
        <v>0.98208371847352471</v>
      </c>
      <c r="J2695" s="54">
        <v>0.97161597488676121</v>
      </c>
      <c r="K2695" s="54">
        <v>8.6449999999999996</v>
      </c>
      <c r="L2695" s="54">
        <v>0.1988684856287726</v>
      </c>
      <c r="M2695" s="54">
        <v>8.8438684856287715</v>
      </c>
      <c r="N2695" s="54">
        <v>8.7496042738500517</v>
      </c>
      <c r="O2695" s="54">
        <v>29.873000000000001</v>
      </c>
      <c r="P2695" s="54">
        <v>0.68719471037458935</v>
      </c>
      <c r="Q2695" s="54">
        <v>30.560194710374592</v>
      </c>
      <c r="R2695" s="54">
        <v>30.234462518533565</v>
      </c>
      <c r="S2695" s="54">
        <v>2.754</v>
      </c>
      <c r="T2695" s="54">
        <v>6.3352667370924209E-2</v>
      </c>
      <c r="U2695" s="54">
        <v>2.8173526673709244</v>
      </c>
      <c r="V2695" s="54">
        <v>2.7873233279563965</v>
      </c>
      <c r="W2695" s="54">
        <v>42.231999999999999</v>
      </c>
      <c r="X2695" s="54">
        <v>0.97149958184781093</v>
      </c>
      <c r="Y2695" s="54">
        <v>43.203499581847815</v>
      </c>
      <c r="Z2695" s="54">
        <v>42.743006095226768</v>
      </c>
      <c r="AA2695" s="54"/>
      <c r="AB2695" s="54">
        <v>2.1829999999999985</v>
      </c>
      <c r="AC2695" s="54">
        <v>5.021745565385892E-2</v>
      </c>
      <c r="AD2695" s="54">
        <v>2.2332174556538575</v>
      </c>
      <c r="AE2695" s="54">
        <v>2.2094142428935402</v>
      </c>
      <c r="AF2695" s="54">
        <v>3.1129999999999973</v>
      </c>
      <c r="AG2695" s="54">
        <v>7.1611057925086027E-2</v>
      </c>
      <c r="AH2695" s="54">
        <v>3.1846110579250833</v>
      </c>
      <c r="AI2695" s="54">
        <v>3.1506672185650886</v>
      </c>
      <c r="AJ2695" s="54">
        <v>23.517999999999986</v>
      </c>
      <c r="AK2695" s="54">
        <v>0.54100509485453696</v>
      </c>
      <c r="AL2695" s="54">
        <v>24.059005094854523</v>
      </c>
      <c r="AM2695" s="54">
        <v>23.802567184777956</v>
      </c>
      <c r="AN2695" s="54">
        <v>1.6449999999999989</v>
      </c>
      <c r="AO2695" s="54">
        <v>3.7841371759321077E-2</v>
      </c>
      <c r="AP2695" s="54">
        <v>1.68284137175932</v>
      </c>
      <c r="AQ2695" s="54">
        <v>1.6649044569674181</v>
      </c>
      <c r="AR2695" s="54">
        <v>30.458999999999982</v>
      </c>
      <c r="AS2695" s="54">
        <v>0.70067498019280305</v>
      </c>
      <c r="AT2695" s="54">
        <v>31.159674980192786</v>
      </c>
      <c r="AU2695" s="54">
        <v>30.827553103204</v>
      </c>
    </row>
    <row r="2696" spans="1:47" x14ac:dyDescent="0.25">
      <c r="A2696" s="51">
        <v>44674</v>
      </c>
      <c r="B2696" s="52">
        <v>5</v>
      </c>
      <c r="C2696" s="52" t="s">
        <v>16</v>
      </c>
      <c r="D2696" s="53">
        <v>44.478332999999999</v>
      </c>
      <c r="E2696">
        <v>1.0619992999999999E-2</v>
      </c>
      <c r="G2696" s="54">
        <v>0.96</v>
      </c>
      <c r="H2696" s="54">
        <v>2.3765142612382481E-2</v>
      </c>
      <c r="I2696" s="54">
        <v>0.98376514261238246</v>
      </c>
      <c r="J2696" s="54">
        <v>0.97331756368419486</v>
      </c>
      <c r="K2696" s="54">
        <v>8.6310000000000002</v>
      </c>
      <c r="L2696" s="54">
        <v>0.21366348529945126</v>
      </c>
      <c r="M2696" s="54">
        <v>8.844663485299451</v>
      </c>
      <c r="N2696" s="54">
        <v>8.7507332209982156</v>
      </c>
      <c r="O2696" s="54">
        <v>29.847000000000001</v>
      </c>
      <c r="P2696" s="54">
        <v>0.73887313703310409</v>
      </c>
      <c r="Q2696" s="54">
        <v>30.585873137033104</v>
      </c>
      <c r="R2696" s="54">
        <v>30.261051378418923</v>
      </c>
      <c r="S2696" s="54">
        <v>2.8289999999999997</v>
      </c>
      <c r="T2696" s="54">
        <v>7.0032904635864618E-2</v>
      </c>
      <c r="U2696" s="54">
        <v>2.8990329046358645</v>
      </c>
      <c r="V2696" s="54">
        <v>2.8682451954818617</v>
      </c>
      <c r="W2696" s="54">
        <v>42.267000000000003</v>
      </c>
      <c r="X2696" s="54">
        <v>1.0463346695808025</v>
      </c>
      <c r="Y2696" s="54">
        <v>43.313334669580804</v>
      </c>
      <c r="Z2696" s="54">
        <v>42.853347358583193</v>
      </c>
      <c r="AA2696" s="54"/>
      <c r="AB2696" s="54">
        <v>2.1829999999999985</v>
      </c>
      <c r="AC2696" s="54">
        <v>5.4040944086282211E-2</v>
      </c>
      <c r="AD2696" s="54">
        <v>2.2370409440862806</v>
      </c>
      <c r="AE2696" s="54">
        <v>2.2132835849193708</v>
      </c>
      <c r="AF2696" s="54">
        <v>3.2569999999999988</v>
      </c>
      <c r="AG2696" s="54">
        <v>8.0628197383885117E-2</v>
      </c>
      <c r="AH2696" s="54">
        <v>3.3376281973838839</v>
      </c>
      <c r="AI2696" s="54">
        <v>3.3021826092910644</v>
      </c>
      <c r="AJ2696" s="54">
        <v>23.605999999999998</v>
      </c>
      <c r="AK2696" s="54">
        <v>0.58437495469572998</v>
      </c>
      <c r="AL2696" s="54">
        <v>24.190374954695727</v>
      </c>
      <c r="AM2696" s="54">
        <v>23.933473342009481</v>
      </c>
      <c r="AN2696" s="54">
        <v>1.7389999999999992</v>
      </c>
      <c r="AO2696" s="54">
        <v>4.3049565628055328E-2</v>
      </c>
      <c r="AP2696" s="54">
        <v>1.7820495656280546</v>
      </c>
      <c r="AQ2696" s="54">
        <v>1.7631242117154315</v>
      </c>
      <c r="AR2696" s="54">
        <v>30.784999999999997</v>
      </c>
      <c r="AS2696" s="54">
        <v>0.76209366179395255</v>
      </c>
      <c r="AT2696" s="54">
        <v>31.547093661793944</v>
      </c>
      <c r="AU2696" s="54">
        <v>31.21206374793535</v>
      </c>
    </row>
    <row r="2697" spans="1:47" x14ac:dyDescent="0.25">
      <c r="A2697" s="51">
        <v>44674</v>
      </c>
      <c r="B2697" s="52">
        <v>6</v>
      </c>
      <c r="C2697" s="52" t="s">
        <v>16</v>
      </c>
      <c r="D2697" s="53">
        <v>47.829134000000003</v>
      </c>
      <c r="E2697">
        <v>1.1017251E-2</v>
      </c>
      <c r="G2697" s="54">
        <v>0.96</v>
      </c>
      <c r="H2697" s="54">
        <v>2.1479584214166018E-2</v>
      </c>
      <c r="I2697" s="54">
        <v>0.98147958421416603</v>
      </c>
      <c r="J2697" s="54">
        <v>0.97066637728350302</v>
      </c>
      <c r="K2697" s="54">
        <v>8.7609999999999992</v>
      </c>
      <c r="L2697" s="54">
        <v>0.19602358052115465</v>
      </c>
      <c r="M2697" s="54">
        <v>8.9570235805211542</v>
      </c>
      <c r="N2697" s="54">
        <v>8.8583418035216344</v>
      </c>
      <c r="O2697" s="54">
        <v>30.251000000000001</v>
      </c>
      <c r="P2697" s="54">
        <v>0.67685302298201688</v>
      </c>
      <c r="Q2697" s="54">
        <v>30.927853022982017</v>
      </c>
      <c r="R2697" s="54">
        <v>30.587113103336716</v>
      </c>
      <c r="S2697" s="54">
        <v>2.8949999999999996</v>
      </c>
      <c r="T2697" s="54">
        <v>6.4774371145844389E-2</v>
      </c>
      <c r="U2697" s="54">
        <v>2.9597743711458442</v>
      </c>
      <c r="V2697" s="54">
        <v>2.9271657939955635</v>
      </c>
      <c r="W2697" s="54">
        <v>42.867000000000004</v>
      </c>
      <c r="X2697" s="54">
        <v>0.95913055886318199</v>
      </c>
      <c r="Y2697" s="54">
        <v>43.826130558863184</v>
      </c>
      <c r="Z2697" s="54">
        <v>43.343287078137415</v>
      </c>
      <c r="AA2697" s="54"/>
      <c r="AB2697" s="54">
        <v>2.1829999999999985</v>
      </c>
      <c r="AC2697" s="54">
        <v>4.8843679520337899E-2</v>
      </c>
      <c r="AD2697" s="54">
        <v>2.2318436795203365</v>
      </c>
      <c r="AE2697" s="54">
        <v>2.2072548975102975</v>
      </c>
      <c r="AF2697" s="54">
        <v>3.2929999999999975</v>
      </c>
      <c r="AG2697" s="54">
        <v>7.3679448767967337E-2</v>
      </c>
      <c r="AH2697" s="54">
        <v>3.366679448767965</v>
      </c>
      <c r="AI2697" s="54">
        <v>3.3295878962443468</v>
      </c>
      <c r="AJ2697" s="54">
        <v>23.926000000000002</v>
      </c>
      <c r="AK2697" s="54">
        <v>0.53533388740430854</v>
      </c>
      <c r="AL2697" s="54">
        <v>24.461333887404312</v>
      </c>
      <c r="AM2697" s="54">
        <v>24.191837232171974</v>
      </c>
      <c r="AN2697" s="54">
        <v>1.8499999999999992</v>
      </c>
      <c r="AO2697" s="54">
        <v>4.1392948746049076E-2</v>
      </c>
      <c r="AP2697" s="54">
        <v>1.8913929487460484</v>
      </c>
      <c r="AQ2697" s="54">
        <v>1.8705549978900831</v>
      </c>
      <c r="AR2697" s="54">
        <v>31.251999999999995</v>
      </c>
      <c r="AS2697" s="54">
        <v>0.69924996443866283</v>
      </c>
      <c r="AT2697" s="54">
        <v>31.951249964438663</v>
      </c>
      <c r="AU2697" s="54">
        <v>31.5992350238167</v>
      </c>
    </row>
    <row r="2698" spans="1:47" x14ac:dyDescent="0.25">
      <c r="A2698" s="51">
        <v>44674</v>
      </c>
      <c r="B2698" s="52">
        <v>7</v>
      </c>
      <c r="C2698" s="52" t="s">
        <v>16</v>
      </c>
      <c r="D2698" s="53">
        <v>58.762408999999998</v>
      </c>
      <c r="E2698">
        <v>1.0980732999999999E-2</v>
      </c>
      <c r="G2698" s="54">
        <v>0.96</v>
      </c>
      <c r="H2698" s="54">
        <v>1.7126298648936927E-2</v>
      </c>
      <c r="I2698" s="54">
        <v>0.97712629864893685</v>
      </c>
      <c r="J2698" s="54">
        <v>0.96639673565619455</v>
      </c>
      <c r="K2698" s="54">
        <v>8.6739999999999977</v>
      </c>
      <c r="L2698" s="54">
        <v>0.15474324425091548</v>
      </c>
      <c r="M2698" s="54">
        <v>8.8287432442509139</v>
      </c>
      <c r="N2698" s="54">
        <v>8.7317971719602401</v>
      </c>
      <c r="O2698" s="54">
        <v>30.724</v>
      </c>
      <c r="P2698" s="54">
        <v>0.54811291634368553</v>
      </c>
      <c r="Q2698" s="54">
        <v>31.272112916343687</v>
      </c>
      <c r="R2698" s="54">
        <v>30.928722194063464</v>
      </c>
      <c r="S2698" s="54">
        <v>2.9499999999999997</v>
      </c>
      <c r="T2698" s="54">
        <v>5.2627688556629096E-2</v>
      </c>
      <c r="U2698" s="54">
        <v>3.002627688556629</v>
      </c>
      <c r="V2698" s="54">
        <v>2.9696566356101814</v>
      </c>
      <c r="W2698" s="54">
        <v>43.308</v>
      </c>
      <c r="X2698" s="54">
        <v>0.77261014780016712</v>
      </c>
      <c r="Y2698" s="54">
        <v>44.080610147800165</v>
      </c>
      <c r="Z2698" s="54">
        <v>43.596572737290074</v>
      </c>
      <c r="AA2698" s="54"/>
      <c r="AB2698" s="54">
        <v>2.1829999999999985</v>
      </c>
      <c r="AC2698" s="54">
        <v>3.8944489531905505E-2</v>
      </c>
      <c r="AD2698" s="54">
        <v>2.221944489531904</v>
      </c>
      <c r="AE2698" s="54">
        <v>2.1975459103515327</v>
      </c>
      <c r="AF2698" s="54">
        <v>3.1389999999999989</v>
      </c>
      <c r="AG2698" s="54">
        <v>5.5999428603138536E-2</v>
      </c>
      <c r="AH2698" s="54">
        <v>3.1949994286031376</v>
      </c>
      <c r="AI2698" s="54">
        <v>3.1599159929424938</v>
      </c>
      <c r="AJ2698" s="54">
        <v>23.814000000000004</v>
      </c>
      <c r="AK2698" s="54">
        <v>0.42483924586019173</v>
      </c>
      <c r="AL2698" s="54">
        <v>24.238839245860195</v>
      </c>
      <c r="AM2698" s="54">
        <v>23.972679023871482</v>
      </c>
      <c r="AN2698" s="54">
        <v>1.8349999999999991</v>
      </c>
      <c r="AO2698" s="54">
        <v>3.2736206271665874E-2</v>
      </c>
      <c r="AP2698" s="54">
        <v>1.8677362062716649</v>
      </c>
      <c r="AQ2698" s="54">
        <v>1.8472270936761628</v>
      </c>
      <c r="AR2698" s="54">
        <v>30.971000000000004</v>
      </c>
      <c r="AS2698" s="54">
        <v>0.55251937026690157</v>
      </c>
      <c r="AT2698" s="54">
        <v>31.523519370266904</v>
      </c>
      <c r="AU2698" s="54">
        <v>31.177368020841673</v>
      </c>
    </row>
    <row r="2699" spans="1:47" x14ac:dyDescent="0.25">
      <c r="A2699" s="51">
        <v>44674</v>
      </c>
      <c r="B2699" s="52">
        <v>8</v>
      </c>
      <c r="C2699" s="52" t="s">
        <v>16</v>
      </c>
      <c r="D2699" s="53">
        <v>43.527135999999999</v>
      </c>
      <c r="E2699">
        <v>1.0349643E-2</v>
      </c>
      <c r="G2699" s="54">
        <v>0.96</v>
      </c>
      <c r="H2699" s="54">
        <v>1.823045456634621E-2</v>
      </c>
      <c r="I2699" s="54">
        <v>0.97823045456634616</v>
      </c>
      <c r="J2699" s="54">
        <v>0.96810611858985685</v>
      </c>
      <c r="K2699" s="54">
        <v>8.275999999999998</v>
      </c>
      <c r="L2699" s="54">
        <v>0.15716171040737625</v>
      </c>
      <c r="M2699" s="54">
        <v>8.4331617104073739</v>
      </c>
      <c r="N2699" s="54">
        <v>8.3458814973433881</v>
      </c>
      <c r="O2699" s="54">
        <v>30.816000000000003</v>
      </c>
      <c r="P2699" s="54">
        <v>0.58519759157971341</v>
      </c>
      <c r="Q2699" s="54">
        <v>31.401197591579717</v>
      </c>
      <c r="R2699" s="54">
        <v>31.076206406734407</v>
      </c>
      <c r="S2699" s="54">
        <v>3.0029999999999997</v>
      </c>
      <c r="T2699" s="54">
        <v>5.7027140690351738E-2</v>
      </c>
      <c r="U2699" s="54">
        <v>3.0600271406903512</v>
      </c>
      <c r="V2699" s="54">
        <v>3.0283569522138953</v>
      </c>
      <c r="W2699" s="54">
        <v>43.055</v>
      </c>
      <c r="X2699" s="54">
        <v>0.81761689724378761</v>
      </c>
      <c r="Y2699" s="54">
        <v>43.872616897243788</v>
      </c>
      <c r="Z2699" s="54">
        <v>43.418550974881548</v>
      </c>
      <c r="AA2699" s="54"/>
      <c r="AB2699" s="54">
        <v>2.1829999999999985</v>
      </c>
      <c r="AC2699" s="54">
        <v>4.1455294081597656E-2</v>
      </c>
      <c r="AD2699" s="54">
        <v>2.2244552940815963</v>
      </c>
      <c r="AE2699" s="54">
        <v>2.2014329759183919</v>
      </c>
      <c r="AF2699" s="54">
        <v>2.7829999999999981</v>
      </c>
      <c r="AG2699" s="54">
        <v>5.284932818556403E-2</v>
      </c>
      <c r="AH2699" s="54">
        <v>2.8358493281855623</v>
      </c>
      <c r="AI2699" s="54">
        <v>2.8064993000370522</v>
      </c>
      <c r="AJ2699" s="54">
        <v>23.364000000000019</v>
      </c>
      <c r="AK2699" s="54">
        <v>0.44368368800845126</v>
      </c>
      <c r="AL2699" s="54">
        <v>23.807683688008471</v>
      </c>
      <c r="AM2699" s="54">
        <v>23.561282661180659</v>
      </c>
      <c r="AN2699" s="54">
        <v>1.8109999999999986</v>
      </c>
      <c r="AO2699" s="54">
        <v>3.4390992937138501E-2</v>
      </c>
      <c r="AP2699" s="54">
        <v>1.845390992937137</v>
      </c>
      <c r="AQ2699" s="54">
        <v>1.8262918549648222</v>
      </c>
      <c r="AR2699" s="54">
        <v>30.141000000000016</v>
      </c>
      <c r="AS2699" s="54">
        <v>0.57237930321275143</v>
      </c>
      <c r="AT2699" s="54">
        <v>30.713379303212765</v>
      </c>
      <c r="AU2699" s="54">
        <v>30.395506792100925</v>
      </c>
    </row>
    <row r="2700" spans="1:47" x14ac:dyDescent="0.25">
      <c r="A2700" s="51">
        <v>44674</v>
      </c>
      <c r="B2700" s="52">
        <v>9</v>
      </c>
      <c r="C2700" s="52" t="s">
        <v>16</v>
      </c>
      <c r="D2700" s="53">
        <v>43.460253000000002</v>
      </c>
      <c r="E2700">
        <v>9.9121609999999992E-3</v>
      </c>
      <c r="G2700" s="54">
        <v>0.96</v>
      </c>
      <c r="H2700" s="54">
        <v>1.7078255473500094E-2</v>
      </c>
      <c r="I2700" s="54">
        <v>0.97707825547350002</v>
      </c>
      <c r="J2700" s="54">
        <v>0.96739329849564748</v>
      </c>
      <c r="K2700" s="54">
        <v>8.623999999999997</v>
      </c>
      <c r="L2700" s="54">
        <v>0.15341966167027579</v>
      </c>
      <c r="M2700" s="54">
        <v>8.7774196616702724</v>
      </c>
      <c r="N2700" s="54">
        <v>8.690416464819231</v>
      </c>
      <c r="O2700" s="54">
        <v>32.838999999999999</v>
      </c>
      <c r="P2700" s="54">
        <v>0.58420086613986422</v>
      </c>
      <c r="Q2700" s="54">
        <v>33.423200866139865</v>
      </c>
      <c r="R2700" s="54">
        <v>33.091904718019343</v>
      </c>
      <c r="S2700" s="54">
        <v>3.2070000000000003</v>
      </c>
      <c r="T2700" s="54">
        <v>5.7052047191161269E-2</v>
      </c>
      <c r="U2700" s="54">
        <v>3.2640520471911616</v>
      </c>
      <c r="V2700" s="54">
        <v>3.2316982377870231</v>
      </c>
      <c r="W2700" s="54">
        <v>45.629999999999995</v>
      </c>
      <c r="X2700" s="54">
        <v>0.81175083047480134</v>
      </c>
      <c r="Y2700" s="54">
        <v>46.441750830474803</v>
      </c>
      <c r="Z2700" s="54">
        <v>45.981412719121245</v>
      </c>
      <c r="AA2700" s="54"/>
      <c r="AB2700" s="54">
        <v>2.1829999999999985</v>
      </c>
      <c r="AC2700" s="54">
        <v>3.8835241352761125E-2</v>
      </c>
      <c r="AD2700" s="54">
        <v>2.2218352413527596</v>
      </c>
      <c r="AE2700" s="54">
        <v>2.1998120527249969</v>
      </c>
      <c r="AF2700" s="54">
        <v>2.8809999999999985</v>
      </c>
      <c r="AG2700" s="54">
        <v>5.1252556269951823E-2</v>
      </c>
      <c r="AH2700" s="54">
        <v>2.9322525562699502</v>
      </c>
      <c r="AI2700" s="54">
        <v>2.9031875968395409</v>
      </c>
      <c r="AJ2700" s="54">
        <v>25.002000000000006</v>
      </c>
      <c r="AK2700" s="54">
        <v>0.44478181598796823</v>
      </c>
      <c r="AL2700" s="54">
        <v>25.446781815987976</v>
      </c>
      <c r="AM2700" s="54">
        <v>25.194549217696029</v>
      </c>
      <c r="AN2700" s="54">
        <v>1.8669999999999987</v>
      </c>
      <c r="AO2700" s="54">
        <v>3.3213648926067353E-2</v>
      </c>
      <c r="AP2700" s="54">
        <v>1.9002136489260659</v>
      </c>
      <c r="AQ2700" s="54">
        <v>1.8813784253035133</v>
      </c>
      <c r="AR2700" s="54">
        <v>31.933</v>
      </c>
      <c r="AS2700" s="54">
        <v>0.56808326253674857</v>
      </c>
      <c r="AT2700" s="54">
        <v>32.501083262536753</v>
      </c>
      <c r="AU2700" s="54">
        <v>32.178927292564083</v>
      </c>
    </row>
    <row r="2701" spans="1:47" x14ac:dyDescent="0.25">
      <c r="A2701" s="51">
        <v>44674</v>
      </c>
      <c r="B2701" s="52">
        <v>10</v>
      </c>
      <c r="C2701" s="52" t="s">
        <v>16</v>
      </c>
      <c r="D2701" s="53">
        <v>45.479700999999999</v>
      </c>
      <c r="E2701">
        <v>9.5034490000000006E-3</v>
      </c>
      <c r="G2701" s="54">
        <v>0.96</v>
      </c>
      <c r="H2701" s="54">
        <v>1.670300213438539E-2</v>
      </c>
      <c r="I2701" s="54">
        <v>0.97670300213438532</v>
      </c>
      <c r="J2701" s="54">
        <v>0.96742095496545433</v>
      </c>
      <c r="K2701" s="54">
        <v>9.1030000000000015</v>
      </c>
      <c r="L2701" s="54">
        <v>0.15838273794719815</v>
      </c>
      <c r="M2701" s="54">
        <v>9.2613827379471996</v>
      </c>
      <c r="N2701" s="54">
        <v>9.1733676594276385</v>
      </c>
      <c r="O2701" s="54">
        <v>35.723000000000006</v>
      </c>
      <c r="P2701" s="54">
        <v>0.62154306796525982</v>
      </c>
      <c r="Q2701" s="54">
        <v>36.344543067965269</v>
      </c>
      <c r="R2701" s="54">
        <v>35.999144556490556</v>
      </c>
      <c r="S2701" s="54">
        <v>3.3980000000000001</v>
      </c>
      <c r="T2701" s="54">
        <v>5.9121667971501625E-2</v>
      </c>
      <c r="U2701" s="54">
        <v>3.4571216679715016</v>
      </c>
      <c r="V2701" s="54">
        <v>3.4242670885131394</v>
      </c>
      <c r="W2701" s="54">
        <v>49.184000000000012</v>
      </c>
      <c r="X2701" s="54">
        <v>0.85575047601834497</v>
      </c>
      <c r="Y2701" s="54">
        <v>50.039750476018355</v>
      </c>
      <c r="Z2701" s="54">
        <v>49.564200259396792</v>
      </c>
      <c r="AA2701" s="54"/>
      <c r="AB2701" s="54">
        <v>2.1829999999999985</v>
      </c>
      <c r="AC2701" s="54">
        <v>3.7981930895170088E-2</v>
      </c>
      <c r="AD2701" s="54">
        <v>2.2209819308951686</v>
      </c>
      <c r="AE2701" s="54">
        <v>2.199874942384985</v>
      </c>
      <c r="AF2701" s="54">
        <v>3.1049999999999973</v>
      </c>
      <c r="AG2701" s="54">
        <v>5.4023772528402701E-2</v>
      </c>
      <c r="AH2701" s="54">
        <v>3.1590237725283998</v>
      </c>
      <c r="AI2701" s="54">
        <v>3.1290021512163886</v>
      </c>
      <c r="AJ2701" s="54">
        <v>26.732000000000014</v>
      </c>
      <c r="AK2701" s="54">
        <v>0.46510901360040674</v>
      </c>
      <c r="AL2701" s="54">
        <v>27.197109013600421</v>
      </c>
      <c r="AM2701" s="54">
        <v>26.93864267514223</v>
      </c>
      <c r="AN2701" s="54">
        <v>1.9789999999999985</v>
      </c>
      <c r="AO2701" s="54">
        <v>3.4432542941613187E-2</v>
      </c>
      <c r="AP2701" s="54">
        <v>2.0134325429416116</v>
      </c>
      <c r="AQ2701" s="54">
        <v>1.9942979894548256</v>
      </c>
      <c r="AR2701" s="54">
        <v>33.999000000000009</v>
      </c>
      <c r="AS2701" s="54">
        <v>0.59154725996559265</v>
      </c>
      <c r="AT2701" s="54">
        <v>34.590547259965604</v>
      </c>
      <c r="AU2701" s="54">
        <v>34.261817758198433</v>
      </c>
    </row>
    <row r="2702" spans="1:47" x14ac:dyDescent="0.25">
      <c r="A2702" s="51">
        <v>44674</v>
      </c>
      <c r="B2702" s="52">
        <v>11</v>
      </c>
      <c r="C2702" s="52" t="s">
        <v>16</v>
      </c>
      <c r="D2702" s="53">
        <v>43.131583999999997</v>
      </c>
      <c r="E2702">
        <v>9.1087619999999994E-3</v>
      </c>
      <c r="G2702" s="54">
        <v>0.96</v>
      </c>
      <c r="H2702" s="54">
        <v>1.3389626849187023E-2</v>
      </c>
      <c r="I2702" s="54">
        <v>0.97338962684918695</v>
      </c>
      <c r="J2702" s="54">
        <v>0.96452325240494885</v>
      </c>
      <c r="K2702" s="54">
        <v>9.7669999999999977</v>
      </c>
      <c r="L2702" s="54">
        <v>0.13622550566251002</v>
      </c>
      <c r="M2702" s="54">
        <v>9.9032255056625083</v>
      </c>
      <c r="N2702" s="54">
        <v>9.8130193814990996</v>
      </c>
      <c r="O2702" s="54">
        <v>39.039000000000009</v>
      </c>
      <c r="P2702" s="54">
        <v>0.54449754433897113</v>
      </c>
      <c r="Q2702" s="54">
        <v>39.583497544338982</v>
      </c>
      <c r="R2702" s="54">
        <v>39.222940886080018</v>
      </c>
      <c r="S2702" s="54">
        <v>3.6679999999999997</v>
      </c>
      <c r="T2702" s="54">
        <v>5.1159532586268749E-2</v>
      </c>
      <c r="U2702" s="54">
        <v>3.7191595325862683</v>
      </c>
      <c r="V2702" s="54">
        <v>3.6852825935639086</v>
      </c>
      <c r="W2702" s="54">
        <v>53.434000000000005</v>
      </c>
      <c r="X2702" s="54">
        <v>0.74527220943693684</v>
      </c>
      <c r="Y2702" s="54">
        <v>54.179272209436945</v>
      </c>
      <c r="Z2702" s="54">
        <v>53.685766113547977</v>
      </c>
      <c r="AA2702" s="54"/>
      <c r="AB2702" s="54">
        <v>2.1829999999999985</v>
      </c>
      <c r="AC2702" s="54">
        <v>3.0447453553932552E-2</v>
      </c>
      <c r="AD2702" s="54">
        <v>2.2134474535539312</v>
      </c>
      <c r="AE2702" s="54">
        <v>2.1932856875000026</v>
      </c>
      <c r="AF2702" s="54">
        <v>3.3879999999999986</v>
      </c>
      <c r="AG2702" s="54">
        <v>4.7254224755255848E-2</v>
      </c>
      <c r="AH2702" s="54">
        <v>3.4352542247552544</v>
      </c>
      <c r="AI2702" s="54">
        <v>3.4039633116124643</v>
      </c>
      <c r="AJ2702" s="54">
        <v>28.544000000000008</v>
      </c>
      <c r="AK2702" s="54">
        <v>0.3981182383158276</v>
      </c>
      <c r="AL2702" s="54">
        <v>28.942118238315835</v>
      </c>
      <c r="AM2702" s="54">
        <v>28.678491371507157</v>
      </c>
      <c r="AN2702" s="54">
        <v>2.0429999999999993</v>
      </c>
      <c r="AO2702" s="54">
        <v>2.8494799638426122E-2</v>
      </c>
      <c r="AP2702" s="54">
        <v>2.0714947996384252</v>
      </c>
      <c r="AQ2702" s="54">
        <v>2.0526260465242809</v>
      </c>
      <c r="AR2702" s="54">
        <v>36.158000000000001</v>
      </c>
      <c r="AS2702" s="54">
        <v>0.50431471626344215</v>
      </c>
      <c r="AT2702" s="54">
        <v>36.662314716263445</v>
      </c>
      <c r="AU2702" s="54">
        <v>36.328366417143904</v>
      </c>
    </row>
    <row r="2703" spans="1:47" x14ac:dyDescent="0.25">
      <c r="A2703" s="51">
        <v>44674</v>
      </c>
      <c r="B2703" s="52">
        <v>12</v>
      </c>
      <c r="C2703" s="52" t="s">
        <v>16</v>
      </c>
      <c r="D2703" s="53">
        <v>40.190542000000001</v>
      </c>
      <c r="E2703">
        <v>8.7249839999999999E-3</v>
      </c>
      <c r="G2703" s="54">
        <v>0.96</v>
      </c>
      <c r="H2703" s="54">
        <v>1.1134985087512705E-2</v>
      </c>
      <c r="I2703" s="54">
        <v>0.97113498508751261</v>
      </c>
      <c r="J2703" s="54">
        <v>0.96266184788078379</v>
      </c>
      <c r="K2703" s="54">
        <v>10.357999999999999</v>
      </c>
      <c r="L2703" s="54">
        <v>0.12014184951714227</v>
      </c>
      <c r="M2703" s="54">
        <v>10.478141849517142</v>
      </c>
      <c r="N2703" s="54">
        <v>10.386720229530374</v>
      </c>
      <c r="O2703" s="54">
        <v>41.302999999999997</v>
      </c>
      <c r="P2703" s="54">
        <v>0.4790711344474346</v>
      </c>
      <c r="Q2703" s="54">
        <v>41.782071134447435</v>
      </c>
      <c r="R2703" s="54">
        <v>41.417523232312519</v>
      </c>
      <c r="S2703" s="54">
        <v>3.786</v>
      </c>
      <c r="T2703" s="54">
        <v>4.3913597438878231E-2</v>
      </c>
      <c r="U2703" s="54">
        <v>3.8299135974388783</v>
      </c>
      <c r="V2703" s="54">
        <v>3.7964976625798417</v>
      </c>
      <c r="W2703" s="54">
        <v>56.406999999999996</v>
      </c>
      <c r="X2703" s="54">
        <v>0.65426156649096778</v>
      </c>
      <c r="Y2703" s="54">
        <v>57.06126156649097</v>
      </c>
      <c r="Z2703" s="54">
        <v>56.563402972303514</v>
      </c>
      <c r="AA2703" s="54"/>
      <c r="AB2703" s="54">
        <v>2.1829999999999985</v>
      </c>
      <c r="AC2703" s="54">
        <v>2.5320492131291891E-2</v>
      </c>
      <c r="AD2703" s="54">
        <v>2.2083204921312904</v>
      </c>
      <c r="AE2703" s="54">
        <v>2.1890529311705729</v>
      </c>
      <c r="AF2703" s="54">
        <v>3.5289999999999986</v>
      </c>
      <c r="AG2703" s="54">
        <v>4.093266913940867E-2</v>
      </c>
      <c r="AH2703" s="54">
        <v>3.5699326691394071</v>
      </c>
      <c r="AI2703" s="54">
        <v>3.5387850637200886</v>
      </c>
      <c r="AJ2703" s="54">
        <v>29.881999999999998</v>
      </c>
      <c r="AK2703" s="54">
        <v>0.34659960873443185</v>
      </c>
      <c r="AL2703" s="54">
        <v>30.228599608734431</v>
      </c>
      <c r="AM2703" s="54">
        <v>29.964855560805816</v>
      </c>
      <c r="AN2703" s="54">
        <v>2.0589999999999988</v>
      </c>
      <c r="AO2703" s="54">
        <v>2.3882223224154838E-2</v>
      </c>
      <c r="AP2703" s="54">
        <v>2.0828822232241535</v>
      </c>
      <c r="AQ2703" s="54">
        <v>2.0647091091526382</v>
      </c>
      <c r="AR2703" s="54">
        <v>37.652999999999992</v>
      </c>
      <c r="AS2703" s="54">
        <v>0.43673499322928727</v>
      </c>
      <c r="AT2703" s="54">
        <v>38.089734993229278</v>
      </c>
      <c r="AU2703" s="54">
        <v>37.757402664849117</v>
      </c>
    </row>
    <row r="2704" spans="1:47" x14ac:dyDescent="0.25">
      <c r="A2704" s="51">
        <v>44674</v>
      </c>
      <c r="B2704" s="52">
        <v>13</v>
      </c>
      <c r="C2704" s="52" t="s">
        <v>16</v>
      </c>
      <c r="D2704" s="53">
        <v>43.325226999999998</v>
      </c>
      <c r="E2704">
        <v>9.0008859999999996E-3</v>
      </c>
      <c r="G2704" s="54">
        <v>0.96</v>
      </c>
      <c r="H2704" s="54">
        <v>1.444677166298137E-2</v>
      </c>
      <c r="I2704" s="54">
        <v>0.97444677166298133</v>
      </c>
      <c r="J2704" s="54">
        <v>0.96567588735817478</v>
      </c>
      <c r="K2704" s="54">
        <v>10.575999999999999</v>
      </c>
      <c r="L2704" s="54">
        <v>0.15915526782051143</v>
      </c>
      <c r="M2704" s="54">
        <v>10.73515526782051</v>
      </c>
      <c r="N2704" s="54">
        <v>10.638529359062558</v>
      </c>
      <c r="O2704" s="54">
        <v>42.038000000000004</v>
      </c>
      <c r="P2704" s="54">
        <v>0.63261811163376147</v>
      </c>
      <c r="Q2704" s="54">
        <v>42.670618111633765</v>
      </c>
      <c r="R2704" s="54">
        <v>42.286544742461409</v>
      </c>
      <c r="S2704" s="54">
        <v>3.8550000000000004</v>
      </c>
      <c r="T2704" s="54">
        <v>5.8012817459159573E-2</v>
      </c>
      <c r="U2704" s="54">
        <v>3.9130128174591601</v>
      </c>
      <c r="V2704" s="54">
        <v>3.877792235172671</v>
      </c>
      <c r="W2704" s="54">
        <v>57.429000000000002</v>
      </c>
      <c r="X2704" s="54">
        <v>0.86423296857641374</v>
      </c>
      <c r="Y2704" s="54">
        <v>58.293232968576419</v>
      </c>
      <c r="Z2704" s="54">
        <v>57.768542224054812</v>
      </c>
      <c r="AA2704" s="54"/>
      <c r="AB2704" s="54">
        <v>2.1829999999999985</v>
      </c>
      <c r="AC2704" s="54">
        <v>3.2851356812800325E-2</v>
      </c>
      <c r="AD2704" s="54">
        <v>2.2158513568127987</v>
      </c>
      <c r="AE2704" s="54">
        <v>2.1959067313571814</v>
      </c>
      <c r="AF2704" s="54">
        <v>3.4859999999999998</v>
      </c>
      <c r="AG2704" s="54">
        <v>5.2459839601201097E-2</v>
      </c>
      <c r="AH2704" s="54">
        <v>3.538459839601201</v>
      </c>
      <c r="AI2704" s="54">
        <v>3.506610565969372</v>
      </c>
      <c r="AJ2704" s="54">
        <v>30.372</v>
      </c>
      <c r="AK2704" s="54">
        <v>0.45705973848757314</v>
      </c>
      <c r="AL2704" s="54">
        <v>30.829059738487572</v>
      </c>
      <c r="AM2704" s="54">
        <v>30.551570886294254</v>
      </c>
      <c r="AN2704" s="54">
        <v>2.0549999999999988</v>
      </c>
      <c r="AO2704" s="54">
        <v>3.0925120591069482E-2</v>
      </c>
      <c r="AP2704" s="54">
        <v>2.0859251205910683</v>
      </c>
      <c r="AQ2704" s="54">
        <v>2.0671499463760918</v>
      </c>
      <c r="AR2704" s="54">
        <v>38.095999999999997</v>
      </c>
      <c r="AS2704" s="54">
        <v>0.57329605549264406</v>
      </c>
      <c r="AT2704" s="54">
        <v>38.669296055492644</v>
      </c>
      <c r="AU2704" s="54">
        <v>38.3212381299969</v>
      </c>
    </row>
    <row r="2705" spans="1:47" x14ac:dyDescent="0.25">
      <c r="A2705" s="51">
        <v>44674</v>
      </c>
      <c r="B2705" s="52">
        <v>14</v>
      </c>
      <c r="C2705" s="52" t="s">
        <v>16</v>
      </c>
      <c r="D2705" s="53">
        <v>53.375597999999997</v>
      </c>
      <c r="E2705">
        <v>9.3100790000000006E-3</v>
      </c>
      <c r="G2705" s="54">
        <v>0.96</v>
      </c>
      <c r="H2705" s="54">
        <v>1.4316484197233931E-2</v>
      </c>
      <c r="I2705" s="54">
        <v>0.97431648419723393</v>
      </c>
      <c r="J2705" s="54">
        <v>0.96524552075835546</v>
      </c>
      <c r="K2705" s="54">
        <v>10.808999999999999</v>
      </c>
      <c r="L2705" s="54">
        <v>0.16119466425823081</v>
      </c>
      <c r="M2705" s="54">
        <v>10.97019466425823</v>
      </c>
      <c r="N2705" s="54">
        <v>10.868061285288608</v>
      </c>
      <c r="O2705" s="54">
        <v>42.89500000000001</v>
      </c>
      <c r="P2705" s="54">
        <v>0.63969332254203093</v>
      </c>
      <c r="Q2705" s="54">
        <v>43.53469332254204</v>
      </c>
      <c r="R2705" s="54">
        <v>43.129381888468401</v>
      </c>
      <c r="S2705" s="54">
        <v>3.9</v>
      </c>
      <c r="T2705" s="54">
        <v>5.8160717051262856E-2</v>
      </c>
      <c r="U2705" s="54">
        <v>3.9581607170512627</v>
      </c>
      <c r="V2705" s="54">
        <v>3.9213099280808188</v>
      </c>
      <c r="W2705" s="54">
        <v>58.564000000000007</v>
      </c>
      <c r="X2705" s="54">
        <v>0.87336518804875851</v>
      </c>
      <c r="Y2705" s="54">
        <v>59.437365188048766</v>
      </c>
      <c r="Z2705" s="54">
        <v>58.883998622596181</v>
      </c>
      <c r="AA2705" s="54"/>
      <c r="AB2705" s="54">
        <v>2.1829999999999985</v>
      </c>
      <c r="AC2705" s="54">
        <v>3.2555088544335059E-2</v>
      </c>
      <c r="AD2705" s="54">
        <v>2.2155550885443334</v>
      </c>
      <c r="AE2705" s="54">
        <v>2.1949280956411337</v>
      </c>
      <c r="AF2705" s="54">
        <v>3.5239999999999974</v>
      </c>
      <c r="AG2705" s="54">
        <v>5.2553427407346198E-2</v>
      </c>
      <c r="AH2705" s="54">
        <v>3.5765534274073434</v>
      </c>
      <c r="AI2705" s="54">
        <v>3.5432554324504602</v>
      </c>
      <c r="AJ2705" s="54">
        <v>30.87299999999999</v>
      </c>
      <c r="AK2705" s="54">
        <v>0.46040918398041986</v>
      </c>
      <c r="AL2705" s="54">
        <v>31.333409183980411</v>
      </c>
      <c r="AM2705" s="54">
        <v>31.041692669138229</v>
      </c>
      <c r="AN2705" s="54">
        <v>2.0949999999999989</v>
      </c>
      <c r="AO2705" s="54">
        <v>3.1242744159588619E-2</v>
      </c>
      <c r="AP2705" s="54">
        <v>2.1262427441595877</v>
      </c>
      <c r="AQ2705" s="54">
        <v>2.106447256238285</v>
      </c>
      <c r="AR2705" s="54">
        <v>38.674999999999983</v>
      </c>
      <c r="AS2705" s="54">
        <v>0.57676044409168969</v>
      </c>
      <c r="AT2705" s="54">
        <v>39.25176044409168</v>
      </c>
      <c r="AU2705" s="54">
        <v>38.886323453468108</v>
      </c>
    </row>
    <row r="2706" spans="1:47" x14ac:dyDescent="0.25">
      <c r="A2706" s="51">
        <v>44674</v>
      </c>
      <c r="B2706" s="52">
        <v>15</v>
      </c>
      <c r="C2706" s="52" t="s">
        <v>16</v>
      </c>
      <c r="D2706" s="53">
        <v>55.956296999999999</v>
      </c>
      <c r="E2706">
        <v>9.3980890000000001E-3</v>
      </c>
      <c r="G2706" s="54">
        <v>0.96</v>
      </c>
      <c r="H2706" s="54">
        <v>1.3316775289099534E-2</v>
      </c>
      <c r="I2706" s="54">
        <v>0.97331677528909954</v>
      </c>
      <c r="J2706" s="54">
        <v>0.96416945760973949</v>
      </c>
      <c r="K2706" s="54">
        <v>10.904</v>
      </c>
      <c r="L2706" s="54">
        <v>0.15125637265868885</v>
      </c>
      <c r="M2706" s="54">
        <v>11.05525637265869</v>
      </c>
      <c r="N2706" s="54">
        <v>10.951358089350625</v>
      </c>
      <c r="O2706" s="54">
        <v>43.981999999999999</v>
      </c>
      <c r="P2706" s="54">
        <v>0.61010251121372461</v>
      </c>
      <c r="Q2706" s="54">
        <v>44.592102511213724</v>
      </c>
      <c r="R2706" s="54">
        <v>44.173021963116213</v>
      </c>
      <c r="S2706" s="54">
        <v>3.9079999999999999</v>
      </c>
      <c r="T2706" s="54">
        <v>5.4210372739376018E-2</v>
      </c>
      <c r="U2706" s="54">
        <v>3.962210372739376</v>
      </c>
      <c r="V2706" s="54">
        <v>3.9249731670196479</v>
      </c>
      <c r="W2706" s="54">
        <v>59.754000000000005</v>
      </c>
      <c r="X2706" s="54">
        <v>0.82888603190088894</v>
      </c>
      <c r="Y2706" s="54">
        <v>60.582886031900891</v>
      </c>
      <c r="Z2706" s="54">
        <v>60.013522677096226</v>
      </c>
      <c r="AA2706" s="54"/>
      <c r="AB2706" s="54">
        <v>2.1829999999999985</v>
      </c>
      <c r="AC2706" s="54">
        <v>3.028179214177527E-2</v>
      </c>
      <c r="AD2706" s="54">
        <v>2.2132817921417738</v>
      </c>
      <c r="AE2706" s="54">
        <v>2.1924811728771458</v>
      </c>
      <c r="AF2706" s="54">
        <v>3.6399999999999983</v>
      </c>
      <c r="AG2706" s="54">
        <v>5.0492772971169039E-2</v>
      </c>
      <c r="AH2706" s="54">
        <v>3.6904927729711674</v>
      </c>
      <c r="AI2706" s="54">
        <v>3.6558091934369275</v>
      </c>
      <c r="AJ2706" s="54">
        <v>31.323999999999977</v>
      </c>
      <c r="AK2706" s="54">
        <v>0.43451528037057652</v>
      </c>
      <c r="AL2706" s="54">
        <v>31.758515280370553</v>
      </c>
      <c r="AM2706" s="54">
        <v>31.46004592725777</v>
      </c>
      <c r="AN2706" s="54">
        <v>2.105999999999999</v>
      </c>
      <c r="AO2706" s="54">
        <v>2.921367579046209E-2</v>
      </c>
      <c r="AP2706" s="54">
        <v>2.1352136757904612</v>
      </c>
      <c r="AQ2706" s="54">
        <v>2.115146747631365</v>
      </c>
      <c r="AR2706" s="54">
        <v>39.252999999999979</v>
      </c>
      <c r="AS2706" s="54">
        <v>0.54450352127398294</v>
      </c>
      <c r="AT2706" s="54">
        <v>39.797503521273953</v>
      </c>
      <c r="AU2706" s="54">
        <v>39.423483041203205</v>
      </c>
    </row>
    <row r="2707" spans="1:47" x14ac:dyDescent="0.25">
      <c r="A2707" s="51">
        <v>44674</v>
      </c>
      <c r="B2707" s="52">
        <v>16</v>
      </c>
      <c r="C2707" s="52" t="s">
        <v>16</v>
      </c>
      <c r="D2707" s="53">
        <v>59.248125000000002</v>
      </c>
      <c r="E2707">
        <v>9.470338E-3</v>
      </c>
      <c r="G2707" s="54">
        <v>0.96</v>
      </c>
      <c r="H2707" s="54">
        <v>1.4119096687419964E-2</v>
      </c>
      <c r="I2707" s="54">
        <v>0.97411909668741992</v>
      </c>
      <c r="J2707" s="54">
        <v>0.96489385958953544</v>
      </c>
      <c r="K2707" s="54">
        <v>10.768000000000001</v>
      </c>
      <c r="L2707" s="54">
        <v>0.15836920117722728</v>
      </c>
      <c r="M2707" s="54">
        <v>10.926369201177227</v>
      </c>
      <c r="N2707" s="54">
        <v>10.82289279172929</v>
      </c>
      <c r="O2707" s="54">
        <v>44.827000000000012</v>
      </c>
      <c r="P2707" s="54">
        <v>0.65928827834059889</v>
      </c>
      <c r="Q2707" s="54">
        <v>45.486288278340609</v>
      </c>
      <c r="R2707" s="54">
        <v>45.055517753979288</v>
      </c>
      <c r="S2707" s="54">
        <v>3.8970000000000002</v>
      </c>
      <c r="T2707" s="54">
        <v>5.7314708115495418E-2</v>
      </c>
      <c r="U2707" s="54">
        <v>3.9543147081154957</v>
      </c>
      <c r="V2707" s="54">
        <v>3.9168660112712708</v>
      </c>
      <c r="W2707" s="54">
        <v>60.452000000000012</v>
      </c>
      <c r="X2707" s="54">
        <v>0.88909128432074158</v>
      </c>
      <c r="Y2707" s="54">
        <v>61.341091284320754</v>
      </c>
      <c r="Z2707" s="54">
        <v>60.76017041656938</v>
      </c>
      <c r="AA2707" s="54"/>
      <c r="AB2707" s="54">
        <v>2.1829999999999985</v>
      </c>
      <c r="AC2707" s="54">
        <v>3.2106237571497664E-2</v>
      </c>
      <c r="AD2707" s="54">
        <v>2.2151062375714963</v>
      </c>
      <c r="AE2707" s="54">
        <v>2.194128432795786</v>
      </c>
      <c r="AF2707" s="54">
        <v>3.3549999999999995</v>
      </c>
      <c r="AG2707" s="54">
        <v>4.9343301444056221E-2</v>
      </c>
      <c r="AH2707" s="54">
        <v>3.4043433014440558</v>
      </c>
      <c r="AI2707" s="54">
        <v>3.3721030197113446</v>
      </c>
      <c r="AJ2707" s="54">
        <v>31.632000000000016</v>
      </c>
      <c r="AK2707" s="54">
        <v>0.46522423585048805</v>
      </c>
      <c r="AL2707" s="54">
        <v>32.097224235850504</v>
      </c>
      <c r="AM2707" s="54">
        <v>31.793252673475209</v>
      </c>
      <c r="AN2707" s="54">
        <v>2.008999999999999</v>
      </c>
      <c r="AO2707" s="54">
        <v>2.9547151296902809E-2</v>
      </c>
      <c r="AP2707" s="54">
        <v>2.038547151296902</v>
      </c>
      <c r="AQ2707" s="54">
        <v>2.0192414207451832</v>
      </c>
      <c r="AR2707" s="54">
        <v>39.179000000000016</v>
      </c>
      <c r="AS2707" s="54">
        <v>0.57622092616294474</v>
      </c>
      <c r="AT2707" s="54">
        <v>39.755220926162956</v>
      </c>
      <c r="AU2707" s="54">
        <v>39.378725546727523</v>
      </c>
    </row>
    <row r="2708" spans="1:47" x14ac:dyDescent="0.25">
      <c r="A2708" s="51">
        <v>44674</v>
      </c>
      <c r="B2708" s="52">
        <v>17</v>
      </c>
      <c r="C2708" s="52" t="s">
        <v>16</v>
      </c>
      <c r="D2708" s="53">
        <v>66.423829999999995</v>
      </c>
      <c r="E2708">
        <v>9.6360279999999996E-3</v>
      </c>
      <c r="G2708" s="54">
        <v>0.96</v>
      </c>
      <c r="H2708" s="54">
        <v>1.2847813981742459E-2</v>
      </c>
      <c r="I2708" s="54">
        <v>0.97284781398174247</v>
      </c>
      <c r="J2708" s="54">
        <v>0.96347342520647561</v>
      </c>
      <c r="K2708" s="54">
        <v>10.704999999999998</v>
      </c>
      <c r="L2708" s="54">
        <v>0.1432665090359927</v>
      </c>
      <c r="M2708" s="54">
        <v>10.848266509035991</v>
      </c>
      <c r="N2708" s="54">
        <v>10.743732309203459</v>
      </c>
      <c r="O2708" s="54">
        <v>44.72</v>
      </c>
      <c r="P2708" s="54">
        <v>0.59849400131616948</v>
      </c>
      <c r="Q2708" s="54">
        <v>45.318494001316168</v>
      </c>
      <c r="R2708" s="54">
        <v>44.881803724201653</v>
      </c>
      <c r="S2708" s="54">
        <v>3.887</v>
      </c>
      <c r="T2708" s="54">
        <v>5.2020263486492642E-2</v>
      </c>
      <c r="U2708" s="54">
        <v>3.9390202634864928</v>
      </c>
      <c r="V2708" s="54">
        <v>3.9010637539349697</v>
      </c>
      <c r="W2708" s="54">
        <v>60.271999999999998</v>
      </c>
      <c r="X2708" s="54">
        <v>0.80662858782039726</v>
      </c>
      <c r="Y2708" s="54">
        <v>61.07862858782039</v>
      </c>
      <c r="Z2708" s="54">
        <v>60.490073212546555</v>
      </c>
      <c r="AA2708" s="54"/>
      <c r="AB2708" s="54">
        <v>2.1829999999999985</v>
      </c>
      <c r="AC2708" s="54">
        <v>2.9215393668899761E-2</v>
      </c>
      <c r="AD2708" s="54">
        <v>2.2122153936688984</v>
      </c>
      <c r="AE2708" s="54">
        <v>2.1908984241934739</v>
      </c>
      <c r="AF2708" s="54">
        <v>3.3669999999999973</v>
      </c>
      <c r="AG2708" s="54">
        <v>4.506103091304877E-2</v>
      </c>
      <c r="AH2708" s="54">
        <v>3.4120610309130459</v>
      </c>
      <c r="AI2708" s="54">
        <v>3.3791823152814588</v>
      </c>
      <c r="AJ2708" s="54">
        <v>31.701999999999991</v>
      </c>
      <c r="AK2708" s="54">
        <v>0.42427229046791598</v>
      </c>
      <c r="AL2708" s="54">
        <v>32.126272290467909</v>
      </c>
      <c r="AM2708" s="54">
        <v>31.816702631141339</v>
      </c>
      <c r="AN2708" s="54">
        <v>2.0299999999999989</v>
      </c>
      <c r="AO2708" s="54">
        <v>2.716777331555956E-2</v>
      </c>
      <c r="AP2708" s="54">
        <v>2.0571677733155584</v>
      </c>
      <c r="AQ2708" s="54">
        <v>2.0373448470511923</v>
      </c>
      <c r="AR2708" s="54">
        <v>39.281999999999989</v>
      </c>
      <c r="AS2708" s="54">
        <v>0.52571648836542406</v>
      </c>
      <c r="AT2708" s="54">
        <v>39.807716488365408</v>
      </c>
      <c r="AU2708" s="54">
        <v>39.424128217667466</v>
      </c>
    </row>
    <row r="2709" spans="1:47" x14ac:dyDescent="0.25">
      <c r="A2709" s="51">
        <v>44674</v>
      </c>
      <c r="B2709" s="52">
        <v>18</v>
      </c>
      <c r="C2709" s="52" t="s">
        <v>16</v>
      </c>
      <c r="D2709" s="53">
        <v>73.097643000000005</v>
      </c>
      <c r="E2709">
        <v>9.7768850000000008E-3</v>
      </c>
      <c r="G2709" s="54">
        <v>0.96</v>
      </c>
      <c r="H2709" s="54">
        <v>7.6036720610348964E-3</v>
      </c>
      <c r="I2709" s="54">
        <v>0.96760367206103481</v>
      </c>
      <c r="J2709" s="54">
        <v>0.95814352223371646</v>
      </c>
      <c r="K2709" s="54">
        <v>10.481</v>
      </c>
      <c r="L2709" s="54">
        <v>8.3014673824694532E-2</v>
      </c>
      <c r="M2709" s="54">
        <v>10.564014673824694</v>
      </c>
      <c r="N2709" s="54">
        <v>10.460731517220397</v>
      </c>
      <c r="O2709" s="54">
        <v>44.718999999999994</v>
      </c>
      <c r="P2709" s="54">
        <v>0.354196469684812</v>
      </c>
      <c r="Q2709" s="54">
        <v>45.07319646968481</v>
      </c>
      <c r="R2709" s="54">
        <v>44.632521011218294</v>
      </c>
      <c r="S2709" s="54">
        <v>3.8450000000000002</v>
      </c>
      <c r="T2709" s="54">
        <v>3.045429070279081E-2</v>
      </c>
      <c r="U2709" s="54">
        <v>3.8754542907027911</v>
      </c>
      <c r="V2709" s="54">
        <v>3.8375644197798335</v>
      </c>
      <c r="W2709" s="54">
        <v>60.004999999999995</v>
      </c>
      <c r="X2709" s="54">
        <v>0.47526910627333224</v>
      </c>
      <c r="Y2709" s="54">
        <v>60.480269106273326</v>
      </c>
      <c r="Z2709" s="54">
        <v>59.88896047045224</v>
      </c>
      <c r="AA2709" s="54"/>
      <c r="AB2709" s="54">
        <v>2.1829999999999985</v>
      </c>
      <c r="AC2709" s="54">
        <v>1.7290433447124134E-2</v>
      </c>
      <c r="AD2709" s="54">
        <v>2.2002904334471225</v>
      </c>
      <c r="AE2709" s="54">
        <v>2.1787784469127098</v>
      </c>
      <c r="AF2709" s="54">
        <v>3.3759999999999977</v>
      </c>
      <c r="AG2709" s="54">
        <v>2.6739580081306034E-2</v>
      </c>
      <c r="AH2709" s="54">
        <v>3.4027395800813038</v>
      </c>
      <c r="AI2709" s="54">
        <v>3.3694713865219006</v>
      </c>
      <c r="AJ2709" s="54">
        <v>31.14</v>
      </c>
      <c r="AK2709" s="54">
        <v>0.24664411247981946</v>
      </c>
      <c r="AL2709" s="54">
        <v>31.386644112479821</v>
      </c>
      <c r="AM2709" s="54">
        <v>31.079780502456181</v>
      </c>
      <c r="AN2709" s="54">
        <v>2.0279999999999987</v>
      </c>
      <c r="AO2709" s="54">
        <v>1.6062757228936207E-2</v>
      </c>
      <c r="AP2709" s="54">
        <v>2.0440627572289349</v>
      </c>
      <c r="AQ2709" s="54">
        <v>2.0240781907187246</v>
      </c>
      <c r="AR2709" s="54">
        <v>38.726999999999997</v>
      </c>
      <c r="AS2709" s="54">
        <v>0.30673688323718579</v>
      </c>
      <c r="AT2709" s="54">
        <v>39.033736883237182</v>
      </c>
      <c r="AU2709" s="54">
        <v>38.652108526609517</v>
      </c>
    </row>
    <row r="2710" spans="1:47" x14ac:dyDescent="0.25">
      <c r="A2710" s="51">
        <v>44674</v>
      </c>
      <c r="B2710" s="52">
        <v>19</v>
      </c>
      <c r="C2710" s="52" t="s">
        <v>16</v>
      </c>
      <c r="D2710" s="53">
        <v>72.142803999999998</v>
      </c>
      <c r="E2710">
        <v>9.7275680000000007E-3</v>
      </c>
      <c r="G2710" s="54">
        <v>0.96</v>
      </c>
      <c r="H2710" s="54">
        <v>8.8232170939871232E-3</v>
      </c>
      <c r="I2710" s="54">
        <v>0.96882321709398711</v>
      </c>
      <c r="J2710" s="54">
        <v>0.95939892336972665</v>
      </c>
      <c r="K2710" s="54">
        <v>10.322000000000001</v>
      </c>
      <c r="L2710" s="54">
        <v>9.4867965462640716E-2</v>
      </c>
      <c r="M2710" s="54">
        <v>10.416867965462641</v>
      </c>
      <c r="N2710" s="54">
        <v>10.315537173981582</v>
      </c>
      <c r="O2710" s="54">
        <v>44.616999999999997</v>
      </c>
      <c r="P2710" s="54">
        <v>0.41006820529419113</v>
      </c>
      <c r="Q2710" s="54">
        <v>45.027068205294185</v>
      </c>
      <c r="R2710" s="54">
        <v>44.589064337486548</v>
      </c>
      <c r="S2710" s="54">
        <v>3.7520000000000002</v>
      </c>
      <c r="T2710" s="54">
        <v>3.4484073475666337E-2</v>
      </c>
      <c r="U2710" s="54">
        <v>3.7864840734756666</v>
      </c>
      <c r="V2710" s="54">
        <v>3.7496507921700153</v>
      </c>
      <c r="W2710" s="54">
        <v>59.651000000000003</v>
      </c>
      <c r="X2710" s="54">
        <v>0.54824346132648527</v>
      </c>
      <c r="Y2710" s="54">
        <v>60.199243461326482</v>
      </c>
      <c r="Z2710" s="54">
        <v>59.613651227007871</v>
      </c>
      <c r="AA2710" s="54"/>
      <c r="AB2710" s="54">
        <v>2.1829999999999985</v>
      </c>
      <c r="AC2710" s="54">
        <v>2.0063628037681119E-2</v>
      </c>
      <c r="AD2710" s="54">
        <v>2.2030636280376794</v>
      </c>
      <c r="AE2710" s="54">
        <v>2.1816331767876163</v>
      </c>
      <c r="AF2710" s="54">
        <v>3.259999999999998</v>
      </c>
      <c r="AG2710" s="54">
        <v>2.9962174714997923E-2</v>
      </c>
      <c r="AH2710" s="54">
        <v>3.2899621747149959</v>
      </c>
      <c r="AI2710" s="54">
        <v>3.2579588439430278</v>
      </c>
      <c r="AJ2710" s="54">
        <v>30.347000000000008</v>
      </c>
      <c r="AK2710" s="54">
        <v>0.27891475953252842</v>
      </c>
      <c r="AL2710" s="54">
        <v>30.625914759532538</v>
      </c>
      <c r="AM2710" s="54">
        <v>30.327999091146982</v>
      </c>
      <c r="AN2710" s="54">
        <v>2.0149999999999997</v>
      </c>
      <c r="AO2710" s="54">
        <v>1.8519565046233387E-2</v>
      </c>
      <c r="AP2710" s="54">
        <v>2.033519565046233</v>
      </c>
      <c r="AQ2710" s="54">
        <v>2.0137383651979155</v>
      </c>
      <c r="AR2710" s="54">
        <v>37.805000000000007</v>
      </c>
      <c r="AS2710" s="54">
        <v>0.34746012733144083</v>
      </c>
      <c r="AT2710" s="54">
        <v>38.152460127331445</v>
      </c>
      <c r="AU2710" s="54">
        <v>37.781329477075545</v>
      </c>
    </row>
    <row r="2711" spans="1:47" x14ac:dyDescent="0.25">
      <c r="A2711" s="51">
        <v>44674</v>
      </c>
      <c r="B2711" s="52">
        <v>20</v>
      </c>
      <c r="C2711" s="52" t="s">
        <v>16</v>
      </c>
      <c r="D2711" s="53">
        <v>96.363328999999993</v>
      </c>
      <c r="E2711">
        <v>9.8761079999999998E-3</v>
      </c>
      <c r="G2711" s="54">
        <v>0.96</v>
      </c>
      <c r="H2711" s="54">
        <v>6.356872225254941E-3</v>
      </c>
      <c r="I2711" s="54">
        <v>0.9663568722252549</v>
      </c>
      <c r="J2711" s="54">
        <v>0.95681302738861607</v>
      </c>
      <c r="K2711" s="54">
        <v>10.167</v>
      </c>
      <c r="L2711" s="54">
        <v>6.7323249910590618E-2</v>
      </c>
      <c r="M2711" s="54">
        <v>10.23432324991059</v>
      </c>
      <c r="N2711" s="54">
        <v>10.133247968187561</v>
      </c>
      <c r="O2711" s="54">
        <v>43.873999999999995</v>
      </c>
      <c r="P2711" s="54">
        <v>0.29052230417795344</v>
      </c>
      <c r="Q2711" s="54">
        <v>44.16452230417795</v>
      </c>
      <c r="R2711" s="54">
        <v>43.728348712133474</v>
      </c>
      <c r="S2711" s="54">
        <v>3.677</v>
      </c>
      <c r="T2711" s="54">
        <v>2.434814497110669E-2</v>
      </c>
      <c r="U2711" s="54">
        <v>3.7013481449711065</v>
      </c>
      <c r="V2711" s="54">
        <v>3.6647932309457723</v>
      </c>
      <c r="W2711" s="54">
        <v>58.67799999999999</v>
      </c>
      <c r="X2711" s="54">
        <v>0.38855057128490572</v>
      </c>
      <c r="Y2711" s="54">
        <v>59.0665505712849</v>
      </c>
      <c r="Z2711" s="54">
        <v>58.483202938655424</v>
      </c>
      <c r="AA2711" s="54"/>
      <c r="AB2711" s="54">
        <v>2.1829999999999985</v>
      </c>
      <c r="AC2711" s="54">
        <v>1.4455262570553674E-2</v>
      </c>
      <c r="AD2711" s="54">
        <v>2.1974552625705521</v>
      </c>
      <c r="AE2711" s="54">
        <v>2.1757529570722367</v>
      </c>
      <c r="AF2711" s="54">
        <v>3.1879999999999979</v>
      </c>
      <c r="AG2711" s="54">
        <v>2.1110113181367438E-2</v>
      </c>
      <c r="AH2711" s="54">
        <v>3.2091101131813655</v>
      </c>
      <c r="AI2711" s="54">
        <v>3.177416595119694</v>
      </c>
      <c r="AJ2711" s="54">
        <v>29.783999999999995</v>
      </c>
      <c r="AK2711" s="54">
        <v>0.19722196078853454</v>
      </c>
      <c r="AL2711" s="54">
        <v>29.981221960788531</v>
      </c>
      <c r="AM2711" s="54">
        <v>29.685124174731811</v>
      </c>
      <c r="AN2711" s="54">
        <v>1.9859999999999991</v>
      </c>
      <c r="AO2711" s="54">
        <v>1.3150779415996154E-2</v>
      </c>
      <c r="AP2711" s="54">
        <v>1.9991507794159953</v>
      </c>
      <c r="AQ2711" s="54">
        <v>1.9794069504101985</v>
      </c>
      <c r="AR2711" s="54">
        <v>37.140999999999991</v>
      </c>
      <c r="AS2711" s="54">
        <v>0.24593811595645182</v>
      </c>
      <c r="AT2711" s="54">
        <v>37.386938115956447</v>
      </c>
      <c r="AU2711" s="54">
        <v>37.017700677333941</v>
      </c>
    </row>
    <row r="2712" spans="1:47" x14ac:dyDescent="0.25">
      <c r="A2712" s="51">
        <v>44674</v>
      </c>
      <c r="B2712" s="52">
        <v>21</v>
      </c>
      <c r="C2712" s="52" t="s">
        <v>16</v>
      </c>
      <c r="D2712" s="53">
        <v>95.572361000000001</v>
      </c>
      <c r="E2712">
        <v>9.7363789999999999E-3</v>
      </c>
      <c r="G2712" s="54">
        <v>0.96</v>
      </c>
      <c r="H2712" s="54">
        <v>9.2732098946373374E-3</v>
      </c>
      <c r="I2712" s="54">
        <v>0.96927320989463728</v>
      </c>
      <c r="J2712" s="54">
        <v>0.9598359985685565</v>
      </c>
      <c r="K2712" s="54">
        <v>10.661</v>
      </c>
      <c r="L2712" s="54">
        <v>0.10298092779867569</v>
      </c>
      <c r="M2712" s="54">
        <v>10.763980927798675</v>
      </c>
      <c r="N2712" s="54">
        <v>10.659178729936855</v>
      </c>
      <c r="O2712" s="54">
        <v>43.320999999999991</v>
      </c>
      <c r="P2712" s="54">
        <v>0.41846325608915008</v>
      </c>
      <c r="Q2712" s="54">
        <v>43.739463256089138</v>
      </c>
      <c r="R2712" s="54">
        <v>43.31359926457128</v>
      </c>
      <c r="S2712" s="54">
        <v>3.6399999999999997</v>
      </c>
      <c r="T2712" s="54">
        <v>3.5160920850499905E-2</v>
      </c>
      <c r="U2712" s="54">
        <v>3.6751609208504994</v>
      </c>
      <c r="V2712" s="54">
        <v>3.6393781612391098</v>
      </c>
      <c r="W2712" s="54">
        <v>58.581999999999994</v>
      </c>
      <c r="X2712" s="54">
        <v>0.56587831463296301</v>
      </c>
      <c r="Y2712" s="54">
        <v>59.147878314632955</v>
      </c>
      <c r="Z2712" s="54">
        <v>58.571992154315801</v>
      </c>
      <c r="AA2712" s="54"/>
      <c r="AB2712" s="54">
        <v>2.1829999999999985</v>
      </c>
      <c r="AC2712" s="54">
        <v>2.1086892916659682E-2</v>
      </c>
      <c r="AD2712" s="54">
        <v>2.2040868929166582</v>
      </c>
      <c r="AE2712" s="54">
        <v>2.1826270675782893</v>
      </c>
      <c r="AF2712" s="54">
        <v>3.8089999999999966</v>
      </c>
      <c r="AG2712" s="54">
        <v>3.6793392175701656E-2</v>
      </c>
      <c r="AH2712" s="54">
        <v>3.8457933921756982</v>
      </c>
      <c r="AI2712" s="54">
        <v>3.8083492901537799</v>
      </c>
      <c r="AJ2712" s="54">
        <v>30.818000000000005</v>
      </c>
      <c r="AK2712" s="54">
        <v>0.29768935680513914</v>
      </c>
      <c r="AL2712" s="54">
        <v>31.115689356805145</v>
      </c>
      <c r="AM2712" s="54">
        <v>30.812735212381025</v>
      </c>
      <c r="AN2712" s="54">
        <v>2.0189999999999992</v>
      </c>
      <c r="AO2712" s="54">
        <v>1.9502719559659144E-2</v>
      </c>
      <c r="AP2712" s="54">
        <v>2.0385027195596583</v>
      </c>
      <c r="AQ2712" s="54">
        <v>2.0186550844894948</v>
      </c>
      <c r="AR2712" s="54">
        <v>38.829000000000001</v>
      </c>
      <c r="AS2712" s="54">
        <v>0.37507236145715961</v>
      </c>
      <c r="AT2712" s="54">
        <v>39.204072361457165</v>
      </c>
      <c r="AU2712" s="54">
        <v>38.82236665460259</v>
      </c>
    </row>
    <row r="2713" spans="1:47" x14ac:dyDescent="0.25">
      <c r="A2713" s="51">
        <v>44674</v>
      </c>
      <c r="B2713" s="52">
        <v>22</v>
      </c>
      <c r="C2713" s="52" t="s">
        <v>16</v>
      </c>
      <c r="D2713" s="53">
        <v>82.462110999999993</v>
      </c>
      <c r="E2713">
        <v>9.9180629999999995E-3</v>
      </c>
      <c r="G2713" s="54">
        <v>0.96</v>
      </c>
      <c r="H2713" s="54">
        <v>1.2612575870757904E-2</v>
      </c>
      <c r="I2713" s="54">
        <v>0.97261257587075789</v>
      </c>
      <c r="J2713" s="54">
        <v>0.96296614306867945</v>
      </c>
      <c r="K2713" s="54">
        <v>10.400999999999998</v>
      </c>
      <c r="L2713" s="54">
        <v>0.13664937669974264</v>
      </c>
      <c r="M2713" s="54">
        <v>10.53764937669974</v>
      </c>
      <c r="N2713" s="54">
        <v>10.433136306309722</v>
      </c>
      <c r="O2713" s="54">
        <v>40.595999999999997</v>
      </c>
      <c r="P2713" s="54">
        <v>0.53335430213467483</v>
      </c>
      <c r="Q2713" s="54">
        <v>41.129354302134672</v>
      </c>
      <c r="R2713" s="54">
        <v>40.721430775016778</v>
      </c>
      <c r="S2713" s="54">
        <v>3.3859999999999997</v>
      </c>
      <c r="T2713" s="54">
        <v>4.4485606144152354E-2</v>
      </c>
      <c r="U2713" s="54">
        <v>3.4304856061441522</v>
      </c>
      <c r="V2713" s="54">
        <v>3.3964618337818213</v>
      </c>
      <c r="W2713" s="54">
        <v>55.342999999999996</v>
      </c>
      <c r="X2713" s="54">
        <v>0.72710186084932771</v>
      </c>
      <c r="Y2713" s="54">
        <v>56.07010186084932</v>
      </c>
      <c r="Z2713" s="54">
        <v>55.513995058177002</v>
      </c>
      <c r="AA2713" s="54"/>
      <c r="AB2713" s="54">
        <v>2.1829999999999985</v>
      </c>
      <c r="AC2713" s="54">
        <v>2.8680472006108838E-2</v>
      </c>
      <c r="AD2713" s="54">
        <v>2.2116804720061074</v>
      </c>
      <c r="AE2713" s="54">
        <v>2.189744885748881</v>
      </c>
      <c r="AF2713" s="54">
        <v>3.7529999999999983</v>
      </c>
      <c r="AG2713" s="54">
        <v>4.9307288794744157E-2</v>
      </c>
      <c r="AH2713" s="54">
        <v>3.8023072887947427</v>
      </c>
      <c r="AI2713" s="54">
        <v>3.7645957655591173</v>
      </c>
      <c r="AJ2713" s="54">
        <v>29.572000000000003</v>
      </c>
      <c r="AK2713" s="54">
        <v>0.38851988921880498</v>
      </c>
      <c r="AL2713" s="54">
        <v>29.960519889218808</v>
      </c>
      <c r="AM2713" s="54">
        <v>29.663369565444786</v>
      </c>
      <c r="AN2713" s="54">
        <v>1.9169999999999991</v>
      </c>
      <c r="AO2713" s="54">
        <v>2.5185737441919678E-2</v>
      </c>
      <c r="AP2713" s="54">
        <v>1.9421857374419189</v>
      </c>
      <c r="AQ2713" s="54">
        <v>1.9229230169402685</v>
      </c>
      <c r="AR2713" s="54">
        <v>37.424999999999997</v>
      </c>
      <c r="AS2713" s="54">
        <v>0.49169338746157765</v>
      </c>
      <c r="AT2713" s="54">
        <v>37.916693387461578</v>
      </c>
      <c r="AU2713" s="54">
        <v>37.54063323369305</v>
      </c>
    </row>
    <row r="2714" spans="1:47" x14ac:dyDescent="0.25">
      <c r="A2714" s="51">
        <v>44674</v>
      </c>
      <c r="B2714" s="52">
        <v>23</v>
      </c>
      <c r="C2714" s="52" t="s">
        <v>16</v>
      </c>
      <c r="D2714" s="53">
        <v>60.764136000000001</v>
      </c>
      <c r="E2714">
        <v>1.0171319E-2</v>
      </c>
      <c r="G2714" s="54">
        <v>0.96</v>
      </c>
      <c r="H2714" s="54">
        <v>1.9196375148857237E-2</v>
      </c>
      <c r="I2714" s="54">
        <v>0.97919637514885716</v>
      </c>
      <c r="J2714" s="54">
        <v>0.96923665645357449</v>
      </c>
      <c r="K2714" s="54">
        <v>9.9249999999999972</v>
      </c>
      <c r="L2714" s="54">
        <v>0.19846252432542502</v>
      </c>
      <c r="M2714" s="54">
        <v>10.123462524325422</v>
      </c>
      <c r="N2714" s="54">
        <v>10.020493557605963</v>
      </c>
      <c r="O2714" s="54">
        <v>37.524000000000008</v>
      </c>
      <c r="P2714" s="54">
        <v>0.75033831363095738</v>
      </c>
      <c r="Q2714" s="54">
        <v>38.274338313630963</v>
      </c>
      <c r="R2714" s="54">
        <v>37.885037809129102</v>
      </c>
      <c r="S2714" s="54">
        <v>3.1159999999999997</v>
      </c>
      <c r="T2714" s="54">
        <v>6.2308234337332437E-2</v>
      </c>
      <c r="U2714" s="54">
        <v>3.1783082343373321</v>
      </c>
      <c r="V2714" s="54">
        <v>3.1459806474055605</v>
      </c>
      <c r="W2714" s="54">
        <v>51.525000000000006</v>
      </c>
      <c r="X2714" s="54">
        <v>1.0303054474425721</v>
      </c>
      <c r="Y2714" s="54">
        <v>52.555305447442571</v>
      </c>
      <c r="Z2714" s="54">
        <v>52.020748670594195</v>
      </c>
      <c r="AA2714" s="54"/>
      <c r="AB2714" s="54">
        <v>2.1829999999999985</v>
      </c>
      <c r="AC2714" s="54">
        <v>4.3651757239536786E-2</v>
      </c>
      <c r="AD2714" s="54">
        <v>2.2266517572395355</v>
      </c>
      <c r="AE2714" s="54">
        <v>2.2040037719147416</v>
      </c>
      <c r="AF2714" s="54">
        <v>3.5329999999999977</v>
      </c>
      <c r="AG2714" s="54">
        <v>7.064665979261725E-2</v>
      </c>
      <c r="AH2714" s="54">
        <v>3.6036466597926151</v>
      </c>
      <c r="AI2714" s="54">
        <v>3.56699282005258</v>
      </c>
      <c r="AJ2714" s="54">
        <v>27.843999999999998</v>
      </c>
      <c r="AK2714" s="54">
        <v>0.55677486421331335</v>
      </c>
      <c r="AL2714" s="54">
        <v>28.400774864213311</v>
      </c>
      <c r="AM2714" s="54">
        <v>28.111901523222215</v>
      </c>
      <c r="AN2714" s="54">
        <v>1.7729999999999992</v>
      </c>
      <c r="AO2714" s="54">
        <v>3.5453305353045694E-2</v>
      </c>
      <c r="AP2714" s="54">
        <v>1.8084533053530449</v>
      </c>
      <c r="AQ2714" s="54">
        <v>1.7900589498876947</v>
      </c>
      <c r="AR2714" s="54">
        <v>35.332999999999991</v>
      </c>
      <c r="AS2714" s="54">
        <v>0.70652658659851308</v>
      </c>
      <c r="AT2714" s="54">
        <v>36.039526586598505</v>
      </c>
      <c r="AU2714" s="54">
        <v>35.672957065077227</v>
      </c>
    </row>
    <row r="2715" spans="1:47" x14ac:dyDescent="0.25">
      <c r="A2715" s="51">
        <v>44674</v>
      </c>
      <c r="B2715" s="52">
        <v>24</v>
      </c>
      <c r="C2715" s="52" t="s">
        <v>16</v>
      </c>
      <c r="D2715" s="53">
        <v>44.749805000000002</v>
      </c>
      <c r="E2715">
        <v>1.0080456E-2</v>
      </c>
      <c r="G2715" s="54">
        <v>0.96</v>
      </c>
      <c r="H2715" s="54">
        <v>1.942287750088716E-2</v>
      </c>
      <c r="I2715" s="54">
        <v>0.97942287750088708</v>
      </c>
      <c r="J2715" s="54">
        <v>0.96954984827884605</v>
      </c>
      <c r="K2715" s="54">
        <v>9.4269999999999996</v>
      </c>
      <c r="L2715" s="54">
        <v>0.19072861062589921</v>
      </c>
      <c r="M2715" s="54">
        <v>9.6177286106258997</v>
      </c>
      <c r="N2715" s="54">
        <v>9.5207775205465452</v>
      </c>
      <c r="O2715" s="54">
        <v>35.184000000000005</v>
      </c>
      <c r="P2715" s="54">
        <v>0.71184846040751459</v>
      </c>
      <c r="Q2715" s="54">
        <v>35.895848460407521</v>
      </c>
      <c r="R2715" s="54">
        <v>35.534001939419717</v>
      </c>
      <c r="S2715" s="54">
        <v>2.8370000000000002</v>
      </c>
      <c r="T2715" s="54">
        <v>5.7398649447934255E-2</v>
      </c>
      <c r="U2715" s="54">
        <v>2.8943986494479343</v>
      </c>
      <c r="V2715" s="54">
        <v>2.8652217912157152</v>
      </c>
      <c r="W2715" s="54">
        <v>48.408000000000008</v>
      </c>
      <c r="X2715" s="54">
        <v>0.97939859798223527</v>
      </c>
      <c r="Y2715" s="54">
        <v>49.387398597982241</v>
      </c>
      <c r="Z2715" s="54">
        <v>48.889551099460824</v>
      </c>
      <c r="AA2715" s="54"/>
      <c r="AB2715" s="54">
        <v>2.1829999999999985</v>
      </c>
      <c r="AC2715" s="54">
        <v>4.4166814150454835E-2</v>
      </c>
      <c r="AD2715" s="54">
        <v>2.2271668141504533</v>
      </c>
      <c r="AE2715" s="54">
        <v>2.2047159570757495</v>
      </c>
      <c r="AF2715" s="54">
        <v>3.2449999999999979</v>
      </c>
      <c r="AG2715" s="54">
        <v>6.5653372385811246E-2</v>
      </c>
      <c r="AH2715" s="54">
        <v>3.3106533723858091</v>
      </c>
      <c r="AI2715" s="54">
        <v>3.2772804767342225</v>
      </c>
      <c r="AJ2715" s="54">
        <v>26.353999999999989</v>
      </c>
      <c r="AK2715" s="54">
        <v>0.53319845172747915</v>
      </c>
      <c r="AL2715" s="54">
        <v>26.887198451727468</v>
      </c>
      <c r="AM2715" s="54">
        <v>26.616163230771562</v>
      </c>
      <c r="AN2715" s="54">
        <v>1.6819999999999993</v>
      </c>
      <c r="AO2715" s="54">
        <v>3.4030499954679369E-2</v>
      </c>
      <c r="AP2715" s="54">
        <v>1.7160304999546787</v>
      </c>
      <c r="AQ2715" s="54">
        <v>1.6987321300052276</v>
      </c>
      <c r="AR2715" s="54">
        <v>33.463999999999984</v>
      </c>
      <c r="AS2715" s="54">
        <v>0.67704913821842461</v>
      </c>
      <c r="AT2715" s="54">
        <v>34.141049138218406</v>
      </c>
      <c r="AU2715" s="54">
        <v>33.796891794586756</v>
      </c>
    </row>
    <row r="2716" spans="1:47" x14ac:dyDescent="0.25">
      <c r="A2716" s="51">
        <v>44675</v>
      </c>
      <c r="B2716" s="52">
        <v>1</v>
      </c>
      <c r="C2716" s="52" t="s">
        <v>16</v>
      </c>
      <c r="D2716" s="53">
        <v>39.247104</v>
      </c>
      <c r="E2716">
        <v>1.0674926E-2</v>
      </c>
      <c r="G2716" s="54">
        <v>0.96</v>
      </c>
      <c r="H2716" s="54">
        <v>2.0240653117581282E-2</v>
      </c>
      <c r="I2716" s="54">
        <v>0.98024065311758124</v>
      </c>
      <c r="J2716" s="54">
        <v>0.96977665668335944</v>
      </c>
      <c r="K2716" s="54">
        <v>9.0109999999999992</v>
      </c>
      <c r="L2716" s="54">
        <v>0.18998804712763012</v>
      </c>
      <c r="M2716" s="54">
        <v>9.2009880471276286</v>
      </c>
      <c r="N2716" s="54">
        <v>9.102768180597657</v>
      </c>
      <c r="O2716" s="54">
        <v>33.416000000000004</v>
      </c>
      <c r="P2716" s="54">
        <v>0.70454340060114196</v>
      </c>
      <c r="Q2716" s="54">
        <v>34.120543400601143</v>
      </c>
      <c r="R2716" s="54">
        <v>33.756309124719941</v>
      </c>
      <c r="S2716" s="54">
        <v>2.6659999999999999</v>
      </c>
      <c r="T2716" s="54">
        <v>5.6209980428616357E-2</v>
      </c>
      <c r="U2716" s="54">
        <v>2.7222099804286164</v>
      </c>
      <c r="V2716" s="54">
        <v>2.6931505903310797</v>
      </c>
      <c r="W2716" s="54">
        <v>46.052999999999997</v>
      </c>
      <c r="X2716" s="54">
        <v>0.97098208127496977</v>
      </c>
      <c r="Y2716" s="54">
        <v>47.023982081274966</v>
      </c>
      <c r="Z2716" s="54">
        <v>46.522004552332035</v>
      </c>
      <c r="AA2716" s="54"/>
      <c r="AB2716" s="54">
        <v>2.1829999999999985</v>
      </c>
      <c r="AC2716" s="54">
        <v>4.602640182883324E-2</v>
      </c>
      <c r="AD2716" s="54">
        <v>2.2290264018288317</v>
      </c>
      <c r="AE2716" s="54">
        <v>2.2052317099372627</v>
      </c>
      <c r="AF2716" s="54">
        <v>3.1859999999999973</v>
      </c>
      <c r="AG2716" s="54">
        <v>6.7173667533972831E-2</v>
      </c>
      <c r="AH2716" s="54">
        <v>3.2531736675339702</v>
      </c>
      <c r="AI2716" s="54">
        <v>3.2184462793678965</v>
      </c>
      <c r="AJ2716" s="54">
        <v>25.326999999999998</v>
      </c>
      <c r="AK2716" s="54">
        <v>0.53399481407185534</v>
      </c>
      <c r="AL2716" s="54">
        <v>25.860994814071855</v>
      </c>
      <c r="AM2716" s="54">
        <v>25.584930608145253</v>
      </c>
      <c r="AN2716" s="54">
        <v>1.6139999999999994</v>
      </c>
      <c r="AO2716" s="54">
        <v>3.4029598053933525E-2</v>
      </c>
      <c r="AP2716" s="54">
        <v>1.648029598053933</v>
      </c>
      <c r="AQ2716" s="54">
        <v>1.6304370040488976</v>
      </c>
      <c r="AR2716" s="54">
        <v>32.309999999999995</v>
      </c>
      <c r="AS2716" s="54">
        <v>0.68122448148859505</v>
      </c>
      <c r="AT2716" s="54">
        <v>32.991224481488587</v>
      </c>
      <c r="AU2716" s="54">
        <v>32.639045601499312</v>
      </c>
    </row>
    <row r="2717" spans="1:47" x14ac:dyDescent="0.25">
      <c r="A2717" s="51">
        <v>44675</v>
      </c>
      <c r="B2717" s="52">
        <v>2</v>
      </c>
      <c r="C2717" s="52" t="s">
        <v>16</v>
      </c>
      <c r="D2717" s="53">
        <v>40.491093999999997</v>
      </c>
      <c r="E2717">
        <v>1.0902619000000001E-2</v>
      </c>
      <c r="G2717" s="54">
        <v>0.96</v>
      </c>
      <c r="H2717" s="54">
        <v>1.7278703933145793E-2</v>
      </c>
      <c r="I2717" s="54">
        <v>0.97727870393314575</v>
      </c>
      <c r="J2717" s="54">
        <v>0.96662380656734881</v>
      </c>
      <c r="K2717" s="54">
        <v>8.7620000000000005</v>
      </c>
      <c r="L2717" s="54">
        <v>0.1577041706898161</v>
      </c>
      <c r="M2717" s="54">
        <v>8.9197041706898172</v>
      </c>
      <c r="N2717" s="54">
        <v>8.822456034524075</v>
      </c>
      <c r="O2717" s="54">
        <v>32.152000000000001</v>
      </c>
      <c r="P2717" s="54">
        <v>0.57869259256094119</v>
      </c>
      <c r="Q2717" s="54">
        <v>32.730692592560942</v>
      </c>
      <c r="R2717" s="54">
        <v>32.373842321618127</v>
      </c>
      <c r="S2717" s="54">
        <v>2.6179999999999999</v>
      </c>
      <c r="T2717" s="54">
        <v>4.7120465517683001E-2</v>
      </c>
      <c r="U2717" s="54">
        <v>2.665120465517683</v>
      </c>
      <c r="V2717" s="54">
        <v>2.6360636724930409</v>
      </c>
      <c r="W2717" s="54">
        <v>44.492000000000004</v>
      </c>
      <c r="X2717" s="54">
        <v>0.80079593270158611</v>
      </c>
      <c r="Y2717" s="54">
        <v>45.292795932701587</v>
      </c>
      <c r="Z2717" s="54">
        <v>44.798985835202586</v>
      </c>
      <c r="AA2717" s="54"/>
      <c r="AB2717" s="54">
        <v>2.1829999999999985</v>
      </c>
      <c r="AC2717" s="54">
        <v>3.9291052797976296E-2</v>
      </c>
      <c r="AD2717" s="54">
        <v>2.2222910527979747</v>
      </c>
      <c r="AE2717" s="54">
        <v>2.1980622601422093</v>
      </c>
      <c r="AF2717" s="54">
        <v>3.1099999999999972</v>
      </c>
      <c r="AG2717" s="54">
        <v>5.5975801283420182E-2</v>
      </c>
      <c r="AH2717" s="54">
        <v>3.1659758012834174</v>
      </c>
      <c r="AI2717" s="54">
        <v>3.1314583733588046</v>
      </c>
      <c r="AJ2717" s="54">
        <v>24.618000000000002</v>
      </c>
      <c r="AK2717" s="54">
        <v>0.44309076398560748</v>
      </c>
      <c r="AL2717" s="54">
        <v>25.061090763985611</v>
      </c>
      <c r="AM2717" s="54">
        <v>24.787859239661458</v>
      </c>
      <c r="AN2717" s="54">
        <v>1.5929999999999993</v>
      </c>
      <c r="AO2717" s="54">
        <v>2.867184933906379E-2</v>
      </c>
      <c r="AP2717" s="54">
        <v>1.6216718493390632</v>
      </c>
      <c r="AQ2717" s="54">
        <v>1.6039913790226941</v>
      </c>
      <c r="AR2717" s="54">
        <v>31.503999999999998</v>
      </c>
      <c r="AS2717" s="54">
        <v>0.56702946740606774</v>
      </c>
      <c r="AT2717" s="54">
        <v>32.071029467406071</v>
      </c>
      <c r="AU2717" s="54">
        <v>31.721371252185165</v>
      </c>
    </row>
    <row r="2718" spans="1:47" x14ac:dyDescent="0.25">
      <c r="A2718" s="51">
        <v>44675</v>
      </c>
      <c r="B2718" s="52">
        <v>3</v>
      </c>
      <c r="C2718" s="52" t="s">
        <v>16</v>
      </c>
      <c r="D2718" s="53">
        <v>38.872020999999997</v>
      </c>
      <c r="E2718">
        <v>1.0825998E-2</v>
      </c>
      <c r="G2718" s="54">
        <v>0.96</v>
      </c>
      <c r="H2718" s="54">
        <v>2.2144945896014779E-2</v>
      </c>
      <c r="I2718" s="54">
        <v>0.98214494589601475</v>
      </c>
      <c r="J2718" s="54">
        <v>0.97151224667603442</v>
      </c>
      <c r="K2718" s="54">
        <v>8.5679999999999978</v>
      </c>
      <c r="L2718" s="54">
        <v>0.19764364212193186</v>
      </c>
      <c r="M2718" s="54">
        <v>8.7656436421219297</v>
      </c>
      <c r="N2718" s="54">
        <v>8.670746801583606</v>
      </c>
      <c r="O2718" s="54">
        <v>31.153000000000002</v>
      </c>
      <c r="P2718" s="54">
        <v>0.71862656197765473</v>
      </c>
      <c r="Q2718" s="54">
        <v>31.871626561977656</v>
      </c>
      <c r="R2718" s="54">
        <v>31.526584396560942</v>
      </c>
      <c r="S2718" s="54">
        <v>2.5509999999999997</v>
      </c>
      <c r="T2718" s="54">
        <v>5.8845580188264281E-2</v>
      </c>
      <c r="U2718" s="54">
        <v>2.6098455801882641</v>
      </c>
      <c r="V2718" s="54">
        <v>2.5815913971568372</v>
      </c>
      <c r="W2718" s="54">
        <v>43.231999999999999</v>
      </c>
      <c r="X2718" s="54">
        <v>0.99726073018386563</v>
      </c>
      <c r="Y2718" s="54">
        <v>44.229260730183867</v>
      </c>
      <c r="Z2718" s="54">
        <v>43.750434841977416</v>
      </c>
      <c r="AA2718" s="54"/>
      <c r="AB2718" s="54">
        <v>2.1829999999999985</v>
      </c>
      <c r="AC2718" s="54">
        <v>5.0356684261458576E-2</v>
      </c>
      <c r="AD2718" s="54">
        <v>2.2333566842614569</v>
      </c>
      <c r="AE2718" s="54">
        <v>2.2091783692643561</v>
      </c>
      <c r="AF2718" s="54">
        <v>3.1009999999999973</v>
      </c>
      <c r="AG2718" s="54">
        <v>7.1532788774522682E-2</v>
      </c>
      <c r="AH2718" s="54">
        <v>3.1725327887745198</v>
      </c>
      <c r="AI2718" s="54">
        <v>3.1381869551483126</v>
      </c>
      <c r="AJ2718" s="54">
        <v>24.005000000000006</v>
      </c>
      <c r="AK2718" s="54">
        <v>0.55373898566024482</v>
      </c>
      <c r="AL2718" s="54">
        <v>24.558738985660252</v>
      </c>
      <c r="AM2718" s="54">
        <v>24.292866126518973</v>
      </c>
      <c r="AN2718" s="54">
        <v>1.5639999999999994</v>
      </c>
      <c r="AO2718" s="54">
        <v>3.6077807688924067E-2</v>
      </c>
      <c r="AP2718" s="54">
        <v>1.6000778076889235</v>
      </c>
      <c r="AQ2718" s="54">
        <v>1.5827553685430389</v>
      </c>
      <c r="AR2718" s="54">
        <v>30.853000000000002</v>
      </c>
      <c r="AS2718" s="54">
        <v>0.71170626638515022</v>
      </c>
      <c r="AT2718" s="54">
        <v>31.564706266385151</v>
      </c>
      <c r="AU2718" s="54">
        <v>31.222986819474684</v>
      </c>
    </row>
    <row r="2719" spans="1:47" x14ac:dyDescent="0.25">
      <c r="A2719" s="51">
        <v>44675</v>
      </c>
      <c r="B2719" s="52">
        <v>4</v>
      </c>
      <c r="C2719" s="52" t="s">
        <v>16</v>
      </c>
      <c r="D2719" s="53">
        <v>38.780664999999999</v>
      </c>
      <c r="E2719">
        <v>1.1106204E-2</v>
      </c>
      <c r="G2719" s="54">
        <v>0.96</v>
      </c>
      <c r="H2719" s="54">
        <v>2.1318886241778533E-2</v>
      </c>
      <c r="I2719" s="54">
        <v>0.98131888624177854</v>
      </c>
      <c r="J2719" s="54">
        <v>0.9704201585021246</v>
      </c>
      <c r="K2719" s="54">
        <v>8.4089999999999971</v>
      </c>
      <c r="L2719" s="54">
        <v>0.18674011917407879</v>
      </c>
      <c r="M2719" s="54">
        <v>8.5957401191740761</v>
      </c>
      <c r="N2719" s="54">
        <v>8.5002740758795454</v>
      </c>
      <c r="O2719" s="54">
        <v>30.305000000000003</v>
      </c>
      <c r="P2719" s="54">
        <v>0.67298838287197771</v>
      </c>
      <c r="Q2719" s="54">
        <v>30.977988382871981</v>
      </c>
      <c r="R2719" s="54">
        <v>30.633940524382176</v>
      </c>
      <c r="S2719" s="54">
        <v>2.5449999999999999</v>
      </c>
      <c r="T2719" s="54">
        <v>5.6517255713881637E-2</v>
      </c>
      <c r="U2719" s="54">
        <v>2.6015172557138815</v>
      </c>
      <c r="V2719" s="54">
        <v>2.5726242743624033</v>
      </c>
      <c r="W2719" s="54">
        <v>42.219000000000001</v>
      </c>
      <c r="X2719" s="54">
        <v>0.93756464400171668</v>
      </c>
      <c r="Y2719" s="54">
        <v>43.156564644001712</v>
      </c>
      <c r="Z2719" s="54">
        <v>42.677259033126248</v>
      </c>
      <c r="AA2719" s="54"/>
      <c r="AB2719" s="54">
        <v>2.1829999999999985</v>
      </c>
      <c r="AC2719" s="54">
        <v>4.8478259026877621E-2</v>
      </c>
      <c r="AD2719" s="54">
        <v>2.231478259026876</v>
      </c>
      <c r="AE2719" s="54">
        <v>2.2066950062605586</v>
      </c>
      <c r="AF2719" s="54">
        <v>3.0439999999999974</v>
      </c>
      <c r="AG2719" s="54">
        <v>6.7598635124972717E-2</v>
      </c>
      <c r="AH2719" s="54">
        <v>3.1115986351249703</v>
      </c>
      <c r="AI2719" s="54">
        <v>3.077040585917151</v>
      </c>
      <c r="AJ2719" s="54">
        <v>23.667999999999985</v>
      </c>
      <c r="AK2719" s="54">
        <v>0.5255993745525146</v>
      </c>
      <c r="AL2719" s="54">
        <v>24.193599374552498</v>
      </c>
      <c r="AM2719" s="54">
        <v>23.924900324404447</v>
      </c>
      <c r="AN2719" s="54">
        <v>1.5589999999999995</v>
      </c>
      <c r="AO2719" s="54">
        <v>3.4620982969721589E-2</v>
      </c>
      <c r="AP2719" s="54">
        <v>1.593620982969721</v>
      </c>
      <c r="AQ2719" s="54">
        <v>1.5759219032341789</v>
      </c>
      <c r="AR2719" s="54">
        <v>30.453999999999983</v>
      </c>
      <c r="AS2719" s="54">
        <v>0.6762972516740865</v>
      </c>
      <c r="AT2719" s="54">
        <v>31.130297251674065</v>
      </c>
      <c r="AU2719" s="54">
        <v>30.784557819816335</v>
      </c>
    </row>
    <row r="2720" spans="1:47" x14ac:dyDescent="0.25">
      <c r="A2720" s="51">
        <v>44675</v>
      </c>
      <c r="B2720" s="52">
        <v>5</v>
      </c>
      <c r="C2720" s="52" t="s">
        <v>16</v>
      </c>
      <c r="D2720" s="53">
        <v>37.527380000000001</v>
      </c>
      <c r="E2720">
        <v>1.0907992E-2</v>
      </c>
      <c r="G2720" s="54">
        <v>0.96</v>
      </c>
      <c r="H2720" s="54">
        <v>1.9070793795070907E-2</v>
      </c>
      <c r="I2720" s="54">
        <v>0.97907079379507089</v>
      </c>
      <c r="J2720" s="54">
        <v>0.9683910974089206</v>
      </c>
      <c r="K2720" s="54">
        <v>8.3679999999999968</v>
      </c>
      <c r="L2720" s="54">
        <v>0.16623375258036802</v>
      </c>
      <c r="M2720" s="54">
        <v>8.5342337525803647</v>
      </c>
      <c r="N2720" s="54">
        <v>8.4411423990810874</v>
      </c>
      <c r="O2720" s="54">
        <v>29.917000000000002</v>
      </c>
      <c r="P2720" s="54">
        <v>0.59431347704910042</v>
      </c>
      <c r="Q2720" s="54">
        <v>30.511313477049104</v>
      </c>
      <c r="R2720" s="54">
        <v>30.178496313731959</v>
      </c>
      <c r="S2720" s="54">
        <v>2.5799999999999996</v>
      </c>
      <c r="T2720" s="54">
        <v>5.1252758324253057E-2</v>
      </c>
      <c r="U2720" s="54">
        <v>2.6312527583242526</v>
      </c>
      <c r="V2720" s="54">
        <v>2.6025510742864735</v>
      </c>
      <c r="W2720" s="54">
        <v>41.824999999999996</v>
      </c>
      <c r="X2720" s="54">
        <v>0.83087078174879236</v>
      </c>
      <c r="Y2720" s="54">
        <v>42.655870781748789</v>
      </c>
      <c r="Z2720" s="54">
        <v>42.190580884508442</v>
      </c>
      <c r="AA2720" s="54"/>
      <c r="AB2720" s="54">
        <v>2.1829999999999985</v>
      </c>
      <c r="AC2720" s="54">
        <v>4.3366190473583088E-2</v>
      </c>
      <c r="AD2720" s="54">
        <v>2.2263661904735814</v>
      </c>
      <c r="AE2720" s="54">
        <v>2.2020810058788252</v>
      </c>
      <c r="AF2720" s="54">
        <v>3.2419999999999978</v>
      </c>
      <c r="AG2720" s="54">
        <v>6.4403659878770669E-2</v>
      </c>
      <c r="AH2720" s="54">
        <v>3.3064036598787685</v>
      </c>
      <c r="AI2720" s="54">
        <v>3.2703374352080399</v>
      </c>
      <c r="AJ2720" s="54">
        <v>23.655999999999992</v>
      </c>
      <c r="AK2720" s="54">
        <v>0.46993614376687215</v>
      </c>
      <c r="AL2720" s="54">
        <v>24.125936143766864</v>
      </c>
      <c r="AM2720" s="54">
        <v>23.862770625318145</v>
      </c>
      <c r="AN2720" s="54">
        <v>1.5849999999999995</v>
      </c>
      <c r="AO2720" s="54">
        <v>3.148667517207019E-2</v>
      </c>
      <c r="AP2720" s="54">
        <v>1.6164866751720697</v>
      </c>
      <c r="AQ2720" s="54">
        <v>1.5988540514511862</v>
      </c>
      <c r="AR2720" s="54">
        <v>30.66599999999999</v>
      </c>
      <c r="AS2720" s="54">
        <v>0.60919266929129612</v>
      </c>
      <c r="AT2720" s="54">
        <v>31.275192669291286</v>
      </c>
      <c r="AU2720" s="54">
        <v>30.934043117856199</v>
      </c>
    </row>
    <row r="2721" spans="1:47" x14ac:dyDescent="0.25">
      <c r="A2721" s="51">
        <v>44675</v>
      </c>
      <c r="B2721" s="52">
        <v>6</v>
      </c>
      <c r="C2721" s="52" t="s">
        <v>16</v>
      </c>
      <c r="D2721" s="53">
        <v>37.369143999999999</v>
      </c>
      <c r="E2721">
        <v>1.1053831E-2</v>
      </c>
      <c r="G2721" s="54">
        <v>0.96</v>
      </c>
      <c r="H2721" s="54">
        <v>1.6207551294972884E-2</v>
      </c>
      <c r="I2721" s="54">
        <v>0.97620755129497283</v>
      </c>
      <c r="J2721" s="54">
        <v>0.96541671800203432</v>
      </c>
      <c r="K2721" s="54">
        <v>8.4329999999999998</v>
      </c>
      <c r="L2721" s="54">
        <v>0.14237320840677742</v>
      </c>
      <c r="M2721" s="54">
        <v>8.5753732084067771</v>
      </c>
      <c r="N2721" s="54">
        <v>8.4805824821991198</v>
      </c>
      <c r="O2721" s="54">
        <v>30.074000000000002</v>
      </c>
      <c r="P2721" s="54">
        <v>0.50773531004689021</v>
      </c>
      <c r="Q2721" s="54">
        <v>30.581735310046891</v>
      </c>
      <c r="R2721" s="54">
        <v>30.243689976242901</v>
      </c>
      <c r="S2721" s="54">
        <v>2.6499999999999995</v>
      </c>
      <c r="T2721" s="54">
        <v>4.4739594720498058E-2</v>
      </c>
      <c r="U2721" s="54">
        <v>2.6947395947204975</v>
      </c>
      <c r="V2721" s="54">
        <v>2.6649523986514487</v>
      </c>
      <c r="W2721" s="54">
        <v>42.116999999999997</v>
      </c>
      <c r="X2721" s="54">
        <v>0.71105566446913859</v>
      </c>
      <c r="Y2721" s="54">
        <v>42.82805566446914</v>
      </c>
      <c r="Z2721" s="54">
        <v>42.354641575095506</v>
      </c>
      <c r="AA2721" s="54"/>
      <c r="AB2721" s="54">
        <v>2.1829999999999985</v>
      </c>
      <c r="AC2721" s="54">
        <v>3.6855296330131029E-2</v>
      </c>
      <c r="AD2721" s="54">
        <v>2.2198552963301297</v>
      </c>
      <c r="AE2721" s="54">
        <v>2.1953173910400414</v>
      </c>
      <c r="AF2721" s="54">
        <v>3.2169999999999983</v>
      </c>
      <c r="AG2721" s="54">
        <v>5.4312179704091398E-2</v>
      </c>
      <c r="AH2721" s="54">
        <v>3.2713121797040898</v>
      </c>
      <c r="AI2721" s="54">
        <v>3.2351516477213993</v>
      </c>
      <c r="AJ2721" s="54">
        <v>23.783999999999992</v>
      </c>
      <c r="AK2721" s="54">
        <v>0.4015420833329531</v>
      </c>
      <c r="AL2721" s="54">
        <v>24.185542083332944</v>
      </c>
      <c r="AM2721" s="54">
        <v>23.918199188500392</v>
      </c>
      <c r="AN2721" s="54">
        <v>1.6679999999999995</v>
      </c>
      <c r="AO2721" s="54">
        <v>2.8160620375015377E-2</v>
      </c>
      <c r="AP2721" s="54">
        <v>1.6961606203750148</v>
      </c>
      <c r="AQ2721" s="54">
        <v>1.6774115475285343</v>
      </c>
      <c r="AR2721" s="54">
        <v>30.85199999999999</v>
      </c>
      <c r="AS2721" s="54">
        <v>0.52087017974219085</v>
      </c>
      <c r="AT2721" s="54">
        <v>31.372870179742176</v>
      </c>
      <c r="AU2721" s="54">
        <v>31.026079774790368</v>
      </c>
    </row>
    <row r="2722" spans="1:47" x14ac:dyDescent="0.25">
      <c r="A2722" s="51">
        <v>44675</v>
      </c>
      <c r="B2722" s="52">
        <v>7</v>
      </c>
      <c r="C2722" s="52" t="s">
        <v>16</v>
      </c>
      <c r="D2722" s="53">
        <v>35.067383999999997</v>
      </c>
      <c r="E2722">
        <v>1.1208561000000001E-2</v>
      </c>
      <c r="G2722" s="54">
        <v>0.96</v>
      </c>
      <c r="H2722" s="54">
        <v>-2.6794813283577347E-3</v>
      </c>
      <c r="I2722" s="54">
        <v>0.95732051867164225</v>
      </c>
      <c r="J2722" s="54">
        <v>0.9465903332415595</v>
      </c>
      <c r="K2722" s="54">
        <v>8.0519999999999996</v>
      </c>
      <c r="L2722" s="54">
        <v>-2.2474149641600501E-2</v>
      </c>
      <c r="M2722" s="54">
        <v>8.0295258503583984</v>
      </c>
      <c r="N2722" s="54">
        <v>7.9395264200635793</v>
      </c>
      <c r="O2722" s="54">
        <v>29.597000000000005</v>
      </c>
      <c r="P2722" s="54">
        <v>-8.2608967578545717E-2</v>
      </c>
      <c r="Q2722" s="54">
        <v>29.514391032421461</v>
      </c>
      <c r="R2722" s="54">
        <v>29.183577180156711</v>
      </c>
      <c r="S2722" s="54">
        <v>2.6869999999999998</v>
      </c>
      <c r="T2722" s="54">
        <v>-7.4997565930179514E-3</v>
      </c>
      <c r="U2722" s="54">
        <v>2.6795002434069817</v>
      </c>
      <c r="V2722" s="54">
        <v>2.6494669014792396</v>
      </c>
      <c r="W2722" s="54">
        <v>41.296000000000006</v>
      </c>
      <c r="X2722" s="54">
        <v>-0.1152623551415219</v>
      </c>
      <c r="Y2722" s="54">
        <v>41.180737644858489</v>
      </c>
      <c r="Z2722" s="54">
        <v>40.719160834941086</v>
      </c>
      <c r="AA2722" s="54"/>
      <c r="AB2722" s="54">
        <v>2.1829999999999985</v>
      </c>
      <c r="AC2722" s="54">
        <v>-6.0930288956301364E-3</v>
      </c>
      <c r="AD2722" s="54">
        <v>2.1769069711043683</v>
      </c>
      <c r="AE2722" s="54">
        <v>2.1525069765274196</v>
      </c>
      <c r="AF2722" s="54">
        <v>3.0079999999999982</v>
      </c>
      <c r="AG2722" s="54">
        <v>-8.3957081621875637E-3</v>
      </c>
      <c r="AH2722" s="54">
        <v>2.9996042918378105</v>
      </c>
      <c r="AI2722" s="54">
        <v>2.9659830441568844</v>
      </c>
      <c r="AJ2722" s="54">
        <v>22.781000000000002</v>
      </c>
      <c r="AK2722" s="54">
        <v>-6.3584650147205796E-2</v>
      </c>
      <c r="AL2722" s="54">
        <v>22.717415349852796</v>
      </c>
      <c r="AM2722" s="54">
        <v>22.462785814141636</v>
      </c>
      <c r="AN2722" s="54">
        <v>1.6519999999999997</v>
      </c>
      <c r="AO2722" s="54">
        <v>-4.6109407858822673E-3</v>
      </c>
      <c r="AP2722" s="54">
        <v>1.6473890592141174</v>
      </c>
      <c r="AQ2722" s="54">
        <v>1.6289241984531833</v>
      </c>
      <c r="AR2722" s="54">
        <v>29.624000000000002</v>
      </c>
      <c r="AS2722" s="54">
        <v>-8.2684327990905762E-2</v>
      </c>
      <c r="AT2722" s="54">
        <v>29.541315672009091</v>
      </c>
      <c r="AU2722" s="54">
        <v>29.210200033279122</v>
      </c>
    </row>
    <row r="2723" spans="1:47" x14ac:dyDescent="0.25">
      <c r="A2723" s="51">
        <v>44675</v>
      </c>
      <c r="B2723" s="52">
        <v>8</v>
      </c>
      <c r="C2723" s="52" t="s">
        <v>16</v>
      </c>
      <c r="D2723" s="53">
        <v>32.288879999999999</v>
      </c>
      <c r="E2723">
        <v>1.1156012999999999E-2</v>
      </c>
      <c r="G2723" s="54">
        <v>0.96</v>
      </c>
      <c r="H2723" s="54">
        <v>-5.2301413938267444E-3</v>
      </c>
      <c r="I2723" s="54">
        <v>0.95476985860617325</v>
      </c>
      <c r="J2723" s="54">
        <v>0.94411843365155457</v>
      </c>
      <c r="K2723" s="54">
        <v>7.53</v>
      </c>
      <c r="L2723" s="54">
        <v>-4.1023921557828524E-2</v>
      </c>
      <c r="M2723" s="54">
        <v>7.4889760784421719</v>
      </c>
      <c r="N2723" s="54">
        <v>7.4054289639543818</v>
      </c>
      <c r="O2723" s="54">
        <v>29.064000000000004</v>
      </c>
      <c r="P2723" s="54">
        <v>-0.15834253069810472</v>
      </c>
      <c r="Q2723" s="54">
        <v>28.9056574693019</v>
      </c>
      <c r="R2723" s="54">
        <v>28.583185578800819</v>
      </c>
      <c r="S2723" s="54">
        <v>2.67</v>
      </c>
      <c r="T2723" s="54">
        <v>-1.4546330751580632E-2</v>
      </c>
      <c r="U2723" s="54">
        <v>2.6554536692484194</v>
      </c>
      <c r="V2723" s="54">
        <v>2.6258293935933863</v>
      </c>
      <c r="W2723" s="54">
        <v>40.224000000000004</v>
      </c>
      <c r="X2723" s="54">
        <v>-0.21914292440134062</v>
      </c>
      <c r="Y2723" s="54">
        <v>40.004857075598665</v>
      </c>
      <c r="Z2723" s="54">
        <v>39.558562370000139</v>
      </c>
      <c r="AA2723" s="54"/>
      <c r="AB2723" s="54">
        <v>2.1829999999999985</v>
      </c>
      <c r="AC2723" s="54">
        <v>-1.1893123607003933E-2</v>
      </c>
      <c r="AD2723" s="54">
        <v>2.1711068763929946</v>
      </c>
      <c r="AE2723" s="54">
        <v>2.1468859798555648</v>
      </c>
      <c r="AF2723" s="54">
        <v>2.7179999999999986</v>
      </c>
      <c r="AG2723" s="54">
        <v>-1.4807837821271961E-2</v>
      </c>
      <c r="AH2723" s="54">
        <v>2.7031921621787265</v>
      </c>
      <c r="AI2723" s="54">
        <v>2.6730353152759623</v>
      </c>
      <c r="AJ2723" s="54">
        <v>22.023000000000007</v>
      </c>
      <c r="AK2723" s="54">
        <v>-0.1199827124127567</v>
      </c>
      <c r="AL2723" s="54">
        <v>21.90301728758725</v>
      </c>
      <c r="AM2723" s="54">
        <v>21.6586669419877</v>
      </c>
      <c r="AN2723" s="54">
        <v>1.6129999999999993</v>
      </c>
      <c r="AO2723" s="54">
        <v>-8.7877271544193076E-3</v>
      </c>
      <c r="AP2723" s="54">
        <v>1.6042122728455801</v>
      </c>
      <c r="AQ2723" s="54">
        <v>1.5863156598749553</v>
      </c>
      <c r="AR2723" s="54">
        <v>28.537000000000003</v>
      </c>
      <c r="AS2723" s="54">
        <v>-0.1554714009954519</v>
      </c>
      <c r="AT2723" s="54">
        <v>28.38152859900455</v>
      </c>
      <c r="AU2723" s="54">
        <v>28.064903896994181</v>
      </c>
    </row>
    <row r="2724" spans="1:47" x14ac:dyDescent="0.25">
      <c r="A2724" s="51">
        <v>44675</v>
      </c>
      <c r="B2724" s="52">
        <v>9</v>
      </c>
      <c r="C2724" s="52" t="s">
        <v>16</v>
      </c>
      <c r="D2724" s="53">
        <v>31.293918000000001</v>
      </c>
      <c r="E2724">
        <v>1.0120153999999999E-2</v>
      </c>
      <c r="G2724" s="54">
        <v>0.96</v>
      </c>
      <c r="H2724" s="54">
        <v>2.1527209762948027E-3</v>
      </c>
      <c r="I2724" s="54">
        <v>0.96215272097629478</v>
      </c>
      <c r="J2724" s="54">
        <v>0.95241558726849562</v>
      </c>
      <c r="K2724" s="54">
        <v>7.7779999999999996</v>
      </c>
      <c r="L2724" s="54">
        <v>1.7441524743355183E-2</v>
      </c>
      <c r="M2724" s="54">
        <v>7.7954415247433548</v>
      </c>
      <c r="N2724" s="54">
        <v>7.7165504560149571</v>
      </c>
      <c r="O2724" s="54">
        <v>30.866999999999997</v>
      </c>
      <c r="P2724" s="54">
        <v>6.9216706640928813E-2</v>
      </c>
      <c r="Q2724" s="54">
        <v>30.936216706640927</v>
      </c>
      <c r="R2724" s="54">
        <v>30.623137429392347</v>
      </c>
      <c r="S2724" s="54">
        <v>2.7789999999999995</v>
      </c>
      <c r="T2724" s="54">
        <v>6.2316787428367245E-3</v>
      </c>
      <c r="U2724" s="54">
        <v>2.7852316787428362</v>
      </c>
      <c r="V2724" s="54">
        <v>2.7570447052282803</v>
      </c>
      <c r="W2724" s="54">
        <v>42.383999999999993</v>
      </c>
      <c r="X2724" s="54">
        <v>9.5042631103415529E-2</v>
      </c>
      <c r="Y2724" s="54">
        <v>42.479042631103418</v>
      </c>
      <c r="Z2724" s="54">
        <v>42.04914817790408</v>
      </c>
      <c r="AA2724" s="54"/>
      <c r="AB2724" s="54">
        <v>2.1829999999999985</v>
      </c>
      <c r="AC2724" s="54">
        <v>4.8951978033870318E-3</v>
      </c>
      <c r="AD2724" s="54">
        <v>2.1878951978033854</v>
      </c>
      <c r="AE2724" s="54">
        <v>2.1657533614657547</v>
      </c>
      <c r="AF2724" s="54">
        <v>2.7559999999999985</v>
      </c>
      <c r="AG2724" s="54">
        <v>6.1801031361129926E-3</v>
      </c>
      <c r="AH2724" s="54">
        <v>2.7621801031361115</v>
      </c>
      <c r="AI2724" s="54">
        <v>2.734226415116638</v>
      </c>
      <c r="AJ2724" s="54">
        <v>23.495000000000001</v>
      </c>
      <c r="AK2724" s="54">
        <v>5.2685603477131651E-2</v>
      </c>
      <c r="AL2724" s="54">
        <v>23.547685603477131</v>
      </c>
      <c r="AM2724" s="54">
        <v>23.309379398826358</v>
      </c>
      <c r="AN2724" s="54">
        <v>1.7439999999999989</v>
      </c>
      <c r="AO2724" s="54">
        <v>3.9107764402688885E-3</v>
      </c>
      <c r="AP2724" s="54">
        <v>1.7479107764402677</v>
      </c>
      <c r="AQ2724" s="54">
        <v>1.7302216502044327</v>
      </c>
      <c r="AR2724" s="54">
        <v>30.177999999999997</v>
      </c>
      <c r="AS2724" s="54">
        <v>6.7671680856900562E-2</v>
      </c>
      <c r="AT2724" s="54">
        <v>30.245671680856898</v>
      </c>
      <c r="AU2724" s="54">
        <v>29.939580825613184</v>
      </c>
    </row>
    <row r="2725" spans="1:47" x14ac:dyDescent="0.25">
      <c r="A2725" s="51">
        <v>44675</v>
      </c>
      <c r="B2725" s="52">
        <v>10</v>
      </c>
      <c r="C2725" s="52" t="s">
        <v>16</v>
      </c>
      <c r="D2725" s="53">
        <v>33.471522</v>
      </c>
      <c r="E2725">
        <v>9.3854620000000007E-3</v>
      </c>
      <c r="G2725" s="54">
        <v>0.96</v>
      </c>
      <c r="H2725" s="54">
        <v>1.2689579666168039E-2</v>
      </c>
      <c r="I2725" s="54">
        <v>0.97268957966616798</v>
      </c>
      <c r="J2725" s="54">
        <v>0.96356043857841522</v>
      </c>
      <c r="K2725" s="54">
        <v>8.3569999999999975</v>
      </c>
      <c r="L2725" s="54">
        <v>0.11046543465642321</v>
      </c>
      <c r="M2725" s="54">
        <v>8.46746543465642</v>
      </c>
      <c r="N2725" s="54">
        <v>8.3879943595831392</v>
      </c>
      <c r="O2725" s="54">
        <v>33.905000000000001</v>
      </c>
      <c r="P2725" s="54">
        <v>0.44816687352232021</v>
      </c>
      <c r="Q2725" s="54">
        <v>34.353166873522319</v>
      </c>
      <c r="R2725" s="54">
        <v>34.030746531251218</v>
      </c>
      <c r="S2725" s="54">
        <v>2.9940000000000007</v>
      </c>
      <c r="T2725" s="54">
        <v>3.957562658386158E-2</v>
      </c>
      <c r="U2725" s="54">
        <v>3.033575626583862</v>
      </c>
      <c r="V2725" s="54">
        <v>3.0051041178164328</v>
      </c>
      <c r="W2725" s="54">
        <v>46.215999999999994</v>
      </c>
      <c r="X2725" s="54">
        <v>0.61089751442877305</v>
      </c>
      <c r="Y2725" s="54">
        <v>46.826897514428772</v>
      </c>
      <c r="Z2725" s="54">
        <v>46.387405447229199</v>
      </c>
      <c r="AA2725" s="54"/>
      <c r="AB2725" s="54">
        <v>2.1829999999999985</v>
      </c>
      <c r="AC2725" s="54">
        <v>2.8855575428380013E-2</v>
      </c>
      <c r="AD2725" s="54">
        <v>2.2118555754283786</v>
      </c>
      <c r="AE2725" s="54">
        <v>2.1910962889757073</v>
      </c>
      <c r="AF2725" s="54">
        <v>2.9289999999999976</v>
      </c>
      <c r="AG2725" s="54">
        <v>3.8716436293964748E-2</v>
      </c>
      <c r="AH2725" s="54">
        <v>2.9677164362939625</v>
      </c>
      <c r="AI2725" s="54">
        <v>2.93986304645435</v>
      </c>
      <c r="AJ2725" s="54">
        <v>25.900000000000006</v>
      </c>
      <c r="AK2725" s="54">
        <v>0.34235428474349194</v>
      </c>
      <c r="AL2725" s="54">
        <v>26.242354284743499</v>
      </c>
      <c r="AM2725" s="54">
        <v>25.996057665813503</v>
      </c>
      <c r="AN2725" s="54">
        <v>1.8979999999999992</v>
      </c>
      <c r="AO2725" s="54">
        <v>2.5088356464986385E-2</v>
      </c>
      <c r="AP2725" s="54">
        <v>1.9230883564649857</v>
      </c>
      <c r="AQ2725" s="54">
        <v>1.905039283772741</v>
      </c>
      <c r="AR2725" s="54">
        <v>32.909999999999997</v>
      </c>
      <c r="AS2725" s="54">
        <v>0.43501465293082303</v>
      </c>
      <c r="AT2725" s="54">
        <v>33.345014652930828</v>
      </c>
      <c r="AU2725" s="54">
        <v>33.032056285016303</v>
      </c>
    </row>
    <row r="2726" spans="1:47" x14ac:dyDescent="0.25">
      <c r="A2726" s="51">
        <v>44675</v>
      </c>
      <c r="B2726" s="52">
        <v>11</v>
      </c>
      <c r="C2726" s="52" t="s">
        <v>16</v>
      </c>
      <c r="D2726" s="53">
        <v>38.339928999999998</v>
      </c>
      <c r="E2726">
        <v>9.2281120000000001E-3</v>
      </c>
      <c r="G2726" s="54">
        <v>0.96</v>
      </c>
      <c r="H2726" s="54">
        <v>1.8524984535019384E-2</v>
      </c>
      <c r="I2726" s="54">
        <v>0.97852498453501935</v>
      </c>
      <c r="J2726" s="54">
        <v>0.96949504638293194</v>
      </c>
      <c r="K2726" s="54">
        <v>9.0999999999999979</v>
      </c>
      <c r="L2726" s="54">
        <v>0.17560141590487124</v>
      </c>
      <c r="M2726" s="54">
        <v>9.2756014159048696</v>
      </c>
      <c r="N2726" s="54">
        <v>9.1900051271715419</v>
      </c>
      <c r="O2726" s="54">
        <v>37.193999999999996</v>
      </c>
      <c r="P2726" s="54">
        <v>0.71772736957865724</v>
      </c>
      <c r="Q2726" s="54">
        <v>37.911727369578649</v>
      </c>
      <c r="R2726" s="54">
        <v>37.561873703298716</v>
      </c>
      <c r="S2726" s="54">
        <v>3.2610000000000001</v>
      </c>
      <c r="T2726" s="54">
        <v>6.2927056842393983E-2</v>
      </c>
      <c r="U2726" s="54">
        <v>3.3239270568423942</v>
      </c>
      <c r="V2726" s="54">
        <v>3.2932534856820226</v>
      </c>
      <c r="W2726" s="54">
        <v>50.514999999999993</v>
      </c>
      <c r="X2726" s="54">
        <v>0.97478082686094181</v>
      </c>
      <c r="Y2726" s="54">
        <v>51.48978082686093</v>
      </c>
      <c r="Z2726" s="54">
        <v>51.014627362535215</v>
      </c>
      <c r="AA2726" s="54"/>
      <c r="AB2726" s="54">
        <v>2.1829999999999985</v>
      </c>
      <c r="AC2726" s="54">
        <v>4.212504295827843E-2</v>
      </c>
      <c r="AD2726" s="54">
        <v>2.2251250429582767</v>
      </c>
      <c r="AE2726" s="54">
        <v>2.2045913398478532</v>
      </c>
      <c r="AF2726" s="54">
        <v>3.1719999999999979</v>
      </c>
      <c r="AG2726" s="54">
        <v>6.1209636401126526E-2</v>
      </c>
      <c r="AH2726" s="54">
        <v>3.2332096364011242</v>
      </c>
      <c r="AI2726" s="54">
        <v>3.2033732157569355</v>
      </c>
      <c r="AJ2726" s="54">
        <v>28.128999999999994</v>
      </c>
      <c r="AK2726" s="54">
        <v>0.54280134373495859</v>
      </c>
      <c r="AL2726" s="54">
        <v>28.671801343734952</v>
      </c>
      <c r="AM2726" s="54">
        <v>28.407214749693217</v>
      </c>
      <c r="AN2726" s="54">
        <v>2.020999999999999</v>
      </c>
      <c r="AO2726" s="54">
        <v>3.899895181799392E-2</v>
      </c>
      <c r="AP2726" s="54">
        <v>2.0599989518179931</v>
      </c>
      <c r="AQ2726" s="54">
        <v>2.040989050770734</v>
      </c>
      <c r="AR2726" s="54">
        <v>35.504999999999995</v>
      </c>
      <c r="AS2726" s="54">
        <v>0.68513497491235753</v>
      </c>
      <c r="AT2726" s="54">
        <v>36.190134974912347</v>
      </c>
      <c r="AU2726" s="54">
        <v>35.856168356068736</v>
      </c>
    </row>
    <row r="2727" spans="1:47" x14ac:dyDescent="0.25">
      <c r="A2727" s="51">
        <v>44675</v>
      </c>
      <c r="B2727" s="52">
        <v>12</v>
      </c>
      <c r="C2727" s="52" t="s">
        <v>16</v>
      </c>
      <c r="D2727" s="53">
        <v>46.951027000000003</v>
      </c>
      <c r="E2727">
        <v>9.5436489999999995E-3</v>
      </c>
      <c r="G2727" s="54">
        <v>0.96</v>
      </c>
      <c r="H2727" s="54">
        <v>7.6691869745084571E-3</v>
      </c>
      <c r="I2727" s="54">
        <v>0.96766918697450843</v>
      </c>
      <c r="J2727" s="54">
        <v>0.95843409190590834</v>
      </c>
      <c r="K2727" s="54">
        <v>9.5769999999999982</v>
      </c>
      <c r="L2727" s="54">
        <v>7.650812880715363E-2</v>
      </c>
      <c r="M2727" s="54">
        <v>9.653508128807152</v>
      </c>
      <c r="N2727" s="54">
        <v>9.5613784356071694</v>
      </c>
      <c r="O2727" s="54">
        <v>39.920999999999992</v>
      </c>
      <c r="P2727" s="54">
        <v>0.31891834709307509</v>
      </c>
      <c r="Q2727" s="54">
        <v>40.239918347093067</v>
      </c>
      <c r="R2727" s="54">
        <v>39.855882690599749</v>
      </c>
      <c r="S2727" s="54">
        <v>3.52</v>
      </c>
      <c r="T2727" s="54">
        <v>2.8120352239864348E-2</v>
      </c>
      <c r="U2727" s="54">
        <v>3.5481203522398643</v>
      </c>
      <c r="V2727" s="54">
        <v>3.5142583369883305</v>
      </c>
      <c r="W2727" s="54">
        <v>53.977999999999994</v>
      </c>
      <c r="X2727" s="54">
        <v>0.43121601511460156</v>
      </c>
      <c r="Y2727" s="54">
        <v>54.409216015114588</v>
      </c>
      <c r="Z2727" s="54">
        <v>53.889953555101158</v>
      </c>
      <c r="AA2727" s="54"/>
      <c r="AB2727" s="54">
        <v>2.1829999999999985</v>
      </c>
      <c r="AC2727" s="54">
        <v>1.7439411630574952E-2</v>
      </c>
      <c r="AD2727" s="54">
        <v>2.2004394116305734</v>
      </c>
      <c r="AE2727" s="54">
        <v>2.1794391902402048</v>
      </c>
      <c r="AF2727" s="54">
        <v>3.3719999999999963</v>
      </c>
      <c r="AG2727" s="54">
        <v>2.6938019247960927E-2</v>
      </c>
      <c r="AH2727" s="54">
        <v>3.3989380192479572</v>
      </c>
      <c r="AI2727" s="54">
        <v>3.3664997478194993</v>
      </c>
      <c r="AJ2727" s="54">
        <v>29.904</v>
      </c>
      <c r="AK2727" s="54">
        <v>0.23889517425593845</v>
      </c>
      <c r="AL2727" s="54">
        <v>30.142895174255937</v>
      </c>
      <c r="AM2727" s="54">
        <v>29.855221962869042</v>
      </c>
      <c r="AN2727" s="54">
        <v>2.0609999999999991</v>
      </c>
      <c r="AO2727" s="54">
        <v>1.6464785785897839E-2</v>
      </c>
      <c r="AP2727" s="54">
        <v>2.0774647857858968</v>
      </c>
      <c r="AQ2727" s="54">
        <v>2.0576381910604957</v>
      </c>
      <c r="AR2727" s="54">
        <v>37.519999999999996</v>
      </c>
      <c r="AS2727" s="54">
        <v>0.29973739092037216</v>
      </c>
      <c r="AT2727" s="54">
        <v>37.819737390920366</v>
      </c>
      <c r="AU2727" s="54">
        <v>37.458799091989242</v>
      </c>
    </row>
    <row r="2728" spans="1:47" x14ac:dyDescent="0.25">
      <c r="A2728" s="51">
        <v>44675</v>
      </c>
      <c r="B2728" s="52">
        <v>13</v>
      </c>
      <c r="C2728" s="52" t="s">
        <v>16</v>
      </c>
      <c r="D2728" s="53">
        <v>68.826733000000004</v>
      </c>
      <c r="E2728">
        <v>9.6071170000000001E-3</v>
      </c>
      <c r="G2728" s="54">
        <v>0.96</v>
      </c>
      <c r="H2728" s="54">
        <v>1.3917740367819975E-2</v>
      </c>
      <c r="I2728" s="54">
        <v>0.97391774036781997</v>
      </c>
      <c r="J2728" s="54">
        <v>0.9645611986877306</v>
      </c>
      <c r="K2728" s="54">
        <v>9.8879999999999999</v>
      </c>
      <c r="L2728" s="54">
        <v>0.14335272578854574</v>
      </c>
      <c r="M2728" s="54">
        <v>10.031352725788546</v>
      </c>
      <c r="N2728" s="54">
        <v>9.9349803464836253</v>
      </c>
      <c r="O2728" s="54">
        <v>41.180000000000007</v>
      </c>
      <c r="P2728" s="54">
        <v>0.59701307119461111</v>
      </c>
      <c r="Q2728" s="54">
        <v>41.777013071194617</v>
      </c>
      <c r="R2728" s="54">
        <v>41.37565641870912</v>
      </c>
      <c r="S2728" s="54">
        <v>3.665</v>
      </c>
      <c r="T2728" s="54">
        <v>5.3133873383396049E-2</v>
      </c>
      <c r="U2728" s="54">
        <v>3.7181338733833962</v>
      </c>
      <c r="V2728" s="54">
        <v>3.6824133262401384</v>
      </c>
      <c r="W2728" s="54">
        <v>55.693000000000005</v>
      </c>
      <c r="X2728" s="54">
        <v>0.8074174107343729</v>
      </c>
      <c r="Y2728" s="54">
        <v>56.500417410734379</v>
      </c>
      <c r="Z2728" s="54">
        <v>55.95761129012061</v>
      </c>
      <c r="AA2728" s="54"/>
      <c r="AB2728" s="54">
        <v>2.1829999999999985</v>
      </c>
      <c r="AC2728" s="54">
        <v>3.1648361690573945E-2</v>
      </c>
      <c r="AD2728" s="54">
        <v>2.2146483616905726</v>
      </c>
      <c r="AE2728" s="54">
        <v>2.1933719757659529</v>
      </c>
      <c r="AF2728" s="54">
        <v>3.4479999999999973</v>
      </c>
      <c r="AG2728" s="54">
        <v>4.9987884154420043E-2</v>
      </c>
      <c r="AH2728" s="54">
        <v>3.4979878841544174</v>
      </c>
      <c r="AI2728" s="54">
        <v>3.4643823052867635</v>
      </c>
      <c r="AJ2728" s="54">
        <v>30.576000000000004</v>
      </c>
      <c r="AK2728" s="54">
        <v>0.44328003071506628</v>
      </c>
      <c r="AL2728" s="54">
        <v>31.01928003071507</v>
      </c>
      <c r="AM2728" s="54">
        <v>30.721274178204226</v>
      </c>
      <c r="AN2728" s="54">
        <v>2.0969999999999991</v>
      </c>
      <c r="AO2728" s="54">
        <v>3.0401564115956747E-2</v>
      </c>
      <c r="AP2728" s="54">
        <v>2.127401564115956</v>
      </c>
      <c r="AQ2728" s="54">
        <v>2.1069633683835107</v>
      </c>
      <c r="AR2728" s="54">
        <v>38.304000000000002</v>
      </c>
      <c r="AS2728" s="54">
        <v>0.55531784067601697</v>
      </c>
      <c r="AT2728" s="54">
        <v>38.859317840676013</v>
      </c>
      <c r="AU2728" s="54">
        <v>38.485991827640454</v>
      </c>
    </row>
    <row r="2729" spans="1:47" x14ac:dyDescent="0.25">
      <c r="A2729" s="51">
        <v>44675</v>
      </c>
      <c r="B2729" s="52">
        <v>14</v>
      </c>
      <c r="C2729" s="52" t="s">
        <v>16</v>
      </c>
      <c r="D2729" s="53">
        <v>64.291013000000007</v>
      </c>
      <c r="E2729">
        <v>9.5806229999999999E-3</v>
      </c>
      <c r="G2729" s="54">
        <v>0.96</v>
      </c>
      <c r="H2729" s="54">
        <v>1.0180149472901081E-2</v>
      </c>
      <c r="I2729" s="54">
        <v>0.9701801494729011</v>
      </c>
      <c r="J2729" s="54">
        <v>0.96088521921871761</v>
      </c>
      <c r="K2729" s="54">
        <v>10.069999999999997</v>
      </c>
      <c r="L2729" s="54">
        <v>0.10678552624178528</v>
      </c>
      <c r="M2729" s="54">
        <v>10.176785526241781</v>
      </c>
      <c r="N2729" s="54">
        <v>10.079285580763003</v>
      </c>
      <c r="O2729" s="54">
        <v>41.652999999999999</v>
      </c>
      <c r="P2729" s="54">
        <v>0.4417018395778633</v>
      </c>
      <c r="Q2729" s="54">
        <v>42.094701839577858</v>
      </c>
      <c r="R2729" s="54">
        <v>41.691408370955457</v>
      </c>
      <c r="S2729" s="54">
        <v>3.7470000000000003</v>
      </c>
      <c r="T2729" s="54">
        <v>3.9734395911417038E-2</v>
      </c>
      <c r="U2729" s="54">
        <v>3.7867343959114175</v>
      </c>
      <c r="V2729" s="54">
        <v>3.7504551212630575</v>
      </c>
      <c r="W2729" s="54">
        <v>56.429999999999993</v>
      </c>
      <c r="X2729" s="54">
        <v>0.59840191120396669</v>
      </c>
      <c r="Y2729" s="54">
        <v>57.028401911203957</v>
      </c>
      <c r="Z2729" s="54">
        <v>56.48203429220024</v>
      </c>
      <c r="AA2729" s="54"/>
      <c r="AB2729" s="54">
        <v>2.1829999999999985</v>
      </c>
      <c r="AC2729" s="54">
        <v>2.3149235728482341E-2</v>
      </c>
      <c r="AD2729" s="54">
        <v>2.2061492357284807</v>
      </c>
      <c r="AE2729" s="54">
        <v>2.1850129516192283</v>
      </c>
      <c r="AF2729" s="54">
        <v>3.3419999999999992</v>
      </c>
      <c r="AG2729" s="54">
        <v>3.5439645352536887E-2</v>
      </c>
      <c r="AH2729" s="54">
        <v>3.3774396453525362</v>
      </c>
      <c r="AI2729" s="54">
        <v>3.3450816694051602</v>
      </c>
      <c r="AJ2729" s="54">
        <v>30.883999999999993</v>
      </c>
      <c r="AK2729" s="54">
        <v>0.32750389200112184</v>
      </c>
      <c r="AL2729" s="54">
        <v>31.211503892001115</v>
      </c>
      <c r="AM2729" s="54">
        <v>30.912478239948822</v>
      </c>
      <c r="AN2729" s="54">
        <v>2.0979999999999985</v>
      </c>
      <c r="AO2729" s="54">
        <v>2.2247868327235892E-2</v>
      </c>
      <c r="AP2729" s="54">
        <v>2.1202478683272346</v>
      </c>
      <c r="AQ2729" s="54">
        <v>2.0999345728342376</v>
      </c>
      <c r="AR2729" s="54">
        <v>38.506999999999991</v>
      </c>
      <c r="AS2729" s="54">
        <v>0.40834064140937698</v>
      </c>
      <c r="AT2729" s="54">
        <v>38.915340641409365</v>
      </c>
      <c r="AU2729" s="54">
        <v>38.542507433807444</v>
      </c>
    </row>
    <row r="2730" spans="1:47" x14ac:dyDescent="0.25">
      <c r="A2730" s="51">
        <v>44675</v>
      </c>
      <c r="B2730" s="52">
        <v>15</v>
      </c>
      <c r="C2730" s="52" t="s">
        <v>16</v>
      </c>
      <c r="D2730" s="53">
        <v>67.568306000000007</v>
      </c>
      <c r="E2730">
        <v>9.6855799999999992E-3</v>
      </c>
      <c r="G2730" s="54">
        <v>0.96</v>
      </c>
      <c r="H2730" s="54">
        <v>1.2717171796543978E-2</v>
      </c>
      <c r="I2730" s="54">
        <v>0.97271717179654393</v>
      </c>
      <c r="J2730" s="54">
        <v>0.96329584181173478</v>
      </c>
      <c r="K2730" s="54">
        <v>10.198999999999998</v>
      </c>
      <c r="L2730" s="54">
        <v>0.135106703284325</v>
      </c>
      <c r="M2730" s="54">
        <v>10.334106703284323</v>
      </c>
      <c r="N2730" s="54">
        <v>10.234014886081127</v>
      </c>
      <c r="O2730" s="54">
        <v>42.19</v>
      </c>
      <c r="P2730" s="54">
        <v>0.55889320635019835</v>
      </c>
      <c r="Q2730" s="54">
        <v>42.748893206350196</v>
      </c>
      <c r="R2730" s="54">
        <v>42.334845381288638</v>
      </c>
      <c r="S2730" s="54">
        <v>3.7780000000000005</v>
      </c>
      <c r="T2730" s="54">
        <v>5.0047369840982452E-2</v>
      </c>
      <c r="U2730" s="54">
        <v>3.8280473698409829</v>
      </c>
      <c r="V2730" s="54">
        <v>3.7909705107965985</v>
      </c>
      <c r="W2730" s="54">
        <v>57.126999999999995</v>
      </c>
      <c r="X2730" s="54">
        <v>0.75676445127204972</v>
      </c>
      <c r="Y2730" s="54">
        <v>57.883764451272043</v>
      </c>
      <c r="Z2730" s="54">
        <v>57.323126619978098</v>
      </c>
      <c r="AA2730" s="54"/>
      <c r="AB2730" s="54">
        <v>2.1829999999999985</v>
      </c>
      <c r="AC2730" s="54">
        <v>2.8918318783182798E-2</v>
      </c>
      <c r="AD2730" s="54">
        <v>2.2119183187831815</v>
      </c>
      <c r="AE2730" s="54">
        <v>2.1904946069531417</v>
      </c>
      <c r="AF2730" s="54">
        <v>3.3459999999999983</v>
      </c>
      <c r="AG2730" s="54">
        <v>4.4324642532537629E-2</v>
      </c>
      <c r="AH2730" s="54">
        <v>3.3903246425325357</v>
      </c>
      <c r="AI2730" s="54">
        <v>3.3574873819813154</v>
      </c>
      <c r="AJ2730" s="54">
        <v>31.128000000000011</v>
      </c>
      <c r="AK2730" s="54">
        <v>0.41235429550293867</v>
      </c>
      <c r="AL2730" s="54">
        <v>31.540354295502951</v>
      </c>
      <c r="AM2730" s="54">
        <v>31.234867670745516</v>
      </c>
      <c r="AN2730" s="54">
        <v>2.069999999999999</v>
      </c>
      <c r="AO2730" s="54">
        <v>2.742140168629794E-2</v>
      </c>
      <c r="AP2730" s="54">
        <v>2.0974214016862969</v>
      </c>
      <c r="AQ2730" s="54">
        <v>2.0771066589065521</v>
      </c>
      <c r="AR2730" s="54">
        <v>38.727000000000011</v>
      </c>
      <c r="AS2730" s="54">
        <v>0.51301865850495709</v>
      </c>
      <c r="AT2730" s="54">
        <v>39.240018658504965</v>
      </c>
      <c r="AU2730" s="54">
        <v>38.859956318586526</v>
      </c>
    </row>
    <row r="2731" spans="1:47" x14ac:dyDescent="0.25">
      <c r="A2731" s="51">
        <v>44675</v>
      </c>
      <c r="B2731" s="52">
        <v>16</v>
      </c>
      <c r="C2731" s="52" t="s">
        <v>16</v>
      </c>
      <c r="D2731" s="53">
        <v>79.825488000000007</v>
      </c>
      <c r="E2731">
        <v>9.6027479999999995E-3</v>
      </c>
      <c r="G2731" s="54">
        <v>0.96</v>
      </c>
      <c r="H2731" s="54">
        <v>9.606565989181139E-3</v>
      </c>
      <c r="I2731" s="54">
        <v>0.96960656598918116</v>
      </c>
      <c r="J2731" s="54">
        <v>0.96029567847684161</v>
      </c>
      <c r="K2731" s="54">
        <v>10.238</v>
      </c>
      <c r="L2731" s="54">
        <v>0.10245002353878803</v>
      </c>
      <c r="M2731" s="54">
        <v>10.340450023538788</v>
      </c>
      <c r="N2731" s="54">
        <v>10.24115328775615</v>
      </c>
      <c r="O2731" s="54">
        <v>42.933</v>
      </c>
      <c r="P2731" s="54">
        <v>0.42962364334741032</v>
      </c>
      <c r="Q2731" s="54">
        <v>43.362623643347412</v>
      </c>
      <c r="R2731" s="54">
        <v>42.946223295881502</v>
      </c>
      <c r="S2731" s="54">
        <v>3.8140000000000005</v>
      </c>
      <c r="T2731" s="54">
        <v>3.8166086127850912E-2</v>
      </c>
      <c r="U2731" s="54">
        <v>3.8521660861278515</v>
      </c>
      <c r="V2731" s="54">
        <v>3.8151747059486194</v>
      </c>
      <c r="W2731" s="54">
        <v>57.945</v>
      </c>
      <c r="X2731" s="54">
        <v>0.57984631900323036</v>
      </c>
      <c r="Y2731" s="54">
        <v>58.524846319003231</v>
      </c>
      <c r="Z2731" s="54">
        <v>57.962846968063118</v>
      </c>
      <c r="AA2731" s="54"/>
      <c r="AB2731" s="54">
        <v>2.1829999999999985</v>
      </c>
      <c r="AC2731" s="54">
        <v>2.1844930785815012E-2</v>
      </c>
      <c r="AD2731" s="54">
        <v>2.2048449307858133</v>
      </c>
      <c r="AE2731" s="54">
        <v>2.1836723605363995</v>
      </c>
      <c r="AF2731" s="54">
        <v>3.4749999999999983</v>
      </c>
      <c r="AG2731" s="54">
        <v>3.47737675129213E-2</v>
      </c>
      <c r="AH2731" s="54">
        <v>3.5097737675129195</v>
      </c>
      <c r="AI2731" s="54">
        <v>3.4760702944864823</v>
      </c>
      <c r="AJ2731" s="54">
        <v>31.391000000000009</v>
      </c>
      <c r="AK2731" s="54">
        <v>0.3141247010066513</v>
      </c>
      <c r="AL2731" s="54">
        <v>31.70512470100666</v>
      </c>
      <c r="AM2731" s="54">
        <v>31.400668378194318</v>
      </c>
      <c r="AN2731" s="54">
        <v>2.0129999999999986</v>
      </c>
      <c r="AO2731" s="54">
        <v>2.0143768058564188E-2</v>
      </c>
      <c r="AP2731" s="54">
        <v>2.0331437680585629</v>
      </c>
      <c r="AQ2731" s="54">
        <v>2.0136200008061258</v>
      </c>
      <c r="AR2731" s="54">
        <v>39.062000000000005</v>
      </c>
      <c r="AS2731" s="54">
        <v>0.39088716736395179</v>
      </c>
      <c r="AT2731" s="54">
        <v>39.452887167363954</v>
      </c>
      <c r="AU2731" s="54">
        <v>39.074031034023328</v>
      </c>
    </row>
    <row r="2732" spans="1:47" x14ac:dyDescent="0.25">
      <c r="A2732" s="51">
        <v>44675</v>
      </c>
      <c r="B2732" s="52">
        <v>17</v>
      </c>
      <c r="C2732" s="52" t="s">
        <v>16</v>
      </c>
      <c r="D2732" s="53">
        <v>72.654201</v>
      </c>
      <c r="E2732">
        <v>9.4986930000000008E-3</v>
      </c>
      <c r="G2732" s="54">
        <v>0.96</v>
      </c>
      <c r="H2732" s="54">
        <v>1.0897766683426496E-2</v>
      </c>
      <c r="I2732" s="54">
        <v>0.97089776668342642</v>
      </c>
      <c r="J2732" s="54">
        <v>0.96167550686331493</v>
      </c>
      <c r="K2732" s="54">
        <v>10.37</v>
      </c>
      <c r="L2732" s="54">
        <v>0.1177185838615966</v>
      </c>
      <c r="M2732" s="54">
        <v>10.487718583861596</v>
      </c>
      <c r="N2732" s="54">
        <v>10.388098964763101</v>
      </c>
      <c r="O2732" s="54">
        <v>43.511999999999993</v>
      </c>
      <c r="P2732" s="54">
        <v>0.49394127492630585</v>
      </c>
      <c r="Q2732" s="54">
        <v>44.0059412749263</v>
      </c>
      <c r="R2732" s="54">
        <v>43.587942348579752</v>
      </c>
      <c r="S2732" s="54">
        <v>3.8080000000000003</v>
      </c>
      <c r="T2732" s="54">
        <v>4.3227807844258434E-2</v>
      </c>
      <c r="U2732" s="54">
        <v>3.8512278078442588</v>
      </c>
      <c r="V2732" s="54">
        <v>3.8146461772244833</v>
      </c>
      <c r="W2732" s="54">
        <v>58.649999999999991</v>
      </c>
      <c r="X2732" s="54">
        <v>0.66578543331558737</v>
      </c>
      <c r="Y2732" s="54">
        <v>59.315785433315583</v>
      </c>
      <c r="Z2732" s="54">
        <v>58.752362997430652</v>
      </c>
      <c r="AA2732" s="54"/>
      <c r="AB2732" s="54">
        <v>2.1829999999999985</v>
      </c>
      <c r="AC2732" s="54">
        <v>2.4781067364500024E-2</v>
      </c>
      <c r="AD2732" s="54">
        <v>2.2077810673644986</v>
      </c>
      <c r="AE2732" s="54">
        <v>2.1868100327943911</v>
      </c>
      <c r="AF2732" s="54">
        <v>3.4109999999999969</v>
      </c>
      <c r="AG2732" s="54">
        <v>3.8721127247049736E-2</v>
      </c>
      <c r="AH2732" s="54">
        <v>3.4497211272470465</v>
      </c>
      <c r="AI2732" s="54">
        <v>3.416953285323713</v>
      </c>
      <c r="AJ2732" s="54">
        <v>31.398000000000007</v>
      </c>
      <c r="AK2732" s="54">
        <v>0.35642508158981789</v>
      </c>
      <c r="AL2732" s="54">
        <v>31.754425081589826</v>
      </c>
      <c r="AM2732" s="54">
        <v>31.452799546348306</v>
      </c>
      <c r="AN2732" s="54">
        <v>1.9989999999999986</v>
      </c>
      <c r="AO2732" s="54">
        <v>2.2692328750176613E-2</v>
      </c>
      <c r="AP2732" s="54">
        <v>2.0216923287501753</v>
      </c>
      <c r="AQ2732" s="54">
        <v>2.0024888939789225</v>
      </c>
      <c r="AR2732" s="54">
        <v>38.991</v>
      </c>
      <c r="AS2732" s="54">
        <v>0.44261960495154429</v>
      </c>
      <c r="AT2732" s="54">
        <v>39.433619604951545</v>
      </c>
      <c r="AU2732" s="54">
        <v>39.059051758445328</v>
      </c>
    </row>
    <row r="2733" spans="1:47" x14ac:dyDescent="0.25">
      <c r="A2733" s="51">
        <v>44675</v>
      </c>
      <c r="B2733" s="52">
        <v>18</v>
      </c>
      <c r="C2733" s="52" t="s">
        <v>16</v>
      </c>
      <c r="D2733" s="53">
        <v>95.505861999999993</v>
      </c>
      <c r="E2733">
        <v>9.5411750000000007E-3</v>
      </c>
      <c r="G2733" s="54">
        <v>0.96</v>
      </c>
      <c r="H2733" s="54">
        <v>7.5492467721351318E-3</v>
      </c>
      <c r="I2733" s="54">
        <v>0.96754924677213505</v>
      </c>
      <c r="J2733" s="54">
        <v>0.95831769008756396</v>
      </c>
      <c r="K2733" s="54">
        <v>10.29</v>
      </c>
      <c r="L2733" s="54">
        <v>8.0918488838823438E-2</v>
      </c>
      <c r="M2733" s="54">
        <v>10.370918488838823</v>
      </c>
      <c r="N2733" s="54">
        <v>10.271967740626076</v>
      </c>
      <c r="O2733" s="54">
        <v>43.682999999999993</v>
      </c>
      <c r="P2733" s="54">
        <v>0.34351431952831141</v>
      </c>
      <c r="Q2733" s="54">
        <v>44.026514319528303</v>
      </c>
      <c r="R2733" s="54">
        <v>43.606449641765678</v>
      </c>
      <c r="S2733" s="54">
        <v>3.6960000000000002</v>
      </c>
      <c r="T2733" s="54">
        <v>2.9064600072720256E-2</v>
      </c>
      <c r="U2733" s="54">
        <v>3.7250646000727206</v>
      </c>
      <c r="V2733" s="54">
        <v>3.6895231068371217</v>
      </c>
      <c r="W2733" s="54">
        <v>58.628999999999991</v>
      </c>
      <c r="X2733" s="54">
        <v>0.46104665521199023</v>
      </c>
      <c r="Y2733" s="54">
        <v>59.090046655211985</v>
      </c>
      <c r="Z2733" s="54">
        <v>58.526258179316436</v>
      </c>
      <c r="AA2733" s="54"/>
      <c r="AB2733" s="54">
        <v>2.1829999999999985</v>
      </c>
      <c r="AC2733" s="54">
        <v>1.716667260788644E-2</v>
      </c>
      <c r="AD2733" s="54">
        <v>2.2001666726078848</v>
      </c>
      <c r="AE2733" s="54">
        <v>2.1791744973553655</v>
      </c>
      <c r="AF2733" s="54">
        <v>3.3639999999999981</v>
      </c>
      <c r="AG2733" s="54">
        <v>2.6453818897356842E-2</v>
      </c>
      <c r="AH2733" s="54">
        <v>3.3904538188973548</v>
      </c>
      <c r="AI2733" s="54">
        <v>3.3581049056818371</v>
      </c>
      <c r="AJ2733" s="54">
        <v>30.943000000000005</v>
      </c>
      <c r="AK2733" s="54">
        <v>0.2433295238231015</v>
      </c>
      <c r="AL2733" s="54">
        <v>31.186329523823108</v>
      </c>
      <c r="AM2733" s="54">
        <v>30.888775296228648</v>
      </c>
      <c r="AN2733" s="54">
        <v>2.0329999999999981</v>
      </c>
      <c r="AO2733" s="54">
        <v>1.5987102799740322E-2</v>
      </c>
      <c r="AP2733" s="54">
        <v>2.0489871027997384</v>
      </c>
      <c r="AQ2733" s="54">
        <v>2.0294373582791834</v>
      </c>
      <c r="AR2733" s="54">
        <v>38.523000000000003</v>
      </c>
      <c r="AS2733" s="54">
        <v>0.3029371181280851</v>
      </c>
      <c r="AT2733" s="54">
        <v>38.825937118128081</v>
      </c>
      <c r="AU2733" s="54">
        <v>38.45549205754503</v>
      </c>
    </row>
    <row r="2734" spans="1:47" x14ac:dyDescent="0.25">
      <c r="A2734" s="51">
        <v>44675</v>
      </c>
      <c r="B2734" s="52">
        <v>19</v>
      </c>
      <c r="C2734" s="52" t="s">
        <v>16</v>
      </c>
      <c r="D2734" s="53">
        <v>126.44630600000001</v>
      </c>
      <c r="E2734">
        <v>9.7419210000000006E-3</v>
      </c>
      <c r="G2734" s="54">
        <v>0.96</v>
      </c>
      <c r="H2734" s="54">
        <v>9.0988138355024804E-3</v>
      </c>
      <c r="I2734" s="54">
        <v>0.96909881383550245</v>
      </c>
      <c r="J2734" s="54">
        <v>0.95965792974992326</v>
      </c>
      <c r="K2734" s="54">
        <v>10.141000000000002</v>
      </c>
      <c r="L2734" s="54">
        <v>9.6115699068573618E-2</v>
      </c>
      <c r="M2734" s="54">
        <v>10.237115699068575</v>
      </c>
      <c r="N2734" s="54">
        <v>10.137386526660389</v>
      </c>
      <c r="O2734" s="54">
        <v>43.263999999999996</v>
      </c>
      <c r="P2734" s="54">
        <v>0.41005321018664509</v>
      </c>
      <c r="Q2734" s="54">
        <v>43.674053210186642</v>
      </c>
      <c r="R2734" s="54">
        <v>43.248584034063207</v>
      </c>
      <c r="S2734" s="54">
        <v>3.5710000000000002</v>
      </c>
      <c r="T2734" s="54">
        <v>3.3845691881853497E-2</v>
      </c>
      <c r="U2734" s="54">
        <v>3.6048456918818537</v>
      </c>
      <c r="V2734" s="54">
        <v>3.5697275699343503</v>
      </c>
      <c r="W2734" s="54">
        <v>57.935999999999993</v>
      </c>
      <c r="X2734" s="54">
        <v>0.54911341497257471</v>
      </c>
      <c r="Y2734" s="54">
        <v>58.485113414972574</v>
      </c>
      <c r="Z2734" s="54">
        <v>57.915356060407866</v>
      </c>
      <c r="AA2734" s="54"/>
      <c r="AB2734" s="54">
        <v>2.1829999999999985</v>
      </c>
      <c r="AC2734" s="54">
        <v>2.0690323544689481E-2</v>
      </c>
      <c r="AD2734" s="54">
        <v>2.2036903235446879</v>
      </c>
      <c r="AE2734" s="54">
        <v>2.1822221465042508</v>
      </c>
      <c r="AF2734" s="54">
        <v>3.3509999999999982</v>
      </c>
      <c r="AG2734" s="54">
        <v>3.1760547044550828E-2</v>
      </c>
      <c r="AH2734" s="54">
        <v>3.382760547044549</v>
      </c>
      <c r="AI2734" s="54">
        <v>3.349805961033324</v>
      </c>
      <c r="AJ2734" s="54">
        <v>30.301000000000009</v>
      </c>
      <c r="AK2734" s="54">
        <v>0.28719078961412581</v>
      </c>
      <c r="AL2734" s="54">
        <v>30.588190789614135</v>
      </c>
      <c r="AM2734" s="54">
        <v>30.290203051408785</v>
      </c>
      <c r="AN2734" s="54">
        <v>1.9939999999999989</v>
      </c>
      <c r="AO2734" s="54">
        <v>1.8898994570824931E-2</v>
      </c>
      <c r="AP2734" s="54">
        <v>2.0128989945708238</v>
      </c>
      <c r="AQ2734" s="54">
        <v>1.9932894915847352</v>
      </c>
      <c r="AR2734" s="54">
        <v>37.829000000000008</v>
      </c>
      <c r="AS2734" s="54">
        <v>0.35854065477419106</v>
      </c>
      <c r="AT2734" s="54">
        <v>38.187540654774196</v>
      </c>
      <c r="AU2734" s="54">
        <v>37.815520650531091</v>
      </c>
    </row>
    <row r="2735" spans="1:47" x14ac:dyDescent="0.25">
      <c r="A2735" s="51">
        <v>44675</v>
      </c>
      <c r="B2735" s="52">
        <v>20</v>
      </c>
      <c r="C2735" s="52" t="s">
        <v>16</v>
      </c>
      <c r="D2735" s="53">
        <v>152.874561</v>
      </c>
      <c r="E2735">
        <v>9.6003909999999998E-3</v>
      </c>
      <c r="G2735" s="54">
        <v>0.96</v>
      </c>
      <c r="H2735" s="54">
        <v>5.2801699563707729E-3</v>
      </c>
      <c r="I2735" s="54">
        <v>0.96528016995637078</v>
      </c>
      <c r="J2735" s="54">
        <v>0.95601310290024322</v>
      </c>
      <c r="K2735" s="54">
        <v>10.000000000000002</v>
      </c>
      <c r="L2735" s="54">
        <v>5.5001770378862239E-2</v>
      </c>
      <c r="M2735" s="54">
        <v>10.055001770378864</v>
      </c>
      <c r="N2735" s="54">
        <v>9.958469821877534</v>
      </c>
      <c r="O2735" s="54">
        <v>42.298999999999999</v>
      </c>
      <c r="P2735" s="54">
        <v>0.2326519885255493</v>
      </c>
      <c r="Q2735" s="54">
        <v>42.531651988525546</v>
      </c>
      <c r="R2735" s="54">
        <v>42.123331499559775</v>
      </c>
      <c r="S2735" s="54">
        <v>3.4350000000000001</v>
      </c>
      <c r="T2735" s="54">
        <v>1.8893108125139172E-2</v>
      </c>
      <c r="U2735" s="54">
        <v>3.4538931081251394</v>
      </c>
      <c r="V2735" s="54">
        <v>3.4207343838149327</v>
      </c>
      <c r="W2735" s="54">
        <v>56.694000000000003</v>
      </c>
      <c r="X2735" s="54">
        <v>0.31182703698592146</v>
      </c>
      <c r="Y2735" s="54">
        <v>57.005827036985913</v>
      </c>
      <c r="Z2735" s="54">
        <v>56.458548808152486</v>
      </c>
      <c r="AA2735" s="54"/>
      <c r="AB2735" s="54">
        <v>2.1829999999999985</v>
      </c>
      <c r="AC2735" s="54">
        <v>1.2006886473705616E-2</v>
      </c>
      <c r="AD2735" s="54">
        <v>2.195006886473704</v>
      </c>
      <c r="AE2735" s="54">
        <v>2.1739339621158638</v>
      </c>
      <c r="AF2735" s="54">
        <v>3.2319999999999975</v>
      </c>
      <c r="AG2735" s="54">
        <v>1.7776572186448257E-2</v>
      </c>
      <c r="AH2735" s="54">
        <v>3.249776572186446</v>
      </c>
      <c r="AI2735" s="54">
        <v>3.2185774464308166</v>
      </c>
      <c r="AJ2735" s="54">
        <v>29.354999999999997</v>
      </c>
      <c r="AK2735" s="54">
        <v>0.16145769694715004</v>
      </c>
      <c r="AL2735" s="54">
        <v>29.516457696947146</v>
      </c>
      <c r="AM2735" s="54">
        <v>29.233088162121494</v>
      </c>
      <c r="AN2735" s="54">
        <v>1.9279999999999988</v>
      </c>
      <c r="AO2735" s="54">
        <v>1.060434132904463E-2</v>
      </c>
      <c r="AP2735" s="54">
        <v>1.9386043413290435</v>
      </c>
      <c r="AQ2735" s="54">
        <v>1.9199929816579873</v>
      </c>
      <c r="AR2735" s="54">
        <v>36.697999999999993</v>
      </c>
      <c r="AS2735" s="54">
        <v>0.20184549693634857</v>
      </c>
      <c r="AT2735" s="54">
        <v>36.899845496936344</v>
      </c>
      <c r="AU2735" s="54">
        <v>36.545592552326156</v>
      </c>
    </row>
    <row r="2736" spans="1:47" x14ac:dyDescent="0.25">
      <c r="A2736" s="51">
        <v>44675</v>
      </c>
      <c r="B2736" s="52">
        <v>21</v>
      </c>
      <c r="C2736" s="52" t="s">
        <v>16</v>
      </c>
      <c r="D2736" s="53">
        <v>104.21658600000001</v>
      </c>
      <c r="E2736">
        <v>9.5049139999999997E-3</v>
      </c>
      <c r="G2736" s="54">
        <v>0.96</v>
      </c>
      <c r="H2736" s="54">
        <v>8.6521418622637677E-3</v>
      </c>
      <c r="I2736" s="54">
        <v>0.96865214186226378</v>
      </c>
      <c r="J2736" s="54">
        <v>0.95944518655794719</v>
      </c>
      <c r="K2736" s="54">
        <v>10.523999999999999</v>
      </c>
      <c r="L2736" s="54">
        <v>9.4849105165066547E-2</v>
      </c>
      <c r="M2736" s="54">
        <v>10.618849105165065</v>
      </c>
      <c r="N2736" s="54">
        <v>10.517917857641494</v>
      </c>
      <c r="O2736" s="54">
        <v>41.914000000000001</v>
      </c>
      <c r="P2736" s="54">
        <v>0.37775611876554538</v>
      </c>
      <c r="Q2736" s="54">
        <v>42.291756118765548</v>
      </c>
      <c r="R2736" s="54">
        <v>41.88977661394771</v>
      </c>
      <c r="S2736" s="54">
        <v>3.4089999999999994</v>
      </c>
      <c r="T2736" s="54">
        <v>3.072411625880956E-2</v>
      </c>
      <c r="U2736" s="54">
        <v>3.4397241162588088</v>
      </c>
      <c r="V2736" s="54">
        <v>3.4070298343500429</v>
      </c>
      <c r="W2736" s="54">
        <v>56.806999999999995</v>
      </c>
      <c r="X2736" s="54">
        <v>0.51198148205168525</v>
      </c>
      <c r="Y2736" s="54">
        <v>57.31898148205169</v>
      </c>
      <c r="Z2736" s="54">
        <v>56.774169492497194</v>
      </c>
      <c r="AA2736" s="54"/>
      <c r="AB2736" s="54">
        <v>2.1829999999999985</v>
      </c>
      <c r="AC2736" s="54">
        <v>1.9674610088876866E-2</v>
      </c>
      <c r="AD2736" s="54">
        <v>2.2026746100888754</v>
      </c>
      <c r="AE2736" s="54">
        <v>2.1817383773499972</v>
      </c>
      <c r="AF2736" s="54">
        <v>3.7859999999999969</v>
      </c>
      <c r="AG2736" s="54">
        <v>3.4121884469302706E-2</v>
      </c>
      <c r="AH2736" s="54">
        <v>3.8201218844692995</v>
      </c>
      <c r="AI2736" s="54">
        <v>3.7838119544879008</v>
      </c>
      <c r="AJ2736" s="54">
        <v>30.384000000000004</v>
      </c>
      <c r="AK2736" s="54">
        <v>0.2738402899406483</v>
      </c>
      <c r="AL2736" s="54">
        <v>30.657840289940651</v>
      </c>
      <c r="AM2736" s="54">
        <v>30.366440154559029</v>
      </c>
      <c r="AN2736" s="54">
        <v>2.0309999999999988</v>
      </c>
      <c r="AO2736" s="54">
        <v>1.8304687627351775E-2</v>
      </c>
      <c r="AP2736" s="54">
        <v>2.0493046876273504</v>
      </c>
      <c r="AQ2736" s="54">
        <v>2.0298262228116557</v>
      </c>
      <c r="AR2736" s="54">
        <v>38.384</v>
      </c>
      <c r="AS2736" s="54">
        <v>0.34594147212617965</v>
      </c>
      <c r="AT2736" s="54">
        <v>38.729941472126178</v>
      </c>
      <c r="AU2736" s="54">
        <v>38.361816709208583</v>
      </c>
    </row>
    <row r="2737" spans="1:47" x14ac:dyDescent="0.25">
      <c r="A2737" s="51">
        <v>44675</v>
      </c>
      <c r="B2737" s="52">
        <v>22</v>
      </c>
      <c r="C2737" s="52" t="s">
        <v>16</v>
      </c>
      <c r="D2737" s="53">
        <v>104.348445</v>
      </c>
      <c r="E2737">
        <v>9.3129270000000004E-3</v>
      </c>
      <c r="G2737" s="54">
        <v>0.96</v>
      </c>
      <c r="H2737" s="54">
        <v>1.3312467007765248E-2</v>
      </c>
      <c r="I2737" s="54">
        <v>0.97331246700776519</v>
      </c>
      <c r="J2737" s="54">
        <v>0.96424807905433196</v>
      </c>
      <c r="K2737" s="54">
        <v>10.321999999999999</v>
      </c>
      <c r="L2737" s="54">
        <v>0.1431367546397426</v>
      </c>
      <c r="M2737" s="54">
        <v>10.465136754639742</v>
      </c>
      <c r="N2737" s="54">
        <v>10.367675699998765</v>
      </c>
      <c r="O2737" s="54">
        <v>39.491999999999997</v>
      </c>
      <c r="P2737" s="54">
        <v>0.54764161153194291</v>
      </c>
      <c r="Q2737" s="54">
        <v>40.039641611531941</v>
      </c>
      <c r="R2737" s="54">
        <v>39.666755352097582</v>
      </c>
      <c r="S2737" s="54">
        <v>3.2490000000000001</v>
      </c>
      <c r="T2737" s="54">
        <v>4.5054380529405511E-2</v>
      </c>
      <c r="U2737" s="54">
        <v>3.2940543805294058</v>
      </c>
      <c r="V2737" s="54">
        <v>3.2633770925495051</v>
      </c>
      <c r="W2737" s="54">
        <v>54.023000000000003</v>
      </c>
      <c r="X2737" s="54">
        <v>0.74914521370885623</v>
      </c>
      <c r="Y2737" s="54">
        <v>54.772145213708853</v>
      </c>
      <c r="Z2737" s="54">
        <v>54.262056223700185</v>
      </c>
      <c r="AA2737" s="54"/>
      <c r="AB2737" s="54">
        <v>2.1829999999999985</v>
      </c>
      <c r="AC2737" s="54">
        <v>3.0271995289532831E-2</v>
      </c>
      <c r="AD2737" s="54">
        <v>2.2132719952895314</v>
      </c>
      <c r="AE2737" s="54">
        <v>2.1926599547662557</v>
      </c>
      <c r="AF2737" s="54">
        <v>3.734999999999999</v>
      </c>
      <c r="AG2737" s="54">
        <v>5.1793816952086659E-2</v>
      </c>
      <c r="AH2737" s="54">
        <v>3.7867938169520858</v>
      </c>
      <c r="AI2737" s="54">
        <v>3.7515276825707597</v>
      </c>
      <c r="AJ2737" s="54">
        <v>29.442999999999994</v>
      </c>
      <c r="AK2737" s="54">
        <v>0.40829058969753346</v>
      </c>
      <c r="AL2737" s="54">
        <v>29.851290589697527</v>
      </c>
      <c r="AM2737" s="54">
        <v>29.573287699579886</v>
      </c>
      <c r="AN2737" s="54">
        <v>1.9459999999999986</v>
      </c>
      <c r="AO2737" s="54">
        <v>2.6985479996990788E-2</v>
      </c>
      <c r="AP2737" s="54">
        <v>1.9729854799969895</v>
      </c>
      <c r="AQ2737" s="54">
        <v>1.9546112102497175</v>
      </c>
      <c r="AR2737" s="54">
        <v>37.306999999999988</v>
      </c>
      <c r="AS2737" s="54">
        <v>0.51734188193614372</v>
      </c>
      <c r="AT2737" s="54">
        <v>37.824341881936135</v>
      </c>
      <c r="AU2737" s="54">
        <v>37.472086547166619</v>
      </c>
    </row>
    <row r="2738" spans="1:47" x14ac:dyDescent="0.25">
      <c r="A2738" s="51">
        <v>44675</v>
      </c>
      <c r="B2738" s="52">
        <v>23</v>
      </c>
      <c r="C2738" s="52" t="s">
        <v>16</v>
      </c>
      <c r="D2738" s="53">
        <v>67.188175000000001</v>
      </c>
      <c r="E2738">
        <v>9.3303420000000001E-3</v>
      </c>
      <c r="G2738" s="54">
        <v>0.96</v>
      </c>
      <c r="H2738" s="54">
        <v>1.0448842492191898E-2</v>
      </c>
      <c r="I2738" s="54">
        <v>0.97044884249219188</v>
      </c>
      <c r="J2738" s="54">
        <v>0.96139422289823551</v>
      </c>
      <c r="K2738" s="54">
        <v>9.7759999999999998</v>
      </c>
      <c r="L2738" s="54">
        <v>0.1064040460454875</v>
      </c>
      <c r="M2738" s="54">
        <v>9.8824040460454867</v>
      </c>
      <c r="N2738" s="54">
        <v>9.7901978365136983</v>
      </c>
      <c r="O2738" s="54">
        <v>36.769999999999996</v>
      </c>
      <c r="P2738" s="54">
        <v>0.40021243587280841</v>
      </c>
      <c r="Q2738" s="54">
        <v>37.170212435872806</v>
      </c>
      <c r="R2738" s="54">
        <v>36.82340164163346</v>
      </c>
      <c r="S2738" s="54">
        <v>3.0139999999999998</v>
      </c>
      <c r="T2738" s="54">
        <v>3.2805011741110814E-2</v>
      </c>
      <c r="U2738" s="54">
        <v>3.0468050117411107</v>
      </c>
      <c r="V2738" s="54">
        <v>3.0183772789742522</v>
      </c>
      <c r="W2738" s="54">
        <v>50.52</v>
      </c>
      <c r="X2738" s="54">
        <v>0.54987033615159864</v>
      </c>
      <c r="Y2738" s="54">
        <v>51.069870336151595</v>
      </c>
      <c r="Z2738" s="54">
        <v>50.593370980019643</v>
      </c>
      <c r="AA2738" s="54"/>
      <c r="AB2738" s="54">
        <v>2.1829999999999985</v>
      </c>
      <c r="AC2738" s="54">
        <v>2.3760232458807186E-2</v>
      </c>
      <c r="AD2738" s="54">
        <v>2.2067602324588056</v>
      </c>
      <c r="AE2738" s="54">
        <v>2.1861704047779655</v>
      </c>
      <c r="AF2738" s="54">
        <v>3.4999999999999978</v>
      </c>
      <c r="AG2738" s="54">
        <v>3.8094738252782936E-2</v>
      </c>
      <c r="AH2738" s="54">
        <v>3.5380947382527808</v>
      </c>
      <c r="AI2738" s="54">
        <v>3.5050831043164816</v>
      </c>
      <c r="AJ2738" s="54">
        <v>27.809000000000008</v>
      </c>
      <c r="AK2738" s="54">
        <v>0.30267902173475475</v>
      </c>
      <c r="AL2738" s="54">
        <v>28.111679021734762</v>
      </c>
      <c r="AM2738" s="54">
        <v>27.849387442267751</v>
      </c>
      <c r="AN2738" s="54">
        <v>1.7439999999999989</v>
      </c>
      <c r="AO2738" s="54">
        <v>1.898206386081527E-2</v>
      </c>
      <c r="AP2738" s="54">
        <v>1.7629820638608142</v>
      </c>
      <c r="AQ2738" s="54">
        <v>1.7465328382651268</v>
      </c>
      <c r="AR2738" s="54">
        <v>35.236000000000004</v>
      </c>
      <c r="AS2738" s="54">
        <v>0.38351605630716012</v>
      </c>
      <c r="AT2738" s="54">
        <v>35.619516056307155</v>
      </c>
      <c r="AU2738" s="54">
        <v>35.287173789627325</v>
      </c>
    </row>
    <row r="2739" spans="1:47" x14ac:dyDescent="0.25">
      <c r="A2739" s="51">
        <v>44675</v>
      </c>
      <c r="B2739" s="52">
        <v>24</v>
      </c>
      <c r="C2739" s="52" t="s">
        <v>16</v>
      </c>
      <c r="D2739" s="53">
        <v>54.389369000000002</v>
      </c>
      <c r="E2739">
        <v>9.3671420000000002E-3</v>
      </c>
      <c r="G2739" s="54">
        <v>0.96</v>
      </c>
      <c r="H2739" s="54">
        <v>1.6663520288487069E-2</v>
      </c>
      <c r="I2739" s="54">
        <v>0.97666352028848702</v>
      </c>
      <c r="J2739" s="54">
        <v>0.96751497440772494</v>
      </c>
      <c r="K2739" s="54">
        <v>9.34</v>
      </c>
      <c r="L2739" s="54">
        <v>0.1621221661400721</v>
      </c>
      <c r="M2739" s="54">
        <v>9.5021221661400723</v>
      </c>
      <c r="N2739" s="54">
        <v>9.4131144385084902</v>
      </c>
      <c r="O2739" s="54">
        <v>34.542000000000002</v>
      </c>
      <c r="P2739" s="54">
        <v>0.59957428938012536</v>
      </c>
      <c r="Q2739" s="54">
        <v>35.141574289380124</v>
      </c>
      <c r="R2739" s="54">
        <v>34.812398172907955</v>
      </c>
      <c r="S2739" s="54">
        <v>2.7729999999999997</v>
      </c>
      <c r="T2739" s="54">
        <v>4.8133272666640255E-2</v>
      </c>
      <c r="U2739" s="54">
        <v>2.82113327266664</v>
      </c>
      <c r="V2739" s="54">
        <v>2.7947073167006469</v>
      </c>
      <c r="W2739" s="54">
        <v>47.614999999999995</v>
      </c>
      <c r="X2739" s="54">
        <v>0.82649324847532479</v>
      </c>
      <c r="Y2739" s="54">
        <v>48.441493248475325</v>
      </c>
      <c r="Z2739" s="54">
        <v>47.987734902524814</v>
      </c>
      <c r="AA2739" s="54"/>
      <c r="AB2739" s="54">
        <v>2.1829999999999985</v>
      </c>
      <c r="AC2739" s="54">
        <v>3.789215082267422E-2</v>
      </c>
      <c r="AD2739" s="54">
        <v>2.2208921508226727</v>
      </c>
      <c r="AE2739" s="54">
        <v>2.2000887386792312</v>
      </c>
      <c r="AF2739" s="54">
        <v>3.2689999999999988</v>
      </c>
      <c r="AG2739" s="54">
        <v>5.674275814902522E-2</v>
      </c>
      <c r="AH2739" s="54">
        <v>3.325742758149024</v>
      </c>
      <c r="AI2739" s="54">
        <v>3.2945900534779704</v>
      </c>
      <c r="AJ2739" s="54">
        <v>26.531999999999996</v>
      </c>
      <c r="AK2739" s="54">
        <v>0.46053804197306131</v>
      </c>
      <c r="AL2739" s="54">
        <v>26.992538041973059</v>
      </c>
      <c r="AM2739" s="54">
        <v>26.739695105193498</v>
      </c>
      <c r="AN2739" s="54">
        <v>1.6049999999999993</v>
      </c>
      <c r="AO2739" s="54">
        <v>2.7859322982314309E-2</v>
      </c>
      <c r="AP2739" s="54">
        <v>1.6328593229823136</v>
      </c>
      <c r="AQ2739" s="54">
        <v>1.6175640978379144</v>
      </c>
      <c r="AR2739" s="54">
        <v>33.588999999999992</v>
      </c>
      <c r="AS2739" s="54">
        <v>0.58303227392707502</v>
      </c>
      <c r="AT2739" s="54">
        <v>34.172032273927073</v>
      </c>
      <c r="AU2739" s="54">
        <v>33.851937995188614</v>
      </c>
    </row>
    <row r="2740" spans="1:47" x14ac:dyDescent="0.25">
      <c r="A2740" s="51">
        <v>44676</v>
      </c>
      <c r="B2740" s="52">
        <v>1</v>
      </c>
      <c r="C2740" s="52" t="s">
        <v>16</v>
      </c>
      <c r="D2740" s="53">
        <v>54.991962999999998</v>
      </c>
      <c r="E2740">
        <v>9.5108880000000003E-3</v>
      </c>
      <c r="G2740" s="54">
        <v>0.97799999999999998</v>
      </c>
      <c r="H2740" s="54">
        <v>1.8042263218048644E-2</v>
      </c>
      <c r="I2740" s="54">
        <v>0.99604226321804867</v>
      </c>
      <c r="J2740" s="54">
        <v>0.9865690168093153</v>
      </c>
      <c r="K2740" s="54">
        <v>9.0269999999999992</v>
      </c>
      <c r="L2740" s="54">
        <v>0.16653119638990296</v>
      </c>
      <c r="M2740" s="54">
        <v>9.1935311963899018</v>
      </c>
      <c r="N2740" s="54">
        <v>9.1060925508565322</v>
      </c>
      <c r="O2740" s="54">
        <v>33.265000000000001</v>
      </c>
      <c r="P2740" s="54">
        <v>0.61367677499835194</v>
      </c>
      <c r="Q2740" s="54">
        <v>33.878676774998354</v>
      </c>
      <c r="R2740" s="54">
        <v>33.556460474603142</v>
      </c>
      <c r="S2740" s="54">
        <v>2.6619999999999999</v>
      </c>
      <c r="T2740" s="54">
        <v>4.9108900497388024E-2</v>
      </c>
      <c r="U2740" s="54">
        <v>2.7111089004973881</v>
      </c>
      <c r="V2740" s="54">
        <v>2.6853238473889545</v>
      </c>
      <c r="W2740" s="54">
        <v>45.931999999999995</v>
      </c>
      <c r="X2740" s="54">
        <v>0.84735913510369154</v>
      </c>
      <c r="Y2740" s="54">
        <v>46.779359135103689</v>
      </c>
      <c r="Z2740" s="54">
        <v>46.33444588965795</v>
      </c>
      <c r="AA2740" s="54"/>
      <c r="AB2740" s="54">
        <v>2.1829999999999985</v>
      </c>
      <c r="AC2740" s="54">
        <v>4.0272250107362136E-2</v>
      </c>
      <c r="AD2740" s="54">
        <v>2.2232722501073607</v>
      </c>
      <c r="AE2740" s="54">
        <v>2.2021269567430815</v>
      </c>
      <c r="AF2740" s="54">
        <v>3.1839999999999979</v>
      </c>
      <c r="AG2740" s="54">
        <v>5.8738820129107208E-2</v>
      </c>
      <c r="AH2740" s="54">
        <v>3.2427388201291052</v>
      </c>
      <c r="AI2740" s="54">
        <v>3.2118974943976051</v>
      </c>
      <c r="AJ2740" s="54">
        <v>25.537000000000013</v>
      </c>
      <c r="AK2740" s="54">
        <v>0.47110968895634814</v>
      </c>
      <c r="AL2740" s="54">
        <v>26.00810968895636</v>
      </c>
      <c r="AM2740" s="54">
        <v>25.760749470612982</v>
      </c>
      <c r="AN2740" s="54">
        <v>1.5819999999999987</v>
      </c>
      <c r="AO2740" s="54">
        <v>2.9184928845555142E-2</v>
      </c>
      <c r="AP2740" s="54">
        <v>1.611184928845554</v>
      </c>
      <c r="AQ2740" s="54">
        <v>1.595861129440016</v>
      </c>
      <c r="AR2740" s="54">
        <v>32.486000000000011</v>
      </c>
      <c r="AS2740" s="54">
        <v>0.59930568803837259</v>
      </c>
      <c r="AT2740" s="54">
        <v>33.085305688038382</v>
      </c>
      <c r="AU2740" s="54">
        <v>32.770635051193686</v>
      </c>
    </row>
    <row r="2741" spans="1:47" x14ac:dyDescent="0.25">
      <c r="A2741" s="51">
        <v>44676</v>
      </c>
      <c r="B2741" s="52">
        <v>2</v>
      </c>
      <c r="C2741" s="52" t="s">
        <v>16</v>
      </c>
      <c r="D2741" s="53">
        <v>51.903182000000001</v>
      </c>
      <c r="E2741">
        <v>9.8456040000000009E-3</v>
      </c>
      <c r="G2741" s="54">
        <v>0.97799999999999998</v>
      </c>
      <c r="H2741" s="54">
        <v>1.6198170193617824E-2</v>
      </c>
      <c r="I2741" s="54">
        <v>0.99419817019361778</v>
      </c>
      <c r="J2741" s="54">
        <v>0.98440968871236678</v>
      </c>
      <c r="K2741" s="54">
        <v>8.7579999999999991</v>
      </c>
      <c r="L2741" s="54">
        <v>0.14505477970930972</v>
      </c>
      <c r="M2741" s="54">
        <v>8.9030547797093096</v>
      </c>
      <c r="N2741" s="54">
        <v>8.8153988279579849</v>
      </c>
      <c r="O2741" s="54">
        <v>32.180999999999997</v>
      </c>
      <c r="P2741" s="54">
        <v>0.53299929959183545</v>
      </c>
      <c r="Q2741" s="54">
        <v>32.713999299591833</v>
      </c>
      <c r="R2741" s="54">
        <v>32.391910217231775</v>
      </c>
      <c r="S2741" s="54">
        <v>2.5849999999999995</v>
      </c>
      <c r="T2741" s="54">
        <v>4.2814181953478594E-2</v>
      </c>
      <c r="U2741" s="54">
        <v>2.6278141819534779</v>
      </c>
      <c r="V2741" s="54">
        <v>2.6019417641323801</v>
      </c>
      <c r="W2741" s="54">
        <v>44.501999999999995</v>
      </c>
      <c r="X2741" s="54">
        <v>0.73706643144824158</v>
      </c>
      <c r="Y2741" s="54">
        <v>45.239066431448236</v>
      </c>
      <c r="Z2741" s="54">
        <v>44.793660498034505</v>
      </c>
      <c r="AA2741" s="54"/>
      <c r="AB2741" s="54">
        <v>2.1829999999999985</v>
      </c>
      <c r="AC2741" s="54">
        <v>3.6156038376960818E-2</v>
      </c>
      <c r="AD2741" s="54">
        <v>2.2191560383769593</v>
      </c>
      <c r="AE2741" s="54">
        <v>2.197307106808891</v>
      </c>
      <c r="AF2741" s="54">
        <v>3.2219999999999982</v>
      </c>
      <c r="AG2741" s="54">
        <v>5.3364523889403472E-2</v>
      </c>
      <c r="AH2741" s="54">
        <v>3.2753645238894018</v>
      </c>
      <c r="AI2741" s="54">
        <v>3.2431165818315382</v>
      </c>
      <c r="AJ2741" s="54">
        <v>24.865000000000016</v>
      </c>
      <c r="AK2741" s="54">
        <v>0.41182771151769682</v>
      </c>
      <c r="AL2741" s="54">
        <v>25.276827711517711</v>
      </c>
      <c r="AM2741" s="54">
        <v>25.027962075493882</v>
      </c>
      <c r="AN2741" s="54">
        <v>1.522999999999999</v>
      </c>
      <c r="AO2741" s="54">
        <v>2.5224757878200339E-2</v>
      </c>
      <c r="AP2741" s="54">
        <v>1.5482247578781994</v>
      </c>
      <c r="AQ2741" s="54">
        <v>1.5329815500091346</v>
      </c>
      <c r="AR2741" s="54">
        <v>31.793000000000013</v>
      </c>
      <c r="AS2741" s="54">
        <v>0.52657303166226144</v>
      </c>
      <c r="AT2741" s="54">
        <v>32.319573031662273</v>
      </c>
      <c r="AU2741" s="54">
        <v>32.001367314143444</v>
      </c>
    </row>
    <row r="2742" spans="1:47" x14ac:dyDescent="0.25">
      <c r="A2742" s="51">
        <v>44676</v>
      </c>
      <c r="B2742" s="52">
        <v>3</v>
      </c>
      <c r="C2742" s="52" t="s">
        <v>16</v>
      </c>
      <c r="D2742" s="53">
        <v>47.300728999999997</v>
      </c>
      <c r="E2742">
        <v>9.9320139999999994E-3</v>
      </c>
      <c r="G2742" s="54">
        <v>0.97799999999999998</v>
      </c>
      <c r="H2742" s="54">
        <v>1.9177975244708944E-2</v>
      </c>
      <c r="I2742" s="54">
        <v>0.99717797524470897</v>
      </c>
      <c r="J2742" s="54">
        <v>0.98727398963408686</v>
      </c>
      <c r="K2742" s="54">
        <v>8.5889999999999986</v>
      </c>
      <c r="L2742" s="54">
        <v>0.16842497891288863</v>
      </c>
      <c r="M2742" s="54">
        <v>8.7574249789128871</v>
      </c>
      <c r="N2742" s="54">
        <v>8.6704461114183751</v>
      </c>
      <c r="O2742" s="54">
        <v>31.31</v>
      </c>
      <c r="P2742" s="54">
        <v>0.61396973917365749</v>
      </c>
      <c r="Q2742" s="54">
        <v>31.923969739173657</v>
      </c>
      <c r="R2742" s="54">
        <v>31.606900424788609</v>
      </c>
      <c r="S2742" s="54">
        <v>2.5209999999999999</v>
      </c>
      <c r="T2742" s="54">
        <v>4.943525111647367E-2</v>
      </c>
      <c r="U2742" s="54">
        <v>2.5704352511164736</v>
      </c>
      <c r="V2742" s="54">
        <v>2.5449056522162912</v>
      </c>
      <c r="W2742" s="54">
        <v>43.397999999999996</v>
      </c>
      <c r="X2742" s="54">
        <v>0.85100794444772865</v>
      </c>
      <c r="Y2742" s="54">
        <v>44.249007944447726</v>
      </c>
      <c r="Z2742" s="54">
        <v>43.809526178057361</v>
      </c>
      <c r="AA2742" s="54"/>
      <c r="AB2742" s="54">
        <v>2.1829999999999985</v>
      </c>
      <c r="AC2742" s="54">
        <v>4.2807280121880981E-2</v>
      </c>
      <c r="AD2742" s="54">
        <v>2.2258072801218796</v>
      </c>
      <c r="AE2742" s="54">
        <v>2.2037005310544071</v>
      </c>
      <c r="AF2742" s="54">
        <v>3.1309999999999993</v>
      </c>
      <c r="AG2742" s="54">
        <v>6.1396973917365739E-2</v>
      </c>
      <c r="AH2742" s="54">
        <v>3.192396973917365</v>
      </c>
      <c r="AI2742" s="54">
        <v>3.1606900424788602</v>
      </c>
      <c r="AJ2742" s="54">
        <v>24.315000000000005</v>
      </c>
      <c r="AK2742" s="54">
        <v>0.4768021145962148</v>
      </c>
      <c r="AL2742" s="54">
        <v>24.791802114596219</v>
      </c>
      <c r="AM2742" s="54">
        <v>24.545569588908819</v>
      </c>
      <c r="AN2742" s="54">
        <v>1.5039999999999996</v>
      </c>
      <c r="AO2742" s="54">
        <v>2.9492509987773256E-2</v>
      </c>
      <c r="AP2742" s="54">
        <v>1.5334925099877728</v>
      </c>
      <c r="AQ2742" s="54">
        <v>1.5182618409096791</v>
      </c>
      <c r="AR2742" s="54">
        <v>31.133000000000003</v>
      </c>
      <c r="AS2742" s="54">
        <v>0.61049887862323482</v>
      </c>
      <c r="AT2742" s="54">
        <v>31.743498878623235</v>
      </c>
      <c r="AU2742" s="54">
        <v>31.428222003351767</v>
      </c>
    </row>
    <row r="2743" spans="1:47" x14ac:dyDescent="0.25">
      <c r="A2743" s="51">
        <v>44676</v>
      </c>
      <c r="B2743" s="52">
        <v>4</v>
      </c>
      <c r="C2743" s="52" t="s">
        <v>16</v>
      </c>
      <c r="D2743" s="53">
        <v>44.354940999999997</v>
      </c>
      <c r="E2743">
        <v>9.7139089999999997E-3</v>
      </c>
      <c r="G2743" s="54">
        <v>0.97799999999999998</v>
      </c>
      <c r="H2743" s="54">
        <v>2.0545171148270314E-2</v>
      </c>
      <c r="I2743" s="54">
        <v>0.99854517114827024</v>
      </c>
      <c r="J2743" s="54">
        <v>0.9888453942233465</v>
      </c>
      <c r="K2743" s="54">
        <v>8.5449999999999999</v>
      </c>
      <c r="L2743" s="54">
        <v>0.17950765589158471</v>
      </c>
      <c r="M2743" s="54">
        <v>8.7245076558915855</v>
      </c>
      <c r="N2743" s="54">
        <v>8.6397585824524512</v>
      </c>
      <c r="O2743" s="54">
        <v>30.849999999999998</v>
      </c>
      <c r="P2743" s="54">
        <v>0.64807620646639996</v>
      </c>
      <c r="Q2743" s="54">
        <v>31.498076206466397</v>
      </c>
      <c r="R2743" s="54">
        <v>31.192106760521717</v>
      </c>
      <c r="S2743" s="54">
        <v>2.508</v>
      </c>
      <c r="T2743" s="54">
        <v>5.2686389815809767E-2</v>
      </c>
      <c r="U2743" s="54">
        <v>2.5606863898158099</v>
      </c>
      <c r="V2743" s="54">
        <v>2.5358121152476003</v>
      </c>
      <c r="W2743" s="54">
        <v>42.881</v>
      </c>
      <c r="X2743" s="54">
        <v>0.90081542332206477</v>
      </c>
      <c r="Y2743" s="54">
        <v>43.781815423322058</v>
      </c>
      <c r="Z2743" s="54">
        <v>43.356522852445117</v>
      </c>
      <c r="AA2743" s="54"/>
      <c r="AB2743" s="54">
        <v>2.1829999999999985</v>
      </c>
      <c r="AC2743" s="54">
        <v>4.5859006765515402E-2</v>
      </c>
      <c r="AD2743" s="54">
        <v>2.2288590067655139</v>
      </c>
      <c r="AE2743" s="54">
        <v>2.207208073199963</v>
      </c>
      <c r="AF2743" s="54">
        <v>3.1059999999999985</v>
      </c>
      <c r="AG2743" s="54">
        <v>6.5248774628351297E-2</v>
      </c>
      <c r="AH2743" s="54">
        <v>3.1712487746283498</v>
      </c>
      <c r="AI2743" s="54">
        <v>3.1404435526152485</v>
      </c>
      <c r="AJ2743" s="54">
        <v>24.096999999999998</v>
      </c>
      <c r="AK2743" s="54">
        <v>0.50621369034751496</v>
      </c>
      <c r="AL2743" s="54">
        <v>24.603213690347513</v>
      </c>
      <c r="AM2743" s="54">
        <v>24.364220311451923</v>
      </c>
      <c r="AN2743" s="54">
        <v>1.4989999999999994</v>
      </c>
      <c r="AO2743" s="54">
        <v>3.1489991361203666E-2</v>
      </c>
      <c r="AP2743" s="54">
        <v>1.5304899913612031</v>
      </c>
      <c r="AQ2743" s="54">
        <v>1.5156229508597097</v>
      </c>
      <c r="AR2743" s="54">
        <v>30.884999999999994</v>
      </c>
      <c r="AS2743" s="54">
        <v>0.64881146310258531</v>
      </c>
      <c r="AT2743" s="54">
        <v>31.53381146310258</v>
      </c>
      <c r="AU2743" s="54">
        <v>31.227494888126841</v>
      </c>
    </row>
    <row r="2744" spans="1:47" x14ac:dyDescent="0.25">
      <c r="A2744" s="51">
        <v>44676</v>
      </c>
      <c r="B2744" s="52">
        <v>5</v>
      </c>
      <c r="C2744" s="52" t="s">
        <v>16</v>
      </c>
      <c r="D2744" s="53">
        <v>45.018338</v>
      </c>
      <c r="E2744">
        <v>9.6458250000000002E-3</v>
      </c>
      <c r="G2744" s="54">
        <v>0.97799999999999998</v>
      </c>
      <c r="H2744" s="54">
        <v>1.7128134909074815E-2</v>
      </c>
      <c r="I2744" s="54">
        <v>0.99512813490907481</v>
      </c>
      <c r="J2744" s="54">
        <v>0.98552930306716546</v>
      </c>
      <c r="K2744" s="54">
        <v>8.5389999999999997</v>
      </c>
      <c r="L2744" s="54">
        <v>0.14954718199242314</v>
      </c>
      <c r="M2744" s="54">
        <v>8.6885471819924227</v>
      </c>
      <c r="N2744" s="54">
        <v>8.6047389763706814</v>
      </c>
      <c r="O2744" s="54">
        <v>30.948999999999998</v>
      </c>
      <c r="P2744" s="54">
        <v>0.54202315674944412</v>
      </c>
      <c r="Q2744" s="54">
        <v>31.491023156749442</v>
      </c>
      <c r="R2744" s="54">
        <v>31.18726625830849</v>
      </c>
      <c r="S2744" s="54">
        <v>2.5589999999999993</v>
      </c>
      <c r="T2744" s="54">
        <v>4.4816868335708013E-2</v>
      </c>
      <c r="U2744" s="54">
        <v>2.6038168683357075</v>
      </c>
      <c r="V2744" s="54">
        <v>2.5787009064916933</v>
      </c>
      <c r="W2744" s="54">
        <v>43.024999999999991</v>
      </c>
      <c r="X2744" s="54">
        <v>0.75351534198665004</v>
      </c>
      <c r="Y2744" s="54">
        <v>43.778515341986648</v>
      </c>
      <c r="Z2744" s="54">
        <v>43.356235444238024</v>
      </c>
      <c r="AA2744" s="54"/>
      <c r="AB2744" s="54">
        <v>2.1829999999999985</v>
      </c>
      <c r="AC2744" s="54">
        <v>3.8231818513814207E-2</v>
      </c>
      <c r="AD2744" s="54">
        <v>2.2212318185138127</v>
      </c>
      <c r="AE2744" s="54">
        <v>2.1998062051079965</v>
      </c>
      <c r="AF2744" s="54">
        <v>3.1889999999999983</v>
      </c>
      <c r="AG2744" s="54">
        <v>5.5850329473455577E-2</v>
      </c>
      <c r="AH2744" s="54">
        <v>3.2448503294734539</v>
      </c>
      <c r="AI2744" s="54">
        <v>3.2135510710441606</v>
      </c>
      <c r="AJ2744" s="54">
        <v>24.284999999999993</v>
      </c>
      <c r="AK2744" s="54">
        <v>0.42531365671460297</v>
      </c>
      <c r="AL2744" s="54">
        <v>24.710313656714597</v>
      </c>
      <c r="AM2744" s="54">
        <v>24.471962295486819</v>
      </c>
      <c r="AN2744" s="54">
        <v>1.5419999999999994</v>
      </c>
      <c r="AO2744" s="54">
        <v>2.7005709641915492E-2</v>
      </c>
      <c r="AP2744" s="54">
        <v>1.5690057096419148</v>
      </c>
      <c r="AQ2744" s="54">
        <v>1.5538713551427081</v>
      </c>
      <c r="AR2744" s="54">
        <v>31.198999999999987</v>
      </c>
      <c r="AS2744" s="54">
        <v>0.54640151434378825</v>
      </c>
      <c r="AT2744" s="54">
        <v>31.745401514343776</v>
      </c>
      <c r="AU2744" s="54">
        <v>31.439190926781681</v>
      </c>
    </row>
    <row r="2745" spans="1:47" x14ac:dyDescent="0.25">
      <c r="A2745" s="51">
        <v>44676</v>
      </c>
      <c r="B2745" s="52">
        <v>6</v>
      </c>
      <c r="C2745" s="52" t="s">
        <v>16</v>
      </c>
      <c r="D2745" s="53">
        <v>58.000686000000002</v>
      </c>
      <c r="E2745">
        <v>9.271596E-3</v>
      </c>
      <c r="G2745" s="54">
        <v>0.97799999999999998</v>
      </c>
      <c r="H2745" s="54">
        <v>1.5258917466772411E-2</v>
      </c>
      <c r="I2745" s="54">
        <v>0.99325891746677242</v>
      </c>
      <c r="J2745" s="54">
        <v>0.98404982206062308</v>
      </c>
      <c r="K2745" s="54">
        <v>8.7929999999999993</v>
      </c>
      <c r="L2745" s="54">
        <v>0.13718983771506113</v>
      </c>
      <c r="M2745" s="54">
        <v>8.9301898377150604</v>
      </c>
      <c r="N2745" s="54">
        <v>8.8473927253364604</v>
      </c>
      <c r="O2745" s="54">
        <v>31.794999999999998</v>
      </c>
      <c r="P2745" s="54">
        <v>0.49607083932109286</v>
      </c>
      <c r="Q2745" s="54">
        <v>32.291070839321094</v>
      </c>
      <c r="R2745" s="54">
        <v>31.991681076091528</v>
      </c>
      <c r="S2745" s="54">
        <v>2.6709999999999994</v>
      </c>
      <c r="T2745" s="54">
        <v>4.1673382979293558E-2</v>
      </c>
      <c r="U2745" s="54">
        <v>2.7126733829792928</v>
      </c>
      <c r="V2745" s="54">
        <v>2.6875225712923556</v>
      </c>
      <c r="W2745" s="54">
        <v>44.236999999999995</v>
      </c>
      <c r="X2745" s="54">
        <v>0.69019297748221997</v>
      </c>
      <c r="Y2745" s="54">
        <v>44.927192977482214</v>
      </c>
      <c r="Z2745" s="54">
        <v>44.510646194780968</v>
      </c>
      <c r="AA2745" s="54"/>
      <c r="AB2745" s="54">
        <v>2.1829999999999985</v>
      </c>
      <c r="AC2745" s="54">
        <v>3.4059526411006291E-2</v>
      </c>
      <c r="AD2745" s="54">
        <v>2.2170595264110049</v>
      </c>
      <c r="AE2745" s="54">
        <v>2.1965038461741706</v>
      </c>
      <c r="AF2745" s="54">
        <v>3.2629999999999977</v>
      </c>
      <c r="AG2745" s="54">
        <v>5.0909864717871511E-2</v>
      </c>
      <c r="AH2745" s="54">
        <v>3.3139098647178691</v>
      </c>
      <c r="AI2745" s="54">
        <v>3.2831846312717903</v>
      </c>
      <c r="AJ2745" s="54">
        <v>24.99799999999999</v>
      </c>
      <c r="AK2745" s="54">
        <v>0.39002292314353432</v>
      </c>
      <c r="AL2745" s="54">
        <v>25.388022923143524</v>
      </c>
      <c r="AM2745" s="54">
        <v>25.152635431361396</v>
      </c>
      <c r="AN2745" s="54">
        <v>1.6939999999999988</v>
      </c>
      <c r="AO2745" s="54">
        <v>2.643006767762009E-2</v>
      </c>
      <c r="AP2745" s="54">
        <v>1.720430067677619</v>
      </c>
      <c r="AQ2745" s="54">
        <v>1.7044789351438594</v>
      </c>
      <c r="AR2745" s="54">
        <v>32.137999999999984</v>
      </c>
      <c r="AS2745" s="54">
        <v>0.50142238195003219</v>
      </c>
      <c r="AT2745" s="54">
        <v>32.63942238195002</v>
      </c>
      <c r="AU2745" s="54">
        <v>32.336802843951219</v>
      </c>
    </row>
    <row r="2746" spans="1:47" x14ac:dyDescent="0.25">
      <c r="A2746" s="51">
        <v>44676</v>
      </c>
      <c r="B2746" s="52">
        <v>7</v>
      </c>
      <c r="C2746" s="52" t="s">
        <v>16</v>
      </c>
      <c r="D2746" s="53">
        <v>64.080248999999995</v>
      </c>
      <c r="E2746">
        <v>8.8832400000000006E-3</v>
      </c>
      <c r="G2746" s="54">
        <v>0.97799999999999998</v>
      </c>
      <c r="H2746" s="54">
        <v>7.5309338262205278E-3</v>
      </c>
      <c r="I2746" s="54">
        <v>0.98553093382622048</v>
      </c>
      <c r="J2746" s="54">
        <v>0.97677622601361813</v>
      </c>
      <c r="K2746" s="54">
        <v>8.9659999999999975</v>
      </c>
      <c r="L2746" s="54">
        <v>6.9041260415023759E-2</v>
      </c>
      <c r="M2746" s="54">
        <v>9.0350412604150208</v>
      </c>
      <c r="N2746" s="54">
        <v>8.9547808204888515</v>
      </c>
      <c r="O2746" s="54">
        <v>33.559000000000005</v>
      </c>
      <c r="P2746" s="54">
        <v>0.25841575488152835</v>
      </c>
      <c r="Q2746" s="54">
        <v>33.81741575488153</v>
      </c>
      <c r="R2746" s="54">
        <v>33.517007534551141</v>
      </c>
      <c r="S2746" s="54">
        <v>2.7889999999999997</v>
      </c>
      <c r="T2746" s="54">
        <v>2.1476251984999029E-2</v>
      </c>
      <c r="U2746" s="54">
        <v>2.8104762519849986</v>
      </c>
      <c r="V2746" s="54">
        <v>2.7855101169243155</v>
      </c>
      <c r="W2746" s="54">
        <v>46.292000000000002</v>
      </c>
      <c r="X2746" s="54">
        <v>0.35646420110777166</v>
      </c>
      <c r="Y2746" s="54">
        <v>46.648464201107771</v>
      </c>
      <c r="Z2746" s="54">
        <v>46.234074697977924</v>
      </c>
      <c r="AA2746" s="54"/>
      <c r="AB2746" s="54">
        <v>2.1829999999999985</v>
      </c>
      <c r="AC2746" s="54">
        <v>1.680984513562311E-2</v>
      </c>
      <c r="AD2746" s="54">
        <v>2.1998098451356216</v>
      </c>
      <c r="AE2746" s="54">
        <v>2.1802684063269191</v>
      </c>
      <c r="AF2746" s="54">
        <v>3.1069999999999984</v>
      </c>
      <c r="AG2746" s="54">
        <v>2.392496052972103E-2</v>
      </c>
      <c r="AH2746" s="54">
        <v>3.1309249605297196</v>
      </c>
      <c r="AI2746" s="54">
        <v>3.1031122026833438</v>
      </c>
      <c r="AJ2746" s="54">
        <v>25.893000000000001</v>
      </c>
      <c r="AK2746" s="54">
        <v>0.19938493820278952</v>
      </c>
      <c r="AL2746" s="54">
        <v>26.092384938202791</v>
      </c>
      <c r="AM2746" s="54">
        <v>25.86060002062435</v>
      </c>
      <c r="AN2746" s="54">
        <v>1.7489999999999994</v>
      </c>
      <c r="AO2746" s="54">
        <v>1.3467896995971063E-2</v>
      </c>
      <c r="AP2746" s="54">
        <v>1.7624678969959704</v>
      </c>
      <c r="AQ2746" s="54">
        <v>1.7468114716746599</v>
      </c>
      <c r="AR2746" s="54">
        <v>32.932000000000002</v>
      </c>
      <c r="AS2746" s="54">
        <v>0.25358764086410474</v>
      </c>
      <c r="AT2746" s="54">
        <v>33.1855876408641</v>
      </c>
      <c r="AU2746" s="54">
        <v>32.890792101309273</v>
      </c>
    </row>
    <row r="2747" spans="1:47" x14ac:dyDescent="0.25">
      <c r="A2747" s="51">
        <v>44676</v>
      </c>
      <c r="B2747" s="52">
        <v>8</v>
      </c>
      <c r="C2747" s="52" t="s">
        <v>17</v>
      </c>
      <c r="D2747" s="53">
        <v>92.692402999999999</v>
      </c>
      <c r="E2747">
        <v>8.7331179999999998E-3</v>
      </c>
      <c r="G2747" s="54">
        <v>0.97799999999999998</v>
      </c>
      <c r="H2747" s="54">
        <v>5.4907016881785321E-3</v>
      </c>
      <c r="I2747" s="54">
        <v>0.98349070168817854</v>
      </c>
      <c r="J2747" s="54">
        <v>0.97490176133843287</v>
      </c>
      <c r="K2747" s="54">
        <v>9.1549999999999994</v>
      </c>
      <c r="L2747" s="54">
        <v>5.1398132878603738E-2</v>
      </c>
      <c r="M2747" s="54">
        <v>9.2063981328786024</v>
      </c>
      <c r="N2747" s="54">
        <v>9.1259975716291937</v>
      </c>
      <c r="O2747" s="54">
        <v>37.217999999999996</v>
      </c>
      <c r="P2747" s="54">
        <v>0.20894983172865908</v>
      </c>
      <c r="Q2747" s="54">
        <v>37.426949831728656</v>
      </c>
      <c r="R2747" s="54">
        <v>37.100095862468088</v>
      </c>
      <c r="S2747" s="54">
        <v>3.0769999999999995</v>
      </c>
      <c r="T2747" s="54">
        <v>1.7274937724463538E-2</v>
      </c>
      <c r="U2747" s="54">
        <v>3.0942749377244629</v>
      </c>
      <c r="V2747" s="54">
        <v>3.0672522695688724</v>
      </c>
      <c r="W2747" s="54">
        <v>50.427999999999997</v>
      </c>
      <c r="X2747" s="54">
        <v>0.28311360401990487</v>
      </c>
      <c r="Y2747" s="54">
        <v>50.7111136040199</v>
      </c>
      <c r="Z2747" s="54">
        <v>50.268247465004592</v>
      </c>
      <c r="AA2747" s="54"/>
      <c r="AB2747" s="54">
        <v>2.1829999999999985</v>
      </c>
      <c r="AC2747" s="54">
        <v>1.2255830046312605E-2</v>
      </c>
      <c r="AD2747" s="54">
        <v>2.1952558300463112</v>
      </c>
      <c r="AE2747" s="54">
        <v>2.1760844018423287</v>
      </c>
      <c r="AF2747" s="54">
        <v>2.9999999999999996</v>
      </c>
      <c r="AG2747" s="54">
        <v>1.6842643215271569E-2</v>
      </c>
      <c r="AH2747" s="54">
        <v>3.0168426432152713</v>
      </c>
      <c r="AI2747" s="54">
        <v>2.9904962004246403</v>
      </c>
      <c r="AJ2747" s="54">
        <v>27.830000000000002</v>
      </c>
      <c r="AK2747" s="54">
        <v>0.15624358689366927</v>
      </c>
      <c r="AL2747" s="54">
        <v>27.986243586893671</v>
      </c>
      <c r="AM2747" s="54">
        <v>27.741836419272587</v>
      </c>
      <c r="AN2747" s="54">
        <v>1.9479999999999988</v>
      </c>
      <c r="AO2747" s="54">
        <v>1.0936489661116334E-2</v>
      </c>
      <c r="AP2747" s="54">
        <v>1.9589364896611152</v>
      </c>
      <c r="AQ2747" s="54">
        <v>1.941828866142399</v>
      </c>
      <c r="AR2747" s="54">
        <v>34.960999999999999</v>
      </c>
      <c r="AS2747" s="54">
        <v>0.19627854981636977</v>
      </c>
      <c r="AT2747" s="54">
        <v>35.157278549816368</v>
      </c>
      <c r="AU2747" s="54">
        <v>34.850245887681957</v>
      </c>
    </row>
    <row r="2748" spans="1:47" x14ac:dyDescent="0.25">
      <c r="A2748" s="51">
        <v>44676</v>
      </c>
      <c r="B2748" s="52">
        <v>9</v>
      </c>
      <c r="C2748" s="52" t="s">
        <v>17</v>
      </c>
      <c r="D2748" s="53">
        <v>70.877899999999997</v>
      </c>
      <c r="E2748">
        <v>8.7016999999999997E-3</v>
      </c>
      <c r="G2748" s="54">
        <v>0.97799999999999998</v>
      </c>
      <c r="H2748" s="54">
        <v>1.161723428818809E-2</v>
      </c>
      <c r="I2748" s="54">
        <v>0.98961723428818804</v>
      </c>
      <c r="J2748" s="54">
        <v>0.98100588200058247</v>
      </c>
      <c r="K2748" s="54">
        <v>10.385999999999997</v>
      </c>
      <c r="L2748" s="54">
        <v>0.12337075185799742</v>
      </c>
      <c r="M2748" s="54">
        <v>10.509370751857995</v>
      </c>
      <c r="N2748" s="54">
        <v>10.417921360386552</v>
      </c>
      <c r="O2748" s="54">
        <v>44.269000000000005</v>
      </c>
      <c r="P2748" s="54">
        <v>0.5258520906991806</v>
      </c>
      <c r="Q2748" s="54">
        <v>44.794852090699187</v>
      </c>
      <c r="R2748" s="54">
        <v>44.405060726261546</v>
      </c>
      <c r="S2748" s="54">
        <v>3.734</v>
      </c>
      <c r="T2748" s="54">
        <v>4.4354552998051466E-2</v>
      </c>
      <c r="U2748" s="54">
        <v>3.7783545529980516</v>
      </c>
      <c r="V2748" s="54">
        <v>3.7454764451842282</v>
      </c>
      <c r="W2748" s="54">
        <v>59.367000000000004</v>
      </c>
      <c r="X2748" s="54">
        <v>0.70519462984341763</v>
      </c>
      <c r="Y2748" s="54">
        <v>60.072194629843423</v>
      </c>
      <c r="Z2748" s="54">
        <v>59.549464413832915</v>
      </c>
      <c r="AA2748" s="54"/>
      <c r="AB2748" s="54">
        <v>2.1829999999999985</v>
      </c>
      <c r="AC2748" s="54">
        <v>2.5930902301753152E-2</v>
      </c>
      <c r="AD2748" s="54">
        <v>2.2089309023017516</v>
      </c>
      <c r="AE2748" s="54">
        <v>2.1897094482691926</v>
      </c>
      <c r="AF2748" s="54">
        <v>3.3489999999999984</v>
      </c>
      <c r="AG2748" s="54">
        <v>3.9781306371310735E-2</v>
      </c>
      <c r="AH2748" s="54">
        <v>3.388781306371309</v>
      </c>
      <c r="AI2748" s="54">
        <v>3.3592931480776578</v>
      </c>
      <c r="AJ2748" s="54">
        <v>32.452000000000005</v>
      </c>
      <c r="AK2748" s="54">
        <v>0.38548311566490795</v>
      </c>
      <c r="AL2748" s="54">
        <v>32.837483115664917</v>
      </c>
      <c r="AM2748" s="54">
        <v>32.551741188837333</v>
      </c>
      <c r="AN2748" s="54">
        <v>2.2359999999999989</v>
      </c>
      <c r="AO2748" s="54">
        <v>2.6560466123096687E-2</v>
      </c>
      <c r="AP2748" s="54">
        <v>2.2625604661230954</v>
      </c>
      <c r="AQ2748" s="54">
        <v>2.2428723437150317</v>
      </c>
      <c r="AR2748" s="54">
        <v>40.22</v>
      </c>
      <c r="AS2748" s="54">
        <v>0.47775579046106853</v>
      </c>
      <c r="AT2748" s="54">
        <v>40.697755790461073</v>
      </c>
      <c r="AU2748" s="54">
        <v>40.343616128899214</v>
      </c>
    </row>
    <row r="2749" spans="1:47" x14ac:dyDescent="0.25">
      <c r="A2749" s="51">
        <v>44676</v>
      </c>
      <c r="B2749" s="52">
        <v>10</v>
      </c>
      <c r="C2749" s="52" t="s">
        <v>17</v>
      </c>
      <c r="D2749" s="53">
        <v>77.511178000000001</v>
      </c>
      <c r="E2749">
        <v>8.8823979999999997E-3</v>
      </c>
      <c r="G2749" s="54">
        <v>0.97799999999999998</v>
      </c>
      <c r="H2749" s="54">
        <v>6.5687594829434391E-3</v>
      </c>
      <c r="I2749" s="54">
        <v>0.98456875948294342</v>
      </c>
      <c r="J2749" s="54">
        <v>0.97582342790284959</v>
      </c>
      <c r="K2749" s="54">
        <v>11.781000000000001</v>
      </c>
      <c r="L2749" s="54">
        <v>7.9127357329812534E-2</v>
      </c>
      <c r="M2749" s="54">
        <v>11.860127357329812</v>
      </c>
      <c r="N2749" s="54">
        <v>11.754780985811321</v>
      </c>
      <c r="O2749" s="54">
        <v>50.887</v>
      </c>
      <c r="P2749" s="54">
        <v>0.3417837053257084</v>
      </c>
      <c r="Q2749" s="54">
        <v>51.228783705325711</v>
      </c>
      <c r="R2749" s="54">
        <v>50.773749259399089</v>
      </c>
      <c r="S2749" s="54">
        <v>4.3620000000000001</v>
      </c>
      <c r="T2749" s="54">
        <v>2.929747327668638E-2</v>
      </c>
      <c r="U2749" s="54">
        <v>4.3912974732766861</v>
      </c>
      <c r="V2749" s="54">
        <v>4.3522922213826485</v>
      </c>
      <c r="W2749" s="54">
        <v>68.007999999999996</v>
      </c>
      <c r="X2749" s="54">
        <v>0.45677729541515072</v>
      </c>
      <c r="Y2749" s="54">
        <v>68.464777295415146</v>
      </c>
      <c r="Z2749" s="54">
        <v>67.856645894495912</v>
      </c>
      <c r="AA2749" s="54"/>
      <c r="AB2749" s="54">
        <v>2.1829999999999985</v>
      </c>
      <c r="AC2749" s="54">
        <v>1.466216968432057E-2</v>
      </c>
      <c r="AD2749" s="54">
        <v>2.1976621696843193</v>
      </c>
      <c r="AE2749" s="54">
        <v>2.1781416596236394</v>
      </c>
      <c r="AF2749" s="54">
        <v>3.7489999999999974</v>
      </c>
      <c r="AG2749" s="54">
        <v>2.51802446846165E-2</v>
      </c>
      <c r="AH2749" s="54">
        <v>3.7741802446846138</v>
      </c>
      <c r="AI2749" s="54">
        <v>3.7406564736275878</v>
      </c>
      <c r="AJ2749" s="54">
        <v>36.246000000000002</v>
      </c>
      <c r="AK2749" s="54">
        <v>0.24344709224822897</v>
      </c>
      <c r="AL2749" s="54">
        <v>36.489447092248234</v>
      </c>
      <c r="AM2749" s="54">
        <v>36.16533330037494</v>
      </c>
      <c r="AN2749" s="54">
        <v>2.6149999999999998</v>
      </c>
      <c r="AO2749" s="54">
        <v>1.7563707615436699E-2</v>
      </c>
      <c r="AP2749" s="54">
        <v>2.6325637076154367</v>
      </c>
      <c r="AQ2749" s="54">
        <v>2.6091802290040409</v>
      </c>
      <c r="AR2749" s="54">
        <v>44.792999999999999</v>
      </c>
      <c r="AS2749" s="54">
        <v>0.30085321423260269</v>
      </c>
      <c r="AT2749" s="54">
        <v>45.093853214232603</v>
      </c>
      <c r="AU2749" s="54">
        <v>44.693311662630208</v>
      </c>
    </row>
    <row r="2750" spans="1:47" x14ac:dyDescent="0.25">
      <c r="A2750" s="51">
        <v>44676</v>
      </c>
      <c r="B2750" s="52">
        <v>11</v>
      </c>
      <c r="C2750" s="52" t="s">
        <v>17</v>
      </c>
      <c r="D2750" s="53">
        <v>80.156242000000006</v>
      </c>
      <c r="E2750">
        <v>9.0620749999999993E-3</v>
      </c>
      <c r="G2750" s="54">
        <v>0.97799999999999998</v>
      </c>
      <c r="H2750" s="54">
        <v>1.0649958464955065E-2</v>
      </c>
      <c r="I2750" s="54">
        <v>0.98864995846495507</v>
      </c>
      <c r="J2750" s="54">
        <v>0.97969073839259879</v>
      </c>
      <c r="K2750" s="54">
        <v>13.011999999999997</v>
      </c>
      <c r="L2750" s="54">
        <v>0.1416945394130831</v>
      </c>
      <c r="M2750" s="54">
        <v>13.153694539413079</v>
      </c>
      <c r="N2750" s="54">
        <v>13.034494772969827</v>
      </c>
      <c r="O2750" s="54">
        <v>56.104999999999997</v>
      </c>
      <c r="P2750" s="54">
        <v>0.61095697308415531</v>
      </c>
      <c r="Q2750" s="54">
        <v>56.715956973084154</v>
      </c>
      <c r="R2750" s="54">
        <v>56.201992717297294</v>
      </c>
      <c r="S2750" s="54">
        <v>4.8529999999999998</v>
      </c>
      <c r="T2750" s="54">
        <v>5.2846879785712605E-2</v>
      </c>
      <c r="U2750" s="54">
        <v>4.9058468797857122</v>
      </c>
      <c r="V2750" s="54">
        <v>4.8613897274225781</v>
      </c>
      <c r="W2750" s="54">
        <v>74.947999999999993</v>
      </c>
      <c r="X2750" s="54">
        <v>0.81614835074790604</v>
      </c>
      <c r="Y2750" s="54">
        <v>75.764148350747902</v>
      </c>
      <c r="Z2750" s="54">
        <v>75.077567956082291</v>
      </c>
      <c r="AA2750" s="54"/>
      <c r="AB2750" s="54">
        <v>2.1829999999999985</v>
      </c>
      <c r="AC2750" s="54">
        <v>2.3771839804700295E-2</v>
      </c>
      <c r="AD2750" s="54">
        <v>2.2067718398046989</v>
      </c>
      <c r="AE2750" s="54">
        <v>2.1867739078845005</v>
      </c>
      <c r="AF2750" s="54">
        <v>4.086999999999998</v>
      </c>
      <c r="AG2750" s="54">
        <v>4.450550127430606E-2</v>
      </c>
      <c r="AH2750" s="54">
        <v>4.1315055012743036</v>
      </c>
      <c r="AI2750" s="54">
        <v>4.0940654885588437</v>
      </c>
      <c r="AJ2750" s="54">
        <v>39.228000000000016</v>
      </c>
      <c r="AK2750" s="54">
        <v>0.42717440763114256</v>
      </c>
      <c r="AL2750" s="54">
        <v>39.655174407631158</v>
      </c>
      <c r="AM2750" s="54">
        <v>39.295816243011124</v>
      </c>
      <c r="AN2750" s="54">
        <v>2.758</v>
      </c>
      <c r="AO2750" s="54">
        <v>3.0033318452296596E-2</v>
      </c>
      <c r="AP2750" s="54">
        <v>2.7880333184522965</v>
      </c>
      <c r="AQ2750" s="54">
        <v>2.7627679514179828</v>
      </c>
      <c r="AR2750" s="54">
        <v>48.256000000000014</v>
      </c>
      <c r="AS2750" s="54">
        <v>0.52548506716244547</v>
      </c>
      <c r="AT2750" s="54">
        <v>48.781485067162457</v>
      </c>
      <c r="AU2750" s="54">
        <v>48.339423590872457</v>
      </c>
    </row>
    <row r="2751" spans="1:47" x14ac:dyDescent="0.25">
      <c r="A2751" s="51">
        <v>44676</v>
      </c>
      <c r="B2751" s="52">
        <v>12</v>
      </c>
      <c r="C2751" s="52" t="s">
        <v>17</v>
      </c>
      <c r="D2751" s="53">
        <v>77.120007999999999</v>
      </c>
      <c r="E2751">
        <v>8.9742820000000001E-3</v>
      </c>
      <c r="G2751" s="54">
        <v>0.97799999999999998</v>
      </c>
      <c r="H2751" s="54">
        <v>1.1469939582346661E-2</v>
      </c>
      <c r="I2751" s="54">
        <v>0.98946993958234664</v>
      </c>
      <c r="J2751" s="54">
        <v>0.98059015731401167</v>
      </c>
      <c r="K2751" s="54">
        <v>13.91</v>
      </c>
      <c r="L2751" s="54">
        <v>0.16313584825198577</v>
      </c>
      <c r="M2751" s="54">
        <v>14.073135848251987</v>
      </c>
      <c r="N2751" s="54">
        <v>13.946839558525463</v>
      </c>
      <c r="O2751" s="54">
        <v>59.957999999999998</v>
      </c>
      <c r="P2751" s="54">
        <v>0.70318470089809926</v>
      </c>
      <c r="Q2751" s="54">
        <v>60.661184700898097</v>
      </c>
      <c r="R2751" s="54">
        <v>60.116794122938146</v>
      </c>
      <c r="S2751" s="54">
        <v>5.141</v>
      </c>
      <c r="T2751" s="54">
        <v>6.0293414512110621E-2</v>
      </c>
      <c r="U2751" s="54">
        <v>5.2012934145121106</v>
      </c>
      <c r="V2751" s="54">
        <v>5.1546155406455361</v>
      </c>
      <c r="W2751" s="54">
        <v>79.987000000000009</v>
      </c>
      <c r="X2751" s="54">
        <v>0.93808390324454227</v>
      </c>
      <c r="Y2751" s="54">
        <v>80.925083903244541</v>
      </c>
      <c r="Z2751" s="54">
        <v>80.198839379423163</v>
      </c>
      <c r="AA2751" s="54"/>
      <c r="AB2751" s="54">
        <v>2.1829999999999985</v>
      </c>
      <c r="AC2751" s="54">
        <v>2.5602124855074383E-2</v>
      </c>
      <c r="AD2751" s="54">
        <v>2.2086021248550729</v>
      </c>
      <c r="AE2751" s="54">
        <v>2.188781506560824</v>
      </c>
      <c r="AF2751" s="54">
        <v>4.3409999999999993</v>
      </c>
      <c r="AG2751" s="54">
        <v>5.0911050845569378E-2</v>
      </c>
      <c r="AH2751" s="54">
        <v>4.391911050845569</v>
      </c>
      <c r="AI2751" s="54">
        <v>4.352496802556364</v>
      </c>
      <c r="AJ2751" s="54">
        <v>41.132999999999996</v>
      </c>
      <c r="AK2751" s="54">
        <v>0.48240595586980084</v>
      </c>
      <c r="AL2751" s="54">
        <v>41.615405955869797</v>
      </c>
      <c r="AM2751" s="54">
        <v>41.24193756727734</v>
      </c>
      <c r="AN2751" s="54">
        <v>2.8249999999999988</v>
      </c>
      <c r="AO2751" s="54">
        <v>3.3131471697473727E-2</v>
      </c>
      <c r="AP2751" s="54">
        <v>2.8581314716974724</v>
      </c>
      <c r="AQ2751" s="54">
        <v>2.8324817938773843</v>
      </c>
      <c r="AR2751" s="54">
        <v>50.481999999999992</v>
      </c>
      <c r="AS2751" s="54">
        <v>0.59205060326791836</v>
      </c>
      <c r="AT2751" s="54">
        <v>51.074050603267906</v>
      </c>
      <c r="AU2751" s="54">
        <v>50.615697670271913</v>
      </c>
    </row>
    <row r="2752" spans="1:47" x14ac:dyDescent="0.25">
      <c r="A2752" s="51">
        <v>44676</v>
      </c>
      <c r="B2752" s="52">
        <v>13</v>
      </c>
      <c r="C2752" s="52" t="s">
        <v>17</v>
      </c>
      <c r="D2752" s="53">
        <v>82.817667999999998</v>
      </c>
      <c r="E2752">
        <v>9.1923260000000007E-3</v>
      </c>
      <c r="G2752" s="54">
        <v>0.97799999999999998</v>
      </c>
      <c r="H2752" s="54">
        <v>8.4746759096669087E-3</v>
      </c>
      <c r="I2752" s="54">
        <v>0.98647467590966686</v>
      </c>
      <c r="J2752" s="54">
        <v>0.97740667909796086</v>
      </c>
      <c r="K2752" s="54">
        <v>14.222999999999999</v>
      </c>
      <c r="L2752" s="54">
        <v>0.12324674382739513</v>
      </c>
      <c r="M2752" s="54">
        <v>14.346246743827393</v>
      </c>
      <c r="N2752" s="54">
        <v>14.214371366881695</v>
      </c>
      <c r="O2752" s="54">
        <v>61.265999999999998</v>
      </c>
      <c r="P2752" s="54">
        <v>0.53088905345772275</v>
      </c>
      <c r="Q2752" s="54">
        <v>61.796889053457718</v>
      </c>
      <c r="R2752" s="54">
        <v>61.228831903492505</v>
      </c>
      <c r="S2752" s="54">
        <v>5.1980000000000004</v>
      </c>
      <c r="T2752" s="54">
        <v>4.5042295887984252E-2</v>
      </c>
      <c r="U2752" s="54">
        <v>5.2430422958879843</v>
      </c>
      <c r="V2752" s="54">
        <v>5.1948465418723933</v>
      </c>
      <c r="W2752" s="54">
        <v>81.664999999999992</v>
      </c>
      <c r="X2752" s="54">
        <v>0.70765276908276908</v>
      </c>
      <c r="Y2752" s="54">
        <v>82.372652769082762</v>
      </c>
      <c r="Z2752" s="54">
        <v>81.61545649134456</v>
      </c>
      <c r="AA2752" s="54"/>
      <c r="AB2752" s="54">
        <v>2.1829999999999985</v>
      </c>
      <c r="AC2752" s="54">
        <v>1.89163778229068E-2</v>
      </c>
      <c r="AD2752" s="54">
        <v>2.2019163778229052</v>
      </c>
      <c r="AE2752" s="54">
        <v>2.1816756446532177</v>
      </c>
      <c r="AF2752" s="54">
        <v>4.3</v>
      </c>
      <c r="AG2752" s="54">
        <v>3.7260845001602975E-2</v>
      </c>
      <c r="AH2752" s="54">
        <v>4.3372608450016026</v>
      </c>
      <c r="AI2752" s="54">
        <v>4.2973913293673123</v>
      </c>
      <c r="AJ2752" s="54">
        <v>42.25800000000001</v>
      </c>
      <c r="AK2752" s="54">
        <v>0.36617878792505554</v>
      </c>
      <c r="AL2752" s="54">
        <v>42.624178787925068</v>
      </c>
      <c r="AM2752" s="54">
        <v>42.232363441024177</v>
      </c>
      <c r="AN2752" s="54">
        <v>2.883</v>
      </c>
      <c r="AO2752" s="54">
        <v>2.4982096776656131E-2</v>
      </c>
      <c r="AP2752" s="54">
        <v>2.9079820967766561</v>
      </c>
      <c r="AQ2752" s="54">
        <v>2.8812509773409216</v>
      </c>
      <c r="AR2752" s="54">
        <v>51.624000000000009</v>
      </c>
      <c r="AS2752" s="54">
        <v>0.44733810752622144</v>
      </c>
      <c r="AT2752" s="54">
        <v>52.07133810752623</v>
      </c>
      <c r="AU2752" s="54">
        <v>51.592681392385622</v>
      </c>
    </row>
    <row r="2753" spans="1:47" x14ac:dyDescent="0.25">
      <c r="A2753" s="51">
        <v>44676</v>
      </c>
      <c r="B2753" s="52">
        <v>14</v>
      </c>
      <c r="C2753" s="52" t="s">
        <v>17</v>
      </c>
      <c r="D2753" s="53">
        <v>86.635643999999999</v>
      </c>
      <c r="E2753">
        <v>9.2368539999999992E-3</v>
      </c>
      <c r="G2753" s="54">
        <v>0.97799999999999998</v>
      </c>
      <c r="H2753" s="54">
        <v>1.0154261884215986E-2</v>
      </c>
      <c r="I2753" s="54">
        <v>0.98815426188421596</v>
      </c>
      <c r="J2753" s="54">
        <v>0.97902682523771378</v>
      </c>
      <c r="K2753" s="54">
        <v>14.341000000000003</v>
      </c>
      <c r="L2753" s="54">
        <v>0.14889802625924486</v>
      </c>
      <c r="M2753" s="54">
        <v>14.489898026259247</v>
      </c>
      <c r="N2753" s="54">
        <v>14.356056953715804</v>
      </c>
      <c r="O2753" s="54">
        <v>62.72</v>
      </c>
      <c r="P2753" s="54">
        <v>0.65120174374031337</v>
      </c>
      <c r="Q2753" s="54">
        <v>63.371201743740315</v>
      </c>
      <c r="R2753" s="54">
        <v>62.785851205428841</v>
      </c>
      <c r="S2753" s="54">
        <v>5.3010000000000002</v>
      </c>
      <c r="T2753" s="54">
        <v>5.5038591255857812E-2</v>
      </c>
      <c r="U2753" s="54">
        <v>5.3560385912558583</v>
      </c>
      <c r="V2753" s="54">
        <v>5.3065656447700622</v>
      </c>
      <c r="W2753" s="54">
        <v>83.34</v>
      </c>
      <c r="X2753" s="54">
        <v>0.86529262313963207</v>
      </c>
      <c r="Y2753" s="54">
        <v>84.205292623139627</v>
      </c>
      <c r="Z2753" s="54">
        <v>83.427500629152419</v>
      </c>
      <c r="AA2753" s="54"/>
      <c r="AB2753" s="54">
        <v>2.1829999999999985</v>
      </c>
      <c r="AC2753" s="54">
        <v>2.2665392324379838E-2</v>
      </c>
      <c r="AD2753" s="54">
        <v>2.2056653923243785</v>
      </c>
      <c r="AE2753" s="54">
        <v>2.1852919831226254</v>
      </c>
      <c r="AF2753" s="54">
        <v>4.5839999999999979</v>
      </c>
      <c r="AG2753" s="54">
        <v>4.7594209076938704E-2</v>
      </c>
      <c r="AH2753" s="54">
        <v>4.6315942090769369</v>
      </c>
      <c r="AI2753" s="54">
        <v>4.5888128495804477</v>
      </c>
      <c r="AJ2753" s="54">
        <v>42.882000000000005</v>
      </c>
      <c r="AK2753" s="54">
        <v>0.44523012077602242</v>
      </c>
      <c r="AL2753" s="54">
        <v>43.327230120776029</v>
      </c>
      <c r="AM2753" s="54">
        <v>42.927022821926023</v>
      </c>
      <c r="AN2753" s="54">
        <v>2.8509999999999995</v>
      </c>
      <c r="AO2753" s="54">
        <v>2.9601023141001808E-2</v>
      </c>
      <c r="AP2753" s="54">
        <v>2.8806010231410015</v>
      </c>
      <c r="AQ2753" s="54">
        <v>2.8539933320579975</v>
      </c>
      <c r="AR2753" s="54">
        <v>52.5</v>
      </c>
      <c r="AS2753" s="54">
        <v>0.54509074531834267</v>
      </c>
      <c r="AT2753" s="54">
        <v>53.045090745318348</v>
      </c>
      <c r="AU2753" s="54">
        <v>52.555120986687093</v>
      </c>
    </row>
    <row r="2754" spans="1:47" x14ac:dyDescent="0.25">
      <c r="A2754" s="51">
        <v>44676</v>
      </c>
      <c r="B2754" s="52">
        <v>15</v>
      </c>
      <c r="C2754" s="52" t="s">
        <v>17</v>
      </c>
      <c r="D2754" s="53">
        <v>81.904026000000002</v>
      </c>
      <c r="E2754">
        <v>9.2257109999999993E-3</v>
      </c>
      <c r="G2754" s="54">
        <v>0.97799999999999998</v>
      </c>
      <c r="H2754" s="54">
        <v>9.5700426151293354E-3</v>
      </c>
      <c r="I2754" s="54">
        <v>0.98757004261512926</v>
      </c>
      <c r="J2754" s="54">
        <v>0.97845900680970432</v>
      </c>
      <c r="K2754" s="54">
        <v>14.461</v>
      </c>
      <c r="L2754" s="54">
        <v>0.14150550742063939</v>
      </c>
      <c r="M2754" s="54">
        <v>14.60250550742064</v>
      </c>
      <c r="N2754" s="54">
        <v>14.467787011733268</v>
      </c>
      <c r="O2754" s="54">
        <v>64.099999999999994</v>
      </c>
      <c r="P2754" s="54">
        <v>0.62723898939651368</v>
      </c>
      <c r="Q2754" s="54">
        <v>64.727238989396511</v>
      </c>
      <c r="R2754" s="54">
        <v>64.130084188652404</v>
      </c>
      <c r="S2754" s="54">
        <v>5.3479999999999999</v>
      </c>
      <c r="T2754" s="54">
        <v>5.2331889474142829E-2</v>
      </c>
      <c r="U2754" s="54">
        <v>5.4003318894741428</v>
      </c>
      <c r="V2754" s="54">
        <v>5.3505099881577705</v>
      </c>
      <c r="W2754" s="54">
        <v>84.886999999999986</v>
      </c>
      <c r="X2754" s="54">
        <v>0.83064642890642515</v>
      </c>
      <c r="Y2754" s="54">
        <v>85.71764642890642</v>
      </c>
      <c r="Z2754" s="54">
        <v>84.926840195353151</v>
      </c>
      <c r="AA2754" s="54"/>
      <c r="AB2754" s="54">
        <v>2.1829999999999985</v>
      </c>
      <c r="AC2754" s="54">
        <v>2.136135279021199E-2</v>
      </c>
      <c r="AD2754" s="54">
        <v>2.2043613527902104</v>
      </c>
      <c r="AE2754" s="54">
        <v>2.1840245520097987</v>
      </c>
      <c r="AF2754" s="54">
        <v>4.5039999999999987</v>
      </c>
      <c r="AG2754" s="54">
        <v>4.4073079691761267E-2</v>
      </c>
      <c r="AH2754" s="54">
        <v>4.5480730796917603</v>
      </c>
      <c r="AI2754" s="54">
        <v>4.5061138718516442</v>
      </c>
      <c r="AJ2754" s="54">
        <v>43.146000000000029</v>
      </c>
      <c r="AK2754" s="54">
        <v>0.4221974015054914</v>
      </c>
      <c r="AL2754" s="54">
        <v>43.568197401505522</v>
      </c>
      <c r="AM2754" s="54">
        <v>43.166249803488277</v>
      </c>
      <c r="AN2754" s="54">
        <v>2.7999999999999985</v>
      </c>
      <c r="AO2754" s="54">
        <v>2.7398895012640208E-2</v>
      </c>
      <c r="AP2754" s="54">
        <v>2.8273988950126387</v>
      </c>
      <c r="AQ2754" s="54">
        <v>2.8013141299255326</v>
      </c>
      <c r="AR2754" s="54">
        <v>52.633000000000024</v>
      </c>
      <c r="AS2754" s="54">
        <v>0.51503072900010494</v>
      </c>
      <c r="AT2754" s="54">
        <v>53.148030729000126</v>
      </c>
      <c r="AU2754" s="54">
        <v>52.657702357275248</v>
      </c>
    </row>
    <row r="2755" spans="1:47" x14ac:dyDescent="0.25">
      <c r="A2755" s="51">
        <v>44676</v>
      </c>
      <c r="B2755" s="52">
        <v>16</v>
      </c>
      <c r="C2755" s="52" t="s">
        <v>17</v>
      </c>
      <c r="D2755" s="53">
        <v>71.430457000000004</v>
      </c>
      <c r="E2755">
        <v>9.1225850000000008E-3</v>
      </c>
      <c r="G2755" s="54">
        <v>0.97799999999999998</v>
      </c>
      <c r="H2755" s="54">
        <v>9.9104305049137163E-3</v>
      </c>
      <c r="I2755" s="54">
        <v>0.98791043050491367</v>
      </c>
      <c r="J2755" s="54">
        <v>0.97889813363024603</v>
      </c>
      <c r="K2755" s="54">
        <v>14.419</v>
      </c>
      <c r="L2755" s="54">
        <v>0.14611298307806836</v>
      </c>
      <c r="M2755" s="54">
        <v>14.56511298307807</v>
      </c>
      <c r="N2755" s="54">
        <v>14.432241501855337</v>
      </c>
      <c r="O2755" s="54">
        <v>63.728000000000009</v>
      </c>
      <c r="P2755" s="54">
        <v>0.64577905441425498</v>
      </c>
      <c r="Q2755" s="54">
        <v>64.373779054414257</v>
      </c>
      <c r="R2755" s="54">
        <v>63.786523783219145</v>
      </c>
      <c r="S2755" s="54">
        <v>5.2590000000000003</v>
      </c>
      <c r="T2755" s="54">
        <v>5.3291364034091245E-2</v>
      </c>
      <c r="U2755" s="54">
        <v>5.3122913640340919</v>
      </c>
      <c r="V2755" s="54">
        <v>5.2638295345209247</v>
      </c>
      <c r="W2755" s="54">
        <v>84.384000000000015</v>
      </c>
      <c r="X2755" s="54">
        <v>0.85509383203132838</v>
      </c>
      <c r="Y2755" s="54">
        <v>85.23909383203133</v>
      </c>
      <c r="Z2755" s="54">
        <v>84.461492953225658</v>
      </c>
      <c r="AA2755" s="54"/>
      <c r="AB2755" s="54">
        <v>2.1829999999999985</v>
      </c>
      <c r="AC2755" s="54">
        <v>2.2121134756877939E-2</v>
      </c>
      <c r="AD2755" s="54">
        <v>2.2051211347568764</v>
      </c>
      <c r="AE2755" s="54">
        <v>2.1850047297697603</v>
      </c>
      <c r="AF2755" s="54">
        <v>4.2609999999999983</v>
      </c>
      <c r="AG2755" s="54">
        <v>4.3178266238688472E-2</v>
      </c>
      <c r="AH2755" s="54">
        <v>4.3041782662386865</v>
      </c>
      <c r="AI2755" s="54">
        <v>4.2649130341497719</v>
      </c>
      <c r="AJ2755" s="54">
        <v>42.399999999999991</v>
      </c>
      <c r="AK2755" s="54">
        <v>0.42965465583674994</v>
      </c>
      <c r="AL2755" s="54">
        <v>42.829654655836741</v>
      </c>
      <c r="AM2755" s="54">
        <v>42.438937490718224</v>
      </c>
      <c r="AN2755" s="54">
        <v>2.7749999999999999</v>
      </c>
      <c r="AO2755" s="54">
        <v>2.8120086555353332E-2</v>
      </c>
      <c r="AP2755" s="54">
        <v>2.8031200865553534</v>
      </c>
      <c r="AQ2755" s="54">
        <v>2.7775483853005447</v>
      </c>
      <c r="AR2755" s="54">
        <v>51.618999999999986</v>
      </c>
      <c r="AS2755" s="54">
        <v>0.52307414338766967</v>
      </c>
      <c r="AT2755" s="54">
        <v>52.14207414338766</v>
      </c>
      <c r="AU2755" s="54">
        <v>51.666403639938295</v>
      </c>
    </row>
    <row r="2756" spans="1:47" x14ac:dyDescent="0.25">
      <c r="A2756" s="51">
        <v>44676</v>
      </c>
      <c r="B2756" s="52">
        <v>17</v>
      </c>
      <c r="C2756" s="52" t="s">
        <v>17</v>
      </c>
      <c r="D2756" s="53">
        <v>69.814206999999996</v>
      </c>
      <c r="E2756">
        <v>9.2005249999999993E-3</v>
      </c>
      <c r="G2756" s="54">
        <v>0.97799999999999998</v>
      </c>
      <c r="H2756" s="54">
        <v>1.1919903291042132E-2</v>
      </c>
      <c r="I2756" s="54">
        <v>0.98991990329104207</v>
      </c>
      <c r="J2756" s="54">
        <v>0.98081212047281519</v>
      </c>
      <c r="K2756" s="54">
        <v>13.879</v>
      </c>
      <c r="L2756" s="54">
        <v>0.16915780958729421</v>
      </c>
      <c r="M2756" s="54">
        <v>14.048157809587293</v>
      </c>
      <c r="N2756" s="54">
        <v>13.91890738245624</v>
      </c>
      <c r="O2756" s="54">
        <v>61.126999999999995</v>
      </c>
      <c r="P2756" s="54">
        <v>0.74501833177048304</v>
      </c>
      <c r="Q2756" s="54">
        <v>61.872018331770477</v>
      </c>
      <c r="R2756" s="54">
        <v>61.302763280308561</v>
      </c>
      <c r="S2756" s="54">
        <v>5.04</v>
      </c>
      <c r="T2756" s="54">
        <v>6.1427722481444118E-2</v>
      </c>
      <c r="U2756" s="54">
        <v>5.1014277224814437</v>
      </c>
      <c r="V2756" s="54">
        <v>5.0544919091850602</v>
      </c>
      <c r="W2756" s="54">
        <v>81.024000000000001</v>
      </c>
      <c r="X2756" s="54">
        <v>0.98752376713026346</v>
      </c>
      <c r="Y2756" s="54">
        <v>82.011523767130257</v>
      </c>
      <c r="Z2756" s="54">
        <v>81.256974692422673</v>
      </c>
      <c r="AA2756" s="54"/>
      <c r="AB2756" s="54">
        <v>2.1829999999999985</v>
      </c>
      <c r="AC2756" s="54">
        <v>2.660649170178421E-2</v>
      </c>
      <c r="AD2756" s="54">
        <v>2.2096064917017828</v>
      </c>
      <c r="AE2756" s="54">
        <v>2.1892769519347182</v>
      </c>
      <c r="AF2756" s="54">
        <v>4.1819999999999977</v>
      </c>
      <c r="AG2756" s="54">
        <v>5.0970384011388731E-2</v>
      </c>
      <c r="AH2756" s="54">
        <v>4.2329703840113861</v>
      </c>
      <c r="AI2756" s="54">
        <v>4.1940248341690296</v>
      </c>
      <c r="AJ2756" s="54">
        <v>39.909000000000006</v>
      </c>
      <c r="AK2756" s="54">
        <v>0.4864124953396734</v>
      </c>
      <c r="AL2756" s="54">
        <v>40.395412495339677</v>
      </c>
      <c r="AM2756" s="54">
        <v>40.023753492790995</v>
      </c>
      <c r="AN2756" s="54">
        <v>2.645999999999999</v>
      </c>
      <c r="AO2756" s="54">
        <v>3.2249554302758152E-2</v>
      </c>
      <c r="AP2756" s="54">
        <v>2.6782495543027571</v>
      </c>
      <c r="AQ2756" s="54">
        <v>2.6536082523221558</v>
      </c>
      <c r="AR2756" s="54">
        <v>48.92</v>
      </c>
      <c r="AS2756" s="54">
        <v>0.59623892535560441</v>
      </c>
      <c r="AT2756" s="54">
        <v>49.516238925355601</v>
      </c>
      <c r="AU2756" s="54">
        <v>49.060663531216903</v>
      </c>
    </row>
    <row r="2757" spans="1:47" x14ac:dyDescent="0.25">
      <c r="A2757" s="51">
        <v>44676</v>
      </c>
      <c r="B2757" s="52">
        <v>18</v>
      </c>
      <c r="C2757" s="52" t="s">
        <v>17</v>
      </c>
      <c r="D2757" s="53">
        <v>76.570487</v>
      </c>
      <c r="E2757">
        <v>9.4958379999999995E-3</v>
      </c>
      <c r="G2757" s="54">
        <v>0.97799999999999998</v>
      </c>
      <c r="H2757" s="54">
        <v>7.7098184097806888E-3</v>
      </c>
      <c r="I2757" s="54">
        <v>0.98570981840978067</v>
      </c>
      <c r="J2757" s="54">
        <v>0.97634967765915204</v>
      </c>
      <c r="K2757" s="54">
        <v>12.812000000000001</v>
      </c>
      <c r="L2757" s="54">
        <v>0.10100019781810858</v>
      </c>
      <c r="M2757" s="54">
        <v>12.913000197818111</v>
      </c>
      <c r="N2757" s="54">
        <v>12.790380439845663</v>
      </c>
      <c r="O2757" s="54">
        <v>55.343000000000018</v>
      </c>
      <c r="P2757" s="54">
        <v>0.4362826996446757</v>
      </c>
      <c r="Q2757" s="54">
        <v>55.779282699644696</v>
      </c>
      <c r="R2757" s="54">
        <v>55.249611667372669</v>
      </c>
      <c r="S2757" s="54">
        <v>4.5090000000000003</v>
      </c>
      <c r="T2757" s="54">
        <v>3.5545573834050229E-2</v>
      </c>
      <c r="U2757" s="54">
        <v>4.5445455738340508</v>
      </c>
      <c r="V2757" s="54">
        <v>4.5013913052813059</v>
      </c>
      <c r="W2757" s="54">
        <v>73.642000000000024</v>
      </c>
      <c r="X2757" s="54">
        <v>0.58053828970661514</v>
      </c>
      <c r="Y2757" s="54">
        <v>74.222538289706648</v>
      </c>
      <c r="Z2757" s="54">
        <v>73.517733090158785</v>
      </c>
      <c r="AA2757" s="54"/>
      <c r="AB2757" s="54">
        <v>2.1829999999999985</v>
      </c>
      <c r="AC2757" s="54">
        <v>1.7209134548620889E-2</v>
      </c>
      <c r="AD2757" s="54">
        <v>2.2002091345486194</v>
      </c>
      <c r="AE2757" s="54">
        <v>2.1793163050408255</v>
      </c>
      <c r="AF2757" s="54">
        <v>3.8789999999999973</v>
      </c>
      <c r="AG2757" s="54">
        <v>3.0579126392166943E-2</v>
      </c>
      <c r="AH2757" s="54">
        <v>3.9095791263921642</v>
      </c>
      <c r="AI2757" s="54">
        <v>3.8724543963597626</v>
      </c>
      <c r="AJ2757" s="54">
        <v>36.638000000000005</v>
      </c>
      <c r="AK2757" s="54">
        <v>0.28882651012018906</v>
      </c>
      <c r="AL2757" s="54">
        <v>36.926826510120193</v>
      </c>
      <c r="AM2757" s="54">
        <v>36.576175347725986</v>
      </c>
      <c r="AN2757" s="54">
        <v>2.461999999999998</v>
      </c>
      <c r="AO2757" s="54">
        <v>1.9408561272883474E-2</v>
      </c>
      <c r="AP2757" s="54">
        <v>2.4814085612728816</v>
      </c>
      <c r="AQ2757" s="54">
        <v>2.4578455075632211</v>
      </c>
      <c r="AR2757" s="54">
        <v>45.161999999999999</v>
      </c>
      <c r="AS2757" s="54">
        <v>0.35602333233386041</v>
      </c>
      <c r="AT2757" s="54">
        <v>45.518023332333854</v>
      </c>
      <c r="AU2757" s="54">
        <v>45.085791556689799</v>
      </c>
    </row>
    <row r="2758" spans="1:47" x14ac:dyDescent="0.25">
      <c r="A2758" s="51">
        <v>44676</v>
      </c>
      <c r="B2758" s="52">
        <v>19</v>
      </c>
      <c r="C2758" s="52" t="s">
        <v>17</v>
      </c>
      <c r="D2758" s="53">
        <v>78.237937000000002</v>
      </c>
      <c r="E2758">
        <v>9.8340860000000006E-3</v>
      </c>
      <c r="G2758" s="54">
        <v>0.97799999999999998</v>
      </c>
      <c r="H2758" s="54">
        <v>7.1997912547328291E-3</v>
      </c>
      <c r="I2758" s="54">
        <v>0.98519979125473278</v>
      </c>
      <c r="J2758" s="54">
        <v>0.9755112517803517</v>
      </c>
      <c r="K2758" s="54">
        <v>12.097</v>
      </c>
      <c r="L2758" s="54">
        <v>8.9055086716260778E-2</v>
      </c>
      <c r="M2758" s="54">
        <v>12.18605508671626</v>
      </c>
      <c r="N2758" s="54">
        <v>12.066216372992756</v>
      </c>
      <c r="O2758" s="54">
        <v>51.579000000000001</v>
      </c>
      <c r="P2758" s="54">
        <v>0.37971169031479002</v>
      </c>
      <c r="Q2758" s="54">
        <v>51.958711690314793</v>
      </c>
      <c r="R2758" s="54">
        <v>51.447745251103029</v>
      </c>
      <c r="S2758" s="54">
        <v>4.1769999999999996</v>
      </c>
      <c r="T2758" s="54">
        <v>3.0750028702473443E-2</v>
      </c>
      <c r="U2758" s="54">
        <v>4.2077500287024732</v>
      </c>
      <c r="V2758" s="54">
        <v>4.1663706530537103</v>
      </c>
      <c r="W2758" s="54">
        <v>68.830999999999989</v>
      </c>
      <c r="X2758" s="54">
        <v>0.50671659698825711</v>
      </c>
      <c r="Y2758" s="54">
        <v>69.337716596988258</v>
      </c>
      <c r="Z2758" s="54">
        <v>68.655843528929836</v>
      </c>
      <c r="AA2758" s="54"/>
      <c r="AB2758" s="54">
        <v>2.1829999999999985</v>
      </c>
      <c r="AC2758" s="54">
        <v>1.6070699702537584E-2</v>
      </c>
      <c r="AD2758" s="54">
        <v>2.1990706997025362</v>
      </c>
      <c r="AE2758" s="54">
        <v>2.1774448493215814</v>
      </c>
      <c r="AF2758" s="54">
        <v>3.7249999999999988</v>
      </c>
      <c r="AG2758" s="54">
        <v>2.7422517815827999E-2</v>
      </c>
      <c r="AH2758" s="54">
        <v>3.7524225178158268</v>
      </c>
      <c r="AI2758" s="54">
        <v>3.7155208720672892</v>
      </c>
      <c r="AJ2758" s="54">
        <v>34.407000000000025</v>
      </c>
      <c r="AK2758" s="54">
        <v>0.2532957236212604</v>
      </c>
      <c r="AL2758" s="54">
        <v>34.660295723621289</v>
      </c>
      <c r="AM2758" s="54">
        <v>34.319443394689763</v>
      </c>
      <c r="AN2758" s="54">
        <v>2.3429999999999978</v>
      </c>
      <c r="AO2758" s="54">
        <v>1.724857966241207E-2</v>
      </c>
      <c r="AP2758" s="54">
        <v>2.36024857966241</v>
      </c>
      <c r="AQ2758" s="54">
        <v>2.3370376921486318</v>
      </c>
      <c r="AR2758" s="54">
        <v>42.658000000000023</v>
      </c>
      <c r="AS2758" s="54">
        <v>0.31403752080203806</v>
      </c>
      <c r="AT2758" s="54">
        <v>42.972037520802061</v>
      </c>
      <c r="AU2758" s="54">
        <v>42.549446808227266</v>
      </c>
    </row>
    <row r="2759" spans="1:47" x14ac:dyDescent="0.25">
      <c r="A2759" s="51">
        <v>44676</v>
      </c>
      <c r="B2759" s="52">
        <v>20</v>
      </c>
      <c r="C2759" s="52" t="s">
        <v>17</v>
      </c>
      <c r="D2759" s="53">
        <v>119.307692</v>
      </c>
      <c r="E2759">
        <v>1.0176004000000001E-2</v>
      </c>
      <c r="G2759" s="54">
        <v>0.97799999999999998</v>
      </c>
      <c r="H2759" s="54">
        <v>4.7355661580055254E-3</v>
      </c>
      <c r="I2759" s="54">
        <v>0.9827355661580055</v>
      </c>
      <c r="J2759" s="54">
        <v>0.97273524510583942</v>
      </c>
      <c r="K2759" s="54">
        <v>11.636999999999999</v>
      </c>
      <c r="L2759" s="54">
        <v>5.6347426769642425E-2</v>
      </c>
      <c r="M2759" s="54">
        <v>11.693347426769641</v>
      </c>
      <c r="N2759" s="54">
        <v>11.574355876581444</v>
      </c>
      <c r="O2759" s="54">
        <v>48.393999999999991</v>
      </c>
      <c r="P2759" s="54">
        <v>0.23432820925410977</v>
      </c>
      <c r="Q2759" s="54">
        <v>48.6283282092541</v>
      </c>
      <c r="R2759" s="54">
        <v>48.133486146883421</v>
      </c>
      <c r="S2759" s="54">
        <v>3.9009999999999998</v>
      </c>
      <c r="T2759" s="54">
        <v>1.8889001617975004E-2</v>
      </c>
      <c r="U2759" s="54">
        <v>3.9198890016179746</v>
      </c>
      <c r="V2759" s="54">
        <v>3.8800001954579542</v>
      </c>
      <c r="W2759" s="54">
        <v>64.909999999999982</v>
      </c>
      <c r="X2759" s="54">
        <v>0.31430020379973272</v>
      </c>
      <c r="Y2759" s="54">
        <v>65.224300203799714</v>
      </c>
      <c r="Z2759" s="54">
        <v>64.560577464028654</v>
      </c>
      <c r="AA2759" s="54"/>
      <c r="AB2759" s="54">
        <v>2.1829999999999985</v>
      </c>
      <c r="AC2759" s="54">
        <v>1.057028724225568E-2</v>
      </c>
      <c r="AD2759" s="54">
        <v>2.1935702872422542</v>
      </c>
      <c r="AE2759" s="54">
        <v>2.1712485072249961</v>
      </c>
      <c r="AF2759" s="54">
        <v>3.6349999999999989</v>
      </c>
      <c r="AG2759" s="54">
        <v>1.7601005096472475E-2</v>
      </c>
      <c r="AH2759" s="54">
        <v>3.6526010050964715</v>
      </c>
      <c r="AI2759" s="54">
        <v>3.615432122658206</v>
      </c>
      <c r="AJ2759" s="54">
        <v>33.166000000000032</v>
      </c>
      <c r="AK2759" s="54">
        <v>0.16059282944418343</v>
      </c>
      <c r="AL2759" s="54">
        <v>33.326592829444216</v>
      </c>
      <c r="AM2759" s="54">
        <v>32.987461287505425</v>
      </c>
      <c r="AN2759" s="54">
        <v>2.2159999999999989</v>
      </c>
      <c r="AO2759" s="54">
        <v>1.0730076284396973E-2</v>
      </c>
      <c r="AP2759" s="54">
        <v>2.226730076284396</v>
      </c>
      <c r="AQ2759" s="54">
        <v>2.2040708621212057</v>
      </c>
      <c r="AR2759" s="54">
        <v>41.200000000000031</v>
      </c>
      <c r="AS2759" s="54">
        <v>0.19949419806730856</v>
      </c>
      <c r="AT2759" s="54">
        <v>41.399494198067337</v>
      </c>
      <c r="AU2759" s="54">
        <v>40.978212779509832</v>
      </c>
    </row>
    <row r="2760" spans="1:47" x14ac:dyDescent="0.25">
      <c r="A2760" s="51">
        <v>44676</v>
      </c>
      <c r="B2760" s="52">
        <v>21</v>
      </c>
      <c r="C2760" s="52" t="s">
        <v>17</v>
      </c>
      <c r="D2760" s="53">
        <v>124.447637</v>
      </c>
      <c r="E2760">
        <v>1.0061753999999999E-2</v>
      </c>
      <c r="G2760" s="54">
        <v>0.97799999999999998</v>
      </c>
      <c r="H2760" s="54">
        <v>1.006872890112008E-2</v>
      </c>
      <c r="I2760" s="54">
        <v>0.98806872890112007</v>
      </c>
      <c r="J2760" s="54">
        <v>0.97812702441582433</v>
      </c>
      <c r="K2760" s="54">
        <v>11.769999999999998</v>
      </c>
      <c r="L2760" s="54">
        <v>0.12117478442350033</v>
      </c>
      <c r="M2760" s="54">
        <v>11.891174784423498</v>
      </c>
      <c r="N2760" s="54">
        <v>11.771528708971626</v>
      </c>
      <c r="O2760" s="54">
        <v>45.745000000000005</v>
      </c>
      <c r="P2760" s="54">
        <v>0.47095501388725775</v>
      </c>
      <c r="Q2760" s="54">
        <v>46.21595501388726</v>
      </c>
      <c r="R2760" s="54">
        <v>45.750941443662462</v>
      </c>
      <c r="S2760" s="54">
        <v>3.6399999999999997</v>
      </c>
      <c r="T2760" s="54">
        <v>3.7474614724005199E-2</v>
      </c>
      <c r="U2760" s="54">
        <v>3.6774746147240047</v>
      </c>
      <c r="V2760" s="54">
        <v>3.6404727698094073</v>
      </c>
      <c r="W2760" s="54">
        <v>62.133000000000003</v>
      </c>
      <c r="X2760" s="54">
        <v>0.63967314193588332</v>
      </c>
      <c r="Y2760" s="54">
        <v>62.772673141935883</v>
      </c>
      <c r="Z2760" s="54">
        <v>62.141069946859318</v>
      </c>
      <c r="AA2760" s="54"/>
      <c r="AB2760" s="54">
        <v>2.1829999999999985</v>
      </c>
      <c r="AC2760" s="54">
        <v>2.247447361057783E-2</v>
      </c>
      <c r="AD2760" s="54">
        <v>2.2054744736105762</v>
      </c>
      <c r="AE2760" s="54">
        <v>2.1832835320038271</v>
      </c>
      <c r="AF2760" s="54">
        <v>3.9429999999999974</v>
      </c>
      <c r="AG2760" s="54">
        <v>4.0594067543063848E-2</v>
      </c>
      <c r="AH2760" s="54">
        <v>3.9835940675430614</v>
      </c>
      <c r="AI2760" s="54">
        <v>3.9435121239995841</v>
      </c>
      <c r="AJ2760" s="54">
        <v>33.057000000000002</v>
      </c>
      <c r="AK2760" s="54">
        <v>0.34032921399215388</v>
      </c>
      <c r="AL2760" s="54">
        <v>33.397329213992158</v>
      </c>
      <c r="AM2760" s="54">
        <v>33.061293503183954</v>
      </c>
      <c r="AN2760" s="54">
        <v>2.1439999999999984</v>
      </c>
      <c r="AO2760" s="54">
        <v>2.207295988139206E-2</v>
      </c>
      <c r="AP2760" s="54">
        <v>2.1660729598813906</v>
      </c>
      <c r="AQ2760" s="54">
        <v>2.1442784666130121</v>
      </c>
      <c r="AR2760" s="54">
        <v>41.326999999999998</v>
      </c>
      <c r="AS2760" s="54">
        <v>0.42547071502718764</v>
      </c>
      <c r="AT2760" s="54">
        <v>41.752470715027187</v>
      </c>
      <c r="AU2760" s="54">
        <v>41.332367625800373</v>
      </c>
    </row>
    <row r="2761" spans="1:47" x14ac:dyDescent="0.25">
      <c r="A2761" s="51">
        <v>44676</v>
      </c>
      <c r="B2761" s="52">
        <v>22</v>
      </c>
      <c r="C2761" s="52" t="s">
        <v>17</v>
      </c>
      <c r="D2761" s="53">
        <v>86.015781000000004</v>
      </c>
      <c r="E2761">
        <v>1.0043564E-2</v>
      </c>
      <c r="G2761" s="54">
        <v>0.97799999999999998</v>
      </c>
      <c r="H2761" s="54">
        <v>1.1477138035045124E-2</v>
      </c>
      <c r="I2761" s="54">
        <v>0.98947713803504511</v>
      </c>
      <c r="J2761" s="54">
        <v>0.97953926107265332</v>
      </c>
      <c r="K2761" s="54">
        <v>10.979999999999999</v>
      </c>
      <c r="L2761" s="54">
        <v>0.12885375830756182</v>
      </c>
      <c r="M2761" s="54">
        <v>11.108853758307561</v>
      </c>
      <c r="N2761" s="54">
        <v>10.997281274619359</v>
      </c>
      <c r="O2761" s="54">
        <v>41.892000000000003</v>
      </c>
      <c r="P2761" s="54">
        <v>0.49161581448273051</v>
      </c>
      <c r="Q2761" s="54">
        <v>42.383615814482731</v>
      </c>
      <c r="R2761" s="54">
        <v>41.957933256498563</v>
      </c>
      <c r="S2761" s="54">
        <v>3.3739999999999997</v>
      </c>
      <c r="T2761" s="54">
        <v>3.9594952689409248E-2</v>
      </c>
      <c r="U2761" s="54">
        <v>3.4135949526894089</v>
      </c>
      <c r="V2761" s="54">
        <v>3.3793102933119958</v>
      </c>
      <c r="W2761" s="54">
        <v>57.224000000000004</v>
      </c>
      <c r="X2761" s="54">
        <v>0.67154166351474676</v>
      </c>
      <c r="Y2761" s="54">
        <v>57.895541663514749</v>
      </c>
      <c r="Z2761" s="54">
        <v>57.314064085502572</v>
      </c>
      <c r="AA2761" s="54"/>
      <c r="AB2761" s="54">
        <v>2.1829999999999985</v>
      </c>
      <c r="AC2761" s="54">
        <v>2.5618192566976984E-2</v>
      </c>
      <c r="AD2761" s="54">
        <v>2.2086181925669757</v>
      </c>
      <c r="AE2761" s="54">
        <v>2.1864357943983652</v>
      </c>
      <c r="AF2761" s="54">
        <v>3.8269999999999986</v>
      </c>
      <c r="AG2761" s="54">
        <v>4.4911050368218484E-2</v>
      </c>
      <c r="AH2761" s="54">
        <v>3.871911050368217</v>
      </c>
      <c r="AI2761" s="54">
        <v>3.8330232639315369</v>
      </c>
      <c r="AJ2761" s="54">
        <v>31.066000000000017</v>
      </c>
      <c r="AK2761" s="54">
        <v>0.3645692946796647</v>
      </c>
      <c r="AL2761" s="54">
        <v>31.430569294679682</v>
      </c>
      <c r="AM2761" s="54">
        <v>31.114894360412134</v>
      </c>
      <c r="AN2761" s="54">
        <v>1.990999999999999</v>
      </c>
      <c r="AO2761" s="54">
        <v>2.3365012093839295E-2</v>
      </c>
      <c r="AP2761" s="54">
        <v>2.0143650120938381</v>
      </c>
      <c r="AQ2761" s="54">
        <v>1.994133608175513</v>
      </c>
      <c r="AR2761" s="54">
        <v>39.067000000000014</v>
      </c>
      <c r="AS2761" s="54">
        <v>0.45846354970869946</v>
      </c>
      <c r="AT2761" s="54">
        <v>39.525463549708711</v>
      </c>
      <c r="AU2761" s="54">
        <v>39.128487026917547</v>
      </c>
    </row>
    <row r="2762" spans="1:47" x14ac:dyDescent="0.25">
      <c r="A2762" s="51">
        <v>44676</v>
      </c>
      <c r="B2762" s="52">
        <v>23</v>
      </c>
      <c r="C2762" s="52" t="s">
        <v>17</v>
      </c>
      <c r="D2762" s="53">
        <v>80.604619</v>
      </c>
      <c r="E2762">
        <v>1.0060945E-2</v>
      </c>
      <c r="G2762" s="54">
        <v>0.97799999999999998</v>
      </c>
      <c r="H2762" s="54">
        <v>1.0906222267777791E-2</v>
      </c>
      <c r="I2762" s="54">
        <v>0.9889062222677778</v>
      </c>
      <c r="J2762" s="54">
        <v>0.97895689115538398</v>
      </c>
      <c r="K2762" s="54">
        <v>10.289999999999997</v>
      </c>
      <c r="L2762" s="54">
        <v>0.11474951649839822</v>
      </c>
      <c r="M2762" s="54">
        <v>10.404749516498395</v>
      </c>
      <c r="N2762" s="54">
        <v>10.300067903874128</v>
      </c>
      <c r="O2762" s="54">
        <v>38.453000000000003</v>
      </c>
      <c r="P2762" s="54">
        <v>0.42881080251826126</v>
      </c>
      <c r="Q2762" s="54">
        <v>38.881810802518267</v>
      </c>
      <c r="R2762" s="54">
        <v>38.490623042533727</v>
      </c>
      <c r="S2762" s="54">
        <v>3.0749999999999993</v>
      </c>
      <c r="T2762" s="54">
        <v>3.4291036271387229E-2</v>
      </c>
      <c r="U2762" s="54">
        <v>3.1092910362713866</v>
      </c>
      <c r="V2762" s="54">
        <v>3.0780086301664671</v>
      </c>
      <c r="W2762" s="54">
        <v>52.796000000000006</v>
      </c>
      <c r="X2762" s="54">
        <v>0.58875757755582447</v>
      </c>
      <c r="Y2762" s="54">
        <v>53.384757577555824</v>
      </c>
      <c r="Z2762" s="54">
        <v>52.847656467729706</v>
      </c>
      <c r="AA2762" s="54"/>
      <c r="AB2762" s="54">
        <v>2.1829999999999985</v>
      </c>
      <c r="AC2762" s="54">
        <v>2.4343847863557162E-2</v>
      </c>
      <c r="AD2762" s="54">
        <v>2.2073438478635556</v>
      </c>
      <c r="AE2762" s="54">
        <v>2.1851358828141119</v>
      </c>
      <c r="AF2762" s="54">
        <v>3.6479999999999988</v>
      </c>
      <c r="AG2762" s="54">
        <v>4.0680878152201817E-2</v>
      </c>
      <c r="AH2762" s="54">
        <v>3.6886808781522005</v>
      </c>
      <c r="AI2762" s="54">
        <v>3.6515692627145597</v>
      </c>
      <c r="AJ2762" s="54">
        <v>28.917999999999996</v>
      </c>
      <c r="AK2762" s="54">
        <v>0.32248071118568322</v>
      </c>
      <c r="AL2762" s="54">
        <v>29.240480711185679</v>
      </c>
      <c r="AM2762" s="54">
        <v>28.946293842976878</v>
      </c>
      <c r="AN2762" s="54">
        <v>1.7619999999999991</v>
      </c>
      <c r="AO2762" s="54">
        <v>1.964904257241765E-2</v>
      </c>
      <c r="AP2762" s="54">
        <v>1.7816490425724167</v>
      </c>
      <c r="AQ2762" s="54">
        <v>1.7637239695457929</v>
      </c>
      <c r="AR2762" s="54">
        <v>36.510999999999996</v>
      </c>
      <c r="AS2762" s="54">
        <v>0.40715447977385988</v>
      </c>
      <c r="AT2762" s="54">
        <v>36.918154479773854</v>
      </c>
      <c r="AU2762" s="54">
        <v>36.546722958051348</v>
      </c>
    </row>
    <row r="2763" spans="1:47" x14ac:dyDescent="0.25">
      <c r="A2763" s="51">
        <v>44676</v>
      </c>
      <c r="B2763" s="52">
        <v>24</v>
      </c>
      <c r="C2763" s="52" t="s">
        <v>16</v>
      </c>
      <c r="D2763" s="53">
        <v>45.225937999999999</v>
      </c>
      <c r="E2763">
        <v>1.0014195E-2</v>
      </c>
      <c r="G2763" s="54">
        <v>0.97799999999999998</v>
      </c>
      <c r="H2763" s="54">
        <v>1.5117988296863838E-2</v>
      </c>
      <c r="I2763" s="54">
        <v>0.99311798829686382</v>
      </c>
      <c r="J2763" s="54">
        <v>0.98317271110405136</v>
      </c>
      <c r="K2763" s="54">
        <v>9.6910000000000007</v>
      </c>
      <c r="L2763" s="54">
        <v>0.14980411511749231</v>
      </c>
      <c r="M2763" s="54">
        <v>9.8408041151174928</v>
      </c>
      <c r="N2763" s="54">
        <v>9.7422563837519043</v>
      </c>
      <c r="O2763" s="54">
        <v>35.896000000000001</v>
      </c>
      <c r="P2763" s="54">
        <v>0.55488272791842985</v>
      </c>
      <c r="Q2763" s="54">
        <v>36.450882727918433</v>
      </c>
      <c r="R2763" s="54">
        <v>36.085856480358927</v>
      </c>
      <c r="S2763" s="54">
        <v>2.84</v>
      </c>
      <c r="T2763" s="54">
        <v>4.3900906710729347E-2</v>
      </c>
      <c r="U2763" s="54">
        <v>2.8839009067107293</v>
      </c>
      <c r="V2763" s="54">
        <v>2.855020960670251</v>
      </c>
      <c r="W2763" s="54">
        <v>49.405000000000001</v>
      </c>
      <c r="X2763" s="54">
        <v>0.76370573804351538</v>
      </c>
      <c r="Y2763" s="54">
        <v>50.168705738043521</v>
      </c>
      <c r="Z2763" s="54">
        <v>49.666306535885134</v>
      </c>
      <c r="AA2763" s="54"/>
      <c r="AB2763" s="54">
        <v>2.1829999999999985</v>
      </c>
      <c r="AC2763" s="54">
        <v>3.3744957517437363E-2</v>
      </c>
      <c r="AD2763" s="54">
        <v>2.2167449575174358</v>
      </c>
      <c r="AE2763" s="54">
        <v>2.1945460412475897</v>
      </c>
      <c r="AF2763" s="54">
        <v>3.4309999999999969</v>
      </c>
      <c r="AG2763" s="54">
        <v>5.3036623564969111E-2</v>
      </c>
      <c r="AH2763" s="54">
        <v>3.484036623564966</v>
      </c>
      <c r="AI2763" s="54">
        <v>3.4491468014294449</v>
      </c>
      <c r="AJ2763" s="54">
        <v>27.115999999999996</v>
      </c>
      <c r="AK2763" s="54">
        <v>0.41916091069300593</v>
      </c>
      <c r="AL2763" s="54">
        <v>27.535160910693001</v>
      </c>
      <c r="AM2763" s="54">
        <v>27.259418439976944</v>
      </c>
      <c r="AN2763" s="54">
        <v>1.6369999999999991</v>
      </c>
      <c r="AO2763" s="54">
        <v>2.5304853621642222E-2</v>
      </c>
      <c r="AP2763" s="54">
        <v>1.6623048536216414</v>
      </c>
      <c r="AQ2763" s="54">
        <v>1.6456582086680278</v>
      </c>
      <c r="AR2763" s="54">
        <v>34.36699999999999</v>
      </c>
      <c r="AS2763" s="54">
        <v>0.53124734539705465</v>
      </c>
      <c r="AT2763" s="54">
        <v>34.898247345397046</v>
      </c>
      <c r="AU2763" s="54">
        <v>34.548769491322005</v>
      </c>
    </row>
    <row r="2764" spans="1:47" x14ac:dyDescent="0.25">
      <c r="A2764" s="51">
        <v>44677</v>
      </c>
      <c r="B2764" s="52">
        <v>1</v>
      </c>
      <c r="C2764" s="52" t="s">
        <v>16</v>
      </c>
      <c r="D2764" s="53">
        <v>45.069806</v>
      </c>
      <c r="E2764">
        <v>1.0438438E-2</v>
      </c>
      <c r="G2764" s="54">
        <v>0.97799999999999998</v>
      </c>
      <c r="H2764" s="54">
        <v>1.6797282935844159E-2</v>
      </c>
      <c r="I2764" s="54">
        <v>0.99479728293584413</v>
      </c>
      <c r="J2764" s="54">
        <v>0.98441315317534983</v>
      </c>
      <c r="K2764" s="54">
        <v>9.2370000000000001</v>
      </c>
      <c r="L2764" s="54">
        <v>0.1586467305505036</v>
      </c>
      <c r="M2764" s="54">
        <v>9.3956467305505029</v>
      </c>
      <c r="N2764" s="54">
        <v>9.2975708546837481</v>
      </c>
      <c r="O2764" s="54">
        <v>33.714999999999996</v>
      </c>
      <c r="P2764" s="54">
        <v>0.57905970775254167</v>
      </c>
      <c r="Q2764" s="54">
        <v>34.294059707752538</v>
      </c>
      <c r="R2764" s="54">
        <v>33.936083291724863</v>
      </c>
      <c r="S2764" s="54">
        <v>2.6789999999999998</v>
      </c>
      <c r="T2764" s="54">
        <v>4.6012189146346118E-2</v>
      </c>
      <c r="U2764" s="54">
        <v>2.7250121891463461</v>
      </c>
      <c r="V2764" s="54">
        <v>2.6965673183606977</v>
      </c>
      <c r="W2764" s="54">
        <v>46.608999999999995</v>
      </c>
      <c r="X2764" s="54">
        <v>0.80051591038523551</v>
      </c>
      <c r="Y2764" s="54">
        <v>47.409515910385231</v>
      </c>
      <c r="Z2764" s="54">
        <v>46.914634617944664</v>
      </c>
      <c r="AA2764" s="54"/>
      <c r="AB2764" s="54">
        <v>2.1829999999999985</v>
      </c>
      <c r="AC2764" s="54">
        <v>3.7493321726940469E-2</v>
      </c>
      <c r="AD2764" s="54">
        <v>2.2204933217269391</v>
      </c>
      <c r="AE2764" s="54">
        <v>2.1973148398586786</v>
      </c>
      <c r="AF2764" s="54">
        <v>3.2669999999999977</v>
      </c>
      <c r="AG2764" s="54">
        <v>5.6111169070964043E-2</v>
      </c>
      <c r="AH2764" s="54">
        <v>3.3231111690709616</v>
      </c>
      <c r="AI2764" s="54">
        <v>3.2884230791655069</v>
      </c>
      <c r="AJ2764" s="54">
        <v>25.717999999999993</v>
      </c>
      <c r="AK2764" s="54">
        <v>0.44171014575055212</v>
      </c>
      <c r="AL2764" s="54">
        <v>26.159710145750545</v>
      </c>
      <c r="AM2764" s="54">
        <v>25.886643633296156</v>
      </c>
      <c r="AN2764" s="54">
        <v>1.5549999999999988</v>
      </c>
      <c r="AO2764" s="54">
        <v>2.6707336365273671E-2</v>
      </c>
      <c r="AP2764" s="54">
        <v>1.5817073363652725</v>
      </c>
      <c r="AQ2764" s="54">
        <v>1.5651967824004784</v>
      </c>
      <c r="AR2764" s="54">
        <v>32.722999999999985</v>
      </c>
      <c r="AS2764" s="54">
        <v>0.56202197291373035</v>
      </c>
      <c r="AT2764" s="54">
        <v>33.285021972913718</v>
      </c>
      <c r="AU2764" s="54">
        <v>32.937578334720818</v>
      </c>
    </row>
    <row r="2765" spans="1:47" x14ac:dyDescent="0.25">
      <c r="A2765" s="51">
        <v>44677</v>
      </c>
      <c r="B2765" s="52">
        <v>2</v>
      </c>
      <c r="C2765" s="52" t="s">
        <v>16</v>
      </c>
      <c r="D2765" s="53">
        <v>55.580063000000003</v>
      </c>
      <c r="E2765">
        <v>1.0691712000000001E-2</v>
      </c>
      <c r="G2765" s="54">
        <v>0.97799999999999998</v>
      </c>
      <c r="H2765" s="54">
        <v>1.4687402551973162E-2</v>
      </c>
      <c r="I2765" s="54">
        <v>0.99268740255197319</v>
      </c>
      <c r="J2765" s="54">
        <v>0.98207387473785945</v>
      </c>
      <c r="K2765" s="54">
        <v>8.9289999999999985</v>
      </c>
      <c r="L2765" s="54">
        <v>0.13409388280835208</v>
      </c>
      <c r="M2765" s="54">
        <v>9.0630938828083512</v>
      </c>
      <c r="N2765" s="54">
        <v>8.9661938931844034</v>
      </c>
      <c r="O2765" s="54">
        <v>32.412999999999997</v>
      </c>
      <c r="P2765" s="54">
        <v>0.48677175758395297</v>
      </c>
      <c r="Q2765" s="54">
        <v>32.899771757583949</v>
      </c>
      <c r="R2765" s="54">
        <v>32.548016873086127</v>
      </c>
      <c r="S2765" s="54">
        <v>2.5710000000000002</v>
      </c>
      <c r="T2765" s="54">
        <v>3.8610748426506136E-2</v>
      </c>
      <c r="U2765" s="54">
        <v>2.6096107484265065</v>
      </c>
      <c r="V2765" s="54">
        <v>2.5817095418722258</v>
      </c>
      <c r="W2765" s="54">
        <v>44.890999999999991</v>
      </c>
      <c r="X2765" s="54">
        <v>0.6741637913707843</v>
      </c>
      <c r="Y2765" s="54">
        <v>45.565163791370779</v>
      </c>
      <c r="Z2765" s="54">
        <v>45.077994182880616</v>
      </c>
      <c r="AA2765" s="54"/>
      <c r="AB2765" s="54">
        <v>2.1829999999999985</v>
      </c>
      <c r="AC2765" s="54">
        <v>3.27838443465822E-2</v>
      </c>
      <c r="AD2765" s="54">
        <v>2.2157838443465807</v>
      </c>
      <c r="AE2765" s="54">
        <v>2.1920933216285743</v>
      </c>
      <c r="AF2765" s="54">
        <v>3.2029999999999981</v>
      </c>
      <c r="AG2765" s="54">
        <v>4.8101994247413092E-2</v>
      </c>
      <c r="AH2765" s="54">
        <v>3.2511019942474113</v>
      </c>
      <c r="AI2765" s="54">
        <v>3.2163421480422922</v>
      </c>
      <c r="AJ2765" s="54">
        <v>24.910000000000007</v>
      </c>
      <c r="AK2765" s="54">
        <v>0.37409324904872343</v>
      </c>
      <c r="AL2765" s="54">
        <v>25.28409324904873</v>
      </c>
      <c r="AM2765" s="54">
        <v>25.013763005848759</v>
      </c>
      <c r="AN2765" s="54">
        <v>1.5209999999999997</v>
      </c>
      <c r="AO2765" s="54">
        <v>2.2842064705062549E-2</v>
      </c>
      <c r="AP2765" s="54">
        <v>1.5438420647050621</v>
      </c>
      <c r="AQ2765" s="54">
        <v>1.5273357499757503</v>
      </c>
      <c r="AR2765" s="54">
        <v>31.817000000000004</v>
      </c>
      <c r="AS2765" s="54">
        <v>0.47782115234778127</v>
      </c>
      <c r="AT2765" s="54">
        <v>32.294821152347787</v>
      </c>
      <c r="AU2765" s="54">
        <v>31.949534225495377</v>
      </c>
    </row>
    <row r="2766" spans="1:47" x14ac:dyDescent="0.25">
      <c r="A2766" s="51">
        <v>44677</v>
      </c>
      <c r="B2766" s="52">
        <v>3</v>
      </c>
      <c r="C2766" s="52" t="s">
        <v>16</v>
      </c>
      <c r="D2766" s="53">
        <v>43.969548000000003</v>
      </c>
      <c r="E2766">
        <v>1.0638913999999999E-2</v>
      </c>
      <c r="G2766" s="54">
        <v>0.97799999999999998</v>
      </c>
      <c r="H2766" s="54">
        <v>1.7342821095219035E-2</v>
      </c>
      <c r="I2766" s="54">
        <v>0.99534282109521899</v>
      </c>
      <c r="J2766" s="54">
        <v>0.98475345442106954</v>
      </c>
      <c r="K2766" s="54">
        <v>8.7239999999999984</v>
      </c>
      <c r="L2766" s="54">
        <v>0.15470222007637099</v>
      </c>
      <c r="M2766" s="54">
        <v>8.8787022200763701</v>
      </c>
      <c r="N2766" s="54">
        <v>8.7842424707253688</v>
      </c>
      <c r="O2766" s="54">
        <v>31.445000000000004</v>
      </c>
      <c r="P2766" s="54">
        <v>0.55761248398687391</v>
      </c>
      <c r="Q2766" s="54">
        <v>32.00261248398688</v>
      </c>
      <c r="R2766" s="54">
        <v>31.662139441994416</v>
      </c>
      <c r="S2766" s="54">
        <v>2.5499999999999998</v>
      </c>
      <c r="T2766" s="54">
        <v>4.5219012058086448E-2</v>
      </c>
      <c r="U2766" s="54">
        <v>2.5952190120580862</v>
      </c>
      <c r="V2766" s="54">
        <v>2.5676087001776353</v>
      </c>
      <c r="W2766" s="54">
        <v>43.697000000000003</v>
      </c>
      <c r="X2766" s="54">
        <v>0.77487653721655037</v>
      </c>
      <c r="Y2766" s="54">
        <v>44.471876537216559</v>
      </c>
      <c r="Z2766" s="54">
        <v>43.998744067318491</v>
      </c>
      <c r="AA2766" s="54"/>
      <c r="AB2766" s="54">
        <v>2.1829999999999985</v>
      </c>
      <c r="AC2766" s="54">
        <v>3.8711020910902998E-2</v>
      </c>
      <c r="AD2766" s="54">
        <v>2.2217110209109014</v>
      </c>
      <c r="AE2766" s="54">
        <v>2.1980744284265779</v>
      </c>
      <c r="AF2766" s="54">
        <v>3.1209999999999991</v>
      </c>
      <c r="AG2766" s="54">
        <v>5.5344524169916767E-2</v>
      </c>
      <c r="AH2766" s="54">
        <v>3.1763445241699158</v>
      </c>
      <c r="AI2766" s="54">
        <v>3.1425516679429011</v>
      </c>
      <c r="AJ2766" s="54">
        <v>24.398</v>
      </c>
      <c r="AK2766" s="54">
        <v>0.43264841419340905</v>
      </c>
      <c r="AL2766" s="54">
        <v>24.830648414193409</v>
      </c>
      <c r="AM2766" s="54">
        <v>24.566477281150569</v>
      </c>
      <c r="AN2766" s="54">
        <v>1.4929999999999994</v>
      </c>
      <c r="AO2766" s="54">
        <v>2.6475288236361975E-2</v>
      </c>
      <c r="AP2766" s="54">
        <v>1.5194752882363614</v>
      </c>
      <c r="AQ2766" s="54">
        <v>1.5033097213196893</v>
      </c>
      <c r="AR2766" s="54">
        <v>31.194999999999997</v>
      </c>
      <c r="AS2766" s="54">
        <v>0.55317924751059089</v>
      </c>
      <c r="AT2766" s="54">
        <v>31.748179247510588</v>
      </c>
      <c r="AU2766" s="54">
        <v>31.410413098839737</v>
      </c>
    </row>
    <row r="2767" spans="1:47" x14ac:dyDescent="0.25">
      <c r="A2767" s="51">
        <v>44677</v>
      </c>
      <c r="B2767" s="52">
        <v>4</v>
      </c>
      <c r="C2767" s="52" t="s">
        <v>16</v>
      </c>
      <c r="D2767" s="53">
        <v>42.948092000000003</v>
      </c>
      <c r="E2767">
        <v>1.0581889000000001E-2</v>
      </c>
      <c r="G2767" s="54">
        <v>0.97799999999999998</v>
      </c>
      <c r="H2767" s="54">
        <v>1.3055335894145101E-2</v>
      </c>
      <c r="I2767" s="54">
        <v>0.99105533589414507</v>
      </c>
      <c r="J2767" s="54">
        <v>0.98056809833685554</v>
      </c>
      <c r="K2767" s="54">
        <v>8.6679999999999993</v>
      </c>
      <c r="L2767" s="54">
        <v>0.11570925514360914</v>
      </c>
      <c r="M2767" s="54">
        <v>8.7837092551436076</v>
      </c>
      <c r="N2767" s="54">
        <v>8.6907610187974047</v>
      </c>
      <c r="O2767" s="54">
        <v>30.992999999999999</v>
      </c>
      <c r="P2767" s="54">
        <v>0.4137259973080154</v>
      </c>
      <c r="Q2767" s="54">
        <v>31.406725997308016</v>
      </c>
      <c r="R2767" s="54">
        <v>31.074383508951087</v>
      </c>
      <c r="S2767" s="54">
        <v>2.5509999999999997</v>
      </c>
      <c r="T2767" s="54">
        <v>3.4053335241272138E-2</v>
      </c>
      <c r="U2767" s="54">
        <v>2.5850533352412719</v>
      </c>
      <c r="V2767" s="54">
        <v>2.5576985877886691</v>
      </c>
      <c r="W2767" s="54">
        <v>43.19</v>
      </c>
      <c r="X2767" s="54">
        <v>0.57654392358704176</v>
      </c>
      <c r="Y2767" s="54">
        <v>43.766543923587037</v>
      </c>
      <c r="Z2767" s="54">
        <v>43.303411213874021</v>
      </c>
      <c r="AA2767" s="54"/>
      <c r="AB2767" s="54">
        <v>2.1829999999999985</v>
      </c>
      <c r="AC2767" s="54">
        <v>2.9140898013209342E-2</v>
      </c>
      <c r="AD2767" s="54">
        <v>2.212140898013208</v>
      </c>
      <c r="AE2767" s="54">
        <v>2.1887322685780717</v>
      </c>
      <c r="AF2767" s="54">
        <v>3.1159999999999974</v>
      </c>
      <c r="AG2767" s="54">
        <v>4.1595528268053274E-2</v>
      </c>
      <c r="AH2767" s="54">
        <v>3.1575955282680508</v>
      </c>
      <c r="AI2767" s="54">
        <v>3.124182202881022</v>
      </c>
      <c r="AJ2767" s="54">
        <v>24.062000000000008</v>
      </c>
      <c r="AK2767" s="54">
        <v>0.32120397984143101</v>
      </c>
      <c r="AL2767" s="54">
        <v>24.38320397984144</v>
      </c>
      <c r="AM2767" s="54">
        <v>24.125183621862398</v>
      </c>
      <c r="AN2767" s="54">
        <v>1.500999999999999</v>
      </c>
      <c r="AO2767" s="54">
        <v>2.0036870324245178E-2</v>
      </c>
      <c r="AP2767" s="54">
        <v>1.5210368703242443</v>
      </c>
      <c r="AQ2767" s="54">
        <v>1.5049414269975656</v>
      </c>
      <c r="AR2767" s="54">
        <v>30.862000000000002</v>
      </c>
      <c r="AS2767" s="54">
        <v>0.41197727644693882</v>
      </c>
      <c r="AT2767" s="54">
        <v>31.273977276446942</v>
      </c>
      <c r="AU2767" s="54">
        <v>30.943039520319058</v>
      </c>
    </row>
    <row r="2768" spans="1:47" x14ac:dyDescent="0.25">
      <c r="A2768" s="51">
        <v>44677</v>
      </c>
      <c r="B2768" s="52">
        <v>5</v>
      </c>
      <c r="C2768" s="52" t="s">
        <v>16</v>
      </c>
      <c r="D2768" s="53">
        <v>45.741449000000003</v>
      </c>
      <c r="E2768">
        <v>1.0293792E-2</v>
      </c>
      <c r="G2768" s="54">
        <v>0.97799999999999998</v>
      </c>
      <c r="H2768" s="54">
        <v>1.6522907442443956E-2</v>
      </c>
      <c r="I2768" s="54">
        <v>0.99452290744244398</v>
      </c>
      <c r="J2768" s="54">
        <v>0.98428549549399624</v>
      </c>
      <c r="K2768" s="54">
        <v>8.6449999999999996</v>
      </c>
      <c r="L2768" s="54">
        <v>0.14605371660524333</v>
      </c>
      <c r="M2768" s="54">
        <v>8.7910537166052425</v>
      </c>
      <c r="N2768" s="54">
        <v>8.7005604381856809</v>
      </c>
      <c r="O2768" s="54">
        <v>31.009000000000004</v>
      </c>
      <c r="P2768" s="54">
        <v>0.52388429129114988</v>
      </c>
      <c r="Q2768" s="54">
        <v>31.532884291291154</v>
      </c>
      <c r="R2768" s="54">
        <v>31.208291339236535</v>
      </c>
      <c r="S2768" s="54">
        <v>2.5859999999999999</v>
      </c>
      <c r="T2768" s="54">
        <v>4.3689405568670826E-2</v>
      </c>
      <c r="U2768" s="54">
        <v>2.6296894055686706</v>
      </c>
      <c r="V2768" s="54">
        <v>2.6026199298031432</v>
      </c>
      <c r="W2768" s="54">
        <v>43.218000000000004</v>
      </c>
      <c r="X2768" s="54">
        <v>0.73015032090750798</v>
      </c>
      <c r="Y2768" s="54">
        <v>43.948150320907509</v>
      </c>
      <c r="Z2768" s="54">
        <v>43.495757202719354</v>
      </c>
      <c r="AA2768" s="54"/>
      <c r="AB2768" s="54">
        <v>2.1829999999999985</v>
      </c>
      <c r="AC2768" s="54">
        <v>3.6880886448727127E-2</v>
      </c>
      <c r="AD2768" s="54">
        <v>2.2198808864487258</v>
      </c>
      <c r="AE2768" s="54">
        <v>2.1970298943388471</v>
      </c>
      <c r="AF2768" s="54">
        <v>3.2179999999999973</v>
      </c>
      <c r="AG2768" s="54">
        <v>5.4366785429227613E-2</v>
      </c>
      <c r="AH2768" s="54">
        <v>3.2723667854292251</v>
      </c>
      <c r="AI2768" s="54">
        <v>3.2386817223923079</v>
      </c>
      <c r="AJ2768" s="54">
        <v>24.263000000000005</v>
      </c>
      <c r="AK2768" s="54">
        <v>0.40991339803273802</v>
      </c>
      <c r="AL2768" s="54">
        <v>24.672913398032744</v>
      </c>
      <c r="AM2768" s="54">
        <v>24.41893555947938</v>
      </c>
      <c r="AN2768" s="54">
        <v>1.5499999999999992</v>
      </c>
      <c r="AO2768" s="54">
        <v>2.6186611999783352E-2</v>
      </c>
      <c r="AP2768" s="54">
        <v>1.5761866119997825</v>
      </c>
      <c r="AQ2768" s="54">
        <v>1.5599616748626719</v>
      </c>
      <c r="AR2768" s="54">
        <v>31.214000000000002</v>
      </c>
      <c r="AS2768" s="54">
        <v>0.5273476819104761</v>
      </c>
      <c r="AT2768" s="54">
        <v>31.741347681910479</v>
      </c>
      <c r="AU2768" s="54">
        <v>31.414608851073204</v>
      </c>
    </row>
    <row r="2769" spans="1:47" x14ac:dyDescent="0.25">
      <c r="A2769" s="51">
        <v>44677</v>
      </c>
      <c r="B2769" s="52">
        <v>6</v>
      </c>
      <c r="C2769" s="52" t="s">
        <v>16</v>
      </c>
      <c r="D2769" s="53">
        <v>55.604593000000001</v>
      </c>
      <c r="E2769">
        <v>9.9106349999999992E-3</v>
      </c>
      <c r="G2769" s="54">
        <v>0.97799999999999998</v>
      </c>
      <c r="H2769" s="54">
        <v>1.0141182234617343E-2</v>
      </c>
      <c r="I2769" s="54">
        <v>0.98814118223461733</v>
      </c>
      <c r="J2769" s="54">
        <v>0.9783480756490216</v>
      </c>
      <c r="K2769" s="54">
        <v>8.9459999999999997</v>
      </c>
      <c r="L2769" s="54">
        <v>9.2763820317880122E-2</v>
      </c>
      <c r="M2769" s="54">
        <v>9.0387638203178806</v>
      </c>
      <c r="N2769" s="54">
        <v>8.9491839312435051</v>
      </c>
      <c r="O2769" s="54">
        <v>31.946000000000002</v>
      </c>
      <c r="P2769" s="54">
        <v>0.33125788105018988</v>
      </c>
      <c r="Q2769" s="54">
        <v>32.27725788105019</v>
      </c>
      <c r="R2769" s="54">
        <v>31.957369759390229</v>
      </c>
      <c r="S2769" s="54">
        <v>2.7099999999999995</v>
      </c>
      <c r="T2769" s="54">
        <v>2.8100821938459097E-2</v>
      </c>
      <c r="U2769" s="54">
        <v>2.7381008219384588</v>
      </c>
      <c r="V2769" s="54">
        <v>2.7109645040990267</v>
      </c>
      <c r="W2769" s="54">
        <v>44.580000000000005</v>
      </c>
      <c r="X2769" s="54">
        <v>0.46226370554114643</v>
      </c>
      <c r="Y2769" s="54">
        <v>45.042263705541146</v>
      </c>
      <c r="Z2769" s="54">
        <v>44.595866270381777</v>
      </c>
      <c r="AA2769" s="54"/>
      <c r="AB2769" s="54">
        <v>2.1829999999999985</v>
      </c>
      <c r="AC2769" s="54">
        <v>2.2636197155592688E-2</v>
      </c>
      <c r="AD2769" s="54">
        <v>2.2056361971555911</v>
      </c>
      <c r="AE2769" s="54">
        <v>2.1837769418627939</v>
      </c>
      <c r="AF2769" s="54">
        <v>3.3179999999999974</v>
      </c>
      <c r="AG2769" s="54">
        <v>3.4405360587382743E-2</v>
      </c>
      <c r="AH2769" s="54">
        <v>3.35240536058738</v>
      </c>
      <c r="AI2769" s="54">
        <v>3.3191808946865553</v>
      </c>
      <c r="AJ2769" s="54">
        <v>25.016999999999999</v>
      </c>
      <c r="AK2769" s="54">
        <v>0.25940895292783445</v>
      </c>
      <c r="AL2769" s="54">
        <v>25.276408952927834</v>
      </c>
      <c r="AM2769" s="54">
        <v>25.025903689684636</v>
      </c>
      <c r="AN2769" s="54">
        <v>1.7189999999999996</v>
      </c>
      <c r="AO2769" s="54">
        <v>1.7824838712993056E-2</v>
      </c>
      <c r="AP2769" s="54">
        <v>1.7368248387129928</v>
      </c>
      <c r="AQ2769" s="54">
        <v>1.7196118016775743</v>
      </c>
      <c r="AR2769" s="54">
        <v>32.236999999999995</v>
      </c>
      <c r="AS2769" s="54">
        <v>0.33427534938380293</v>
      </c>
      <c r="AT2769" s="54">
        <v>32.571275349383797</v>
      </c>
      <c r="AU2769" s="54">
        <v>32.248473327911562</v>
      </c>
    </row>
    <row r="2770" spans="1:47" x14ac:dyDescent="0.25">
      <c r="A2770" s="51">
        <v>44677</v>
      </c>
      <c r="B2770" s="52">
        <v>7</v>
      </c>
      <c r="C2770" s="52" t="s">
        <v>16</v>
      </c>
      <c r="D2770" s="53">
        <v>72.825253000000004</v>
      </c>
      <c r="E2770">
        <v>9.0161110000000003E-3</v>
      </c>
      <c r="G2770" s="54">
        <v>0.97799999999999998</v>
      </c>
      <c r="H2770" s="54">
        <v>8.0827097028715305E-3</v>
      </c>
      <c r="I2770" s="54">
        <v>0.98608270970287148</v>
      </c>
      <c r="J2770" s="54">
        <v>0.97719207853700962</v>
      </c>
      <c r="K2770" s="54">
        <v>9.4069999999999983</v>
      </c>
      <c r="L2770" s="54">
        <v>7.7744427581710102E-2</v>
      </c>
      <c r="M2770" s="54">
        <v>9.4847444275817079</v>
      </c>
      <c r="N2770" s="54">
        <v>9.3992289190160001</v>
      </c>
      <c r="O2770" s="54">
        <v>34.227000000000004</v>
      </c>
      <c r="P2770" s="54">
        <v>0.28287004601245802</v>
      </c>
      <c r="Q2770" s="54">
        <v>34.509870046012459</v>
      </c>
      <c r="R2770" s="54">
        <v>34.198725227082036</v>
      </c>
      <c r="S2770" s="54">
        <v>2.8969999999999998</v>
      </c>
      <c r="T2770" s="54">
        <v>2.3942341522718635E-2</v>
      </c>
      <c r="U2770" s="54">
        <v>2.9209423415227183</v>
      </c>
      <c r="V2770" s="54">
        <v>2.8946068011469497</v>
      </c>
      <c r="W2770" s="54">
        <v>47.509</v>
      </c>
      <c r="X2770" s="54">
        <v>0.39263952481975828</v>
      </c>
      <c r="Y2770" s="54">
        <v>47.901639524819757</v>
      </c>
      <c r="Z2770" s="54">
        <v>47.469753025781998</v>
      </c>
      <c r="AA2770" s="54"/>
      <c r="AB2770" s="54">
        <v>2.1829999999999985</v>
      </c>
      <c r="AC2770" s="54">
        <v>1.8041467567861492E-2</v>
      </c>
      <c r="AD2770" s="54">
        <v>2.20104146756786</v>
      </c>
      <c r="AE2770" s="54">
        <v>2.1811966333806652</v>
      </c>
      <c r="AF2770" s="54">
        <v>3.3139999999999965</v>
      </c>
      <c r="AG2770" s="54">
        <v>2.7388650261059536E-2</v>
      </c>
      <c r="AH2770" s="54">
        <v>3.3413886502610559</v>
      </c>
      <c r="AI2770" s="54">
        <v>3.3112623192961621</v>
      </c>
      <c r="AJ2770" s="54">
        <v>26.50200000000001</v>
      </c>
      <c r="AK2770" s="54">
        <v>0.2190265567949912</v>
      </c>
      <c r="AL2770" s="54">
        <v>26.721026556795</v>
      </c>
      <c r="AM2770" s="54">
        <v>26.480106815324987</v>
      </c>
      <c r="AN2770" s="54">
        <v>1.8099999999999994</v>
      </c>
      <c r="AO2770" s="54">
        <v>1.4958798120856303E-2</v>
      </c>
      <c r="AP2770" s="54">
        <v>1.8249587981208557</v>
      </c>
      <c r="AQ2770" s="54">
        <v>1.8085047670265715</v>
      </c>
      <c r="AR2770" s="54">
        <v>33.809000000000005</v>
      </c>
      <c r="AS2770" s="54">
        <v>0.27941547274476852</v>
      </c>
      <c r="AT2770" s="54">
        <v>34.088415472744771</v>
      </c>
      <c r="AU2770" s="54">
        <v>33.781070535028384</v>
      </c>
    </row>
    <row r="2771" spans="1:47" x14ac:dyDescent="0.25">
      <c r="A2771" s="51">
        <v>44677</v>
      </c>
      <c r="B2771" s="52">
        <v>8</v>
      </c>
      <c r="C2771" s="52" t="s">
        <v>17</v>
      </c>
      <c r="D2771" s="53">
        <v>61.101840000000003</v>
      </c>
      <c r="E2771">
        <v>8.7584280000000004E-3</v>
      </c>
      <c r="G2771" s="54">
        <v>0.97799999999999998</v>
      </c>
      <c r="H2771" s="54">
        <v>8.3847344744990525E-3</v>
      </c>
      <c r="I2771" s="54">
        <v>0.98638473447449904</v>
      </c>
      <c r="J2771" s="54">
        <v>0.97774555479730496</v>
      </c>
      <c r="K2771" s="54">
        <v>9.6199999999999974</v>
      </c>
      <c r="L2771" s="54">
        <v>8.2475609043640957E-2</v>
      </c>
      <c r="M2771" s="54">
        <v>9.7024756090436384</v>
      </c>
      <c r="N2771" s="54">
        <v>9.6174971750000733</v>
      </c>
      <c r="O2771" s="54">
        <v>37.353000000000002</v>
      </c>
      <c r="P2771" s="54">
        <v>0.32024027282818313</v>
      </c>
      <c r="Q2771" s="54">
        <v>37.673240272828181</v>
      </c>
      <c r="R2771" s="54">
        <v>37.343281910371914</v>
      </c>
      <c r="S2771" s="54">
        <v>3.129</v>
      </c>
      <c r="T2771" s="54">
        <v>2.6826006309516908E-2</v>
      </c>
      <c r="U2771" s="54">
        <v>3.1558260063095167</v>
      </c>
      <c r="V2771" s="54">
        <v>3.1281859314527272</v>
      </c>
      <c r="W2771" s="54">
        <v>51.08</v>
      </c>
      <c r="X2771" s="54">
        <v>0.43792662265584004</v>
      </c>
      <c r="Y2771" s="54">
        <v>51.517926622655835</v>
      </c>
      <c r="Z2771" s="54">
        <v>51.066710571622018</v>
      </c>
      <c r="AA2771" s="54"/>
      <c r="AB2771" s="54">
        <v>2.1829999999999985</v>
      </c>
      <c r="AC2771" s="54">
        <v>1.871561897528775E-2</v>
      </c>
      <c r="AD2771" s="54">
        <v>2.2017156189752862</v>
      </c>
      <c r="AE2771" s="54">
        <v>2.1824320512500157</v>
      </c>
      <c r="AF2771" s="54">
        <v>3.1499999999999986</v>
      </c>
      <c r="AG2771" s="54">
        <v>2.7006046620319024E-2</v>
      </c>
      <c r="AH2771" s="54">
        <v>3.1770060466203178</v>
      </c>
      <c r="AI2771" s="54">
        <v>3.1491804679054289</v>
      </c>
      <c r="AJ2771" s="54">
        <v>28.176000000000009</v>
      </c>
      <c r="AK2771" s="54">
        <v>0.24156265700765378</v>
      </c>
      <c r="AL2771" s="54">
        <v>28.417562657007664</v>
      </c>
      <c r="AM2771" s="54">
        <v>28.168669480540775</v>
      </c>
      <c r="AN2771" s="54">
        <v>1.9289999999999994</v>
      </c>
      <c r="AO2771" s="54">
        <v>1.6537988549395363E-2</v>
      </c>
      <c r="AP2771" s="54">
        <v>1.9455379885493946</v>
      </c>
      <c r="AQ2771" s="54">
        <v>1.9284981341554199</v>
      </c>
      <c r="AR2771" s="54">
        <v>35.438000000000009</v>
      </c>
      <c r="AS2771" s="54">
        <v>0.3038223111526559</v>
      </c>
      <c r="AT2771" s="54">
        <v>35.741822311152667</v>
      </c>
      <c r="AU2771" s="54">
        <v>35.428780133851639</v>
      </c>
    </row>
    <row r="2772" spans="1:47" x14ac:dyDescent="0.25">
      <c r="A2772" s="51">
        <v>44677</v>
      </c>
      <c r="B2772" s="52">
        <v>9</v>
      </c>
      <c r="C2772" s="52" t="s">
        <v>17</v>
      </c>
      <c r="D2772" s="53">
        <v>69.945725999999993</v>
      </c>
      <c r="E2772">
        <v>8.7457430000000003E-3</v>
      </c>
      <c r="G2772" s="54">
        <v>0.97799999999999998</v>
      </c>
      <c r="H2772" s="54">
        <v>9.3788830022238697E-3</v>
      </c>
      <c r="I2772" s="54">
        <v>0.98737888300222387</v>
      </c>
      <c r="J2772" s="54">
        <v>0.97874352104785933</v>
      </c>
      <c r="K2772" s="54">
        <v>10.498000000000001</v>
      </c>
      <c r="L2772" s="54">
        <v>0.10067434944513926</v>
      </c>
      <c r="M2772" s="54">
        <v>10.59867434944514</v>
      </c>
      <c r="N2772" s="54">
        <v>10.505981067444202</v>
      </c>
      <c r="O2772" s="54">
        <v>42.577999999999996</v>
      </c>
      <c r="P2772" s="54">
        <v>0.40831705569395493</v>
      </c>
      <c r="Q2772" s="54">
        <v>42.986317055693952</v>
      </c>
      <c r="R2772" s="54">
        <v>42.610369774208337</v>
      </c>
      <c r="S2772" s="54">
        <v>3.6529999999999996</v>
      </c>
      <c r="T2772" s="54">
        <v>3.5031758289492634E-2</v>
      </c>
      <c r="U2772" s="54">
        <v>3.6880317582894921</v>
      </c>
      <c r="V2772" s="54">
        <v>3.655777180355654</v>
      </c>
      <c r="W2772" s="54">
        <v>57.706999999999994</v>
      </c>
      <c r="X2772" s="54">
        <v>0.5534020464308107</v>
      </c>
      <c r="Y2772" s="54">
        <v>58.260402046430805</v>
      </c>
      <c r="Z2772" s="54">
        <v>57.75087154305605</v>
      </c>
      <c r="AA2772" s="54"/>
      <c r="AB2772" s="54">
        <v>2.1829999999999985</v>
      </c>
      <c r="AC2772" s="54">
        <v>2.0934664206395392E-2</v>
      </c>
      <c r="AD2772" s="54">
        <v>2.2039346642063937</v>
      </c>
      <c r="AE2772" s="54">
        <v>2.1846596180444533</v>
      </c>
      <c r="AF2772" s="54">
        <v>3.3279999999999994</v>
      </c>
      <c r="AG2772" s="54">
        <v>3.1915053815338483E-2</v>
      </c>
      <c r="AH2772" s="54">
        <v>3.3599150538153379</v>
      </c>
      <c r="AI2772" s="54">
        <v>3.330530100252838</v>
      </c>
      <c r="AJ2772" s="54">
        <v>31.116000000000003</v>
      </c>
      <c r="AK2772" s="54">
        <v>0.29839808128547846</v>
      </c>
      <c r="AL2772" s="54">
        <v>31.41439808128548</v>
      </c>
      <c r="AM2772" s="54">
        <v>31.139655829166866</v>
      </c>
      <c r="AN2772" s="54">
        <v>2.1379999999999977</v>
      </c>
      <c r="AO2772" s="54">
        <v>2.0503120509974042E-2</v>
      </c>
      <c r="AP2772" s="54">
        <v>2.1585031205099718</v>
      </c>
      <c r="AQ2772" s="54">
        <v>2.1396254069532938</v>
      </c>
      <c r="AR2772" s="54">
        <v>38.765000000000001</v>
      </c>
      <c r="AS2772" s="54">
        <v>0.37175091981718639</v>
      </c>
      <c r="AT2772" s="54">
        <v>39.136750919817182</v>
      </c>
      <c r="AU2772" s="54">
        <v>38.794470954417449</v>
      </c>
    </row>
    <row r="2773" spans="1:47" x14ac:dyDescent="0.25">
      <c r="A2773" s="51">
        <v>44677</v>
      </c>
      <c r="B2773" s="52">
        <v>10</v>
      </c>
      <c r="C2773" s="52" t="s">
        <v>17</v>
      </c>
      <c r="D2773" s="53">
        <v>71.989157000000006</v>
      </c>
      <c r="E2773">
        <v>8.6818320000000004E-3</v>
      </c>
      <c r="G2773" s="54">
        <v>0.97799999999999998</v>
      </c>
      <c r="H2773" s="54">
        <v>1.3282391847654467E-2</v>
      </c>
      <c r="I2773" s="54">
        <v>0.99128239184765443</v>
      </c>
      <c r="J2773" s="54">
        <v>0.98267624465707493</v>
      </c>
      <c r="K2773" s="54">
        <v>11.574000000000002</v>
      </c>
      <c r="L2773" s="54">
        <v>0.1571885513750029</v>
      </c>
      <c r="M2773" s="54">
        <v>11.731188551375004</v>
      </c>
      <c r="N2773" s="54">
        <v>11.629340343211643</v>
      </c>
      <c r="O2773" s="54">
        <v>47.090000000000011</v>
      </c>
      <c r="P2773" s="54">
        <v>0.63953766064013196</v>
      </c>
      <c r="Q2773" s="54">
        <v>47.72953766064014</v>
      </c>
      <c r="R2773" s="54">
        <v>47.315157833232796</v>
      </c>
      <c r="S2773" s="54">
        <v>4.0989999999999993</v>
      </c>
      <c r="T2773" s="54">
        <v>5.5669247631427048E-2</v>
      </c>
      <c r="U2773" s="54">
        <v>4.1546692476314266</v>
      </c>
      <c r="V2773" s="54">
        <v>4.118599107207924</v>
      </c>
      <c r="W2773" s="54">
        <v>63.741000000000007</v>
      </c>
      <c r="X2773" s="54">
        <v>0.86567785149421639</v>
      </c>
      <c r="Y2773" s="54">
        <v>64.606677851494226</v>
      </c>
      <c r="Z2773" s="54">
        <v>64.045773528309439</v>
      </c>
      <c r="AA2773" s="54"/>
      <c r="AB2773" s="54">
        <v>2.1829999999999985</v>
      </c>
      <c r="AC2773" s="54">
        <v>2.9647711046451621E-2</v>
      </c>
      <c r="AD2773" s="54">
        <v>2.2126477110464502</v>
      </c>
      <c r="AE2773" s="54">
        <v>2.1934378753439603</v>
      </c>
      <c r="AF2773" s="54">
        <v>3.591999999999997</v>
      </c>
      <c r="AG2773" s="54">
        <v>4.8783590507949705E-2</v>
      </c>
      <c r="AH2773" s="54">
        <v>3.6407835905079469</v>
      </c>
      <c r="AI2773" s="54">
        <v>3.6091749190268003</v>
      </c>
      <c r="AJ2773" s="54">
        <v>33.277000000000001</v>
      </c>
      <c r="AK2773" s="54">
        <v>0.45194085226421038</v>
      </c>
      <c r="AL2773" s="54">
        <v>33.728940852264209</v>
      </c>
      <c r="AM2773" s="54">
        <v>33.436111854246917</v>
      </c>
      <c r="AN2773" s="54">
        <v>2.3389999999999986</v>
      </c>
      <c r="AO2773" s="54">
        <v>3.1766374776752336E-2</v>
      </c>
      <c r="AP2773" s="54">
        <v>2.3707663747767511</v>
      </c>
      <c r="AQ2773" s="54">
        <v>2.3501837793996905</v>
      </c>
      <c r="AR2773" s="54">
        <v>41.390999999999991</v>
      </c>
      <c r="AS2773" s="54">
        <v>0.56213852859536406</v>
      </c>
      <c r="AT2773" s="54">
        <v>41.953138528595353</v>
      </c>
      <c r="AU2773" s="54">
        <v>41.588908428017369</v>
      </c>
    </row>
    <row r="2774" spans="1:47" x14ac:dyDescent="0.25">
      <c r="A2774" s="51">
        <v>44677</v>
      </c>
      <c r="B2774" s="52">
        <v>11</v>
      </c>
      <c r="C2774" s="52" t="s">
        <v>17</v>
      </c>
      <c r="D2774" s="53">
        <v>74.146692999999999</v>
      </c>
      <c r="E2774">
        <v>8.6349909999999998E-3</v>
      </c>
      <c r="G2774" s="54">
        <v>0.97799999999999998</v>
      </c>
      <c r="H2774" s="54">
        <v>2.3292665050216235E-2</v>
      </c>
      <c r="I2774" s="54">
        <v>1.0012926650502163</v>
      </c>
      <c r="J2774" s="54">
        <v>0.99264651189914166</v>
      </c>
      <c r="K2774" s="54">
        <v>12.338999999999999</v>
      </c>
      <c r="L2774" s="54">
        <v>0.29387340905380177</v>
      </c>
      <c r="M2774" s="54">
        <v>12.632873409053801</v>
      </c>
      <c r="N2774" s="54">
        <v>12.523788660862483</v>
      </c>
      <c r="O2774" s="54">
        <v>50.465999999999994</v>
      </c>
      <c r="P2774" s="54">
        <v>1.2019300965482744</v>
      </c>
      <c r="Q2774" s="54">
        <v>51.667930096548268</v>
      </c>
      <c r="R2774" s="54">
        <v>51.221777985175947</v>
      </c>
      <c r="S2774" s="54">
        <v>4.4209999999999994</v>
      </c>
      <c r="T2774" s="54">
        <v>0.10529332534458688</v>
      </c>
      <c r="U2774" s="54">
        <v>4.5262933253445858</v>
      </c>
      <c r="V2774" s="54">
        <v>4.487208823216875</v>
      </c>
      <c r="W2774" s="54">
        <v>68.203999999999994</v>
      </c>
      <c r="X2774" s="54">
        <v>1.6243894959968794</v>
      </c>
      <c r="Y2774" s="54">
        <v>69.828389495996873</v>
      </c>
      <c r="Z2774" s="54">
        <v>69.22542198115444</v>
      </c>
      <c r="AA2774" s="54"/>
      <c r="AB2774" s="54">
        <v>2.1829999999999985</v>
      </c>
      <c r="AC2774" s="54">
        <v>5.1991705321699402E-2</v>
      </c>
      <c r="AD2774" s="54">
        <v>2.2349917053216979</v>
      </c>
      <c r="AE2774" s="54">
        <v>2.2156925720611702</v>
      </c>
      <c r="AF2774" s="54">
        <v>3.8079999999999972</v>
      </c>
      <c r="AG2774" s="54">
        <v>9.0693730584072971E-2</v>
      </c>
      <c r="AH2774" s="54">
        <v>3.8986937305840703</v>
      </c>
      <c r="AI2774" s="54">
        <v>3.8650285453087205</v>
      </c>
      <c r="AJ2774" s="54">
        <v>34.798999999999999</v>
      </c>
      <c r="AK2774" s="54">
        <v>0.82879493975713181</v>
      </c>
      <c r="AL2774" s="54">
        <v>35.627794939757131</v>
      </c>
      <c r="AM2774" s="54">
        <v>35.320149251102485</v>
      </c>
      <c r="AN2774" s="54">
        <v>2.3709999999999991</v>
      </c>
      <c r="AO2774" s="54">
        <v>5.646923193666941E-2</v>
      </c>
      <c r="AP2774" s="54">
        <v>2.4274692319366684</v>
      </c>
      <c r="AQ2774" s="54">
        <v>2.4065080569661186</v>
      </c>
      <c r="AR2774" s="54">
        <v>43.160999999999994</v>
      </c>
      <c r="AS2774" s="54">
        <v>1.0279496075995735</v>
      </c>
      <c r="AT2774" s="54">
        <v>44.188949607599568</v>
      </c>
      <c r="AU2774" s="54">
        <v>43.807378425438493</v>
      </c>
    </row>
    <row r="2775" spans="1:47" x14ac:dyDescent="0.25">
      <c r="A2775" s="51">
        <v>44677</v>
      </c>
      <c r="B2775" s="52">
        <v>12</v>
      </c>
      <c r="C2775" s="52" t="s">
        <v>17</v>
      </c>
      <c r="D2775" s="53">
        <v>73.301993999999993</v>
      </c>
      <c r="E2775">
        <v>8.6780690000000001E-3</v>
      </c>
      <c r="G2775" s="54">
        <v>0.97799999999999998</v>
      </c>
      <c r="H2775" s="54">
        <v>1.6699520591031868E-2</v>
      </c>
      <c r="I2775" s="54">
        <v>0.99469952059103184</v>
      </c>
      <c r="J2775" s="54">
        <v>0.98606744951707592</v>
      </c>
      <c r="K2775" s="54">
        <v>12.771000000000001</v>
      </c>
      <c r="L2775" s="54">
        <v>0.21806705262583642</v>
      </c>
      <c r="M2775" s="54">
        <v>12.989067052625836</v>
      </c>
      <c r="N2775" s="54">
        <v>12.876347032497522</v>
      </c>
      <c r="O2775" s="54">
        <v>52.107999999999997</v>
      </c>
      <c r="P2775" s="54">
        <v>0.88975318911808632</v>
      </c>
      <c r="Q2775" s="54">
        <v>52.997753189118086</v>
      </c>
      <c r="R2775" s="54">
        <v>52.537835030097952</v>
      </c>
      <c r="S2775" s="54">
        <v>4.5980000000000008</v>
      </c>
      <c r="T2775" s="54">
        <v>7.8511652022049641E-2</v>
      </c>
      <c r="U2775" s="54">
        <v>4.6765116520220502</v>
      </c>
      <c r="V2775" s="54">
        <v>4.6359285612264989</v>
      </c>
      <c r="W2775" s="54">
        <v>70.454999999999998</v>
      </c>
      <c r="X2775" s="54">
        <v>1.2030314143570042</v>
      </c>
      <c r="Y2775" s="54">
        <v>71.658031414356998</v>
      </c>
      <c r="Z2775" s="54">
        <v>71.036178073339045</v>
      </c>
      <c r="AA2775" s="54"/>
      <c r="AB2775" s="54">
        <v>2.1829999999999985</v>
      </c>
      <c r="AC2775" s="54">
        <v>3.7275105777323667E-2</v>
      </c>
      <c r="AD2775" s="54">
        <v>2.220275105777322</v>
      </c>
      <c r="AE2775" s="54">
        <v>2.2010074052104041</v>
      </c>
      <c r="AF2775" s="54">
        <v>3.9439999999999982</v>
      </c>
      <c r="AG2775" s="54">
        <v>6.7344487945838097E-2</v>
      </c>
      <c r="AH2775" s="54">
        <v>4.011344487945836</v>
      </c>
      <c r="AI2775" s="54">
        <v>3.9765337636966724</v>
      </c>
      <c r="AJ2775" s="54">
        <v>35.479000000000006</v>
      </c>
      <c r="AK2775" s="54">
        <v>0.60581011354725944</v>
      </c>
      <c r="AL2775" s="54">
        <v>36.084810113547263</v>
      </c>
      <c r="AM2775" s="54">
        <v>35.771663641530004</v>
      </c>
      <c r="AN2775" s="54">
        <v>2.4419999999999988</v>
      </c>
      <c r="AO2775" s="54">
        <v>4.1697575954294276E-2</v>
      </c>
      <c r="AP2775" s="54">
        <v>2.483697575954293</v>
      </c>
      <c r="AQ2775" s="54">
        <v>2.4621438770150288</v>
      </c>
      <c r="AR2775" s="54">
        <v>44.048000000000002</v>
      </c>
      <c r="AS2775" s="54">
        <v>0.75212728322471545</v>
      </c>
      <c r="AT2775" s="54">
        <v>44.800127283224718</v>
      </c>
      <c r="AU2775" s="54">
        <v>44.411348687452112</v>
      </c>
    </row>
    <row r="2776" spans="1:47" x14ac:dyDescent="0.25">
      <c r="A2776" s="51">
        <v>44677</v>
      </c>
      <c r="B2776" s="52">
        <v>13</v>
      </c>
      <c r="C2776" s="52" t="s">
        <v>17</v>
      </c>
      <c r="D2776" s="53">
        <v>68.927053000000001</v>
      </c>
      <c r="E2776">
        <v>8.5168589999999999E-3</v>
      </c>
      <c r="G2776" s="54">
        <v>0.97799999999999998</v>
      </c>
      <c r="H2776" s="54">
        <v>1.5266764580672769E-2</v>
      </c>
      <c r="I2776" s="54">
        <v>0.99326676458067276</v>
      </c>
      <c r="J2776" s="54">
        <v>0.98480725159735294</v>
      </c>
      <c r="K2776" s="54">
        <v>12.810999999999998</v>
      </c>
      <c r="L2776" s="54">
        <v>0.19998212785582703</v>
      </c>
      <c r="M2776" s="54">
        <v>13.010982127855826</v>
      </c>
      <c r="N2776" s="54">
        <v>12.900169427621357</v>
      </c>
      <c r="O2776" s="54">
        <v>51.80299999999999</v>
      </c>
      <c r="P2776" s="54">
        <v>0.80865460692494007</v>
      </c>
      <c r="Q2776" s="54">
        <v>52.61165460692493</v>
      </c>
      <c r="R2776" s="54">
        <v>52.163568562881053</v>
      </c>
      <c r="S2776" s="54">
        <v>4.6379999999999999</v>
      </c>
      <c r="T2776" s="54">
        <v>7.2400055342699693E-2</v>
      </c>
      <c r="U2776" s="54">
        <v>4.7104000553426992</v>
      </c>
      <c r="V2776" s="54">
        <v>4.6702822422377537</v>
      </c>
      <c r="W2776" s="54">
        <v>70.22999999999999</v>
      </c>
      <c r="X2776" s="54">
        <v>1.0963035547041398</v>
      </c>
      <c r="Y2776" s="54">
        <v>71.326303554704126</v>
      </c>
      <c r="Z2776" s="54">
        <v>70.71882748433751</v>
      </c>
      <c r="AA2776" s="54"/>
      <c r="AB2776" s="54">
        <v>2.1829999999999985</v>
      </c>
      <c r="AC2776" s="54">
        <v>3.4077042003689807E-2</v>
      </c>
      <c r="AD2776" s="54">
        <v>2.2170770420036883</v>
      </c>
      <c r="AE2776" s="54">
        <v>2.1981945094448059</v>
      </c>
      <c r="AF2776" s="54">
        <v>3.9199999999999977</v>
      </c>
      <c r="AG2776" s="54">
        <v>6.1191939832553395E-2</v>
      </c>
      <c r="AH2776" s="54">
        <v>3.9811919398325513</v>
      </c>
      <c r="AI2776" s="54">
        <v>3.9472846894290612</v>
      </c>
      <c r="AJ2776" s="54">
        <v>35.434000000000019</v>
      </c>
      <c r="AK2776" s="54">
        <v>0.55313142755783151</v>
      </c>
      <c r="AL2776" s="54">
        <v>35.987131427557848</v>
      </c>
      <c r="AM2776" s="54">
        <v>35.680634103374871</v>
      </c>
      <c r="AN2776" s="54">
        <v>2.4389999999999992</v>
      </c>
      <c r="AO2776" s="54">
        <v>3.8073250319285143E-2</v>
      </c>
      <c r="AP2776" s="54">
        <v>2.4770732503192843</v>
      </c>
      <c r="AQ2776" s="54">
        <v>2.4559763667136432</v>
      </c>
      <c r="AR2776" s="54">
        <v>43.976000000000013</v>
      </c>
      <c r="AS2776" s="54">
        <v>0.68647365971335983</v>
      </c>
      <c r="AT2776" s="54">
        <v>44.662473659713378</v>
      </c>
      <c r="AU2776" s="54">
        <v>44.282089668962378</v>
      </c>
    </row>
    <row r="2777" spans="1:47" x14ac:dyDescent="0.25">
      <c r="A2777" s="51">
        <v>44677</v>
      </c>
      <c r="B2777" s="52">
        <v>14</v>
      </c>
      <c r="C2777" s="52" t="s">
        <v>17</v>
      </c>
      <c r="D2777" s="53">
        <v>81.502690999999999</v>
      </c>
      <c r="E2777">
        <v>8.5798590000000004E-3</v>
      </c>
      <c r="G2777" s="54">
        <v>0.97799999999999998</v>
      </c>
      <c r="H2777" s="54">
        <v>1.6552666176374617E-2</v>
      </c>
      <c r="I2777" s="54">
        <v>0.99455266617637461</v>
      </c>
      <c r="J2777" s="54">
        <v>0.98601954453250718</v>
      </c>
      <c r="K2777" s="54">
        <v>12.763999999999999</v>
      </c>
      <c r="L2777" s="54">
        <v>0.21603091111988301</v>
      </c>
      <c r="M2777" s="54">
        <v>12.980030911119883</v>
      </c>
      <c r="N2777" s="54">
        <v>12.868664076086832</v>
      </c>
      <c r="O2777" s="54">
        <v>52.165000000000006</v>
      </c>
      <c r="P2777" s="54">
        <v>0.88289348782268096</v>
      </c>
      <c r="Q2777" s="54">
        <v>53.047893487822684</v>
      </c>
      <c r="R2777" s="54">
        <v>52.592750041450145</v>
      </c>
      <c r="S2777" s="54">
        <v>4.5609999999999999</v>
      </c>
      <c r="T2777" s="54">
        <v>7.7195000440127434E-2</v>
      </c>
      <c r="U2777" s="54">
        <v>4.6381950004401276</v>
      </c>
      <c r="V2777" s="54">
        <v>4.5983999413218459</v>
      </c>
      <c r="W2777" s="54">
        <v>70.468000000000018</v>
      </c>
      <c r="X2777" s="54">
        <v>1.1926720655590659</v>
      </c>
      <c r="Y2777" s="54">
        <v>71.660672065559083</v>
      </c>
      <c r="Z2777" s="54">
        <v>71.04583360339133</v>
      </c>
      <c r="AA2777" s="54"/>
      <c r="AB2777" s="54">
        <v>2.1829999999999985</v>
      </c>
      <c r="AC2777" s="54">
        <v>3.6947311107388303E-2</v>
      </c>
      <c r="AD2777" s="54">
        <v>2.2199473111073869</v>
      </c>
      <c r="AE2777" s="54">
        <v>2.2009004761906561</v>
      </c>
      <c r="AF2777" s="54">
        <v>3.9629999999999979</v>
      </c>
      <c r="AG2777" s="54">
        <v>6.7073840549051703E-2</v>
      </c>
      <c r="AH2777" s="54">
        <v>4.0300738405490497</v>
      </c>
      <c r="AI2777" s="54">
        <v>3.9954963752375501</v>
      </c>
      <c r="AJ2777" s="54">
        <v>35.277000000000001</v>
      </c>
      <c r="AK2777" s="54">
        <v>0.59706380849076424</v>
      </c>
      <c r="AL2777" s="54">
        <v>35.874063808490767</v>
      </c>
      <c r="AM2777" s="54">
        <v>35.56626939925691</v>
      </c>
      <c r="AN2777" s="54">
        <v>2.387999999999999</v>
      </c>
      <c r="AO2777" s="54">
        <v>4.0416939498141687E-2</v>
      </c>
      <c r="AP2777" s="54">
        <v>2.4284169394981405</v>
      </c>
      <c r="AQ2777" s="54">
        <v>2.4075814645640348</v>
      </c>
      <c r="AR2777" s="54">
        <v>43.810999999999993</v>
      </c>
      <c r="AS2777" s="54">
        <v>0.74150189964534596</v>
      </c>
      <c r="AT2777" s="54">
        <v>44.552501899645343</v>
      </c>
      <c r="AU2777" s="54">
        <v>44.170247715249147</v>
      </c>
    </row>
    <row r="2778" spans="1:47" x14ac:dyDescent="0.25">
      <c r="A2778" s="51">
        <v>44677</v>
      </c>
      <c r="B2778" s="52">
        <v>15</v>
      </c>
      <c r="C2778" s="52" t="s">
        <v>17</v>
      </c>
      <c r="D2778" s="53">
        <v>76.204766000000006</v>
      </c>
      <c r="E2778">
        <v>8.8885570000000001E-3</v>
      </c>
      <c r="G2778" s="54">
        <v>0.97799999999999998</v>
      </c>
      <c r="H2778" s="54">
        <v>1.3986825644951347E-2</v>
      </c>
      <c r="I2778" s="54">
        <v>0.99198682564495133</v>
      </c>
      <c r="J2778" s="54">
        <v>0.98316949420195709</v>
      </c>
      <c r="K2778" s="54">
        <v>12.661999999999999</v>
      </c>
      <c r="L2778" s="54">
        <v>0.18108505758320445</v>
      </c>
      <c r="M2778" s="54">
        <v>12.843085057583204</v>
      </c>
      <c r="N2778" s="54">
        <v>12.728928563993028</v>
      </c>
      <c r="O2778" s="54">
        <v>51.701000000000001</v>
      </c>
      <c r="P2778" s="54">
        <v>0.7393996653063698</v>
      </c>
      <c r="Q2778" s="54">
        <v>52.440399665306373</v>
      </c>
      <c r="R2778" s="54">
        <v>51.974280183778518</v>
      </c>
      <c r="S2778" s="54">
        <v>4.4929999999999994</v>
      </c>
      <c r="T2778" s="54">
        <v>6.4256449512031077E-2</v>
      </c>
      <c r="U2778" s="54">
        <v>4.5572564495120309</v>
      </c>
      <c r="V2778" s="54">
        <v>4.5167490157969254</v>
      </c>
      <c r="W2778" s="54">
        <v>69.833999999999989</v>
      </c>
      <c r="X2778" s="54">
        <v>0.99872799804655665</v>
      </c>
      <c r="Y2778" s="54">
        <v>70.832727998046551</v>
      </c>
      <c r="Z2778" s="54">
        <v>70.203127257770433</v>
      </c>
      <c r="AA2778" s="54"/>
      <c r="AB2778" s="54">
        <v>2.1829999999999985</v>
      </c>
      <c r="AC2778" s="54">
        <v>3.1220082191133716E-2</v>
      </c>
      <c r="AD2778" s="54">
        <v>2.2142200821911322</v>
      </c>
      <c r="AE2778" s="54">
        <v>2.1945388607800318</v>
      </c>
      <c r="AF2778" s="54">
        <v>3.9239999999999986</v>
      </c>
      <c r="AG2778" s="54">
        <v>5.6118920072381465E-2</v>
      </c>
      <c r="AH2778" s="54">
        <v>3.9801189200723801</v>
      </c>
      <c r="AI2778" s="54">
        <v>3.9447414061845381</v>
      </c>
      <c r="AJ2778" s="54">
        <v>34.871000000000016</v>
      </c>
      <c r="AK2778" s="54">
        <v>0.49870613196840363</v>
      </c>
      <c r="AL2778" s="54">
        <v>35.369706131968421</v>
      </c>
      <c r="AM2778" s="54">
        <v>35.05532048294117</v>
      </c>
      <c r="AN2778" s="54">
        <v>2.3469999999999991</v>
      </c>
      <c r="AO2778" s="54">
        <v>3.356552125634029E-2</v>
      </c>
      <c r="AP2778" s="54">
        <v>2.3805655212563392</v>
      </c>
      <c r="AQ2778" s="54">
        <v>2.3594057289284174</v>
      </c>
      <c r="AR2778" s="54">
        <v>43.325000000000017</v>
      </c>
      <c r="AS2778" s="54">
        <v>0.61961065548825911</v>
      </c>
      <c r="AT2778" s="54">
        <v>43.944610655488269</v>
      </c>
      <c r="AU2778" s="54">
        <v>43.554006478834154</v>
      </c>
    </row>
    <row r="2779" spans="1:47" x14ac:dyDescent="0.25">
      <c r="A2779" s="51">
        <v>44677</v>
      </c>
      <c r="B2779" s="52">
        <v>16</v>
      </c>
      <c r="C2779" s="52" t="s">
        <v>17</v>
      </c>
      <c r="D2779" s="53">
        <v>65.631715999999997</v>
      </c>
      <c r="E2779">
        <v>9.1059580000000008E-3</v>
      </c>
      <c r="G2779" s="54">
        <v>0.97799999999999998</v>
      </c>
      <c r="H2779" s="54">
        <v>1.732673538503008E-2</v>
      </c>
      <c r="I2779" s="54">
        <v>0.99532673538503003</v>
      </c>
      <c r="J2779" s="54">
        <v>0.98626333193633675</v>
      </c>
      <c r="K2779" s="54">
        <v>12.315</v>
      </c>
      <c r="L2779" s="54">
        <v>0.21817867716425909</v>
      </c>
      <c r="M2779" s="54">
        <v>12.533178677164258</v>
      </c>
      <c r="N2779" s="54">
        <v>12.419052078523505</v>
      </c>
      <c r="O2779" s="54">
        <v>50.109000000000002</v>
      </c>
      <c r="P2779" s="54">
        <v>0.88775601575508412</v>
      </c>
      <c r="Q2779" s="54">
        <v>50.996756015755089</v>
      </c>
      <c r="R2779" s="54">
        <v>50.532381697339375</v>
      </c>
      <c r="S2779" s="54">
        <v>4.41</v>
      </c>
      <c r="T2779" s="54">
        <v>7.8129757717773668E-2</v>
      </c>
      <c r="U2779" s="54">
        <v>4.4881297577177737</v>
      </c>
      <c r="V2779" s="54">
        <v>4.447261036645445</v>
      </c>
      <c r="W2779" s="54">
        <v>67.811999999999998</v>
      </c>
      <c r="X2779" s="54">
        <v>1.2013911860221471</v>
      </c>
      <c r="Y2779" s="54">
        <v>69.013391186022147</v>
      </c>
      <c r="Z2779" s="54">
        <v>68.384958144444667</v>
      </c>
      <c r="AA2779" s="54"/>
      <c r="AB2779" s="54">
        <v>2.1829999999999985</v>
      </c>
      <c r="AC2779" s="54">
        <v>3.867511589521537E-2</v>
      </c>
      <c r="AD2779" s="54">
        <v>2.2216751158952137</v>
      </c>
      <c r="AE2779" s="54">
        <v>2.2014446356002266</v>
      </c>
      <c r="AF2779" s="54">
        <v>3.8579999999999988</v>
      </c>
      <c r="AG2779" s="54">
        <v>6.8350250629290413E-2</v>
      </c>
      <c r="AH2779" s="54">
        <v>3.9263502506292891</v>
      </c>
      <c r="AI2779" s="54">
        <v>3.8905970701537691</v>
      </c>
      <c r="AJ2779" s="54">
        <v>33.89200000000001</v>
      </c>
      <c r="AK2779" s="54">
        <v>0.60044756203419181</v>
      </c>
      <c r="AL2779" s="54">
        <v>34.492447562034201</v>
      </c>
      <c r="AM2779" s="54">
        <v>34.178360783217116</v>
      </c>
      <c r="AN2779" s="54">
        <v>2.3399999999999985</v>
      </c>
      <c r="AO2779" s="54">
        <v>4.1456606135961513E-2</v>
      </c>
      <c r="AP2779" s="54">
        <v>2.3814566061359601</v>
      </c>
      <c r="AQ2779" s="54">
        <v>2.3597711623016635</v>
      </c>
      <c r="AR2779" s="54">
        <v>42.273000000000003</v>
      </c>
      <c r="AS2779" s="54">
        <v>0.74892953469465906</v>
      </c>
      <c r="AT2779" s="54">
        <v>43.021929534694664</v>
      </c>
      <c r="AU2779" s="54">
        <v>42.630173651272777</v>
      </c>
    </row>
    <row r="2780" spans="1:47" x14ac:dyDescent="0.25">
      <c r="A2780" s="51">
        <v>44677</v>
      </c>
      <c r="B2780" s="52">
        <v>17</v>
      </c>
      <c r="C2780" s="52" t="s">
        <v>17</v>
      </c>
      <c r="D2780" s="53">
        <v>70.58202</v>
      </c>
      <c r="E2780">
        <v>9.3365050000000002E-3</v>
      </c>
      <c r="G2780" s="54">
        <v>0.97799999999999998</v>
      </c>
      <c r="H2780" s="54">
        <v>1.4859421586383415E-2</v>
      </c>
      <c r="I2780" s="54">
        <v>0.99285942158638341</v>
      </c>
      <c r="J2780" s="54">
        <v>0.98358958463244495</v>
      </c>
      <c r="K2780" s="54">
        <v>11.672000000000001</v>
      </c>
      <c r="L2780" s="54">
        <v>0.17734066334996651</v>
      </c>
      <c r="M2780" s="54">
        <v>11.849340663349967</v>
      </c>
      <c r="N2780" s="54">
        <v>11.738709234999895</v>
      </c>
      <c r="O2780" s="54">
        <v>47.234000000000009</v>
      </c>
      <c r="P2780" s="54">
        <v>0.71765840410146675</v>
      </c>
      <c r="Q2780" s="54">
        <v>47.951658404101472</v>
      </c>
      <c r="R2780" s="54">
        <v>47.503957505653283</v>
      </c>
      <c r="S2780" s="54">
        <v>4.2490000000000006</v>
      </c>
      <c r="T2780" s="54">
        <v>6.4557957382968448E-2</v>
      </c>
      <c r="U2780" s="54">
        <v>4.3135579573829688</v>
      </c>
      <c r="V2780" s="54">
        <v>4.2732844019460723</v>
      </c>
      <c r="W2780" s="54">
        <v>64.13300000000001</v>
      </c>
      <c r="X2780" s="54">
        <v>0.97441644642078518</v>
      </c>
      <c r="Y2780" s="54">
        <v>65.107416446420785</v>
      </c>
      <c r="Z2780" s="54">
        <v>64.49954072723169</v>
      </c>
      <c r="AA2780" s="54"/>
      <c r="AB2780" s="54">
        <v>2.1829999999999985</v>
      </c>
      <c r="AC2780" s="54">
        <v>3.316780912379854E-2</v>
      </c>
      <c r="AD2780" s="54">
        <v>2.2161678091237969</v>
      </c>
      <c r="AE2780" s="54">
        <v>2.1954765472930733</v>
      </c>
      <c r="AF2780" s="54">
        <v>3.7339999999999978</v>
      </c>
      <c r="AG2780" s="54">
        <v>5.6733210842081438E-2</v>
      </c>
      <c r="AH2780" s="54">
        <v>3.7907332108420793</v>
      </c>
      <c r="AI2780" s="54">
        <v>3.755341011265386</v>
      </c>
      <c r="AJ2780" s="54">
        <v>32.074000000000019</v>
      </c>
      <c r="AK2780" s="54">
        <v>0.48732217582992021</v>
      </c>
      <c r="AL2780" s="54">
        <v>32.561322175829943</v>
      </c>
      <c r="AM2780" s="54">
        <v>32.257313228528695</v>
      </c>
      <c r="AN2780" s="54">
        <v>2.226999999999999</v>
      </c>
      <c r="AO2780" s="54">
        <v>3.3836331158359767E-2</v>
      </c>
      <c r="AP2780" s="54">
        <v>2.2608363311583588</v>
      </c>
      <c r="AQ2780" s="54">
        <v>2.2397280214483168</v>
      </c>
      <c r="AR2780" s="54">
        <v>40.218000000000011</v>
      </c>
      <c r="AS2780" s="54">
        <v>0.61105952695415988</v>
      </c>
      <c r="AT2780" s="54">
        <v>40.829059526954175</v>
      </c>
      <c r="AU2780" s="54">
        <v>40.447858808535472</v>
      </c>
    </row>
    <row r="2781" spans="1:47" x14ac:dyDescent="0.25">
      <c r="A2781" s="51">
        <v>44677</v>
      </c>
      <c r="B2781" s="52">
        <v>18</v>
      </c>
      <c r="C2781" s="52" t="s">
        <v>17</v>
      </c>
      <c r="D2781" s="53">
        <v>82.188038000000006</v>
      </c>
      <c r="E2781">
        <v>9.3582690000000007E-3</v>
      </c>
      <c r="G2781" s="54">
        <v>0.97799999999999998</v>
      </c>
      <c r="H2781" s="54">
        <v>9.1824154820216997E-3</v>
      </c>
      <c r="I2781" s="54">
        <v>0.98718241548202168</v>
      </c>
      <c r="J2781" s="54">
        <v>0.97794409688587114</v>
      </c>
      <c r="K2781" s="54">
        <v>10.914000000000001</v>
      </c>
      <c r="L2781" s="54">
        <v>0.10247125007237713</v>
      </c>
      <c r="M2781" s="54">
        <v>11.016471250072378</v>
      </c>
      <c r="N2781" s="54">
        <v>10.913376148683435</v>
      </c>
      <c r="O2781" s="54">
        <v>43.20900000000001</v>
      </c>
      <c r="P2781" s="54">
        <v>0.40568812940968885</v>
      </c>
      <c r="Q2781" s="54">
        <v>43.6146881294097</v>
      </c>
      <c r="R2781" s="54">
        <v>43.206530145543574</v>
      </c>
      <c r="S2781" s="54">
        <v>3.8649999999999998</v>
      </c>
      <c r="T2781" s="54">
        <v>3.6288380202468169E-2</v>
      </c>
      <c r="U2781" s="54">
        <v>3.9012883802024678</v>
      </c>
      <c r="V2781" s="54">
        <v>3.8647790740939589</v>
      </c>
      <c r="W2781" s="54">
        <v>58.966000000000015</v>
      </c>
      <c r="X2781" s="54">
        <v>0.55363017516655588</v>
      </c>
      <c r="Y2781" s="54">
        <v>59.519630175166562</v>
      </c>
      <c r="Z2781" s="54">
        <v>58.962629465206838</v>
      </c>
      <c r="AA2781" s="54"/>
      <c r="AB2781" s="54">
        <v>2.1829999999999985</v>
      </c>
      <c r="AC2781" s="54">
        <v>2.0496127809052512E-2</v>
      </c>
      <c r="AD2781" s="54">
        <v>2.2034961278090508</v>
      </c>
      <c r="AE2781" s="54">
        <v>2.1828752183045554</v>
      </c>
      <c r="AF2781" s="54">
        <v>3.4559999999999982</v>
      </c>
      <c r="AG2781" s="54">
        <v>3.2448290292297524E-2</v>
      </c>
      <c r="AH2781" s="54">
        <v>3.4884482902922955</v>
      </c>
      <c r="AI2781" s="54">
        <v>3.45580245279915</v>
      </c>
      <c r="AJ2781" s="54">
        <v>29.50800000000001</v>
      </c>
      <c r="AK2781" s="54">
        <v>0.27704981190541556</v>
      </c>
      <c r="AL2781" s="54">
        <v>29.785049811905424</v>
      </c>
      <c r="AM2781" s="54">
        <v>29.506313303587213</v>
      </c>
      <c r="AN2781" s="54">
        <v>2.0449999999999982</v>
      </c>
      <c r="AO2781" s="54">
        <v>1.9200449550853128E-2</v>
      </c>
      <c r="AP2781" s="54">
        <v>2.0642004495508512</v>
      </c>
      <c r="AQ2781" s="54">
        <v>2.0448831064740336</v>
      </c>
      <c r="AR2781" s="54">
        <v>37.192000000000007</v>
      </c>
      <c r="AS2781" s="54">
        <v>0.34919467955761874</v>
      </c>
      <c r="AT2781" s="54">
        <v>37.54119467955762</v>
      </c>
      <c r="AU2781" s="54">
        <v>37.189874081164952</v>
      </c>
    </row>
    <row r="2782" spans="1:47" x14ac:dyDescent="0.25">
      <c r="A2782" s="51">
        <v>44677</v>
      </c>
      <c r="B2782" s="52">
        <v>19</v>
      </c>
      <c r="C2782" s="52" t="s">
        <v>17</v>
      </c>
      <c r="D2782" s="53">
        <v>66.169416999999996</v>
      </c>
      <c r="E2782">
        <v>9.2518800000000005E-3</v>
      </c>
      <c r="G2782" s="54">
        <v>0.97799999999999998</v>
      </c>
      <c r="H2782" s="54">
        <v>8.8282473073980211E-3</v>
      </c>
      <c r="I2782" s="54">
        <v>0.98682824730739804</v>
      </c>
      <c r="J2782" s="54">
        <v>0.97769823078269968</v>
      </c>
      <c r="K2782" s="54">
        <v>10.479000000000001</v>
      </c>
      <c r="L2782" s="54">
        <v>9.4592232652580641E-2</v>
      </c>
      <c r="M2782" s="54">
        <v>10.573592232652581</v>
      </c>
      <c r="N2782" s="54">
        <v>10.475766626147148</v>
      </c>
      <c r="O2782" s="54">
        <v>40.203000000000003</v>
      </c>
      <c r="P2782" s="54">
        <v>0.3629059575657696</v>
      </c>
      <c r="Q2782" s="54">
        <v>40.565905957565775</v>
      </c>
      <c r="R2782" s="54">
        <v>40.190595063555094</v>
      </c>
      <c r="S2782" s="54">
        <v>3.6940000000000004</v>
      </c>
      <c r="T2782" s="54">
        <v>3.3345138602789662E-2</v>
      </c>
      <c r="U2782" s="54">
        <v>3.7273451386027903</v>
      </c>
      <c r="V2782" s="54">
        <v>3.6928601886618537</v>
      </c>
      <c r="W2782" s="54">
        <v>55.354000000000006</v>
      </c>
      <c r="X2782" s="54">
        <v>0.49967157612853791</v>
      </c>
      <c r="Y2782" s="54">
        <v>55.853671576128548</v>
      </c>
      <c r="Z2782" s="54">
        <v>55.336920109146796</v>
      </c>
      <c r="AA2782" s="54"/>
      <c r="AB2782" s="54">
        <v>2.1829999999999985</v>
      </c>
      <c r="AC2782" s="54">
        <v>1.9705586781237083E-2</v>
      </c>
      <c r="AD2782" s="54">
        <v>2.2027055867812355</v>
      </c>
      <c r="AE2782" s="54">
        <v>2.1823264190170057</v>
      </c>
      <c r="AF2782" s="54">
        <v>3.3389999999999982</v>
      </c>
      <c r="AG2782" s="54">
        <v>3.0140611205932494E-2</v>
      </c>
      <c r="AH2782" s="54">
        <v>3.3691406112059306</v>
      </c>
      <c r="AI2782" s="54">
        <v>3.3379697265679265</v>
      </c>
      <c r="AJ2782" s="54">
        <v>27.874000000000006</v>
      </c>
      <c r="AK2782" s="54">
        <v>0.2516140750985813</v>
      </c>
      <c r="AL2782" s="54">
        <v>28.125614075098586</v>
      </c>
      <c r="AM2782" s="54">
        <v>27.865399268749464</v>
      </c>
      <c r="AN2782" s="54">
        <v>1.9479999999999986</v>
      </c>
      <c r="AO2782" s="54">
        <v>1.7584279912895025E-2</v>
      </c>
      <c r="AP2782" s="54">
        <v>1.9655842799128938</v>
      </c>
      <c r="AQ2782" s="54">
        <v>1.9473989300252532</v>
      </c>
      <c r="AR2782" s="54">
        <v>35.344000000000001</v>
      </c>
      <c r="AS2782" s="54">
        <v>0.31904455299864587</v>
      </c>
      <c r="AT2782" s="54">
        <v>35.663044552998649</v>
      </c>
      <c r="AU2782" s="54">
        <v>35.333094344359644</v>
      </c>
    </row>
    <row r="2783" spans="1:47" x14ac:dyDescent="0.25">
      <c r="A2783" s="51">
        <v>44677</v>
      </c>
      <c r="B2783" s="52">
        <v>20</v>
      </c>
      <c r="C2783" s="52" t="s">
        <v>17</v>
      </c>
      <c r="D2783" s="53">
        <v>73.108987999999997</v>
      </c>
      <c r="E2783">
        <v>8.9975679999999992E-3</v>
      </c>
      <c r="G2783" s="54">
        <v>0.97799999999999998</v>
      </c>
      <c r="H2783" s="54">
        <v>2.6138964027617347E-3</v>
      </c>
      <c r="I2783" s="54">
        <v>0.98061389640276175</v>
      </c>
      <c r="J2783" s="54">
        <v>0.97179075618813304</v>
      </c>
      <c r="K2783" s="54">
        <v>10.305</v>
      </c>
      <c r="L2783" s="54">
        <v>2.7542129274498648E-2</v>
      </c>
      <c r="M2783" s="54">
        <v>10.332542129274499</v>
      </c>
      <c r="N2783" s="54">
        <v>10.239574378853487</v>
      </c>
      <c r="O2783" s="54">
        <v>38.948999999999998</v>
      </c>
      <c r="P2783" s="54">
        <v>0.10409882514434234</v>
      </c>
      <c r="Q2783" s="54">
        <v>39.053098825144339</v>
      </c>
      <c r="R2783" s="54">
        <v>38.701715912854382</v>
      </c>
      <c r="S2783" s="54">
        <v>3.5289999999999999</v>
      </c>
      <c r="T2783" s="54">
        <v>9.4319431547506775E-3</v>
      </c>
      <c r="U2783" s="54">
        <v>3.5384319431547504</v>
      </c>
      <c r="V2783" s="54">
        <v>3.5065946611328433</v>
      </c>
      <c r="W2783" s="54">
        <v>53.760999999999996</v>
      </c>
      <c r="X2783" s="54">
        <v>0.14368679397635339</v>
      </c>
      <c r="Y2783" s="54">
        <v>53.904686793976346</v>
      </c>
      <c r="Z2783" s="54">
        <v>53.419675709028844</v>
      </c>
      <c r="AA2783" s="54"/>
      <c r="AB2783" s="54">
        <v>2.1829999999999985</v>
      </c>
      <c r="AC2783" s="54">
        <v>5.8344947313178561E-3</v>
      </c>
      <c r="AD2783" s="54">
        <v>2.1888344947313163</v>
      </c>
      <c r="AE2783" s="54">
        <v>2.1691403075242257</v>
      </c>
      <c r="AF2783" s="54">
        <v>3.3069999999999982</v>
      </c>
      <c r="AG2783" s="54">
        <v>8.8386047074980097E-3</v>
      </c>
      <c r="AH2783" s="54">
        <v>3.3158386047074964</v>
      </c>
      <c r="AI2783" s="54">
        <v>3.2860041213846158</v>
      </c>
      <c r="AJ2783" s="54">
        <v>27.427</v>
      </c>
      <c r="AK2783" s="54">
        <v>7.330402519278742E-2</v>
      </c>
      <c r="AL2783" s="54">
        <v>27.500304025192786</v>
      </c>
      <c r="AM2783" s="54">
        <v>27.25286816970544</v>
      </c>
      <c r="AN2783" s="54">
        <v>1.905999999999999</v>
      </c>
      <c r="AO2783" s="54">
        <v>5.0941580201062011E-3</v>
      </c>
      <c r="AP2783" s="54">
        <v>1.9110941580201053</v>
      </c>
      <c r="AQ2783" s="54">
        <v>1.8938989583789168</v>
      </c>
      <c r="AR2783" s="54">
        <v>34.822999999999993</v>
      </c>
      <c r="AS2783" s="54">
        <v>9.3071282651709483E-2</v>
      </c>
      <c r="AT2783" s="54">
        <v>34.916071282651707</v>
      </c>
      <c r="AU2783" s="54">
        <v>34.601911556993201</v>
      </c>
    </row>
    <row r="2784" spans="1:47" x14ac:dyDescent="0.25">
      <c r="A2784" s="51">
        <v>44677</v>
      </c>
      <c r="B2784" s="52">
        <v>21</v>
      </c>
      <c r="C2784" s="52" t="s">
        <v>17</v>
      </c>
      <c r="D2784" s="53">
        <v>97.539294999999996</v>
      </c>
      <c r="E2784">
        <v>8.6951019999999997E-3</v>
      </c>
      <c r="G2784" s="54">
        <v>0.97799999999999998</v>
      </c>
      <c r="H2784" s="54">
        <v>1.101873451306209E-2</v>
      </c>
      <c r="I2784" s="54">
        <v>0.9890187345130621</v>
      </c>
      <c r="J2784" s="54">
        <v>0.98041911573656004</v>
      </c>
      <c r="K2784" s="54">
        <v>10.770999999999999</v>
      </c>
      <c r="L2784" s="54">
        <v>0.12135254543986888</v>
      </c>
      <c r="M2784" s="54">
        <v>10.892352545439868</v>
      </c>
      <c r="N2784" s="54">
        <v>10.797642429037309</v>
      </c>
      <c r="O2784" s="54">
        <v>38.295000000000002</v>
      </c>
      <c r="P2784" s="54">
        <v>0.43145443576453252</v>
      </c>
      <c r="Q2784" s="54">
        <v>38.726454435764538</v>
      </c>
      <c r="R2784" s="54">
        <v>38.389723964347212</v>
      </c>
      <c r="S2784" s="54">
        <v>3.4849999999999999</v>
      </c>
      <c r="T2784" s="54">
        <v>3.926409997752698E-2</v>
      </c>
      <c r="U2784" s="54">
        <v>3.5242640999775268</v>
      </c>
      <c r="V2784" s="54">
        <v>3.4936202641532841</v>
      </c>
      <c r="W2784" s="54">
        <v>53.528999999999996</v>
      </c>
      <c r="X2784" s="54">
        <v>0.60308981569499054</v>
      </c>
      <c r="Y2784" s="54">
        <v>54.132089815694997</v>
      </c>
      <c r="Z2784" s="54">
        <v>53.661405773274367</v>
      </c>
      <c r="AA2784" s="54"/>
      <c r="AB2784" s="54">
        <v>2.1829999999999985</v>
      </c>
      <c r="AC2784" s="54">
        <v>2.4594987159524059E-2</v>
      </c>
      <c r="AD2784" s="54">
        <v>2.2075949871595224</v>
      </c>
      <c r="AE2784" s="54">
        <v>2.1883997235714818</v>
      </c>
      <c r="AF2784" s="54">
        <v>3.6549999999999985</v>
      </c>
      <c r="AG2784" s="54">
        <v>4.1179421927650228E-2</v>
      </c>
      <c r="AH2784" s="54">
        <v>3.6961794219276487</v>
      </c>
      <c r="AI2784" s="54">
        <v>3.6640407648436866</v>
      </c>
      <c r="AJ2784" s="54">
        <v>28.757000000000001</v>
      </c>
      <c r="AK2784" s="54">
        <v>0.32399360776291058</v>
      </c>
      <c r="AL2784" s="54">
        <v>29.080993607762913</v>
      </c>
      <c r="AM2784" s="54">
        <v>28.828131402082068</v>
      </c>
      <c r="AN2784" s="54">
        <v>1.9549999999999987</v>
      </c>
      <c r="AO2784" s="54">
        <v>2.2026202426417563E-2</v>
      </c>
      <c r="AP2784" s="54">
        <v>1.9770262024264162</v>
      </c>
      <c r="AQ2784" s="54">
        <v>1.9598357579396459</v>
      </c>
      <c r="AR2784" s="54">
        <v>36.549999999999997</v>
      </c>
      <c r="AS2784" s="54">
        <v>0.41179421927650245</v>
      </c>
      <c r="AT2784" s="54">
        <v>36.961794219276499</v>
      </c>
      <c r="AU2784" s="54">
        <v>36.640407648436877</v>
      </c>
    </row>
    <row r="2785" spans="1:47" x14ac:dyDescent="0.25">
      <c r="A2785" s="51">
        <v>44677</v>
      </c>
      <c r="B2785" s="52">
        <v>22</v>
      </c>
      <c r="C2785" s="52" t="s">
        <v>17</v>
      </c>
      <c r="D2785" s="53">
        <v>67.625707000000006</v>
      </c>
      <c r="E2785">
        <v>8.7105340000000007E-3</v>
      </c>
      <c r="G2785" s="54">
        <v>0.97799999999999998</v>
      </c>
      <c r="H2785" s="54">
        <v>1.4080376511295763E-2</v>
      </c>
      <c r="I2785" s="54">
        <v>0.99208037651129577</v>
      </c>
      <c r="J2785" s="54">
        <v>0.98343882666096138</v>
      </c>
      <c r="K2785" s="54">
        <v>10.489999999999998</v>
      </c>
      <c r="L2785" s="54">
        <v>0.15102571534099443</v>
      </c>
      <c r="M2785" s="54">
        <v>10.641025715340993</v>
      </c>
      <c r="N2785" s="54">
        <v>10.548336699052641</v>
      </c>
      <c r="O2785" s="54">
        <v>35.813000000000002</v>
      </c>
      <c r="P2785" s="54">
        <v>0.51560380776997461</v>
      </c>
      <c r="Q2785" s="54">
        <v>36.32860380776998</v>
      </c>
      <c r="R2785" s="54">
        <v>36.012162269129874</v>
      </c>
      <c r="S2785" s="54">
        <v>3.302</v>
      </c>
      <c r="T2785" s="54">
        <v>4.7539267116869746E-2</v>
      </c>
      <c r="U2785" s="54">
        <v>3.34953926711687</v>
      </c>
      <c r="V2785" s="54">
        <v>3.3203629914463133</v>
      </c>
      <c r="W2785" s="54">
        <v>50.582999999999998</v>
      </c>
      <c r="X2785" s="54">
        <v>0.72824916673913453</v>
      </c>
      <c r="Y2785" s="54">
        <v>51.311249166739138</v>
      </c>
      <c r="Z2785" s="54">
        <v>50.864300786289789</v>
      </c>
      <c r="AA2785" s="54"/>
      <c r="AB2785" s="54">
        <v>2.1829999999999985</v>
      </c>
      <c r="AC2785" s="54">
        <v>3.1428897672963842E-2</v>
      </c>
      <c r="AD2785" s="54">
        <v>2.2144288976729625</v>
      </c>
      <c r="AE2785" s="54">
        <v>2.1951400394691998</v>
      </c>
      <c r="AF2785" s="54">
        <v>3.7269999999999972</v>
      </c>
      <c r="AG2785" s="54">
        <v>5.365804014069455E-2</v>
      </c>
      <c r="AH2785" s="54">
        <v>3.780658040140692</v>
      </c>
      <c r="AI2785" s="54">
        <v>3.7477264897396729</v>
      </c>
      <c r="AJ2785" s="54">
        <v>27.609000000000002</v>
      </c>
      <c r="AK2785" s="54">
        <v>0.39748989274065927</v>
      </c>
      <c r="AL2785" s="54">
        <v>28.00648989274066</v>
      </c>
      <c r="AM2785" s="54">
        <v>27.762538410309286</v>
      </c>
      <c r="AN2785" s="54">
        <v>1.8949999999999991</v>
      </c>
      <c r="AO2785" s="54">
        <v>2.7282529129760185E-2</v>
      </c>
      <c r="AP2785" s="54">
        <v>1.9222825291297594</v>
      </c>
      <c r="AQ2785" s="54">
        <v>1.9055384218021687</v>
      </c>
      <c r="AR2785" s="54">
        <v>35.413999999999994</v>
      </c>
      <c r="AS2785" s="54">
        <v>0.50985935968407781</v>
      </c>
      <c r="AT2785" s="54">
        <v>35.923859359684073</v>
      </c>
      <c r="AU2785" s="54">
        <v>35.610943361320331</v>
      </c>
    </row>
    <row r="2786" spans="1:47" x14ac:dyDescent="0.25">
      <c r="A2786" s="51">
        <v>44677</v>
      </c>
      <c r="B2786" s="52">
        <v>23</v>
      </c>
      <c r="C2786" s="52" t="s">
        <v>17</v>
      </c>
      <c r="D2786" s="53">
        <v>66.420688999999996</v>
      </c>
      <c r="E2786">
        <v>9.0043150000000006E-3</v>
      </c>
      <c r="G2786" s="54">
        <v>0.97799999999999998</v>
      </c>
      <c r="H2786" s="54">
        <v>1.6931014217474765E-2</v>
      </c>
      <c r="I2786" s="54">
        <v>0.99493101421747476</v>
      </c>
      <c r="J2786" s="54">
        <v>0.98597234196219119</v>
      </c>
      <c r="K2786" s="54">
        <v>9.9599999999999991</v>
      </c>
      <c r="L2786" s="54">
        <v>0.17242627976078592</v>
      </c>
      <c r="M2786" s="54">
        <v>10.132426279760786</v>
      </c>
      <c r="N2786" s="54">
        <v>10.041190721823542</v>
      </c>
      <c r="O2786" s="54">
        <v>33.41899999999999</v>
      </c>
      <c r="P2786" s="54">
        <v>0.57854556659896617</v>
      </c>
      <c r="Q2786" s="54">
        <v>33.997545566598959</v>
      </c>
      <c r="R2786" s="54">
        <v>33.69142095709045</v>
      </c>
      <c r="S2786" s="54">
        <v>3.0849999999999995</v>
      </c>
      <c r="T2786" s="54">
        <v>5.3407135849600856E-2</v>
      </c>
      <c r="U2786" s="54">
        <v>3.1384071358496004</v>
      </c>
      <c r="V2786" s="54">
        <v>3.110147929400163</v>
      </c>
      <c r="W2786" s="54">
        <v>47.441999999999986</v>
      </c>
      <c r="X2786" s="54">
        <v>0.82130999642682778</v>
      </c>
      <c r="Y2786" s="54">
        <v>48.26330999642682</v>
      </c>
      <c r="Z2786" s="54">
        <v>47.828731950276342</v>
      </c>
      <c r="AA2786" s="54"/>
      <c r="AB2786" s="54">
        <v>2.1829999999999985</v>
      </c>
      <c r="AC2786" s="54">
        <v>3.7791824168453357E-2</v>
      </c>
      <c r="AD2786" s="54">
        <v>2.2207918241684519</v>
      </c>
      <c r="AE2786" s="54">
        <v>2.2007951150342144</v>
      </c>
      <c r="AF2786" s="54">
        <v>3.5259999999999971</v>
      </c>
      <c r="AG2786" s="54">
        <v>6.1041672935394649E-2</v>
      </c>
      <c r="AH2786" s="54">
        <v>3.587041672935392</v>
      </c>
      <c r="AI2786" s="54">
        <v>3.5547428197941549</v>
      </c>
      <c r="AJ2786" s="54">
        <v>26.237000000000002</v>
      </c>
      <c r="AK2786" s="54">
        <v>0.45421167691603831</v>
      </c>
      <c r="AL2786" s="54">
        <v>26.691211676916041</v>
      </c>
      <c r="AM2786" s="54">
        <v>26.450875599245411</v>
      </c>
      <c r="AN2786" s="54">
        <v>1.7329999999999994</v>
      </c>
      <c r="AO2786" s="54">
        <v>3.0001480203357623E-2</v>
      </c>
      <c r="AP2786" s="54">
        <v>1.7630014802033571</v>
      </c>
      <c r="AQ2786" s="54">
        <v>1.7471268595301399</v>
      </c>
      <c r="AR2786" s="54">
        <v>33.678999999999995</v>
      </c>
      <c r="AS2786" s="54">
        <v>0.58304665422324387</v>
      </c>
      <c r="AT2786" s="54">
        <v>34.262046654223241</v>
      </c>
      <c r="AU2786" s="54">
        <v>33.953540393603923</v>
      </c>
    </row>
    <row r="2787" spans="1:47" x14ac:dyDescent="0.25">
      <c r="A2787" s="51">
        <v>44677</v>
      </c>
      <c r="B2787" s="52">
        <v>24</v>
      </c>
      <c r="C2787" s="52" t="s">
        <v>16</v>
      </c>
      <c r="D2787" s="53">
        <v>45.786099</v>
      </c>
      <c r="E2787">
        <v>9.1768300000000004E-3</v>
      </c>
      <c r="G2787" s="54">
        <v>0.97799999999999998</v>
      </c>
      <c r="H2787" s="54">
        <v>1.3343638935347207E-2</v>
      </c>
      <c r="I2787" s="54">
        <v>0.99134363893534716</v>
      </c>
      <c r="J2787" s="54">
        <v>0.9822462468892561</v>
      </c>
      <c r="K2787" s="54">
        <v>9.5029999999999983</v>
      </c>
      <c r="L2787" s="54">
        <v>0.12965705603538291</v>
      </c>
      <c r="M2787" s="54">
        <v>9.6326570560353808</v>
      </c>
      <c r="N2787" s="54">
        <v>9.544259799783843</v>
      </c>
      <c r="O2787" s="54">
        <v>32.034000000000006</v>
      </c>
      <c r="P2787" s="54">
        <v>0.43706557224428683</v>
      </c>
      <c r="Q2787" s="54">
        <v>32.471065572244292</v>
      </c>
      <c r="R2787" s="54">
        <v>32.173084123568955</v>
      </c>
      <c r="S2787" s="54">
        <v>2.9709999999999996</v>
      </c>
      <c r="T2787" s="54">
        <v>4.0535737501959664E-2</v>
      </c>
      <c r="U2787" s="54">
        <v>3.0115357375019594</v>
      </c>
      <c r="V2787" s="54">
        <v>2.9838993859999792</v>
      </c>
      <c r="W2787" s="54">
        <v>45.485999999999997</v>
      </c>
      <c r="X2787" s="54">
        <v>0.62060200471697669</v>
      </c>
      <c r="Y2787" s="54">
        <v>46.106602004716976</v>
      </c>
      <c r="Z2787" s="54">
        <v>45.68348955624203</v>
      </c>
      <c r="AA2787" s="54"/>
      <c r="AB2787" s="54">
        <v>2.1829999999999985</v>
      </c>
      <c r="AC2787" s="54">
        <v>2.9784421059164554E-2</v>
      </c>
      <c r="AD2787" s="54">
        <v>2.2127844210591632</v>
      </c>
      <c r="AE2787" s="54">
        <v>2.1924780746004546</v>
      </c>
      <c r="AF2787" s="54">
        <v>3.3159999999999985</v>
      </c>
      <c r="AG2787" s="54">
        <v>4.5242849396330595E-2</v>
      </c>
      <c r="AH2787" s="54">
        <v>3.3612428493963291</v>
      </c>
      <c r="AI2787" s="54">
        <v>3.3303972951787033</v>
      </c>
      <c r="AJ2787" s="54">
        <v>25.194000000000003</v>
      </c>
      <c r="AK2787" s="54">
        <v>0.34374196251241063</v>
      </c>
      <c r="AL2787" s="54">
        <v>25.537741962512413</v>
      </c>
      <c r="AM2787" s="54">
        <v>25.303386445938571</v>
      </c>
      <c r="AN2787" s="54">
        <v>1.6589999999999991</v>
      </c>
      <c r="AO2787" s="54">
        <v>2.2635068500757673E-2</v>
      </c>
      <c r="AP2787" s="54">
        <v>1.6816350685007568</v>
      </c>
      <c r="AQ2787" s="54">
        <v>1.6662029893550869</v>
      </c>
      <c r="AR2787" s="54">
        <v>32.351999999999997</v>
      </c>
      <c r="AS2787" s="54">
        <v>0.4414043014686635</v>
      </c>
      <c r="AT2787" s="54">
        <v>32.793404301468662</v>
      </c>
      <c r="AU2787" s="54">
        <v>32.492464805072814</v>
      </c>
    </row>
    <row r="2788" spans="1:47" x14ac:dyDescent="0.25">
      <c r="A2788" s="51">
        <v>44678</v>
      </c>
      <c r="B2788" s="52">
        <v>1</v>
      </c>
      <c r="C2788" s="52" t="s">
        <v>16</v>
      </c>
      <c r="D2788" s="53">
        <v>47.921053000000001</v>
      </c>
      <c r="E2788">
        <v>8.9796310000000001E-3</v>
      </c>
      <c r="G2788" s="54">
        <v>0.98199999999999998</v>
      </c>
      <c r="H2788" s="54">
        <v>2.075467622659322E-2</v>
      </c>
      <c r="I2788" s="54">
        <v>1.0027546762265933</v>
      </c>
      <c r="J2788" s="54">
        <v>0.99375030925055408</v>
      </c>
      <c r="K2788" s="54">
        <v>9.31</v>
      </c>
      <c r="L2788" s="54">
        <v>0.19676785709733491</v>
      </c>
      <c r="M2788" s="54">
        <v>9.5067678570973353</v>
      </c>
      <c r="N2788" s="54">
        <v>9.4214005897379405</v>
      </c>
      <c r="O2788" s="54">
        <v>31.065000000000001</v>
      </c>
      <c r="P2788" s="54">
        <v>0.65656213541661756</v>
      </c>
      <c r="Q2788" s="54">
        <v>31.721562135416619</v>
      </c>
      <c r="R2788" s="54">
        <v>31.436714212697005</v>
      </c>
      <c r="S2788" s="54">
        <v>2.92</v>
      </c>
      <c r="T2788" s="54">
        <v>6.1714515867262933E-2</v>
      </c>
      <c r="U2788" s="54">
        <v>2.9817145158672629</v>
      </c>
      <c r="V2788" s="54">
        <v>2.9549398197674313</v>
      </c>
      <c r="W2788" s="54">
        <v>44.277000000000001</v>
      </c>
      <c r="X2788" s="54">
        <v>0.93579918460780864</v>
      </c>
      <c r="Y2788" s="54">
        <v>45.21279918460781</v>
      </c>
      <c r="Z2788" s="54">
        <v>44.80680493145293</v>
      </c>
      <c r="AA2788" s="54"/>
      <c r="AB2788" s="54">
        <v>2.1829999999999985</v>
      </c>
      <c r="AC2788" s="54">
        <v>4.613794114323113E-2</v>
      </c>
      <c r="AD2788" s="54">
        <v>2.2291379411432297</v>
      </c>
      <c r="AE2788" s="54">
        <v>2.2091211049836637</v>
      </c>
      <c r="AF2788" s="54">
        <v>3.2959999999999972</v>
      </c>
      <c r="AG2788" s="54">
        <v>6.9661316540581678E-2</v>
      </c>
      <c r="AH2788" s="54">
        <v>3.3656613165405789</v>
      </c>
      <c r="AI2788" s="54">
        <v>3.3354389198470704</v>
      </c>
      <c r="AJ2788" s="54">
        <v>24.606000000000009</v>
      </c>
      <c r="AK2788" s="54">
        <v>0.52005047172255903</v>
      </c>
      <c r="AL2788" s="54">
        <v>25.126050471722568</v>
      </c>
      <c r="AM2788" s="54">
        <v>24.900427809999123</v>
      </c>
      <c r="AN2788" s="54">
        <v>1.6239999999999992</v>
      </c>
      <c r="AO2788" s="54">
        <v>3.432341567412156E-2</v>
      </c>
      <c r="AP2788" s="54">
        <v>1.6583234156741207</v>
      </c>
      <c r="AQ2788" s="54">
        <v>1.6434322833227075</v>
      </c>
      <c r="AR2788" s="54">
        <v>31.709000000000003</v>
      </c>
      <c r="AS2788" s="54">
        <v>0.67017314508049342</v>
      </c>
      <c r="AT2788" s="54">
        <v>32.379173145080493</v>
      </c>
      <c r="AU2788" s="54">
        <v>32.088420118152563</v>
      </c>
    </row>
    <row r="2789" spans="1:47" x14ac:dyDescent="0.25">
      <c r="A2789" s="51">
        <v>44678</v>
      </c>
      <c r="B2789" s="52">
        <v>2</v>
      </c>
      <c r="C2789" s="52" t="s">
        <v>16</v>
      </c>
      <c r="D2789" s="53">
        <v>48.137807000000002</v>
      </c>
      <c r="E2789">
        <v>9.1085720000000005E-3</v>
      </c>
      <c r="G2789" s="54">
        <v>0.98199999999999998</v>
      </c>
      <c r="H2789" s="54">
        <v>1.9114870545863062E-2</v>
      </c>
      <c r="I2789" s="54">
        <v>1.001114870545863</v>
      </c>
      <c r="J2789" s="54">
        <v>0.99199614366722533</v>
      </c>
      <c r="K2789" s="54">
        <v>9.0640000000000018</v>
      </c>
      <c r="L2789" s="54">
        <v>0.17643298027260979</v>
      </c>
      <c r="M2789" s="54">
        <v>9.2404329802726117</v>
      </c>
      <c r="N2789" s="54">
        <v>9.1562658311606242</v>
      </c>
      <c r="O2789" s="54">
        <v>30.465000000000003</v>
      </c>
      <c r="P2789" s="54">
        <v>0.59300868755572123</v>
      </c>
      <c r="Q2789" s="54">
        <v>31.058008687555724</v>
      </c>
      <c r="R2789" s="54">
        <v>30.775114579248495</v>
      </c>
      <c r="S2789" s="54">
        <v>2.8899999999999997</v>
      </c>
      <c r="T2789" s="54">
        <v>5.6254557920106155E-2</v>
      </c>
      <c r="U2789" s="54">
        <v>2.9462545579201058</v>
      </c>
      <c r="V2789" s="54">
        <v>2.9194183861489624</v>
      </c>
      <c r="W2789" s="54">
        <v>43.401000000000003</v>
      </c>
      <c r="X2789" s="54">
        <v>0.84481109629430018</v>
      </c>
      <c r="Y2789" s="54">
        <v>44.245811096294304</v>
      </c>
      <c r="Z2789" s="54">
        <v>43.842794940225303</v>
      </c>
      <c r="AA2789" s="54"/>
      <c r="AB2789" s="54">
        <v>2.1829999999999985</v>
      </c>
      <c r="AC2789" s="54">
        <v>4.2492629736882934E-2</v>
      </c>
      <c r="AD2789" s="54">
        <v>2.2254926297368813</v>
      </c>
      <c r="AE2789" s="54">
        <v>2.2052215698834536</v>
      </c>
      <c r="AF2789" s="54">
        <v>3.215999999999998</v>
      </c>
      <c r="AG2789" s="54">
        <v>6.2600227775453737E-2</v>
      </c>
      <c r="AH2789" s="54">
        <v>3.2786002277754518</v>
      </c>
      <c r="AI2789" s="54">
        <v>3.2487368615415426</v>
      </c>
      <c r="AJ2789" s="54">
        <v>24.198999999999991</v>
      </c>
      <c r="AK2789" s="54">
        <v>0.47103946266735242</v>
      </c>
      <c r="AL2789" s="54">
        <v>24.670039462667344</v>
      </c>
      <c r="AM2789" s="54">
        <v>24.445330631978795</v>
      </c>
      <c r="AN2789" s="54">
        <v>1.6279999999999994</v>
      </c>
      <c r="AO2789" s="54">
        <v>3.1689418786827954E-2</v>
      </c>
      <c r="AP2789" s="54">
        <v>1.6596894187868274</v>
      </c>
      <c r="AQ2789" s="54">
        <v>1.6445720182181693</v>
      </c>
      <c r="AR2789" s="54">
        <v>31.225999999999988</v>
      </c>
      <c r="AS2789" s="54">
        <v>0.60782173896651703</v>
      </c>
      <c r="AT2789" s="54">
        <v>31.833821738966503</v>
      </c>
      <c r="AU2789" s="54">
        <v>31.543861081621962</v>
      </c>
    </row>
    <row r="2790" spans="1:47" x14ac:dyDescent="0.25">
      <c r="A2790" s="51">
        <v>44678</v>
      </c>
      <c r="B2790" s="52">
        <v>3</v>
      </c>
      <c r="C2790" s="52" t="s">
        <v>16</v>
      </c>
      <c r="D2790" s="53">
        <v>48.418903</v>
      </c>
      <c r="E2790">
        <v>9.1202279999999993E-3</v>
      </c>
      <c r="G2790" s="54">
        <v>0.98199999999999998</v>
      </c>
      <c r="H2790" s="54">
        <v>1.7843878476755424E-2</v>
      </c>
      <c r="I2790" s="54">
        <v>0.99984387847675538</v>
      </c>
      <c r="J2790" s="54">
        <v>0.99072507434064305</v>
      </c>
      <c r="K2790" s="54">
        <v>9.0280000000000005</v>
      </c>
      <c r="L2790" s="54">
        <v>0.16404738786980447</v>
      </c>
      <c r="M2790" s="54">
        <v>9.1920473878698044</v>
      </c>
      <c r="N2790" s="54">
        <v>9.1082138199056271</v>
      </c>
      <c r="O2790" s="54">
        <v>29.984000000000002</v>
      </c>
      <c r="P2790" s="54">
        <v>0.5448379350784468</v>
      </c>
      <c r="Q2790" s="54">
        <v>30.52883793507845</v>
      </c>
      <c r="R2790" s="54">
        <v>30.250407972535484</v>
      </c>
      <c r="S2790" s="54">
        <v>2.8929999999999993</v>
      </c>
      <c r="T2790" s="54">
        <v>5.2568574779280487E-2</v>
      </c>
      <c r="U2790" s="54">
        <v>2.9455685747792799</v>
      </c>
      <c r="V2790" s="54">
        <v>2.9187043177876579</v>
      </c>
      <c r="W2790" s="54">
        <v>42.887</v>
      </c>
      <c r="X2790" s="54">
        <v>0.77929777620428708</v>
      </c>
      <c r="Y2790" s="54">
        <v>43.666297776204289</v>
      </c>
      <c r="Z2790" s="54">
        <v>43.268051184569416</v>
      </c>
      <c r="AA2790" s="54"/>
      <c r="AB2790" s="54">
        <v>2.1829999999999985</v>
      </c>
      <c r="AC2790" s="54">
        <v>3.9667196247206792E-2</v>
      </c>
      <c r="AD2790" s="54">
        <v>2.2226671962472051</v>
      </c>
      <c r="AE2790" s="54">
        <v>2.2023959646493099</v>
      </c>
      <c r="AF2790" s="54">
        <v>3.1989999999999981</v>
      </c>
      <c r="AG2790" s="54">
        <v>5.8128887217047433E-2</v>
      </c>
      <c r="AH2790" s="54">
        <v>3.2571288872170454</v>
      </c>
      <c r="AI2790" s="54">
        <v>3.2274231291402398</v>
      </c>
      <c r="AJ2790" s="54">
        <v>23.820999999999994</v>
      </c>
      <c r="AK2790" s="54">
        <v>0.43285033522891136</v>
      </c>
      <c r="AL2790" s="54">
        <v>24.253850335228904</v>
      </c>
      <c r="AM2790" s="54">
        <v>24.032649690293741</v>
      </c>
      <c r="AN2790" s="54">
        <v>1.6089999999999995</v>
      </c>
      <c r="AO2790" s="54">
        <v>2.9237067687474007E-2</v>
      </c>
      <c r="AP2790" s="54">
        <v>1.6382370676874736</v>
      </c>
      <c r="AQ2790" s="54">
        <v>1.6232959721121123</v>
      </c>
      <c r="AR2790" s="54">
        <v>30.811999999999987</v>
      </c>
      <c r="AS2790" s="54">
        <v>0.55988348638063967</v>
      </c>
      <c r="AT2790" s="54">
        <v>31.371883486380629</v>
      </c>
      <c r="AU2790" s="54">
        <v>31.085764756195402</v>
      </c>
    </row>
    <row r="2791" spans="1:47" x14ac:dyDescent="0.25">
      <c r="A2791" s="51">
        <v>44678</v>
      </c>
      <c r="B2791" s="52">
        <v>4</v>
      </c>
      <c r="C2791" s="52" t="s">
        <v>16</v>
      </c>
      <c r="D2791" s="53">
        <v>46.075257999999998</v>
      </c>
      <c r="E2791">
        <v>9.2230009999999998E-3</v>
      </c>
      <c r="G2791" s="54">
        <v>0.98199999999999998</v>
      </c>
      <c r="H2791" s="54">
        <v>2.1367884315702742E-2</v>
      </c>
      <c r="I2791" s="54">
        <v>1.0033678843157028</v>
      </c>
      <c r="J2791" s="54">
        <v>0.99411382131529125</v>
      </c>
      <c r="K2791" s="54">
        <v>9.0069999999999997</v>
      </c>
      <c r="L2791" s="54">
        <v>0.19598832386103318</v>
      </c>
      <c r="M2791" s="54">
        <v>9.2029883238610335</v>
      </c>
      <c r="N2791" s="54">
        <v>9.1181091533470759</v>
      </c>
      <c r="O2791" s="54">
        <v>29.858000000000001</v>
      </c>
      <c r="P2791" s="54">
        <v>0.64969683289027746</v>
      </c>
      <c r="Q2791" s="54">
        <v>30.507696832890279</v>
      </c>
      <c r="R2791" s="54">
        <v>30.226324314492835</v>
      </c>
      <c r="S2791" s="54">
        <v>2.88</v>
      </c>
      <c r="T2791" s="54">
        <v>6.2667522229352235E-2</v>
      </c>
      <c r="U2791" s="54">
        <v>2.9426675222293524</v>
      </c>
      <c r="V2791" s="54">
        <v>2.9155272967291634</v>
      </c>
      <c r="W2791" s="54">
        <v>42.727000000000004</v>
      </c>
      <c r="X2791" s="54">
        <v>0.92972056329636565</v>
      </c>
      <c r="Y2791" s="54">
        <v>43.656720563296368</v>
      </c>
      <c r="Z2791" s="54">
        <v>43.254074585884368</v>
      </c>
      <c r="AA2791" s="54"/>
      <c r="AB2791" s="54">
        <v>2.1829999999999985</v>
      </c>
      <c r="AC2791" s="54">
        <v>4.750111146759578E-2</v>
      </c>
      <c r="AD2791" s="54">
        <v>2.2305011114675941</v>
      </c>
      <c r="AE2791" s="54">
        <v>2.2099291974860273</v>
      </c>
      <c r="AF2791" s="54">
        <v>3.2339999999999978</v>
      </c>
      <c r="AG2791" s="54">
        <v>7.0370405170043407E-2</v>
      </c>
      <c r="AH2791" s="54">
        <v>3.3043704051700411</v>
      </c>
      <c r="AI2791" s="54">
        <v>3.2738941936187875</v>
      </c>
      <c r="AJ2791" s="54">
        <v>23.777999999999995</v>
      </c>
      <c r="AK2791" s="54">
        <v>0.5173987304060893</v>
      </c>
      <c r="AL2791" s="54">
        <v>24.295398730406085</v>
      </c>
      <c r="AM2791" s="54">
        <v>24.071322243620152</v>
      </c>
      <c r="AN2791" s="54">
        <v>1.6449999999999996</v>
      </c>
      <c r="AO2791" s="54">
        <v>3.5794470162251533E-2</v>
      </c>
      <c r="AP2791" s="54">
        <v>1.680794470162251</v>
      </c>
      <c r="AQ2791" s="54">
        <v>1.6652925010831503</v>
      </c>
      <c r="AR2791" s="54">
        <v>30.839999999999993</v>
      </c>
      <c r="AS2791" s="54">
        <v>0.67106471720598004</v>
      </c>
      <c r="AT2791" s="54">
        <v>31.511064717205972</v>
      </c>
      <c r="AU2791" s="54">
        <v>31.220438135808116</v>
      </c>
    </row>
    <row r="2792" spans="1:47" x14ac:dyDescent="0.25">
      <c r="A2792" s="51">
        <v>44678</v>
      </c>
      <c r="B2792" s="52">
        <v>5</v>
      </c>
      <c r="C2792" s="52" t="s">
        <v>16</v>
      </c>
      <c r="D2792" s="53">
        <v>52.706201</v>
      </c>
      <c r="E2792">
        <v>9.2538589999999997E-3</v>
      </c>
      <c r="G2792" s="54">
        <v>0.98199999999999998</v>
      </c>
      <c r="H2792" s="54">
        <v>1.7970667631087917E-2</v>
      </c>
      <c r="I2792" s="54">
        <v>0.99997066763108788</v>
      </c>
      <c r="J2792" s="54">
        <v>0.99071708006869397</v>
      </c>
      <c r="K2792" s="54">
        <v>9.0910000000000011</v>
      </c>
      <c r="L2792" s="54">
        <v>0.16636592610409398</v>
      </c>
      <c r="M2792" s="54">
        <v>9.2573659261040948</v>
      </c>
      <c r="N2792" s="54">
        <v>9.1716995671125225</v>
      </c>
      <c r="O2792" s="54">
        <v>30.347999999999995</v>
      </c>
      <c r="P2792" s="54">
        <v>0.55537049008987371</v>
      </c>
      <c r="Q2792" s="54">
        <v>30.90337049008987</v>
      </c>
      <c r="R2792" s="54">
        <v>30.617395056949817</v>
      </c>
      <c r="S2792" s="54">
        <v>2.9579999999999997</v>
      </c>
      <c r="T2792" s="54">
        <v>5.4131603719712887E-2</v>
      </c>
      <c r="U2792" s="54">
        <v>3.0121316037197126</v>
      </c>
      <c r="V2792" s="54">
        <v>2.9842577625694466</v>
      </c>
      <c r="W2792" s="54">
        <v>43.378999999999991</v>
      </c>
      <c r="X2792" s="54">
        <v>0.79383868754476861</v>
      </c>
      <c r="Y2792" s="54">
        <v>44.172838687544768</v>
      </c>
      <c r="Z2792" s="54">
        <v>43.764069466700484</v>
      </c>
      <c r="AA2792" s="54"/>
      <c r="AB2792" s="54">
        <v>2.1829999999999985</v>
      </c>
      <c r="AC2792" s="54">
        <v>3.9949050344872609E-2</v>
      </c>
      <c r="AD2792" s="54">
        <v>2.2229490503448712</v>
      </c>
      <c r="AE2792" s="54">
        <v>2.202378193268796</v>
      </c>
      <c r="AF2792" s="54">
        <v>3.2749999999999977</v>
      </c>
      <c r="AG2792" s="54">
        <v>5.9932725551744288E-2</v>
      </c>
      <c r="AH2792" s="54">
        <v>3.334932725551742</v>
      </c>
      <c r="AI2792" s="54">
        <v>3.3040717283350007</v>
      </c>
      <c r="AJ2792" s="54">
        <v>24.153000000000002</v>
      </c>
      <c r="AK2792" s="54">
        <v>0.44200156343550562</v>
      </c>
      <c r="AL2792" s="54">
        <v>24.595001563435506</v>
      </c>
      <c r="AM2792" s="54">
        <v>24.367402886862696</v>
      </c>
      <c r="AN2792" s="54">
        <v>1.7569999999999988</v>
      </c>
      <c r="AO2792" s="54">
        <v>3.2153221005928156E-2</v>
      </c>
      <c r="AP2792" s="54">
        <v>1.7891532210059269</v>
      </c>
      <c r="AQ2792" s="54">
        <v>1.7725966493693421</v>
      </c>
      <c r="AR2792" s="54">
        <v>31.367999999999995</v>
      </c>
      <c r="AS2792" s="54">
        <v>0.57403656033805062</v>
      </c>
      <c r="AT2792" s="54">
        <v>31.942036560338046</v>
      </c>
      <c r="AU2792" s="54">
        <v>31.646449457835832</v>
      </c>
    </row>
    <row r="2793" spans="1:47" x14ac:dyDescent="0.25">
      <c r="A2793" s="51">
        <v>44678</v>
      </c>
      <c r="B2793" s="52">
        <v>6</v>
      </c>
      <c r="C2793" s="52" t="s">
        <v>16</v>
      </c>
      <c r="D2793" s="53">
        <v>42.981327</v>
      </c>
      <c r="E2793">
        <v>8.5699360000000002E-3</v>
      </c>
      <c r="G2793" s="54">
        <v>0.98199999999999998</v>
      </c>
      <c r="H2793" s="54">
        <v>1.7756032383594907E-2</v>
      </c>
      <c r="I2793" s="54">
        <v>0.99975603238359489</v>
      </c>
      <c r="J2793" s="54">
        <v>0.99118818717045354</v>
      </c>
      <c r="K2793" s="54">
        <v>9.4220000000000006</v>
      </c>
      <c r="L2793" s="54">
        <v>0.17036388708577518</v>
      </c>
      <c r="M2793" s="54">
        <v>9.5923638870857761</v>
      </c>
      <c r="N2793" s="54">
        <v>9.5101579424847404</v>
      </c>
      <c r="O2793" s="54">
        <v>31.631999999999998</v>
      </c>
      <c r="P2793" s="54">
        <v>0.57195398814447462</v>
      </c>
      <c r="Q2793" s="54">
        <v>32.20395398814447</v>
      </c>
      <c r="R2793" s="54">
        <v>31.927968163519125</v>
      </c>
      <c r="S2793" s="54">
        <v>3.1269999999999998</v>
      </c>
      <c r="T2793" s="54">
        <v>5.6540848537170334E-2</v>
      </c>
      <c r="U2793" s="54">
        <v>3.1835408485371701</v>
      </c>
      <c r="V2793" s="54">
        <v>3.156258107211821</v>
      </c>
      <c r="W2793" s="54">
        <v>45.163000000000004</v>
      </c>
      <c r="X2793" s="54">
        <v>0.81661475615101509</v>
      </c>
      <c r="Y2793" s="54">
        <v>45.979614756151008</v>
      </c>
      <c r="Z2793" s="54">
        <v>45.585572400386134</v>
      </c>
      <c r="AA2793" s="54"/>
      <c r="AB2793" s="54">
        <v>2.1829999999999985</v>
      </c>
      <c r="AC2793" s="54">
        <v>3.9471913129722667E-2</v>
      </c>
      <c r="AD2793" s="54">
        <v>2.2224719131297213</v>
      </c>
      <c r="AE2793" s="54">
        <v>2.2034254710724022</v>
      </c>
      <c r="AF2793" s="54">
        <v>3.4129999999999971</v>
      </c>
      <c r="AG2793" s="54">
        <v>6.1712157357647013E-2</v>
      </c>
      <c r="AH2793" s="54">
        <v>3.474712157357644</v>
      </c>
      <c r="AI2793" s="54">
        <v>3.444934096550667</v>
      </c>
      <c r="AJ2793" s="54">
        <v>24.951000000000004</v>
      </c>
      <c r="AK2793" s="54">
        <v>0.45115149083816358</v>
      </c>
      <c r="AL2793" s="54">
        <v>25.402151490838168</v>
      </c>
      <c r="AM2793" s="54">
        <v>25.18445667829938</v>
      </c>
      <c r="AN2793" s="54">
        <v>1.9209999999999994</v>
      </c>
      <c r="AO2793" s="54">
        <v>3.4734560294181066E-2</v>
      </c>
      <c r="AP2793" s="54">
        <v>1.9557345602941805</v>
      </c>
      <c r="AQ2793" s="54">
        <v>1.9389740402794713</v>
      </c>
      <c r="AR2793" s="54">
        <v>32.468000000000004</v>
      </c>
      <c r="AS2793" s="54">
        <v>0.58707012161971439</v>
      </c>
      <c r="AT2793" s="54">
        <v>33.055070121619714</v>
      </c>
      <c r="AU2793" s="54">
        <v>32.77179028620192</v>
      </c>
    </row>
    <row r="2794" spans="1:47" x14ac:dyDescent="0.25">
      <c r="A2794" s="51">
        <v>44678</v>
      </c>
      <c r="B2794" s="52">
        <v>7</v>
      </c>
      <c r="C2794" s="52" t="s">
        <v>16</v>
      </c>
      <c r="D2794" s="53">
        <v>64.721658000000005</v>
      </c>
      <c r="E2794">
        <v>8.4875929999999999E-3</v>
      </c>
      <c r="G2794" s="54">
        <v>0.98199999999999998</v>
      </c>
      <c r="H2794" s="54">
        <v>1.2021070941321202E-2</v>
      </c>
      <c r="I2794" s="54">
        <v>0.99402107094132119</v>
      </c>
      <c r="J2794" s="54">
        <v>0.98558422465774709</v>
      </c>
      <c r="K2794" s="54">
        <v>9.8730000000000011</v>
      </c>
      <c r="L2794" s="54">
        <v>0.12085950448438314</v>
      </c>
      <c r="M2794" s="54">
        <v>9.9938595044843836</v>
      </c>
      <c r="N2794" s="54">
        <v>9.9090356925111376</v>
      </c>
      <c r="O2794" s="54">
        <v>34.153999999999989</v>
      </c>
      <c r="P2794" s="54">
        <v>0.41809333699580875</v>
      </c>
      <c r="Q2794" s="54">
        <v>34.572093336995799</v>
      </c>
      <c r="R2794" s="54">
        <v>34.278659479593365</v>
      </c>
      <c r="S2794" s="54">
        <v>3.4099999999999997</v>
      </c>
      <c r="T2794" s="54">
        <v>4.1743230050820056E-2</v>
      </c>
      <c r="U2794" s="54">
        <v>3.4517432300508197</v>
      </c>
      <c r="V2794" s="54">
        <v>3.4224462383736429</v>
      </c>
      <c r="W2794" s="54">
        <v>48.418999999999983</v>
      </c>
      <c r="X2794" s="54">
        <v>0.59271714247233309</v>
      </c>
      <c r="Y2794" s="54">
        <v>49.011717142472321</v>
      </c>
      <c r="Z2794" s="54">
        <v>48.595725635135899</v>
      </c>
      <c r="AA2794" s="54"/>
      <c r="AB2794" s="54">
        <v>2.1829999999999985</v>
      </c>
      <c r="AC2794" s="54">
        <v>2.6723012082387133E-2</v>
      </c>
      <c r="AD2794" s="54">
        <v>2.2097230120823856</v>
      </c>
      <c r="AE2794" s="54">
        <v>2.1909677825130962</v>
      </c>
      <c r="AF2794" s="54">
        <v>3.4309999999999969</v>
      </c>
      <c r="AG2794" s="54">
        <v>4.2000299796001027E-2</v>
      </c>
      <c r="AH2794" s="54">
        <v>3.4730002997959981</v>
      </c>
      <c r="AI2794" s="54">
        <v>3.4435228867624517</v>
      </c>
      <c r="AJ2794" s="54">
        <v>26.47000000000002</v>
      </c>
      <c r="AK2794" s="54">
        <v>0.32403029309243631</v>
      </c>
      <c r="AL2794" s="54">
        <v>26.794030293092458</v>
      </c>
      <c r="AM2794" s="54">
        <v>26.566613469135017</v>
      </c>
      <c r="AN2794" s="54">
        <v>2.028999999999999</v>
      </c>
      <c r="AO2794" s="54">
        <v>2.483783395105978E-2</v>
      </c>
      <c r="AP2794" s="54">
        <v>2.053837833951059</v>
      </c>
      <c r="AQ2794" s="54">
        <v>2.0364056943284807</v>
      </c>
      <c r="AR2794" s="54">
        <v>34.113000000000014</v>
      </c>
      <c r="AS2794" s="54">
        <v>0.41759143892188422</v>
      </c>
      <c r="AT2794" s="54">
        <v>34.530591438921896</v>
      </c>
      <c r="AU2794" s="54">
        <v>34.237509832739043</v>
      </c>
    </row>
    <row r="2795" spans="1:47" x14ac:dyDescent="0.25">
      <c r="A2795" s="51">
        <v>44678</v>
      </c>
      <c r="B2795" s="52">
        <v>8</v>
      </c>
      <c r="C2795" s="52" t="s">
        <v>17</v>
      </c>
      <c r="D2795" s="53">
        <v>65.533565999999993</v>
      </c>
      <c r="E2795">
        <v>8.5268210000000004E-3</v>
      </c>
      <c r="G2795" s="54">
        <v>0.98199999999999998</v>
      </c>
      <c r="H2795" s="54">
        <v>1.0198078191482609E-2</v>
      </c>
      <c r="I2795" s="54">
        <v>0.99219807819148265</v>
      </c>
      <c r="J2795" s="54">
        <v>0.98373778278219981</v>
      </c>
      <c r="K2795" s="54">
        <v>10.035999999999998</v>
      </c>
      <c r="L2795" s="54">
        <v>0.10422394371661858</v>
      </c>
      <c r="M2795" s="54">
        <v>10.140223943716617</v>
      </c>
      <c r="N2795" s="54">
        <v>10.05376006924863</v>
      </c>
      <c r="O2795" s="54">
        <v>37.461000000000013</v>
      </c>
      <c r="P2795" s="54">
        <v>0.38903279748587594</v>
      </c>
      <c r="Q2795" s="54">
        <v>37.850032797485888</v>
      </c>
      <c r="R2795" s="54">
        <v>37.527292342977596</v>
      </c>
      <c r="S2795" s="54">
        <v>3.7610000000000001</v>
      </c>
      <c r="T2795" s="54">
        <v>3.9058016372877896E-2</v>
      </c>
      <c r="U2795" s="54">
        <v>3.8000580163728781</v>
      </c>
      <c r="V2795" s="54">
        <v>3.7676556018776513</v>
      </c>
      <c r="W2795" s="54">
        <v>52.240000000000016</v>
      </c>
      <c r="X2795" s="54">
        <v>0.54251283576685505</v>
      </c>
      <c r="Y2795" s="54">
        <v>52.782512835766866</v>
      </c>
      <c r="Z2795" s="54">
        <v>52.332445796886077</v>
      </c>
      <c r="AA2795" s="54"/>
      <c r="AB2795" s="54">
        <v>2.1829999999999985</v>
      </c>
      <c r="AC2795" s="54">
        <v>2.2670473209782608E-2</v>
      </c>
      <c r="AD2795" s="54">
        <v>2.2056704732097812</v>
      </c>
      <c r="AE2795" s="54">
        <v>2.1868631158997358</v>
      </c>
      <c r="AF2795" s="54">
        <v>3.2049999999999974</v>
      </c>
      <c r="AG2795" s="54">
        <v>3.3283951734930484E-2</v>
      </c>
      <c r="AH2795" s="54">
        <v>3.2382839517349278</v>
      </c>
      <c r="AI2795" s="54">
        <v>3.2106716841313112</v>
      </c>
      <c r="AJ2795" s="54">
        <v>28.049000000000003</v>
      </c>
      <c r="AK2795" s="54">
        <v>0.29128909897443561</v>
      </c>
      <c r="AL2795" s="54">
        <v>28.340289098974438</v>
      </c>
      <c r="AM2795" s="54">
        <v>28.098636526739231</v>
      </c>
      <c r="AN2795" s="54">
        <v>2.1979999999999995</v>
      </c>
      <c r="AO2795" s="54">
        <v>2.2826248334907099E-2</v>
      </c>
      <c r="AP2795" s="54">
        <v>2.2208262483349066</v>
      </c>
      <c r="AQ2795" s="54">
        <v>2.2018896604432534</v>
      </c>
      <c r="AR2795" s="54">
        <v>35.634999999999998</v>
      </c>
      <c r="AS2795" s="54">
        <v>0.3700697722540558</v>
      </c>
      <c r="AT2795" s="54">
        <v>36.005069772254053</v>
      </c>
      <c r="AU2795" s="54">
        <v>35.698060987213537</v>
      </c>
    </row>
    <row r="2796" spans="1:47" x14ac:dyDescent="0.25">
      <c r="A2796" s="51">
        <v>44678</v>
      </c>
      <c r="B2796" s="52">
        <v>9</v>
      </c>
      <c r="C2796" s="52" t="s">
        <v>17</v>
      </c>
      <c r="D2796" s="53">
        <v>56.112178999999998</v>
      </c>
      <c r="E2796">
        <v>8.6348210000000009E-3</v>
      </c>
      <c r="G2796" s="54">
        <v>0.98199999999999998</v>
      </c>
      <c r="H2796" s="54">
        <v>1.3315942293005123E-2</v>
      </c>
      <c r="I2796" s="54">
        <v>0.99531594229300513</v>
      </c>
      <c r="J2796" s="54">
        <v>0.98672156729285865</v>
      </c>
      <c r="K2796" s="54">
        <v>10.886999999999999</v>
      </c>
      <c r="L2796" s="54">
        <v>0.14762796715269527</v>
      </c>
      <c r="M2796" s="54">
        <v>11.034627967152694</v>
      </c>
      <c r="N2796" s="54">
        <v>10.939345929854737</v>
      </c>
      <c r="O2796" s="54">
        <v>42.874000000000002</v>
      </c>
      <c r="P2796" s="54">
        <v>0.58137241330987943</v>
      </c>
      <c r="Q2796" s="54">
        <v>43.455372413309881</v>
      </c>
      <c r="R2796" s="54">
        <v>43.080143051032614</v>
      </c>
      <c r="S2796" s="54">
        <v>4.2540000000000004</v>
      </c>
      <c r="T2796" s="54">
        <v>5.7684336572753354E-2</v>
      </c>
      <c r="U2796" s="54">
        <v>4.3116843365727542</v>
      </c>
      <c r="V2796" s="54">
        <v>4.2744537141179446</v>
      </c>
      <c r="W2796" s="54">
        <v>58.997</v>
      </c>
      <c r="X2796" s="54">
        <v>0.8000006593283332</v>
      </c>
      <c r="Y2796" s="54">
        <v>59.797000659328333</v>
      </c>
      <c r="Z2796" s="54">
        <v>59.280664262298153</v>
      </c>
      <c r="AA2796" s="54"/>
      <c r="AB2796" s="54">
        <v>2.1829999999999985</v>
      </c>
      <c r="AC2796" s="54">
        <v>2.9601529557668187E-2</v>
      </c>
      <c r="AD2796" s="54">
        <v>2.2126015295576669</v>
      </c>
      <c r="AE2796" s="54">
        <v>2.1934961114056102</v>
      </c>
      <c r="AF2796" s="54">
        <v>3.541999999999998</v>
      </c>
      <c r="AG2796" s="54">
        <v>4.8029600409189528E-2</v>
      </c>
      <c r="AH2796" s="54">
        <v>3.5900296004091876</v>
      </c>
      <c r="AI2796" s="54">
        <v>3.5590303374249528</v>
      </c>
      <c r="AJ2796" s="54">
        <v>31.281000000000017</v>
      </c>
      <c r="AK2796" s="54">
        <v>0.42417107012983041</v>
      </c>
      <c r="AL2796" s="54">
        <v>31.705171070129847</v>
      </c>
      <c r="AM2796" s="54">
        <v>31.431402593164897</v>
      </c>
      <c r="AN2796" s="54">
        <v>2.3409999999999993</v>
      </c>
      <c r="AO2796" s="54">
        <v>3.1744013144526462E-2</v>
      </c>
      <c r="AP2796" s="54">
        <v>2.3727440131445259</v>
      </c>
      <c r="AQ2796" s="54">
        <v>2.3522557933122012</v>
      </c>
      <c r="AR2796" s="54">
        <v>39.347000000000016</v>
      </c>
      <c r="AS2796" s="54">
        <v>0.53354621324121454</v>
      </c>
      <c r="AT2796" s="54">
        <v>39.880546213241232</v>
      </c>
      <c r="AU2796" s="54">
        <v>39.536184835307665</v>
      </c>
    </row>
    <row r="2797" spans="1:47" x14ac:dyDescent="0.25">
      <c r="A2797" s="51">
        <v>44678</v>
      </c>
      <c r="B2797" s="52">
        <v>10</v>
      </c>
      <c r="C2797" s="52" t="s">
        <v>17</v>
      </c>
      <c r="D2797" s="53">
        <v>58.829880000000003</v>
      </c>
      <c r="E2797">
        <v>8.3117309999999993E-3</v>
      </c>
      <c r="G2797" s="54">
        <v>0.98199999999999998</v>
      </c>
      <c r="H2797" s="54">
        <v>1.5881506146050325E-2</v>
      </c>
      <c r="I2797" s="54">
        <v>0.99788150614605031</v>
      </c>
      <c r="J2797" s="54">
        <v>0.98958738349708941</v>
      </c>
      <c r="K2797" s="54">
        <v>11.975</v>
      </c>
      <c r="L2797" s="54">
        <v>0.19366704287062386</v>
      </c>
      <c r="M2797" s="54">
        <v>12.168667042870624</v>
      </c>
      <c r="N2797" s="54">
        <v>12.067524355781718</v>
      </c>
      <c r="O2797" s="54">
        <v>46.967000000000013</v>
      </c>
      <c r="P2797" s="54">
        <v>0.75957912338242961</v>
      </c>
      <c r="Q2797" s="54">
        <v>47.726579123382443</v>
      </c>
      <c r="R2797" s="54">
        <v>47.329888636158671</v>
      </c>
      <c r="S2797" s="54">
        <v>4.6449999999999996</v>
      </c>
      <c r="T2797" s="54">
        <v>7.5121788236663697E-2</v>
      </c>
      <c r="U2797" s="54">
        <v>4.7201217882366633</v>
      </c>
      <c r="V2797" s="54">
        <v>4.6808894056456012</v>
      </c>
      <c r="W2797" s="54">
        <v>64.569000000000017</v>
      </c>
      <c r="X2797" s="54">
        <v>1.0442494606357675</v>
      </c>
      <c r="Y2797" s="54">
        <v>65.613249460635785</v>
      </c>
      <c r="Z2797" s="54">
        <v>65.067889781083082</v>
      </c>
      <c r="AA2797" s="54"/>
      <c r="AB2797" s="54">
        <v>2.1829999999999985</v>
      </c>
      <c r="AC2797" s="54">
        <v>3.5304814579254419E-2</v>
      </c>
      <c r="AD2797" s="54">
        <v>2.2183048145792528</v>
      </c>
      <c r="AE2797" s="54">
        <v>2.1998668616844652</v>
      </c>
      <c r="AF2797" s="54">
        <v>3.7479999999999971</v>
      </c>
      <c r="AG2797" s="54">
        <v>6.0614954211198141E-2</v>
      </c>
      <c r="AH2797" s="54">
        <v>3.8086149542111953</v>
      </c>
      <c r="AI2797" s="54">
        <v>3.7769587712292143</v>
      </c>
      <c r="AJ2797" s="54">
        <v>33.63900000000001</v>
      </c>
      <c r="AK2797" s="54">
        <v>0.5440305348747323</v>
      </c>
      <c r="AL2797" s="54">
        <v>34.183030534874746</v>
      </c>
      <c r="AM2797" s="54">
        <v>33.898910380304081</v>
      </c>
      <c r="AN2797" s="54">
        <v>2.4809999999999999</v>
      </c>
      <c r="AO2797" s="54">
        <v>4.0124253307892925E-2</v>
      </c>
      <c r="AP2797" s="54">
        <v>2.5211242533078928</v>
      </c>
      <c r="AQ2797" s="54">
        <v>2.5001693466968216</v>
      </c>
      <c r="AR2797" s="54">
        <v>42.051000000000009</v>
      </c>
      <c r="AS2797" s="54">
        <v>0.68007455697307773</v>
      </c>
      <c r="AT2797" s="54">
        <v>42.731074556973091</v>
      </c>
      <c r="AU2797" s="54">
        <v>42.375905359914583</v>
      </c>
    </row>
    <row r="2798" spans="1:47" x14ac:dyDescent="0.25">
      <c r="A2798" s="51">
        <v>44678</v>
      </c>
      <c r="B2798" s="52">
        <v>11</v>
      </c>
      <c r="C2798" s="52" t="s">
        <v>17</v>
      </c>
      <c r="D2798" s="53">
        <v>65.512325000000004</v>
      </c>
      <c r="E2798">
        <v>8.0384059999999997E-3</v>
      </c>
      <c r="G2798" s="54">
        <v>0.98199999999999998</v>
      </c>
      <c r="H2798" s="54">
        <v>1.2264909745859474E-2</v>
      </c>
      <c r="I2798" s="54">
        <v>0.99426490974585946</v>
      </c>
      <c r="J2798" s="54">
        <v>0.98627260472976885</v>
      </c>
      <c r="K2798" s="54">
        <v>12.853999999999999</v>
      </c>
      <c r="L2798" s="54">
        <v>0.16054292247787952</v>
      </c>
      <c r="M2798" s="54">
        <v>13.014542922477879</v>
      </c>
      <c r="N2798" s="54">
        <v>12.909926742562575</v>
      </c>
      <c r="O2798" s="54">
        <v>50.496000000000009</v>
      </c>
      <c r="P2798" s="54">
        <v>0.63068114310277001</v>
      </c>
      <c r="Q2798" s="54">
        <v>51.126681143102779</v>
      </c>
      <c r="R2798" s="54">
        <v>50.715704122641974</v>
      </c>
      <c r="S2798" s="54">
        <v>4.9870000000000001</v>
      </c>
      <c r="T2798" s="54">
        <v>6.2286257538290431E-2</v>
      </c>
      <c r="U2798" s="54">
        <v>5.0492862575382906</v>
      </c>
      <c r="V2798" s="54">
        <v>5.0086980445899769</v>
      </c>
      <c r="W2798" s="54">
        <v>69.319000000000003</v>
      </c>
      <c r="X2798" s="54">
        <v>0.8657752328647994</v>
      </c>
      <c r="Y2798" s="54">
        <v>70.184775232864808</v>
      </c>
      <c r="Z2798" s="54">
        <v>69.620601514524296</v>
      </c>
      <c r="AA2798" s="54"/>
      <c r="AB2798" s="54">
        <v>2.1829999999999985</v>
      </c>
      <c r="AC2798" s="54">
        <v>2.7265069221192685E-2</v>
      </c>
      <c r="AD2798" s="54">
        <v>2.2102650692211911</v>
      </c>
      <c r="AE2798" s="54">
        <v>2.1924980612271732</v>
      </c>
      <c r="AF2798" s="54">
        <v>4.0049999999999972</v>
      </c>
      <c r="AG2798" s="54">
        <v>5.002134779243092E-2</v>
      </c>
      <c r="AH2798" s="54">
        <v>4.0550213477924277</v>
      </c>
      <c r="AI2798" s="54">
        <v>4.0224254398602044</v>
      </c>
      <c r="AJ2798" s="54">
        <v>35.090000000000003</v>
      </c>
      <c r="AK2798" s="54">
        <v>0.43826444295540634</v>
      </c>
      <c r="AL2798" s="54">
        <v>35.528264442955411</v>
      </c>
      <c r="AM2798" s="54">
        <v>35.242673828887568</v>
      </c>
      <c r="AN2798" s="54">
        <v>2.5819999999999985</v>
      </c>
      <c r="AO2798" s="54">
        <v>3.2248469413247605E-2</v>
      </c>
      <c r="AP2798" s="54">
        <v>2.614248469413246</v>
      </c>
      <c r="AQ2798" s="54">
        <v>2.5932340788312236</v>
      </c>
      <c r="AR2798" s="54">
        <v>43.86</v>
      </c>
      <c r="AS2798" s="54">
        <v>0.5477993293822776</v>
      </c>
      <c r="AT2798" s="54">
        <v>44.407799329382279</v>
      </c>
      <c r="AU2798" s="54">
        <v>44.050831408806168</v>
      </c>
    </row>
    <row r="2799" spans="1:47" x14ac:dyDescent="0.25">
      <c r="A2799" s="51">
        <v>44678</v>
      </c>
      <c r="B2799" s="52">
        <v>12</v>
      </c>
      <c r="C2799" s="52" t="s">
        <v>17</v>
      </c>
      <c r="D2799" s="53">
        <v>58.843044999999996</v>
      </c>
      <c r="E2799">
        <v>8.0209600000000006E-3</v>
      </c>
      <c r="G2799" s="54">
        <v>0.98199999999999998</v>
      </c>
      <c r="H2799" s="54">
        <v>1.4231796404685913E-2</v>
      </c>
      <c r="I2799" s="54">
        <v>0.99623179640468584</v>
      </c>
      <c r="J2799" s="54">
        <v>0.98824106101499576</v>
      </c>
      <c r="K2799" s="54">
        <v>13.26</v>
      </c>
      <c r="L2799" s="54">
        <v>0.1921727294563495</v>
      </c>
      <c r="M2799" s="54">
        <v>13.452172729456349</v>
      </c>
      <c r="N2799" s="54">
        <v>13.344273390080289</v>
      </c>
      <c r="O2799" s="54">
        <v>51.505000000000003</v>
      </c>
      <c r="P2799" s="54">
        <v>0.74644467802784931</v>
      </c>
      <c r="Q2799" s="54">
        <v>52.251444678027852</v>
      </c>
      <c r="R2799" s="54">
        <v>51.832337930323177</v>
      </c>
      <c r="S2799" s="54">
        <v>5.0830000000000002</v>
      </c>
      <c r="T2799" s="54">
        <v>7.3666212958267308E-2</v>
      </c>
      <c r="U2799" s="54">
        <v>5.1566662129582674</v>
      </c>
      <c r="V2799" s="54">
        <v>5.1153047995307777</v>
      </c>
      <c r="W2799" s="54">
        <v>70.83</v>
      </c>
      <c r="X2799" s="54">
        <v>1.026515416847152</v>
      </c>
      <c r="Y2799" s="54">
        <v>71.856515416847159</v>
      </c>
      <c r="Z2799" s="54">
        <v>71.280157180949232</v>
      </c>
      <c r="AA2799" s="54"/>
      <c r="AB2799" s="54">
        <v>2.1829999999999985</v>
      </c>
      <c r="AC2799" s="54">
        <v>3.1637486304917847E-2</v>
      </c>
      <c r="AD2799" s="54">
        <v>2.2146374863049165</v>
      </c>
      <c r="AE2799" s="54">
        <v>2.1968739676127642</v>
      </c>
      <c r="AF2799" s="54">
        <v>4.094999999999998</v>
      </c>
      <c r="AG2799" s="54">
        <v>5.9347460567402026E-2</v>
      </c>
      <c r="AH2799" s="54">
        <v>4.1543474605673998</v>
      </c>
      <c r="AI2799" s="54">
        <v>4.1210256057600869</v>
      </c>
      <c r="AJ2799" s="54">
        <v>35.694000000000017</v>
      </c>
      <c r="AK2799" s="54">
        <v>0.51730116178091579</v>
      </c>
      <c r="AL2799" s="54">
        <v>36.211301161780931</v>
      </c>
      <c r="AM2799" s="54">
        <v>35.920851763614337</v>
      </c>
      <c r="AN2799" s="54">
        <v>2.6659999999999977</v>
      </c>
      <c r="AO2799" s="54">
        <v>3.8637443192355E-2</v>
      </c>
      <c r="AP2799" s="54">
        <v>2.7046374431923526</v>
      </c>
      <c r="AQ2799" s="54">
        <v>2.6829436544460044</v>
      </c>
      <c r="AR2799" s="54">
        <v>44.638000000000012</v>
      </c>
      <c r="AS2799" s="54">
        <v>0.64692355184559058</v>
      </c>
      <c r="AT2799" s="54">
        <v>45.284923551845601</v>
      </c>
      <c r="AU2799" s="54">
        <v>44.921694991433192</v>
      </c>
    </row>
    <row r="2800" spans="1:47" x14ac:dyDescent="0.25">
      <c r="A2800" s="51">
        <v>44678</v>
      </c>
      <c r="B2800" s="52">
        <v>13</v>
      </c>
      <c r="C2800" s="52" t="s">
        <v>17</v>
      </c>
      <c r="D2800" s="53">
        <v>53.735900000000001</v>
      </c>
      <c r="E2800">
        <v>8.0271240000000001E-3</v>
      </c>
      <c r="G2800" s="54">
        <v>0.98199999999999998</v>
      </c>
      <c r="H2800" s="54">
        <v>1.1178614437300009E-2</v>
      </c>
      <c r="I2800" s="54">
        <v>0.99317861443730004</v>
      </c>
      <c r="J2800" s="54">
        <v>0.98520624654506361</v>
      </c>
      <c r="K2800" s="54">
        <v>13.25</v>
      </c>
      <c r="L2800" s="54">
        <v>0.15083161027925163</v>
      </c>
      <c r="M2800" s="54">
        <v>13.400831610279251</v>
      </c>
      <c r="N2800" s="54">
        <v>13.293261473240419</v>
      </c>
      <c r="O2800" s="54">
        <v>51.018000000000008</v>
      </c>
      <c r="P2800" s="54">
        <v>0.58076430892278197</v>
      </c>
      <c r="Q2800" s="54">
        <v>51.598764308922789</v>
      </c>
      <c r="R2800" s="54">
        <v>51.184574629568289</v>
      </c>
      <c r="S2800" s="54">
        <v>5.0500000000000007</v>
      </c>
      <c r="T2800" s="54">
        <v>5.7486764672469506E-2</v>
      </c>
      <c r="U2800" s="54">
        <v>5.10748676467247</v>
      </c>
      <c r="V2800" s="54">
        <v>5.0664883350840846</v>
      </c>
      <c r="W2800" s="54">
        <v>70.3</v>
      </c>
      <c r="X2800" s="54">
        <v>0.80026129831180315</v>
      </c>
      <c r="Y2800" s="54">
        <v>71.100261298311807</v>
      </c>
      <c r="Z2800" s="54">
        <v>70.529530684437859</v>
      </c>
      <c r="AA2800" s="54"/>
      <c r="AB2800" s="54">
        <v>2.1829999999999985</v>
      </c>
      <c r="AC2800" s="54">
        <v>2.4850219263366499E-2</v>
      </c>
      <c r="AD2800" s="54">
        <v>2.2078502192633649</v>
      </c>
      <c r="AE2800" s="54">
        <v>2.1901275317799107</v>
      </c>
      <c r="AF2800" s="54">
        <v>4.0169999999999968</v>
      </c>
      <c r="AG2800" s="54">
        <v>4.5727590829566296E-2</v>
      </c>
      <c r="AH2800" s="54">
        <v>4.0627275908295628</v>
      </c>
      <c r="AI2800" s="54">
        <v>4.0301155726797528</v>
      </c>
      <c r="AJ2800" s="54">
        <v>35.582000000000008</v>
      </c>
      <c r="AK2800" s="54">
        <v>0.40504832882689307</v>
      </c>
      <c r="AL2800" s="54">
        <v>35.987048328826901</v>
      </c>
      <c r="AM2800" s="54">
        <v>35.698175829497416</v>
      </c>
      <c r="AN2800" s="54">
        <v>2.5719999999999987</v>
      </c>
      <c r="AO2800" s="54">
        <v>2.9278407670810191E-2</v>
      </c>
      <c r="AP2800" s="54">
        <v>2.6012784076708089</v>
      </c>
      <c r="AQ2800" s="54">
        <v>2.5803976233339125</v>
      </c>
      <c r="AR2800" s="54">
        <v>44.353999999999999</v>
      </c>
      <c r="AS2800" s="54">
        <v>0.50490454659063611</v>
      </c>
      <c r="AT2800" s="54">
        <v>44.858904546590644</v>
      </c>
      <c r="AU2800" s="54">
        <v>44.498816557290994</v>
      </c>
    </row>
    <row r="2801" spans="1:47" x14ac:dyDescent="0.25">
      <c r="A2801" s="51">
        <v>44678</v>
      </c>
      <c r="B2801" s="52">
        <v>14</v>
      </c>
      <c r="C2801" s="52" t="s">
        <v>17</v>
      </c>
      <c r="D2801" s="53">
        <v>71.981137000000004</v>
      </c>
      <c r="E2801">
        <v>8.2153150000000008E-3</v>
      </c>
      <c r="G2801" s="54">
        <v>0.98199999999999998</v>
      </c>
      <c r="H2801" s="54">
        <v>1.3854592736734114E-2</v>
      </c>
      <c r="I2801" s="54">
        <v>0.99585459273673405</v>
      </c>
      <c r="J2801" s="54">
        <v>0.98767333356320508</v>
      </c>
      <c r="K2801" s="54">
        <v>13.250000000000002</v>
      </c>
      <c r="L2801" s="54">
        <v>0.18693824211988497</v>
      </c>
      <c r="M2801" s="54">
        <v>13.436938242119886</v>
      </c>
      <c r="N2801" s="54">
        <v>13.326549561825326</v>
      </c>
      <c r="O2801" s="54">
        <v>51.29</v>
      </c>
      <c r="P2801" s="54">
        <v>0.72362735383614329</v>
      </c>
      <c r="Q2801" s="54">
        <v>52.013627353836142</v>
      </c>
      <c r="R2801" s="54">
        <v>51.586319020831766</v>
      </c>
      <c r="S2801" s="54">
        <v>4.9619999999999997</v>
      </c>
      <c r="T2801" s="54">
        <v>7.0006608105575019E-2</v>
      </c>
      <c r="U2801" s="54">
        <v>5.0320066081055748</v>
      </c>
      <c r="V2801" s="54">
        <v>4.9906670887379061</v>
      </c>
      <c r="W2801" s="54">
        <v>70.484000000000009</v>
      </c>
      <c r="X2801" s="54">
        <v>0.99442679679833734</v>
      </c>
      <c r="Y2801" s="54">
        <v>71.478426796798345</v>
      </c>
      <c r="Z2801" s="54">
        <v>70.891209004958199</v>
      </c>
      <c r="AA2801" s="54"/>
      <c r="AB2801" s="54">
        <v>2.1829999999999985</v>
      </c>
      <c r="AC2801" s="54">
        <v>3.0798957173411967E-2</v>
      </c>
      <c r="AD2801" s="54">
        <v>2.2137989571734105</v>
      </c>
      <c r="AE2801" s="54">
        <v>2.1956119013935593</v>
      </c>
      <c r="AF2801" s="54">
        <v>3.9929999999999986</v>
      </c>
      <c r="AG2801" s="54">
        <v>5.6335426474317003E-2</v>
      </c>
      <c r="AH2801" s="54">
        <v>4.0493354264743155</v>
      </c>
      <c r="AI2801" s="54">
        <v>4.01606886040517</v>
      </c>
      <c r="AJ2801" s="54">
        <v>35.518000000000029</v>
      </c>
      <c r="AK2801" s="54">
        <v>0.50110735725389277</v>
      </c>
      <c r="AL2801" s="54">
        <v>36.019107357253922</v>
      </c>
      <c r="AM2801" s="54">
        <v>35.723199044295264</v>
      </c>
      <c r="AN2801" s="54">
        <v>2.642999999999998</v>
      </c>
      <c r="AO2801" s="54">
        <v>3.7288888597951361E-2</v>
      </c>
      <c r="AP2801" s="54">
        <v>2.6802888885979494</v>
      </c>
      <c r="AQ2801" s="54">
        <v>2.6582694710871175</v>
      </c>
      <c r="AR2801" s="54">
        <v>44.337000000000025</v>
      </c>
      <c r="AS2801" s="54">
        <v>0.62553062949957305</v>
      </c>
      <c r="AT2801" s="54">
        <v>44.962530629499597</v>
      </c>
      <c r="AU2801" s="54">
        <v>44.593149277181112</v>
      </c>
    </row>
    <row r="2802" spans="1:47" x14ac:dyDescent="0.25">
      <c r="A2802" s="51">
        <v>44678</v>
      </c>
      <c r="B2802" s="52">
        <v>15</v>
      </c>
      <c r="C2802" s="52" t="s">
        <v>17</v>
      </c>
      <c r="D2802" s="53">
        <v>52.673340000000003</v>
      </c>
      <c r="E2802">
        <v>8.110941E-3</v>
      </c>
      <c r="G2802" s="54">
        <v>0.98199999999999998</v>
      </c>
      <c r="H2802" s="54">
        <v>1.2472595062325254E-2</v>
      </c>
      <c r="I2802" s="54">
        <v>0.99447259506232522</v>
      </c>
      <c r="J2802" s="54">
        <v>0.98640648651765783</v>
      </c>
      <c r="K2802" s="54">
        <v>13.194000000000001</v>
      </c>
      <c r="L2802" s="54">
        <v>0.16757985667242301</v>
      </c>
      <c r="M2802" s="54">
        <v>13.361579856672424</v>
      </c>
      <c r="N2802" s="54">
        <v>13.253204870788165</v>
      </c>
      <c r="O2802" s="54">
        <v>50.738</v>
      </c>
      <c r="P2802" s="54">
        <v>0.64443434650942832</v>
      </c>
      <c r="Q2802" s="54">
        <v>51.382434346509427</v>
      </c>
      <c r="R2802" s="54">
        <v>50.965674453088518</v>
      </c>
      <c r="S2802" s="54">
        <v>4.9409999999999998</v>
      </c>
      <c r="T2802" s="54">
        <v>6.2756713037626352E-2</v>
      </c>
      <c r="U2802" s="54">
        <v>5.0037567130376264</v>
      </c>
      <c r="V2802" s="54">
        <v>4.9631715375598242</v>
      </c>
      <c r="W2802" s="54">
        <v>69.855000000000004</v>
      </c>
      <c r="X2802" s="54">
        <v>0.8872435112818029</v>
      </c>
      <c r="Y2802" s="54">
        <v>70.742243511281814</v>
      </c>
      <c r="Z2802" s="54">
        <v>70.168457347954174</v>
      </c>
      <c r="AA2802" s="54"/>
      <c r="AB2802" s="54">
        <v>2.1829999999999985</v>
      </c>
      <c r="AC2802" s="54">
        <v>2.7726756640586568E-2</v>
      </c>
      <c r="AD2802" s="54">
        <v>2.210726756640585</v>
      </c>
      <c r="AE2802" s="54">
        <v>2.192795682350352</v>
      </c>
      <c r="AF2802" s="54">
        <v>4.224999999999997</v>
      </c>
      <c r="AG2802" s="54">
        <v>5.3662641688721133E-2</v>
      </c>
      <c r="AH2802" s="54">
        <v>4.2786626416887179</v>
      </c>
      <c r="AI2802" s="54">
        <v>4.2439586614430764</v>
      </c>
      <c r="AJ2802" s="54">
        <v>35.177000000000007</v>
      </c>
      <c r="AK2802" s="54">
        <v>0.44679070927435394</v>
      </c>
      <c r="AL2802" s="54">
        <v>35.62379070927436</v>
      </c>
      <c r="AM2802" s="54">
        <v>35.33484824463509</v>
      </c>
      <c r="AN2802" s="54">
        <v>2.5789999999999984</v>
      </c>
      <c r="AO2802" s="54">
        <v>3.2756438559813451E-2</v>
      </c>
      <c r="AP2802" s="54">
        <v>2.6117564385598118</v>
      </c>
      <c r="AQ2802" s="54">
        <v>2.590572636180283</v>
      </c>
      <c r="AR2802" s="54">
        <v>44.164000000000001</v>
      </c>
      <c r="AS2802" s="54">
        <v>0.5609365461634751</v>
      </c>
      <c r="AT2802" s="54">
        <v>44.72493654616347</v>
      </c>
      <c r="AU2802" s="54">
        <v>44.362175224608805</v>
      </c>
    </row>
    <row r="2803" spans="1:47" x14ac:dyDescent="0.25">
      <c r="A2803" s="51">
        <v>44678</v>
      </c>
      <c r="B2803" s="52">
        <v>16</v>
      </c>
      <c r="C2803" s="52" t="s">
        <v>17</v>
      </c>
      <c r="D2803" s="53">
        <v>49.754086000000001</v>
      </c>
      <c r="E2803">
        <v>7.9425980000000004E-3</v>
      </c>
      <c r="G2803" s="54">
        <v>0.98199999999999998</v>
      </c>
      <c r="H2803" s="54">
        <v>1.4329266736142E-2</v>
      </c>
      <c r="I2803" s="54">
        <v>0.99632926673614197</v>
      </c>
      <c r="J2803" s="54">
        <v>0.98841582389482208</v>
      </c>
      <c r="K2803" s="54">
        <v>12.866000000000001</v>
      </c>
      <c r="L2803" s="54">
        <v>0.18773965970183601</v>
      </c>
      <c r="M2803" s="54">
        <v>13.053739659701838</v>
      </c>
      <c r="N2803" s="54">
        <v>12.95005905318817</v>
      </c>
      <c r="O2803" s="54">
        <v>50.381</v>
      </c>
      <c r="P2803" s="54">
        <v>0.73515558801789216</v>
      </c>
      <c r="Q2803" s="54">
        <v>51.116155588017889</v>
      </c>
      <c r="R2803" s="54">
        <v>50.710160512876811</v>
      </c>
      <c r="S2803" s="54">
        <v>4.8769999999999998</v>
      </c>
      <c r="T2803" s="54">
        <v>7.1164800277153287E-2</v>
      </c>
      <c r="U2803" s="54">
        <v>4.9481648002771532</v>
      </c>
      <c r="V2803" s="54">
        <v>4.9088635164308014</v>
      </c>
      <c r="W2803" s="54">
        <v>69.105999999999995</v>
      </c>
      <c r="X2803" s="54">
        <v>1.0083893147330234</v>
      </c>
      <c r="Y2803" s="54">
        <v>70.114389314733032</v>
      </c>
      <c r="Z2803" s="54">
        <v>69.557498906390606</v>
      </c>
      <c r="AA2803" s="54"/>
      <c r="AB2803" s="54">
        <v>2.1829999999999985</v>
      </c>
      <c r="AC2803" s="54">
        <v>3.1854164241342124E-2</v>
      </c>
      <c r="AD2803" s="54">
        <v>2.2148541642413404</v>
      </c>
      <c r="AE2803" s="54">
        <v>2.1972624679861457</v>
      </c>
      <c r="AF2803" s="54">
        <v>4.0279999999999987</v>
      </c>
      <c r="AG2803" s="54">
        <v>5.8776259076558E-2</v>
      </c>
      <c r="AH2803" s="54">
        <v>4.0867762590765571</v>
      </c>
      <c r="AI2803" s="54">
        <v>4.0543166381347682</v>
      </c>
      <c r="AJ2803" s="54">
        <v>34.095000000000006</v>
      </c>
      <c r="AK2803" s="54">
        <v>0.49751155740199754</v>
      </c>
      <c r="AL2803" s="54">
        <v>34.592511557402005</v>
      </c>
      <c r="AM2803" s="54">
        <v>34.317757144291207</v>
      </c>
      <c r="AN2803" s="54">
        <v>2.5049999999999986</v>
      </c>
      <c r="AO2803" s="54">
        <v>3.6552762906349991E-2</v>
      </c>
      <c r="AP2803" s="54">
        <v>2.5415527629063486</v>
      </c>
      <c r="AQ2803" s="54">
        <v>2.5213662310147944</v>
      </c>
      <c r="AR2803" s="54">
        <v>42.811</v>
      </c>
      <c r="AS2803" s="54">
        <v>0.62469474362624766</v>
      </c>
      <c r="AT2803" s="54">
        <v>43.43569474362625</v>
      </c>
      <c r="AU2803" s="54">
        <v>43.090702481426916</v>
      </c>
    </row>
    <row r="2804" spans="1:47" x14ac:dyDescent="0.25">
      <c r="A2804" s="51">
        <v>44678</v>
      </c>
      <c r="B2804" s="52">
        <v>17</v>
      </c>
      <c r="C2804" s="52" t="s">
        <v>17</v>
      </c>
      <c r="D2804" s="53">
        <v>50.287022999999998</v>
      </c>
      <c r="E2804">
        <v>7.9235720000000003E-3</v>
      </c>
      <c r="G2804" s="54">
        <v>0.98199999999999998</v>
      </c>
      <c r="H2804" s="54">
        <v>1.3528847354046103E-2</v>
      </c>
      <c r="I2804" s="54">
        <v>0.99552884735404612</v>
      </c>
      <c r="J2804" s="54">
        <v>0.98764070285395933</v>
      </c>
      <c r="K2804" s="54">
        <v>12.389000000000001</v>
      </c>
      <c r="L2804" s="54">
        <v>0.170681150579712</v>
      </c>
      <c r="M2804" s="54">
        <v>12.559681150579713</v>
      </c>
      <c r="N2804" s="54">
        <v>12.460163612686051</v>
      </c>
      <c r="O2804" s="54">
        <v>48.013999999999996</v>
      </c>
      <c r="P2804" s="54">
        <v>0.66148072999711771</v>
      </c>
      <c r="Q2804" s="54">
        <v>48.675480729997112</v>
      </c>
      <c r="R2804" s="54">
        <v>48.289797053798367</v>
      </c>
      <c r="S2804" s="54">
        <v>4.694</v>
      </c>
      <c r="T2804" s="54">
        <v>6.466844142555235E-2</v>
      </c>
      <c r="U2804" s="54">
        <v>4.7586684414255522</v>
      </c>
      <c r="V2804" s="54">
        <v>4.7209627894057888</v>
      </c>
      <c r="W2804" s="54">
        <v>66.078999999999994</v>
      </c>
      <c r="X2804" s="54">
        <v>0.91035916935642824</v>
      </c>
      <c r="Y2804" s="54">
        <v>66.989359169356419</v>
      </c>
      <c r="Z2804" s="54">
        <v>66.458564158744167</v>
      </c>
      <c r="AA2804" s="54"/>
      <c r="AB2804" s="54">
        <v>2.1829999999999985</v>
      </c>
      <c r="AC2804" s="54">
        <v>3.0074820543668657E-2</v>
      </c>
      <c r="AD2804" s="54">
        <v>2.213074820543667</v>
      </c>
      <c r="AE2804" s="54">
        <v>2.1955393628617021</v>
      </c>
      <c r="AF2804" s="54">
        <v>3.7169999999999965</v>
      </c>
      <c r="AG2804" s="54">
        <v>5.1208478223003381E-2</v>
      </c>
      <c r="AH2804" s="54">
        <v>3.7682084782229999</v>
      </c>
      <c r="AI2804" s="54">
        <v>3.7383508070347893</v>
      </c>
      <c r="AJ2804" s="54">
        <v>32.135000000000005</v>
      </c>
      <c r="AK2804" s="54">
        <v>0.44271844167237434</v>
      </c>
      <c r="AL2804" s="54">
        <v>32.577718441672381</v>
      </c>
      <c r="AM2804" s="54">
        <v>32.319586544004061</v>
      </c>
      <c r="AN2804" s="54">
        <v>2.404999999999998</v>
      </c>
      <c r="AO2804" s="54">
        <v>3.313327687014344E-2</v>
      </c>
      <c r="AP2804" s="54">
        <v>2.4381332768701416</v>
      </c>
      <c r="AQ2804" s="54">
        <v>2.4188145523052649</v>
      </c>
      <c r="AR2804" s="54">
        <v>40.44</v>
      </c>
      <c r="AS2804" s="54">
        <v>0.5571350173091898</v>
      </c>
      <c r="AT2804" s="54">
        <v>40.997135017309191</v>
      </c>
      <c r="AU2804" s="54">
        <v>40.672291266205818</v>
      </c>
    </row>
    <row r="2805" spans="1:47" x14ac:dyDescent="0.25">
      <c r="A2805" s="51">
        <v>44678</v>
      </c>
      <c r="B2805" s="52">
        <v>18</v>
      </c>
      <c r="C2805" s="52" t="s">
        <v>17</v>
      </c>
      <c r="D2805" s="53">
        <v>55.761177000000004</v>
      </c>
      <c r="E2805">
        <v>7.9057190000000003E-3</v>
      </c>
      <c r="G2805" s="54">
        <v>0.98199999999999998</v>
      </c>
      <c r="H2805" s="54">
        <v>5.9638120169181593E-3</v>
      </c>
      <c r="I2805" s="54">
        <v>0.98796381201691819</v>
      </c>
      <c r="J2805" s="54">
        <v>0.98015324773694357</v>
      </c>
      <c r="K2805" s="54">
        <v>11.612000000000002</v>
      </c>
      <c r="L2805" s="54">
        <v>7.0521166130808222E-2</v>
      </c>
      <c r="M2805" s="54">
        <v>11.68252116613081</v>
      </c>
      <c r="N2805" s="54">
        <v>11.590162436579828</v>
      </c>
      <c r="O2805" s="54">
        <v>43.70600000000001</v>
      </c>
      <c r="P2805" s="54">
        <v>0.26543214665114573</v>
      </c>
      <c r="Q2805" s="54">
        <v>43.971432146651154</v>
      </c>
      <c r="R2805" s="54">
        <v>43.623806360072159</v>
      </c>
      <c r="S2805" s="54">
        <v>4.4050000000000002</v>
      </c>
      <c r="T2805" s="54">
        <v>2.6752130279556509E-2</v>
      </c>
      <c r="U2805" s="54">
        <v>4.4317521302795564</v>
      </c>
      <c r="V2805" s="54">
        <v>4.396715943259915</v>
      </c>
      <c r="W2805" s="54">
        <v>60.705000000000013</v>
      </c>
      <c r="X2805" s="54">
        <v>0.36866925507842863</v>
      </c>
      <c r="Y2805" s="54">
        <v>61.073669255078435</v>
      </c>
      <c r="Z2805" s="54">
        <v>60.590837987648847</v>
      </c>
      <c r="AA2805" s="54"/>
      <c r="AB2805" s="54">
        <v>2.1829999999999985</v>
      </c>
      <c r="AC2805" s="54">
        <v>1.3257639137405635E-2</v>
      </c>
      <c r="AD2805" s="54">
        <v>2.196257639137404</v>
      </c>
      <c r="AE2805" s="54">
        <v>2.1788946433907803</v>
      </c>
      <c r="AF2805" s="54">
        <v>3.7129999999999979</v>
      </c>
      <c r="AG2805" s="54">
        <v>2.2549525477410504E-2</v>
      </c>
      <c r="AH2805" s="54">
        <v>3.7355495254774085</v>
      </c>
      <c r="AI2805" s="54">
        <v>3.7060173206184008</v>
      </c>
      <c r="AJ2805" s="54">
        <v>29.786000000000012</v>
      </c>
      <c r="AK2805" s="54">
        <v>0.18089420034208184</v>
      </c>
      <c r="AL2805" s="54">
        <v>29.966894200342093</v>
      </c>
      <c r="AM2805" s="54">
        <v>29.729984355491457</v>
      </c>
      <c r="AN2805" s="54">
        <v>2.3249999999999988</v>
      </c>
      <c r="AO2805" s="54">
        <v>1.4120023359811319E-2</v>
      </c>
      <c r="AP2805" s="54">
        <v>2.33912002335981</v>
      </c>
      <c r="AQ2805" s="54">
        <v>2.3206275977478539</v>
      </c>
      <c r="AR2805" s="54">
        <v>38.007000000000005</v>
      </c>
      <c r="AS2805" s="54">
        <v>0.23082138831670931</v>
      </c>
      <c r="AT2805" s="54">
        <v>38.237821388316718</v>
      </c>
      <c r="AU2805" s="54">
        <v>37.935523917248489</v>
      </c>
    </row>
    <row r="2806" spans="1:47" x14ac:dyDescent="0.25">
      <c r="A2806" s="51">
        <v>44678</v>
      </c>
      <c r="B2806" s="52">
        <v>19</v>
      </c>
      <c r="C2806" s="52" t="s">
        <v>17</v>
      </c>
      <c r="D2806" s="53">
        <v>77.033928000000003</v>
      </c>
      <c r="E2806">
        <v>8.1569199999999998E-3</v>
      </c>
      <c r="G2806" s="54">
        <v>0.98199999999999998</v>
      </c>
      <c r="H2806" s="54">
        <v>8.1218174974759891E-3</v>
      </c>
      <c r="I2806" s="54">
        <v>0.99012181749747596</v>
      </c>
      <c r="J2806" s="54">
        <v>0.98204547304189449</v>
      </c>
      <c r="K2806" s="54">
        <v>11.194999999999999</v>
      </c>
      <c r="L2806" s="54">
        <v>9.259037360920945E-2</v>
      </c>
      <c r="M2806" s="54">
        <v>11.287590373609207</v>
      </c>
      <c r="N2806" s="54">
        <v>11.195518401938907</v>
      </c>
      <c r="O2806" s="54">
        <v>41.820999999999998</v>
      </c>
      <c r="P2806" s="54">
        <v>0.34588852297550238</v>
      </c>
      <c r="Q2806" s="54">
        <v>42.166888522975498</v>
      </c>
      <c r="R2806" s="54">
        <v>41.822936586644666</v>
      </c>
      <c r="S2806" s="54">
        <v>4.1509999999999998</v>
      </c>
      <c r="T2806" s="54">
        <v>3.4331633841163778E-2</v>
      </c>
      <c r="U2806" s="54">
        <v>4.1853316338411632</v>
      </c>
      <c r="V2806" s="54">
        <v>4.1511922185304515</v>
      </c>
      <c r="W2806" s="54">
        <v>58.149000000000001</v>
      </c>
      <c r="X2806" s="54">
        <v>0.4809323479233516</v>
      </c>
      <c r="Y2806" s="54">
        <v>58.629932347923351</v>
      </c>
      <c r="Z2806" s="54">
        <v>58.151692680155918</v>
      </c>
      <c r="AA2806" s="54"/>
      <c r="AB2806" s="54">
        <v>2.1829999999999985</v>
      </c>
      <c r="AC2806" s="54">
        <v>1.8054916086547936E-2</v>
      </c>
      <c r="AD2806" s="54">
        <v>2.2010549160865462</v>
      </c>
      <c r="AE2806" s="54">
        <v>2.1831010872204217</v>
      </c>
      <c r="AF2806" s="54">
        <v>3.5629999999999997</v>
      </c>
      <c r="AG2806" s="54">
        <v>2.9468468170577338E-2</v>
      </c>
      <c r="AH2806" s="54">
        <v>3.5924684681705772</v>
      </c>
      <c r="AI2806" s="54">
        <v>3.563164990273187</v>
      </c>
      <c r="AJ2806" s="54">
        <v>28.524000000000008</v>
      </c>
      <c r="AK2806" s="54">
        <v>0.23591315916293806</v>
      </c>
      <c r="AL2806" s="54">
        <v>28.759913159162945</v>
      </c>
      <c r="AM2806" s="54">
        <v>28.525320848316706</v>
      </c>
      <c r="AN2806" s="54">
        <v>2.2249999999999983</v>
      </c>
      <c r="AO2806" s="54">
        <v>1.8402285063018393E-2</v>
      </c>
      <c r="AP2806" s="54">
        <v>2.2434022850630169</v>
      </c>
      <c r="AQ2806" s="54">
        <v>2.2251030320959404</v>
      </c>
      <c r="AR2806" s="54">
        <v>36.495000000000012</v>
      </c>
      <c r="AS2806" s="54">
        <v>0.30183882848308174</v>
      </c>
      <c r="AT2806" s="54">
        <v>36.796838828483089</v>
      </c>
      <c r="AU2806" s="54">
        <v>36.496689957906248</v>
      </c>
    </row>
    <row r="2807" spans="1:47" x14ac:dyDescent="0.25">
      <c r="A2807" s="51">
        <v>44678</v>
      </c>
      <c r="B2807" s="52">
        <v>20</v>
      </c>
      <c r="C2807" s="52" t="s">
        <v>17</v>
      </c>
      <c r="D2807" s="53">
        <v>80.762915000000007</v>
      </c>
      <c r="E2807">
        <v>8.2286879999999996E-3</v>
      </c>
      <c r="G2807" s="54">
        <v>0.98199999999999998</v>
      </c>
      <c r="H2807" s="54">
        <v>1.9318765095309707E-3</v>
      </c>
      <c r="I2807" s="54">
        <v>0.98393187650953096</v>
      </c>
      <c r="J2807" s="54">
        <v>0.97583540808447955</v>
      </c>
      <c r="K2807" s="54">
        <v>11.165000000000001</v>
      </c>
      <c r="L2807" s="54">
        <v>2.1964767035553251E-2</v>
      </c>
      <c r="M2807" s="54">
        <v>11.186964767035555</v>
      </c>
      <c r="N2807" s="54">
        <v>11.094910724300627</v>
      </c>
      <c r="O2807" s="54">
        <v>41.146000000000001</v>
      </c>
      <c r="P2807" s="54">
        <v>8.0946019206885267E-2</v>
      </c>
      <c r="Q2807" s="54">
        <v>41.226946019206885</v>
      </c>
      <c r="R2807" s="54">
        <v>40.887702343221989</v>
      </c>
      <c r="S2807" s="54">
        <v>4.1139999999999999</v>
      </c>
      <c r="T2807" s="54">
        <v>8.0934215480757792E-3</v>
      </c>
      <c r="U2807" s="54">
        <v>4.122093421548076</v>
      </c>
      <c r="V2807" s="54">
        <v>4.0881740008753047</v>
      </c>
      <c r="W2807" s="54">
        <v>57.406999999999996</v>
      </c>
      <c r="X2807" s="54">
        <v>0.11293608430004527</v>
      </c>
      <c r="Y2807" s="54">
        <v>57.519936084300042</v>
      </c>
      <c r="Z2807" s="54">
        <v>57.046622476482405</v>
      </c>
      <c r="AA2807" s="54"/>
      <c r="AB2807" s="54">
        <v>2.1829999999999985</v>
      </c>
      <c r="AC2807" s="54">
        <v>4.2945890227149763E-3</v>
      </c>
      <c r="AD2807" s="54">
        <v>2.1872945890227133</v>
      </c>
      <c r="AE2807" s="54">
        <v>2.1692960242855572</v>
      </c>
      <c r="AF2807" s="54">
        <v>3.6369999999999978</v>
      </c>
      <c r="AG2807" s="54">
        <v>7.1550253209410764E-3</v>
      </c>
      <c r="AH2807" s="54">
        <v>3.6441550253209387</v>
      </c>
      <c r="AI2807" s="54">
        <v>3.6141684105939405</v>
      </c>
      <c r="AJ2807" s="54">
        <v>28.347000000000001</v>
      </c>
      <c r="AK2807" s="54">
        <v>5.5766704089281506E-2</v>
      </c>
      <c r="AL2807" s="54">
        <v>28.402766704089284</v>
      </c>
      <c r="AM2807" s="54">
        <v>28.169049198544545</v>
      </c>
      <c r="AN2807" s="54">
        <v>2.1369999999999991</v>
      </c>
      <c r="AO2807" s="54">
        <v>4.2040937890709604E-3</v>
      </c>
      <c r="AP2807" s="54">
        <v>2.14120409378907</v>
      </c>
      <c r="AQ2807" s="54">
        <v>2.1235847933569572</v>
      </c>
      <c r="AR2807" s="54">
        <v>36.304000000000002</v>
      </c>
      <c r="AS2807" s="54">
        <v>7.1420412222008511E-2</v>
      </c>
      <c r="AT2807" s="54">
        <v>36.375420412222006</v>
      </c>
      <c r="AU2807" s="54">
        <v>36.076098426781002</v>
      </c>
    </row>
    <row r="2808" spans="1:47" x14ac:dyDescent="0.25">
      <c r="A2808" s="51">
        <v>44678</v>
      </c>
      <c r="B2808" s="52">
        <v>21</v>
      </c>
      <c r="C2808" s="52" t="s">
        <v>17</v>
      </c>
      <c r="D2808" s="53">
        <v>113.692813</v>
      </c>
      <c r="E2808">
        <v>8.2993939999999999E-3</v>
      </c>
      <c r="G2808" s="54">
        <v>0.98199999999999998</v>
      </c>
      <c r="H2808" s="54">
        <v>6.547895064598846E-3</v>
      </c>
      <c r="I2808" s="54">
        <v>0.98854789506459884</v>
      </c>
      <c r="J2808" s="54">
        <v>0.98034354659558709</v>
      </c>
      <c r="K2808" s="54">
        <v>11.673999999999999</v>
      </c>
      <c r="L2808" s="54">
        <v>7.7841269841269781E-2</v>
      </c>
      <c r="M2808" s="54">
        <v>11.75184126984127</v>
      </c>
      <c r="N2808" s="54">
        <v>11.654308108917396</v>
      </c>
      <c r="O2808" s="54">
        <v>40.947000000000003</v>
      </c>
      <c r="P2808" s="54">
        <v>0.27303122119157736</v>
      </c>
      <c r="Q2808" s="54">
        <v>41.220031221191583</v>
      </c>
      <c r="R2808" s="54">
        <v>40.877929941394612</v>
      </c>
      <c r="S2808" s="54">
        <v>4.1260000000000003</v>
      </c>
      <c r="T2808" s="54">
        <v>2.7511827939444851E-2</v>
      </c>
      <c r="U2808" s="54">
        <v>4.153511827939445</v>
      </c>
      <c r="V2808" s="54">
        <v>4.1190401967957149</v>
      </c>
      <c r="W2808" s="54">
        <v>57.728999999999999</v>
      </c>
      <c r="X2808" s="54">
        <v>0.38493221403689082</v>
      </c>
      <c r="Y2808" s="54">
        <v>58.1139322140369</v>
      </c>
      <c r="Z2808" s="54">
        <v>57.63162179370331</v>
      </c>
      <c r="AA2808" s="54"/>
      <c r="AB2808" s="54">
        <v>2.1829999999999985</v>
      </c>
      <c r="AC2808" s="54">
        <v>1.4556064079449361E-2</v>
      </c>
      <c r="AD2808" s="54">
        <v>2.197556064079448</v>
      </c>
      <c r="AE2808" s="54">
        <v>2.1793176804665633</v>
      </c>
      <c r="AF2808" s="54">
        <v>4.0539999999999976</v>
      </c>
      <c r="AG2808" s="54">
        <v>2.7031737873608661E-2</v>
      </c>
      <c r="AH2808" s="54">
        <v>4.0810317378736061</v>
      </c>
      <c r="AI2808" s="54">
        <v>4.0471616475544883</v>
      </c>
      <c r="AJ2808" s="54">
        <v>29.827000000000002</v>
      </c>
      <c r="AK2808" s="54">
        <v>0.19888397769021365</v>
      </c>
      <c r="AL2808" s="54">
        <v>30.025883977690217</v>
      </c>
      <c r="AM2808" s="54">
        <v>29.776687336361078</v>
      </c>
      <c r="AN2808" s="54">
        <v>2.2709999999999986</v>
      </c>
      <c r="AO2808" s="54">
        <v>1.5142840826582455E-2</v>
      </c>
      <c r="AP2808" s="54">
        <v>2.2861428408265811</v>
      </c>
      <c r="AQ2808" s="54">
        <v>2.2671692406502819</v>
      </c>
      <c r="AR2808" s="54">
        <v>38.335000000000001</v>
      </c>
      <c r="AS2808" s="54">
        <v>0.25561462046985411</v>
      </c>
      <c r="AT2808" s="54">
        <v>38.59061462046985</v>
      </c>
      <c r="AU2808" s="54">
        <v>38.270335905032411</v>
      </c>
    </row>
    <row r="2809" spans="1:47" x14ac:dyDescent="0.25">
      <c r="A2809" s="51">
        <v>44678</v>
      </c>
      <c r="B2809" s="52">
        <v>22</v>
      </c>
      <c r="C2809" s="52" t="s">
        <v>17</v>
      </c>
      <c r="D2809" s="53">
        <v>86.365100999999996</v>
      </c>
      <c r="E2809">
        <v>8.2054309999999991E-3</v>
      </c>
      <c r="G2809" s="54">
        <v>0.98199999999999998</v>
      </c>
      <c r="H2809" s="54">
        <v>1.2622653947814368E-2</v>
      </c>
      <c r="I2809" s="54">
        <v>0.99462265394781435</v>
      </c>
      <c r="J2809" s="54">
        <v>0.98646134638980865</v>
      </c>
      <c r="K2809" s="54">
        <v>11.327999999999999</v>
      </c>
      <c r="L2809" s="54">
        <v>0.1456104113246855</v>
      </c>
      <c r="M2809" s="54">
        <v>11.473610411324685</v>
      </c>
      <c r="N2809" s="54">
        <v>11.379464492773678</v>
      </c>
      <c r="O2809" s="54">
        <v>38.273999999999994</v>
      </c>
      <c r="P2809" s="54">
        <v>0.49197500733059779</v>
      </c>
      <c r="Q2809" s="54">
        <v>38.765975007330589</v>
      </c>
      <c r="R2809" s="54">
        <v>38.447883474260209</v>
      </c>
      <c r="S2809" s="54">
        <v>4.024</v>
      </c>
      <c r="T2809" s="54">
        <v>5.1724602327907349E-2</v>
      </c>
      <c r="U2809" s="54">
        <v>4.0757246023279077</v>
      </c>
      <c r="V2809" s="54">
        <v>4.0422815253285034</v>
      </c>
      <c r="W2809" s="54">
        <v>54.60799999999999</v>
      </c>
      <c r="X2809" s="54">
        <v>0.70193267493100497</v>
      </c>
      <c r="Y2809" s="54">
        <v>55.309932674930998</v>
      </c>
      <c r="Z2809" s="54">
        <v>54.856090838752202</v>
      </c>
      <c r="AA2809" s="54"/>
      <c r="AB2809" s="54">
        <v>2.1829999999999985</v>
      </c>
      <c r="AC2809" s="54">
        <v>2.8060339682361247E-2</v>
      </c>
      <c r="AD2809" s="54">
        <v>2.2110603396823598</v>
      </c>
      <c r="AE2809" s="54">
        <v>2.1929176366282594</v>
      </c>
      <c r="AF2809" s="54">
        <v>4.0379999999999994</v>
      </c>
      <c r="AG2809" s="54">
        <v>5.1904558697835446E-2</v>
      </c>
      <c r="AH2809" s="54">
        <v>4.0899045586978344</v>
      </c>
      <c r="AI2809" s="54">
        <v>4.0563451290448533</v>
      </c>
      <c r="AJ2809" s="54">
        <v>28.748000000000008</v>
      </c>
      <c r="AK2809" s="54">
        <v>0.36952755162094453</v>
      </c>
      <c r="AL2809" s="54">
        <v>29.117527551620952</v>
      </c>
      <c r="AM2809" s="54">
        <v>28.878605688405525</v>
      </c>
      <c r="AN2809" s="54">
        <v>2.2499999999999996</v>
      </c>
      <c r="AO2809" s="54">
        <v>2.8921559452731487E-2</v>
      </c>
      <c r="AP2809" s="54">
        <v>2.2789215594527312</v>
      </c>
      <c r="AQ2809" s="54">
        <v>2.2602220258422294</v>
      </c>
      <c r="AR2809" s="54">
        <v>37.219000000000008</v>
      </c>
      <c r="AS2809" s="54">
        <v>0.47841400945387275</v>
      </c>
      <c r="AT2809" s="54">
        <v>37.69741400945388</v>
      </c>
      <c r="AU2809" s="54">
        <v>37.388090479920869</v>
      </c>
    </row>
    <row r="2810" spans="1:47" x14ac:dyDescent="0.25">
      <c r="A2810" s="51">
        <v>44678</v>
      </c>
      <c r="B2810" s="52">
        <v>23</v>
      </c>
      <c r="C2810" s="52" t="s">
        <v>17</v>
      </c>
      <c r="D2810" s="53">
        <v>60.017341999999999</v>
      </c>
      <c r="E2810">
        <v>8.2547000000000002E-3</v>
      </c>
      <c r="G2810" s="54">
        <v>0.98199999999999998</v>
      </c>
      <c r="H2810" s="54">
        <v>1.1377822833111152E-2</v>
      </c>
      <c r="I2810" s="54">
        <v>0.99337782283311116</v>
      </c>
      <c r="J2810" s="54">
        <v>0.98517778691897073</v>
      </c>
      <c r="K2810" s="54">
        <v>10.817999999999998</v>
      </c>
      <c r="L2810" s="54">
        <v>0.12534143320631003</v>
      </c>
      <c r="M2810" s="54">
        <v>10.943341433206308</v>
      </c>
      <c r="N2810" s="54">
        <v>10.853007432677622</v>
      </c>
      <c r="O2810" s="54">
        <v>35.988999999999997</v>
      </c>
      <c r="P2810" s="54">
        <v>0.41698214454260413</v>
      </c>
      <c r="Q2810" s="54">
        <v>36.405982144542598</v>
      </c>
      <c r="R2810" s="54">
        <v>36.105461683734042</v>
      </c>
      <c r="S2810" s="54">
        <v>3.8839999999999999</v>
      </c>
      <c r="T2810" s="54">
        <v>4.5001490716704402E-2</v>
      </c>
      <c r="U2810" s="54">
        <v>3.9290014907167041</v>
      </c>
      <c r="V2810" s="54">
        <v>3.896568762111285</v>
      </c>
      <c r="W2810" s="54">
        <v>51.672999999999995</v>
      </c>
      <c r="X2810" s="54">
        <v>0.59870289129872978</v>
      </c>
      <c r="Y2810" s="54">
        <v>52.271702891298716</v>
      </c>
      <c r="Z2810" s="54">
        <v>51.840215665441917</v>
      </c>
      <c r="AA2810" s="54"/>
      <c r="AB2810" s="54">
        <v>2.1829999999999985</v>
      </c>
      <c r="AC2810" s="54">
        <v>2.5293062367292903E-2</v>
      </c>
      <c r="AD2810" s="54">
        <v>2.2082930623672916</v>
      </c>
      <c r="AE2810" s="54">
        <v>2.1900642656253684</v>
      </c>
      <c r="AF2810" s="54">
        <v>3.8109999999999982</v>
      </c>
      <c r="AG2810" s="54">
        <v>4.4155685149680837E-2</v>
      </c>
      <c r="AH2810" s="54">
        <v>3.8551556851496791</v>
      </c>
      <c r="AI2810" s="54">
        <v>3.823332531515474</v>
      </c>
      <c r="AJ2810" s="54">
        <v>27.591999999999995</v>
      </c>
      <c r="AK2810" s="54">
        <v>0.31969133157963631</v>
      </c>
      <c r="AL2810" s="54">
        <v>27.911691331579632</v>
      </c>
      <c r="AM2810" s="54">
        <v>27.681288693144843</v>
      </c>
      <c r="AN2810" s="54">
        <v>2.0909999999999997</v>
      </c>
      <c r="AO2810" s="54">
        <v>2.422711562529065E-2</v>
      </c>
      <c r="AP2810" s="54">
        <v>2.1152271156252902</v>
      </c>
      <c r="AQ2810" s="54">
        <v>2.0977665503539384</v>
      </c>
      <c r="AR2810" s="54">
        <v>35.676999999999992</v>
      </c>
      <c r="AS2810" s="54">
        <v>0.41336719472190075</v>
      </c>
      <c r="AT2810" s="54">
        <v>36.090367194721892</v>
      </c>
      <c r="AU2810" s="54">
        <v>35.792452040639624</v>
      </c>
    </row>
    <row r="2811" spans="1:47" x14ac:dyDescent="0.25">
      <c r="A2811" s="51">
        <v>44678</v>
      </c>
      <c r="B2811" s="52">
        <v>24</v>
      </c>
      <c r="C2811" s="52" t="s">
        <v>16</v>
      </c>
      <c r="D2811" s="53">
        <v>83.573860999999994</v>
      </c>
      <c r="E2811">
        <v>8.4577639999999996E-3</v>
      </c>
      <c r="G2811" s="54">
        <v>0.98199999999999998</v>
      </c>
      <c r="H2811" s="54">
        <v>1.5846167079652574E-2</v>
      </c>
      <c r="I2811" s="54">
        <v>0.99784616707965257</v>
      </c>
      <c r="J2811" s="54">
        <v>0.98940661969018828</v>
      </c>
      <c r="K2811" s="54">
        <v>10.434999999999999</v>
      </c>
      <c r="L2811" s="54">
        <v>0.16838569600425113</v>
      </c>
      <c r="M2811" s="54">
        <v>10.603385696004249</v>
      </c>
      <c r="N2811" s="54">
        <v>10.513704762186469</v>
      </c>
      <c r="O2811" s="54">
        <v>34.781999999999996</v>
      </c>
      <c r="P2811" s="54">
        <v>0.5612641378456984</v>
      </c>
      <c r="Q2811" s="54">
        <v>35.343264137845694</v>
      </c>
      <c r="R2811" s="54">
        <v>35.044339150778129</v>
      </c>
      <c r="S2811" s="54">
        <v>3.8239999999999998</v>
      </c>
      <c r="T2811" s="54">
        <v>6.1706459177791696E-2</v>
      </c>
      <c r="U2811" s="54">
        <v>3.8857064591777917</v>
      </c>
      <c r="V2811" s="54">
        <v>3.8528420709727902</v>
      </c>
      <c r="W2811" s="54">
        <v>50.022999999999996</v>
      </c>
      <c r="X2811" s="54">
        <v>0.80720246010739383</v>
      </c>
      <c r="Y2811" s="54">
        <v>50.830202460107387</v>
      </c>
      <c r="Z2811" s="54">
        <v>50.400292603627577</v>
      </c>
      <c r="AA2811" s="54"/>
      <c r="AB2811" s="54">
        <v>2.1829999999999985</v>
      </c>
      <c r="AC2811" s="54">
        <v>3.5226255330836606E-2</v>
      </c>
      <c r="AD2811" s="54">
        <v>2.2182262553308352</v>
      </c>
      <c r="AE2811" s="54">
        <v>2.1994650211646434</v>
      </c>
      <c r="AF2811" s="54">
        <v>3.702999999999999</v>
      </c>
      <c r="AG2811" s="54">
        <v>5.9753927388954652E-2</v>
      </c>
      <c r="AH2811" s="54">
        <v>3.7627539273889536</v>
      </c>
      <c r="AI2811" s="54">
        <v>3.7309294426810249</v>
      </c>
      <c r="AJ2811" s="54">
        <v>26.654000000000007</v>
      </c>
      <c r="AK2811" s="54">
        <v>0.4301056388401831</v>
      </c>
      <c r="AL2811" s="54">
        <v>27.084105638840189</v>
      </c>
      <c r="AM2811" s="54">
        <v>26.855034665195809</v>
      </c>
      <c r="AN2811" s="54">
        <v>2.0379999999999985</v>
      </c>
      <c r="AO2811" s="54">
        <v>3.2886444509502975E-2</v>
      </c>
      <c r="AP2811" s="54">
        <v>2.0708864445095014</v>
      </c>
      <c r="AQ2811" s="54">
        <v>2.0533713756910412</v>
      </c>
      <c r="AR2811" s="54">
        <v>34.578000000000003</v>
      </c>
      <c r="AS2811" s="54">
        <v>0.55797226606947725</v>
      </c>
      <c r="AT2811" s="54">
        <v>35.13597226606948</v>
      </c>
      <c r="AU2811" s="54">
        <v>34.838800504732518</v>
      </c>
    </row>
    <row r="2812" spans="1:47" x14ac:dyDescent="0.25">
      <c r="A2812" s="51">
        <v>44679</v>
      </c>
      <c r="B2812" s="52">
        <v>1</v>
      </c>
      <c r="C2812" s="52" t="s">
        <v>16</v>
      </c>
      <c r="D2812" s="53">
        <v>53.742730000000002</v>
      </c>
      <c r="E2812">
        <v>8.5574199999999996E-3</v>
      </c>
      <c r="G2812" s="54">
        <v>0.98199999999999998</v>
      </c>
      <c r="H2812" s="54">
        <v>1.5319160907551529E-2</v>
      </c>
      <c r="I2812" s="54">
        <v>0.99731916090755146</v>
      </c>
      <c r="J2812" s="54">
        <v>0.98878468197361791</v>
      </c>
      <c r="K2812" s="54">
        <v>10.232999999999999</v>
      </c>
      <c r="L2812" s="54">
        <v>0.15963439263439386</v>
      </c>
      <c r="M2812" s="54">
        <v>10.392634392634392</v>
      </c>
      <c r="N2812" s="54">
        <v>10.303700255230174</v>
      </c>
      <c r="O2812" s="54">
        <v>33.966000000000001</v>
      </c>
      <c r="P2812" s="54">
        <v>0.52986824784714381</v>
      </c>
      <c r="Q2812" s="54">
        <v>34.495868247847142</v>
      </c>
      <c r="R2812" s="54">
        <v>34.200672614985649</v>
      </c>
      <c r="S2812" s="54">
        <v>3.7559999999999998</v>
      </c>
      <c r="T2812" s="54">
        <v>5.8593450477355945E-2</v>
      </c>
      <c r="U2812" s="54">
        <v>3.8145934504773558</v>
      </c>
      <c r="V2812" s="54">
        <v>3.7819503721923717</v>
      </c>
      <c r="W2812" s="54">
        <v>48.936999999999998</v>
      </c>
      <c r="X2812" s="54">
        <v>0.76341525186644521</v>
      </c>
      <c r="Y2812" s="54">
        <v>49.700415251866438</v>
      </c>
      <c r="Z2812" s="54">
        <v>49.275107924381814</v>
      </c>
      <c r="AA2812" s="54"/>
      <c r="AB2812" s="54">
        <v>2.1829999999999985</v>
      </c>
      <c r="AC2812" s="54">
        <v>3.4054713096929694E-2</v>
      </c>
      <c r="AD2812" s="54">
        <v>2.2170547130969283</v>
      </c>
      <c r="AE2812" s="54">
        <v>2.1980824447539784</v>
      </c>
      <c r="AF2812" s="54">
        <v>3.5959999999999988</v>
      </c>
      <c r="AG2812" s="54">
        <v>5.6097456846797636E-2</v>
      </c>
      <c r="AH2812" s="54">
        <v>3.6520974568467963</v>
      </c>
      <c r="AI2812" s="54">
        <v>3.6208449250276264</v>
      </c>
      <c r="AJ2812" s="54">
        <v>25.967999999999986</v>
      </c>
      <c r="AK2812" s="54">
        <v>0.40509976623961086</v>
      </c>
      <c r="AL2812" s="54">
        <v>26.373099766239598</v>
      </c>
      <c r="AM2812" s="54">
        <v>26.147414074837982</v>
      </c>
      <c r="AN2812" s="54">
        <v>2.0269999999999992</v>
      </c>
      <c r="AO2812" s="54">
        <v>3.1621119307135376E-2</v>
      </c>
      <c r="AP2812" s="54">
        <v>2.0586211193071344</v>
      </c>
      <c r="AQ2812" s="54">
        <v>2.0410046337683529</v>
      </c>
      <c r="AR2812" s="54">
        <v>33.77399999999998</v>
      </c>
      <c r="AS2812" s="54">
        <v>0.52687305549047359</v>
      </c>
      <c r="AT2812" s="54">
        <v>34.300873055490456</v>
      </c>
      <c r="AU2812" s="54">
        <v>34.00734607838794</v>
      </c>
    </row>
    <row r="2813" spans="1:47" x14ac:dyDescent="0.25">
      <c r="A2813" s="51">
        <v>44679</v>
      </c>
      <c r="B2813" s="52">
        <v>2</v>
      </c>
      <c r="C2813" s="52" t="s">
        <v>16</v>
      </c>
      <c r="D2813" s="53">
        <v>50.231237999999998</v>
      </c>
      <c r="E2813">
        <v>8.5797249999999999E-3</v>
      </c>
      <c r="G2813" s="54">
        <v>0.98199999999999998</v>
      </c>
      <c r="H2813" s="54">
        <v>1.5539138576778957E-2</v>
      </c>
      <c r="I2813" s="54">
        <v>0.99753913857677889</v>
      </c>
      <c r="J2813" s="54">
        <v>0.98898052709105322</v>
      </c>
      <c r="K2813" s="54">
        <v>10.083</v>
      </c>
      <c r="L2813" s="54">
        <v>0.15955308988763972</v>
      </c>
      <c r="M2813" s="54">
        <v>10.24255308988764</v>
      </c>
      <c r="N2813" s="54">
        <v>10.154674801078503</v>
      </c>
      <c r="O2813" s="54">
        <v>33.414000000000009</v>
      </c>
      <c r="P2813" s="54">
        <v>0.52874213483145849</v>
      </c>
      <c r="Q2813" s="54">
        <v>33.94274213483147</v>
      </c>
      <c r="R2813" s="54">
        <v>33.651522741568698</v>
      </c>
      <c r="S2813" s="54">
        <v>3.706</v>
      </c>
      <c r="T2813" s="54">
        <v>5.8643632958801234E-2</v>
      </c>
      <c r="U2813" s="54">
        <v>3.7646436329588013</v>
      </c>
      <c r="V2813" s="54">
        <v>3.7323440258650136</v>
      </c>
      <c r="W2813" s="54">
        <v>48.185000000000009</v>
      </c>
      <c r="X2813" s="54">
        <v>0.76247799625467849</v>
      </c>
      <c r="Y2813" s="54">
        <v>48.94747799625469</v>
      </c>
      <c r="Z2813" s="54">
        <v>48.527522095603267</v>
      </c>
      <c r="AA2813" s="54"/>
      <c r="AB2813" s="54">
        <v>2.1829999999999985</v>
      </c>
      <c r="AC2813" s="54">
        <v>3.4543726591760124E-2</v>
      </c>
      <c r="AD2813" s="54">
        <v>2.2175437265917588</v>
      </c>
      <c r="AE2813" s="54">
        <v>2.1985178112421262</v>
      </c>
      <c r="AF2813" s="54">
        <v>3.5199999999999978</v>
      </c>
      <c r="AG2813" s="54">
        <v>5.570037453183492E-2</v>
      </c>
      <c r="AH2813" s="54">
        <v>3.5757003745318325</v>
      </c>
      <c r="AI2813" s="54">
        <v>3.5450218486359524</v>
      </c>
      <c r="AJ2813" s="54">
        <v>25.648000000000007</v>
      </c>
      <c r="AK2813" s="54">
        <v>0.40585318352059757</v>
      </c>
      <c r="AL2813" s="54">
        <v>26.053853183520605</v>
      </c>
      <c r="AM2813" s="54">
        <v>25.830318288015622</v>
      </c>
      <c r="AN2813" s="54">
        <v>2.0379999999999994</v>
      </c>
      <c r="AO2813" s="54">
        <v>3.2249250936329438E-2</v>
      </c>
      <c r="AP2813" s="54">
        <v>2.0702492509363286</v>
      </c>
      <c r="AQ2813" s="54">
        <v>2.0524870816818388</v>
      </c>
      <c r="AR2813" s="54">
        <v>33.389000000000003</v>
      </c>
      <c r="AS2813" s="54">
        <v>0.52834653558052203</v>
      </c>
      <c r="AT2813" s="54">
        <v>33.917346535580528</v>
      </c>
      <c r="AU2813" s="54">
        <v>33.626345029575539</v>
      </c>
    </row>
    <row r="2814" spans="1:47" x14ac:dyDescent="0.25">
      <c r="A2814" s="51">
        <v>44679</v>
      </c>
      <c r="B2814" s="52">
        <v>3</v>
      </c>
      <c r="C2814" s="52" t="s">
        <v>16</v>
      </c>
      <c r="D2814" s="53">
        <v>55.314703999999999</v>
      </c>
      <c r="E2814">
        <v>8.6123510000000007E-3</v>
      </c>
      <c r="G2814" s="54">
        <v>0.98199999999999998</v>
      </c>
      <c r="H2814" s="54">
        <v>1.5146566388822237E-2</v>
      </c>
      <c r="I2814" s="54">
        <v>0.99714656638882226</v>
      </c>
      <c r="J2814" s="54">
        <v>0.98855879016063686</v>
      </c>
      <c r="K2814" s="54">
        <v>10.052</v>
      </c>
      <c r="L2814" s="54">
        <v>0.15504407875808665</v>
      </c>
      <c r="M2814" s="54">
        <v>10.207044078758086</v>
      </c>
      <c r="N2814" s="54">
        <v>10.11913743247935</v>
      </c>
      <c r="O2814" s="54">
        <v>33.149000000000008</v>
      </c>
      <c r="P2814" s="54">
        <v>0.51129687293591486</v>
      </c>
      <c r="Q2814" s="54">
        <v>33.660296872935923</v>
      </c>
      <c r="R2814" s="54">
        <v>33.370402581501999</v>
      </c>
      <c r="S2814" s="54">
        <v>3.7599999999999993</v>
      </c>
      <c r="T2814" s="54">
        <v>5.7994999615042356E-2</v>
      </c>
      <c r="U2814" s="54">
        <v>3.8179949996150415</v>
      </c>
      <c r="V2814" s="54">
        <v>3.7851130865621117</v>
      </c>
      <c r="W2814" s="54">
        <v>47.943000000000005</v>
      </c>
      <c r="X2814" s="54">
        <v>0.7394825176978661</v>
      </c>
      <c r="Y2814" s="54">
        <v>48.682482517697871</v>
      </c>
      <c r="Z2814" s="54">
        <v>48.263211890704099</v>
      </c>
      <c r="AA2814" s="54"/>
      <c r="AB2814" s="54">
        <v>2.1829999999999985</v>
      </c>
      <c r="AC2814" s="54">
        <v>3.3671033021180158E-2</v>
      </c>
      <c r="AD2814" s="54">
        <v>2.2166710330211785</v>
      </c>
      <c r="AE2814" s="54">
        <v>2.1975802840332674</v>
      </c>
      <c r="AF2814" s="54">
        <v>3.5159999999999991</v>
      </c>
      <c r="AG2814" s="54">
        <v>5.4231494320874707E-2</v>
      </c>
      <c r="AH2814" s="54">
        <v>3.5702314943208737</v>
      </c>
      <c r="AI2814" s="54">
        <v>3.5394834075405277</v>
      </c>
      <c r="AJ2814" s="54">
        <v>25.39500000000001</v>
      </c>
      <c r="AK2814" s="54">
        <v>0.39169761043191531</v>
      </c>
      <c r="AL2814" s="54">
        <v>25.786697610431926</v>
      </c>
      <c r="AM2814" s="54">
        <v>25.564613519480023</v>
      </c>
      <c r="AN2814" s="54">
        <v>2.0909999999999989</v>
      </c>
      <c r="AO2814" s="54">
        <v>3.2252006434854659E-2</v>
      </c>
      <c r="AP2814" s="54">
        <v>2.1232520064348535</v>
      </c>
      <c r="AQ2814" s="54">
        <v>2.104965814893982</v>
      </c>
      <c r="AR2814" s="54">
        <v>33.185000000000009</v>
      </c>
      <c r="AS2814" s="54">
        <v>0.51185214420882486</v>
      </c>
      <c r="AT2814" s="54">
        <v>33.696852144208833</v>
      </c>
      <c r="AU2814" s="54">
        <v>33.406643025947801</v>
      </c>
    </row>
    <row r="2815" spans="1:47" x14ac:dyDescent="0.25">
      <c r="A2815" s="51">
        <v>44679</v>
      </c>
      <c r="B2815" s="52">
        <v>4</v>
      </c>
      <c r="C2815" s="52" t="s">
        <v>16</v>
      </c>
      <c r="D2815" s="53">
        <v>59.221128</v>
      </c>
      <c r="E2815">
        <v>8.6518010000000006E-3</v>
      </c>
      <c r="G2815" s="54">
        <v>0.98199999999999998</v>
      </c>
      <c r="H2815" s="54">
        <v>1.4859811547574266E-2</v>
      </c>
      <c r="I2815" s="54">
        <v>0.9968598115475743</v>
      </c>
      <c r="J2815" s="54">
        <v>0.98823517883316725</v>
      </c>
      <c r="K2815" s="54">
        <v>10.040000000000001</v>
      </c>
      <c r="L2815" s="54">
        <v>0.15192719749251085</v>
      </c>
      <c r="M2815" s="54">
        <v>10.191927197492511</v>
      </c>
      <c r="N2815" s="54">
        <v>10.103748671573319</v>
      </c>
      <c r="O2815" s="54">
        <v>33.049000000000007</v>
      </c>
      <c r="P2815" s="54">
        <v>0.50010377987350507</v>
      </c>
      <c r="Q2815" s="54">
        <v>33.549103779873512</v>
      </c>
      <c r="R2815" s="54">
        <v>33.258843610241698</v>
      </c>
      <c r="S2815" s="54">
        <v>3.8369999999999997</v>
      </c>
      <c r="T2815" s="54">
        <v>5.8062216810633865E-2</v>
      </c>
      <c r="U2815" s="54">
        <v>3.8950622168106337</v>
      </c>
      <c r="V2815" s="54">
        <v>3.8613629136281693</v>
      </c>
      <c r="W2815" s="54">
        <v>47.908000000000001</v>
      </c>
      <c r="X2815" s="54">
        <v>0.72495300572422405</v>
      </c>
      <c r="Y2815" s="54">
        <v>48.632953005724232</v>
      </c>
      <c r="Z2815" s="54">
        <v>48.212190374276354</v>
      </c>
      <c r="AA2815" s="54"/>
      <c r="AB2815" s="54">
        <v>2.1829999999999985</v>
      </c>
      <c r="AC2815" s="54">
        <v>3.3033572920931363E-2</v>
      </c>
      <c r="AD2815" s="54">
        <v>2.2160335729209297</v>
      </c>
      <c r="AE2815" s="54">
        <v>2.1968608914386989</v>
      </c>
      <c r="AF2815" s="54">
        <v>3.5579999999999981</v>
      </c>
      <c r="AG2815" s="54">
        <v>5.3840335525732391E-2</v>
      </c>
      <c r="AH2815" s="54">
        <v>3.6118403355257303</v>
      </c>
      <c r="AI2815" s="54">
        <v>3.5805914116989888</v>
      </c>
      <c r="AJ2815" s="54">
        <v>25.358999999999995</v>
      </c>
      <c r="AK2815" s="54">
        <v>0.38373723119647218</v>
      </c>
      <c r="AL2815" s="54">
        <v>25.742737231196468</v>
      </c>
      <c r="AM2815" s="54">
        <v>25.520016191476866</v>
      </c>
      <c r="AN2815" s="54">
        <v>2.1629999999999994</v>
      </c>
      <c r="AO2815" s="54">
        <v>3.273092910122518E-2</v>
      </c>
      <c r="AP2815" s="54">
        <v>2.1957309291012246</v>
      </c>
      <c r="AQ2815" s="54">
        <v>2.1767339020530958</v>
      </c>
      <c r="AR2815" s="54">
        <v>33.262999999999991</v>
      </c>
      <c r="AS2815" s="54">
        <v>0.50334206874436116</v>
      </c>
      <c r="AT2815" s="54">
        <v>33.766342068744351</v>
      </c>
      <c r="AU2815" s="54">
        <v>33.47420239666765</v>
      </c>
    </row>
    <row r="2816" spans="1:47" x14ac:dyDescent="0.25">
      <c r="A2816" s="51">
        <v>44679</v>
      </c>
      <c r="B2816" s="52">
        <v>5</v>
      </c>
      <c r="C2816" s="52" t="s">
        <v>16</v>
      </c>
      <c r="D2816" s="53">
        <v>53.465049</v>
      </c>
      <c r="E2816">
        <v>8.4061740000000006E-3</v>
      </c>
      <c r="G2816" s="54">
        <v>0.98199999999999998</v>
      </c>
      <c r="H2816" s="54">
        <v>1.2487259618015422E-2</v>
      </c>
      <c r="I2816" s="54">
        <v>0.99448725961801543</v>
      </c>
      <c r="J2816" s="54">
        <v>0.98612742667288322</v>
      </c>
      <c r="K2816" s="54">
        <v>10.124000000000001</v>
      </c>
      <c r="L2816" s="54">
        <v>0.12873830587860299</v>
      </c>
      <c r="M2816" s="54">
        <v>10.252738305878603</v>
      </c>
      <c r="N2816" s="54">
        <v>10.166552003702922</v>
      </c>
      <c r="O2816" s="54">
        <v>33.521000000000008</v>
      </c>
      <c r="P2816" s="54">
        <v>0.42625807500559582</v>
      </c>
      <c r="Q2816" s="54">
        <v>33.947258075005607</v>
      </c>
      <c r="R2816" s="54">
        <v>33.661891516804204</v>
      </c>
      <c r="S2816" s="54">
        <v>3.9449999999999998</v>
      </c>
      <c r="T2816" s="54">
        <v>5.0165213027567046E-2</v>
      </c>
      <c r="U2816" s="54">
        <v>3.9951652130275668</v>
      </c>
      <c r="V2816" s="54">
        <v>3.96158115908811</v>
      </c>
      <c r="W2816" s="54">
        <v>48.57200000000001</v>
      </c>
      <c r="X2816" s="54">
        <v>0.61764885352978127</v>
      </c>
      <c r="Y2816" s="54">
        <v>49.189648853529796</v>
      </c>
      <c r="Z2816" s="54">
        <v>48.776152106268121</v>
      </c>
      <c r="AA2816" s="54"/>
      <c r="AB2816" s="54">
        <v>2.1829999999999985</v>
      </c>
      <c r="AC2816" s="54">
        <v>2.77593561569528E-2</v>
      </c>
      <c r="AD2816" s="54">
        <v>2.2107593561569514</v>
      </c>
      <c r="AE2816" s="54">
        <v>2.192175328336968</v>
      </c>
      <c r="AF2816" s="54">
        <v>3.6129999999999973</v>
      </c>
      <c r="AG2816" s="54">
        <v>4.5943451120050605E-2</v>
      </c>
      <c r="AH2816" s="54">
        <v>3.6589434511200478</v>
      </c>
      <c r="AI2816" s="54">
        <v>3.6281857358137724</v>
      </c>
      <c r="AJ2816" s="54">
        <v>25.743000000000006</v>
      </c>
      <c r="AK2816" s="54">
        <v>0.32735185778673226</v>
      </c>
      <c r="AL2816" s="54">
        <v>26.070351857786736</v>
      </c>
      <c r="AM2816" s="54">
        <v>25.851199943828959</v>
      </c>
      <c r="AN2816" s="54">
        <v>2.2459999999999987</v>
      </c>
      <c r="AO2816" s="54">
        <v>2.8560473627355015E-2</v>
      </c>
      <c r="AP2816" s="54">
        <v>2.2745604736273535</v>
      </c>
      <c r="AQ2816" s="54">
        <v>2.2554401225125194</v>
      </c>
      <c r="AR2816" s="54">
        <v>33.784999999999997</v>
      </c>
      <c r="AS2816" s="54">
        <v>0.42961513869109069</v>
      </c>
      <c r="AT2816" s="54">
        <v>34.214615138691087</v>
      </c>
      <c r="AU2816" s="54">
        <v>33.927001130492215</v>
      </c>
    </row>
    <row r="2817" spans="1:47" x14ac:dyDescent="0.25">
      <c r="A2817" s="51">
        <v>44679</v>
      </c>
      <c r="B2817" s="52">
        <v>6</v>
      </c>
      <c r="C2817" s="52" t="s">
        <v>16</v>
      </c>
      <c r="D2817" s="53">
        <v>65.507368999999997</v>
      </c>
      <c r="E2817">
        <v>8.4059240000000004E-3</v>
      </c>
      <c r="G2817" s="54">
        <v>0.98199999999999998</v>
      </c>
      <c r="H2817" s="54">
        <v>1.3759253527400404E-2</v>
      </c>
      <c r="I2817" s="54">
        <v>0.99575925352740036</v>
      </c>
      <c r="J2817" s="54">
        <v>0.98738897691995231</v>
      </c>
      <c r="K2817" s="54">
        <v>10.480000000000002</v>
      </c>
      <c r="L2817" s="54">
        <v>0.14684009874455831</v>
      </c>
      <c r="M2817" s="54">
        <v>10.626840098744561</v>
      </c>
      <c r="N2817" s="54">
        <v>10.537511688514362</v>
      </c>
      <c r="O2817" s="54">
        <v>34.764000000000003</v>
      </c>
      <c r="P2817" s="54">
        <v>0.48709438862173904</v>
      </c>
      <c r="Q2817" s="54">
        <v>35.251094388621745</v>
      </c>
      <c r="R2817" s="54">
        <v>34.954776368274167</v>
      </c>
      <c r="S2817" s="54">
        <v>4.1640000000000006</v>
      </c>
      <c r="T2817" s="54">
        <v>5.8343718623314958E-2</v>
      </c>
      <c r="U2817" s="54">
        <v>4.2223437186233159</v>
      </c>
      <c r="V2817" s="54">
        <v>4.1868510182226908</v>
      </c>
      <c r="W2817" s="54">
        <v>50.390000000000008</v>
      </c>
      <c r="X2817" s="54">
        <v>0.7060374595170128</v>
      </c>
      <c r="Y2817" s="54">
        <v>51.096037459517021</v>
      </c>
      <c r="Z2817" s="54">
        <v>50.666528051931174</v>
      </c>
      <c r="AA2817" s="54"/>
      <c r="AB2817" s="54">
        <v>2.1829999999999985</v>
      </c>
      <c r="AC2817" s="54">
        <v>3.0587016751848335E-2</v>
      </c>
      <c r="AD2817" s="54">
        <v>2.213587016751847</v>
      </c>
      <c r="AE2817" s="54">
        <v>2.1949797725216444</v>
      </c>
      <c r="AF2817" s="54">
        <v>3.7019999999999982</v>
      </c>
      <c r="AG2817" s="54">
        <v>5.1870424193926956E-2</v>
      </c>
      <c r="AH2817" s="54">
        <v>3.7538704241939254</v>
      </c>
      <c r="AI2817" s="54">
        <v>3.7223156747023038</v>
      </c>
      <c r="AJ2817" s="54">
        <v>26.653000000000009</v>
      </c>
      <c r="AK2817" s="54">
        <v>0.37344743815254899</v>
      </c>
      <c r="AL2817" s="54">
        <v>27.026447438152559</v>
      </c>
      <c r="AM2817" s="54">
        <v>26.799265174997455</v>
      </c>
      <c r="AN2817" s="54">
        <v>2.3899999999999983</v>
      </c>
      <c r="AO2817" s="54">
        <v>3.3487388931249432E-2</v>
      </c>
      <c r="AP2817" s="54">
        <v>2.4234873889312478</v>
      </c>
      <c r="AQ2817" s="54">
        <v>2.4031157381249333</v>
      </c>
      <c r="AR2817" s="54">
        <v>34.928000000000004</v>
      </c>
      <c r="AS2817" s="54">
        <v>0.4893922680295737</v>
      </c>
      <c r="AT2817" s="54">
        <v>35.41739226802958</v>
      </c>
      <c r="AU2817" s="54">
        <v>35.119676360346332</v>
      </c>
    </row>
    <row r="2818" spans="1:47" x14ac:dyDescent="0.25">
      <c r="A2818" s="51">
        <v>44679</v>
      </c>
      <c r="B2818" s="52">
        <v>7</v>
      </c>
      <c r="C2818" s="52" t="s">
        <v>16</v>
      </c>
      <c r="D2818" s="53">
        <v>80.752668999999997</v>
      </c>
      <c r="E2818">
        <v>8.4807359999999991E-3</v>
      </c>
      <c r="G2818" s="54">
        <v>0.98199999999999998</v>
      </c>
      <c r="H2818" s="54">
        <v>5.9808196768746536E-3</v>
      </c>
      <c r="I2818" s="54">
        <v>0.98798081967687468</v>
      </c>
      <c r="J2818" s="54">
        <v>0.97960201517213152</v>
      </c>
      <c r="K2818" s="54">
        <v>10.690999999999999</v>
      </c>
      <c r="L2818" s="54">
        <v>6.5112976746911327E-2</v>
      </c>
      <c r="M2818" s="54">
        <v>10.756112976746911</v>
      </c>
      <c r="N2818" s="54">
        <v>10.664893222204947</v>
      </c>
      <c r="O2818" s="54">
        <v>36.958999999999996</v>
      </c>
      <c r="P2818" s="54">
        <v>0.22509685787944025</v>
      </c>
      <c r="Q2818" s="54">
        <v>37.184096857879439</v>
      </c>
      <c r="R2818" s="54">
        <v>36.868748349029332</v>
      </c>
      <c r="S2818" s="54">
        <v>4.4210000000000003</v>
      </c>
      <c r="T2818" s="54">
        <v>2.6925869441408193E-2</v>
      </c>
      <c r="U2818" s="54">
        <v>4.4479258694414083</v>
      </c>
      <c r="V2818" s="54">
        <v>4.4102041843951056</v>
      </c>
      <c r="W2818" s="54">
        <v>53.05299999999999</v>
      </c>
      <c r="X2818" s="54">
        <v>0.3231165237446344</v>
      </c>
      <c r="Y2818" s="54">
        <v>53.376116523744628</v>
      </c>
      <c r="Z2818" s="54">
        <v>52.923447770801516</v>
      </c>
      <c r="AA2818" s="54"/>
      <c r="AB2818" s="54">
        <v>2.1829999999999985</v>
      </c>
      <c r="AC2818" s="54">
        <v>1.3295447407960652E-2</v>
      </c>
      <c r="AD2818" s="54">
        <v>2.1962954474079592</v>
      </c>
      <c r="AE2818" s="54">
        <v>2.1776692455404905</v>
      </c>
      <c r="AF2818" s="54">
        <v>3.5459999999999976</v>
      </c>
      <c r="AG2818" s="54">
        <v>2.1596727672298886E-2</v>
      </c>
      <c r="AH2818" s="54">
        <v>3.5675967276722966</v>
      </c>
      <c r="AI2818" s="54">
        <v>3.5373408816704441</v>
      </c>
      <c r="AJ2818" s="54">
        <v>27.475999999999988</v>
      </c>
      <c r="AK2818" s="54">
        <v>0.16734114199776776</v>
      </c>
      <c r="AL2818" s="54">
        <v>27.643341141997755</v>
      </c>
      <c r="AM2818" s="54">
        <v>27.408905263614535</v>
      </c>
      <c r="AN2818" s="54">
        <v>2.4369999999999998</v>
      </c>
      <c r="AO2818" s="54">
        <v>1.4842421132936384E-2</v>
      </c>
      <c r="AP2818" s="54">
        <v>2.4518424211329362</v>
      </c>
      <c r="AQ2818" s="54">
        <v>2.4310489928457071</v>
      </c>
      <c r="AR2818" s="54">
        <v>35.641999999999982</v>
      </c>
      <c r="AS2818" s="54">
        <v>0.21707573821096368</v>
      </c>
      <c r="AT2818" s="54">
        <v>35.859075738210947</v>
      </c>
      <c r="AU2818" s="54">
        <v>35.554964383671184</v>
      </c>
    </row>
    <row r="2819" spans="1:47" x14ac:dyDescent="0.25">
      <c r="A2819" s="51">
        <v>44679</v>
      </c>
      <c r="B2819" s="52">
        <v>8</v>
      </c>
      <c r="C2819" s="52" t="s">
        <v>17</v>
      </c>
      <c r="D2819" s="53">
        <v>68.820822000000007</v>
      </c>
      <c r="E2819">
        <v>8.5559620000000003E-3</v>
      </c>
      <c r="G2819" s="54">
        <v>0.98199999999999998</v>
      </c>
      <c r="H2819" s="54">
        <v>5.6186999869130057E-3</v>
      </c>
      <c r="I2819" s="54">
        <v>0.98761869998691298</v>
      </c>
      <c r="J2819" s="54">
        <v>0.97916867191933554</v>
      </c>
      <c r="K2819" s="54">
        <v>11.031000000000001</v>
      </c>
      <c r="L2819" s="54">
        <v>6.3115966960934189E-2</v>
      </c>
      <c r="M2819" s="54">
        <v>11.094115966960935</v>
      </c>
      <c r="N2819" s="54">
        <v>10.999195132324024</v>
      </c>
      <c r="O2819" s="54">
        <v>40.312999999999995</v>
      </c>
      <c r="P2819" s="54">
        <v>0.23065850567456617</v>
      </c>
      <c r="Q2819" s="54">
        <v>40.543658505674564</v>
      </c>
      <c r="R2819" s="54">
        <v>40.196768504159039</v>
      </c>
      <c r="S2819" s="54">
        <v>4.7099999999999991</v>
      </c>
      <c r="T2819" s="54">
        <v>2.6949161851690686E-2</v>
      </c>
      <c r="U2819" s="54">
        <v>4.7369491618516895</v>
      </c>
      <c r="V2819" s="54">
        <v>4.6964200048269547</v>
      </c>
      <c r="W2819" s="54">
        <v>57.035999999999994</v>
      </c>
      <c r="X2819" s="54">
        <v>0.32634233447410405</v>
      </c>
      <c r="Y2819" s="54">
        <v>57.3623423344741</v>
      </c>
      <c r="Z2819" s="54">
        <v>56.871552313229351</v>
      </c>
      <c r="AA2819" s="54"/>
      <c r="AB2819" s="54">
        <v>2.1829999999999985</v>
      </c>
      <c r="AC2819" s="54">
        <v>1.2490450174573406E-2</v>
      </c>
      <c r="AD2819" s="54">
        <v>2.1954904501745718</v>
      </c>
      <c r="AE2819" s="54">
        <v>2.1767059173115153</v>
      </c>
      <c r="AF2819" s="54">
        <v>3.5809999999999991</v>
      </c>
      <c r="AG2819" s="54">
        <v>2.0489373373865041E-2</v>
      </c>
      <c r="AH2819" s="54">
        <v>3.6014893733738642</v>
      </c>
      <c r="AI2819" s="54">
        <v>3.5706751671518737</v>
      </c>
      <c r="AJ2819" s="54">
        <v>29.516000000000005</v>
      </c>
      <c r="AK2819" s="54">
        <v>0.16888141427059503</v>
      </c>
      <c r="AL2819" s="54">
        <v>29.684881414270599</v>
      </c>
      <c r="AM2819" s="54">
        <v>29.430898696915595</v>
      </c>
      <c r="AN2819" s="54">
        <v>2.6869999999999981</v>
      </c>
      <c r="AO2819" s="54">
        <v>1.5374182143416739E-2</v>
      </c>
      <c r="AP2819" s="54">
        <v>2.7023741821434148</v>
      </c>
      <c r="AQ2819" s="54">
        <v>2.6792527713312149</v>
      </c>
      <c r="AR2819" s="54">
        <v>37.966999999999999</v>
      </c>
      <c r="AS2819" s="54">
        <v>0.21723541996245022</v>
      </c>
      <c r="AT2819" s="54">
        <v>38.184235419962448</v>
      </c>
      <c r="AU2819" s="54">
        <v>37.857532552710197</v>
      </c>
    </row>
    <row r="2820" spans="1:47" x14ac:dyDescent="0.25">
      <c r="A2820" s="51">
        <v>44679</v>
      </c>
      <c r="B2820" s="52">
        <v>9</v>
      </c>
      <c r="C2820" s="52" t="s">
        <v>17</v>
      </c>
      <c r="D2820" s="53">
        <v>73.782702999999998</v>
      </c>
      <c r="E2820">
        <v>8.3691619999999994E-3</v>
      </c>
      <c r="G2820" s="54">
        <v>0.98199999999999998</v>
      </c>
      <c r="H2820" s="54">
        <v>8.0010802892121532E-3</v>
      </c>
      <c r="I2820" s="54">
        <v>0.99000108028921219</v>
      </c>
      <c r="J2820" s="54">
        <v>0.98171560086809673</v>
      </c>
      <c r="K2820" s="54">
        <v>11.774000000000001</v>
      </c>
      <c r="L2820" s="54">
        <v>9.5931486074525368E-2</v>
      </c>
      <c r="M2820" s="54">
        <v>11.869931486074526</v>
      </c>
      <c r="N2820" s="54">
        <v>11.770590106538666</v>
      </c>
      <c r="O2820" s="54">
        <v>45.277000000000001</v>
      </c>
      <c r="P2820" s="54">
        <v>0.36890520596197424</v>
      </c>
      <c r="Q2820" s="54">
        <v>45.645905205961974</v>
      </c>
      <c r="R2820" s="54">
        <v>45.263887230656636</v>
      </c>
      <c r="S2820" s="54">
        <v>5.0930000000000009</v>
      </c>
      <c r="T2820" s="54">
        <v>4.1496437793235752E-2</v>
      </c>
      <c r="U2820" s="54">
        <v>5.1344964377932367</v>
      </c>
      <c r="V2820" s="54">
        <v>5.0915250053169219</v>
      </c>
      <c r="W2820" s="54">
        <v>63.126000000000005</v>
      </c>
      <c r="X2820" s="54">
        <v>0.51433421011894753</v>
      </c>
      <c r="Y2820" s="54">
        <v>63.640334210118951</v>
      </c>
      <c r="Z2820" s="54">
        <v>63.107717943380322</v>
      </c>
      <c r="AA2820" s="54"/>
      <c r="AB2820" s="54">
        <v>2.1829999999999985</v>
      </c>
      <c r="AC2820" s="54">
        <v>1.7786515551273033E-2</v>
      </c>
      <c r="AD2820" s="54">
        <v>2.2007865155512714</v>
      </c>
      <c r="AE2820" s="54">
        <v>2.182367776675207</v>
      </c>
      <c r="AF2820" s="54">
        <v>3.8099999999999987</v>
      </c>
      <c r="AG2820" s="54">
        <v>3.1042887883806821E-2</v>
      </c>
      <c r="AH2820" s="54">
        <v>3.8410428878838054</v>
      </c>
      <c r="AI2820" s="54">
        <v>3.8088965777061579</v>
      </c>
      <c r="AJ2820" s="54">
        <v>32.715999999999994</v>
      </c>
      <c r="AK2820" s="54">
        <v>0.2665614488206362</v>
      </c>
      <c r="AL2820" s="54">
        <v>32.982561448820633</v>
      </c>
      <c r="AM2820" s="54">
        <v>32.706525048880494</v>
      </c>
      <c r="AN2820" s="54">
        <v>2.8039999999999985</v>
      </c>
      <c r="AO2820" s="54">
        <v>2.2846261844145486E-2</v>
      </c>
      <c r="AP2820" s="54">
        <v>2.8268462618441439</v>
      </c>
      <c r="AQ2820" s="54">
        <v>2.8031879275296756</v>
      </c>
      <c r="AR2820" s="54">
        <v>41.512999999999991</v>
      </c>
      <c r="AS2820" s="54">
        <v>0.33823711409986157</v>
      </c>
      <c r="AT2820" s="54">
        <v>41.851237114099852</v>
      </c>
      <c r="AU2820" s="54">
        <v>41.500977330791535</v>
      </c>
    </row>
    <row r="2821" spans="1:47" x14ac:dyDescent="0.25">
      <c r="A2821" s="51">
        <v>44679</v>
      </c>
      <c r="B2821" s="52">
        <v>10</v>
      </c>
      <c r="C2821" s="52" t="s">
        <v>17</v>
      </c>
      <c r="D2821" s="53">
        <v>79.343813999999995</v>
      </c>
      <c r="E2821">
        <v>8.294928E-3</v>
      </c>
      <c r="G2821" s="54">
        <v>0.98199999999999998</v>
      </c>
      <c r="H2821" s="54">
        <v>8.0981773210013729E-3</v>
      </c>
      <c r="I2821" s="54">
        <v>0.99009817732100136</v>
      </c>
      <c r="J2821" s="54">
        <v>0.9818853842271924</v>
      </c>
      <c r="K2821" s="54">
        <v>12.619</v>
      </c>
      <c r="L2821" s="54">
        <v>0.10406405255979256</v>
      </c>
      <c r="M2821" s="54">
        <v>12.723064052559792</v>
      </c>
      <c r="N2821" s="54">
        <v>12.617527152304421</v>
      </c>
      <c r="O2821" s="54">
        <v>49.015999999999998</v>
      </c>
      <c r="P2821" s="54">
        <v>0.40421615027108276</v>
      </c>
      <c r="Q2821" s="54">
        <v>49.420216150271081</v>
      </c>
      <c r="R2821" s="54">
        <v>49.010279015560144</v>
      </c>
      <c r="S2821" s="54">
        <v>5.41</v>
      </c>
      <c r="T2821" s="54">
        <v>4.4614194813256035E-2</v>
      </c>
      <c r="U2821" s="54">
        <v>5.4546141948132565</v>
      </c>
      <c r="V2821" s="54">
        <v>5.4093685627995027</v>
      </c>
      <c r="W2821" s="54">
        <v>68.027000000000001</v>
      </c>
      <c r="X2821" s="54">
        <v>0.56099257496513266</v>
      </c>
      <c r="Y2821" s="54">
        <v>68.587992574965128</v>
      </c>
      <c r="Z2821" s="54">
        <v>68.019060114891261</v>
      </c>
      <c r="AA2821" s="54"/>
      <c r="AB2821" s="54">
        <v>2.1829999999999985</v>
      </c>
      <c r="AC2821" s="54">
        <v>1.8002363637215867E-2</v>
      </c>
      <c r="AD2821" s="54">
        <v>2.2010023636372145</v>
      </c>
      <c r="AE2821" s="54">
        <v>2.182745207503014</v>
      </c>
      <c r="AF2821" s="54">
        <v>4.0829999999999984</v>
      </c>
      <c r="AG2821" s="54">
        <v>3.3670934828562718E-2</v>
      </c>
      <c r="AH2821" s="54">
        <v>4.1166709348285613</v>
      </c>
      <c r="AI2821" s="54">
        <v>4.0825234458244655</v>
      </c>
      <c r="AJ2821" s="54">
        <v>34.786000000000008</v>
      </c>
      <c r="AK2821" s="54">
        <v>0.28686679866431142</v>
      </c>
      <c r="AL2821" s="54">
        <v>35.072866798664322</v>
      </c>
      <c r="AM2821" s="54">
        <v>34.78193989381581</v>
      </c>
      <c r="AN2821" s="54">
        <v>2.9029999999999991</v>
      </c>
      <c r="AO2821" s="54">
        <v>2.3939927457094681E-2</v>
      </c>
      <c r="AP2821" s="54">
        <v>2.9269399274570937</v>
      </c>
      <c r="AQ2821" s="54">
        <v>2.902661171498512</v>
      </c>
      <c r="AR2821" s="54">
        <v>43.955000000000005</v>
      </c>
      <c r="AS2821" s="54">
        <v>0.3624800245871847</v>
      </c>
      <c r="AT2821" s="54">
        <v>44.317480024587191</v>
      </c>
      <c r="AU2821" s="54">
        <v>43.949869718641807</v>
      </c>
    </row>
    <row r="2822" spans="1:47" x14ac:dyDescent="0.25">
      <c r="A2822" s="51">
        <v>44679</v>
      </c>
      <c r="B2822" s="52">
        <v>11</v>
      </c>
      <c r="C2822" s="52" t="s">
        <v>17</v>
      </c>
      <c r="D2822" s="53">
        <v>65.674847999999997</v>
      </c>
      <c r="E2822">
        <v>8.2470330000000008E-3</v>
      </c>
      <c r="G2822" s="54">
        <v>0.98199999999999998</v>
      </c>
      <c r="H2822" s="54">
        <v>9.7271445827593651E-3</v>
      </c>
      <c r="I2822" s="54">
        <v>0.99172714458275935</v>
      </c>
      <c r="J2822" s="54">
        <v>0.98354833809438957</v>
      </c>
      <c r="K2822" s="54">
        <v>13.375000000000002</v>
      </c>
      <c r="L2822" s="54">
        <v>0.13248529408799037</v>
      </c>
      <c r="M2822" s="54">
        <v>13.507485294087992</v>
      </c>
      <c r="N2822" s="54">
        <v>13.396088617120634</v>
      </c>
      <c r="O2822" s="54">
        <v>51.138000000000005</v>
      </c>
      <c r="P2822" s="54">
        <v>0.50654452105208603</v>
      </c>
      <c r="Q2822" s="54">
        <v>51.64454452105209</v>
      </c>
      <c r="R2822" s="54">
        <v>51.21863025811701</v>
      </c>
      <c r="S2822" s="54">
        <v>5.5819999999999999</v>
      </c>
      <c r="T2822" s="54">
        <v>5.5292180306479408E-2</v>
      </c>
      <c r="U2822" s="54">
        <v>5.6372921803064795</v>
      </c>
      <c r="V2822" s="54">
        <v>5.5908012456648501</v>
      </c>
      <c r="W2822" s="54">
        <v>71.076999999999998</v>
      </c>
      <c r="X2822" s="54">
        <v>0.70404914002931518</v>
      </c>
      <c r="Y2822" s="54">
        <v>71.78104914002931</v>
      </c>
      <c r="Z2822" s="54">
        <v>71.189068458996886</v>
      </c>
      <c r="AA2822" s="54"/>
      <c r="AB2822" s="54">
        <v>2.1829999999999985</v>
      </c>
      <c r="AC2822" s="54">
        <v>2.1623581083669737E-2</v>
      </c>
      <c r="AD2822" s="54">
        <v>2.2046235810836681</v>
      </c>
      <c r="AE2822" s="54">
        <v>2.1864419776578932</v>
      </c>
      <c r="AF2822" s="54">
        <v>4.2249999999999979</v>
      </c>
      <c r="AG2822" s="54">
        <v>4.1850494767981972E-2</v>
      </c>
      <c r="AH2822" s="54">
        <v>4.2668504947679802</v>
      </c>
      <c r="AI2822" s="54">
        <v>4.2316616379315626</v>
      </c>
      <c r="AJ2822" s="54">
        <v>35.886000000000017</v>
      </c>
      <c r="AK2822" s="54">
        <v>0.35546671130030832</v>
      </c>
      <c r="AL2822" s="54">
        <v>36.241466711300326</v>
      </c>
      <c r="AM2822" s="54">
        <v>35.942582139363836</v>
      </c>
      <c r="AN2822" s="54">
        <v>2.8849999999999985</v>
      </c>
      <c r="AO2822" s="54">
        <v>2.8577201752811362E-2</v>
      </c>
      <c r="AP2822" s="54">
        <v>2.9135772017528097</v>
      </c>
      <c r="AQ2822" s="54">
        <v>2.8895488344219067</v>
      </c>
      <c r="AR2822" s="54">
        <v>45.179000000000009</v>
      </c>
      <c r="AS2822" s="54">
        <v>0.4475179889047714</v>
      </c>
      <c r="AT2822" s="54">
        <v>45.62651798890478</v>
      </c>
      <c r="AU2822" s="54">
        <v>45.250234589375204</v>
      </c>
    </row>
    <row r="2823" spans="1:47" x14ac:dyDescent="0.25">
      <c r="A2823" s="51">
        <v>44679</v>
      </c>
      <c r="B2823" s="52">
        <v>12</v>
      </c>
      <c r="C2823" s="52" t="s">
        <v>17</v>
      </c>
      <c r="D2823" s="53">
        <v>63.192186</v>
      </c>
      <c r="E2823">
        <v>8.2334279999999992E-3</v>
      </c>
      <c r="G2823" s="54">
        <v>0.98199999999999998</v>
      </c>
      <c r="H2823" s="54">
        <v>1.0769531787049516E-2</v>
      </c>
      <c r="I2823" s="54">
        <v>0.99276953178704952</v>
      </c>
      <c r="J2823" s="54">
        <v>0.98459563532648708</v>
      </c>
      <c r="K2823" s="54">
        <v>13.426</v>
      </c>
      <c r="L2823" s="54">
        <v>0.14724209141845906</v>
      </c>
      <c r="M2823" s="54">
        <v>13.573242091418459</v>
      </c>
      <c r="N2823" s="54">
        <v>13.461487779932195</v>
      </c>
      <c r="O2823" s="54">
        <v>51.314000000000007</v>
      </c>
      <c r="P2823" s="54">
        <v>0.56275738708824741</v>
      </c>
      <c r="Q2823" s="54">
        <v>51.876757387088254</v>
      </c>
      <c r="R2823" s="54">
        <v>51.449633840268191</v>
      </c>
      <c r="S2823" s="54">
        <v>5.3890000000000002</v>
      </c>
      <c r="T2823" s="54">
        <v>5.9100821589012059E-2</v>
      </c>
      <c r="U2823" s="54">
        <v>5.4481008215890121</v>
      </c>
      <c r="V2823" s="54">
        <v>5.4032442757377179</v>
      </c>
      <c r="W2823" s="54">
        <v>71.111000000000004</v>
      </c>
      <c r="X2823" s="54">
        <v>0.77986983188276804</v>
      </c>
      <c r="Y2823" s="54">
        <v>71.890869831882767</v>
      </c>
      <c r="Z2823" s="54">
        <v>71.298961531264595</v>
      </c>
      <c r="AA2823" s="54"/>
      <c r="AB2823" s="54">
        <v>2.1829999999999985</v>
      </c>
      <c r="AC2823" s="54">
        <v>2.3940822699724112E-2</v>
      </c>
      <c r="AD2823" s="54">
        <v>2.2069408226997225</v>
      </c>
      <c r="AE2823" s="54">
        <v>2.1887701343357633</v>
      </c>
      <c r="AF2823" s="54">
        <v>4.2929999999999984</v>
      </c>
      <c r="AG2823" s="54">
        <v>4.7081059024239875E-2</v>
      </c>
      <c r="AH2823" s="54">
        <v>4.3400810590242385</v>
      </c>
      <c r="AI2823" s="54">
        <v>4.3043473141105988</v>
      </c>
      <c r="AJ2823" s="54">
        <v>36.19700000000001</v>
      </c>
      <c r="AK2823" s="54">
        <v>0.39697020580023568</v>
      </c>
      <c r="AL2823" s="54">
        <v>36.593970205800247</v>
      </c>
      <c r="AM2823" s="54">
        <v>36.292676386876643</v>
      </c>
      <c r="AN2823" s="54">
        <v>2.8109999999999986</v>
      </c>
      <c r="AO2823" s="54">
        <v>3.082805891384539E-2</v>
      </c>
      <c r="AP2823" s="54">
        <v>2.841828058913844</v>
      </c>
      <c r="AQ2823" s="54">
        <v>2.8184300722023972</v>
      </c>
      <c r="AR2823" s="54">
        <v>45.484000000000009</v>
      </c>
      <c r="AS2823" s="54">
        <v>0.49882014643804501</v>
      </c>
      <c r="AT2823" s="54">
        <v>45.982820146438058</v>
      </c>
      <c r="AU2823" s="54">
        <v>45.604223907525402</v>
      </c>
    </row>
    <row r="2824" spans="1:47" x14ac:dyDescent="0.25">
      <c r="A2824" s="51">
        <v>44679</v>
      </c>
      <c r="B2824" s="52">
        <v>13</v>
      </c>
      <c r="C2824" s="52" t="s">
        <v>17</v>
      </c>
      <c r="D2824" s="53">
        <v>64.497776999999999</v>
      </c>
      <c r="E2824">
        <v>8.1886500000000004E-3</v>
      </c>
      <c r="G2824" s="54">
        <v>0.98199999999999998</v>
      </c>
      <c r="H2824" s="54">
        <v>1.3088453806785125E-2</v>
      </c>
      <c r="I2824" s="54">
        <v>0.99508845380678512</v>
      </c>
      <c r="J2824" s="54">
        <v>0.9869400227395202</v>
      </c>
      <c r="K2824" s="54">
        <v>13.359</v>
      </c>
      <c r="L2824" s="54">
        <v>0.17805361955686611</v>
      </c>
      <c r="M2824" s="54">
        <v>13.537053619556866</v>
      </c>
      <c r="N2824" s="54">
        <v>13.426203425435082</v>
      </c>
      <c r="O2824" s="54">
        <v>50.59</v>
      </c>
      <c r="P2824" s="54">
        <v>0.67428195324364515</v>
      </c>
      <c r="Q2824" s="54">
        <v>51.264281953243646</v>
      </c>
      <c r="R2824" s="54">
        <v>50.844496690827214</v>
      </c>
      <c r="S2824" s="54">
        <v>5.2480000000000002</v>
      </c>
      <c r="T2824" s="54">
        <v>6.994725618941787E-2</v>
      </c>
      <c r="U2824" s="54">
        <v>5.3179472561894183</v>
      </c>
      <c r="V2824" s="54">
        <v>5.2744004473900228</v>
      </c>
      <c r="W2824" s="54">
        <v>70.179000000000002</v>
      </c>
      <c r="X2824" s="54">
        <v>0.93537128279671422</v>
      </c>
      <c r="Y2824" s="54">
        <v>71.114371282796711</v>
      </c>
      <c r="Z2824" s="54">
        <v>70.53204058639183</v>
      </c>
      <c r="AA2824" s="54"/>
      <c r="AB2824" s="54">
        <v>2.1829999999999985</v>
      </c>
      <c r="AC2824" s="54">
        <v>2.9095819409584431E-2</v>
      </c>
      <c r="AD2824" s="54">
        <v>2.212095819409583</v>
      </c>
      <c r="AE2824" s="54">
        <v>2.1939817409779745</v>
      </c>
      <c r="AF2824" s="54">
        <v>4.1659999999999977</v>
      </c>
      <c r="AG2824" s="54">
        <v>5.5525965946096545E-2</v>
      </c>
      <c r="AH2824" s="54">
        <v>4.2215259659460944</v>
      </c>
      <c r="AI2824" s="54">
        <v>4.18695736734505</v>
      </c>
      <c r="AJ2824" s="54">
        <v>35.850999999999992</v>
      </c>
      <c r="AK2824" s="54">
        <v>0.47783519086257986</v>
      </c>
      <c r="AL2824" s="54">
        <v>36.32883519086257</v>
      </c>
      <c r="AM2824" s="54">
        <v>36.031351074576911</v>
      </c>
      <c r="AN2824" s="54">
        <v>2.7209999999999979</v>
      </c>
      <c r="AO2824" s="54">
        <v>3.626647943814898E-2</v>
      </c>
      <c r="AP2824" s="54">
        <v>2.757266479438147</v>
      </c>
      <c r="AQ2824" s="54">
        <v>2.7346881892812958</v>
      </c>
      <c r="AR2824" s="54">
        <v>44.920999999999985</v>
      </c>
      <c r="AS2824" s="54">
        <v>0.59872345565640983</v>
      </c>
      <c r="AT2824" s="54">
        <v>45.51972345565639</v>
      </c>
      <c r="AU2824" s="54">
        <v>45.146978372181231</v>
      </c>
    </row>
    <row r="2825" spans="1:47" x14ac:dyDescent="0.25">
      <c r="A2825" s="51">
        <v>44679</v>
      </c>
      <c r="B2825" s="52">
        <v>14</v>
      </c>
      <c r="C2825" s="52" t="s">
        <v>17</v>
      </c>
      <c r="D2825" s="53">
        <v>63.906067999999998</v>
      </c>
      <c r="E2825">
        <v>8.2046729999999991E-3</v>
      </c>
      <c r="G2825" s="54">
        <v>0.98199999999999998</v>
      </c>
      <c r="H2825" s="54">
        <v>9.8221284015697994E-3</v>
      </c>
      <c r="I2825" s="54">
        <v>0.9918221284015698</v>
      </c>
      <c r="J2825" s="54">
        <v>0.98368455216387085</v>
      </c>
      <c r="K2825" s="54">
        <v>13.178000000000001</v>
      </c>
      <c r="L2825" s="54">
        <v>0.1318085621954041</v>
      </c>
      <c r="M2825" s="54">
        <v>13.309808562195405</v>
      </c>
      <c r="N2825" s="54">
        <v>13.200605935249991</v>
      </c>
      <c r="O2825" s="54">
        <v>49.974000000000004</v>
      </c>
      <c r="P2825" s="54">
        <v>0.49984831439923549</v>
      </c>
      <c r="Q2825" s="54">
        <v>50.473848314399241</v>
      </c>
      <c r="R2825" s="54">
        <v>50.059726893927994</v>
      </c>
      <c r="S2825" s="54">
        <v>5.0529999999999999</v>
      </c>
      <c r="T2825" s="54">
        <v>5.0540951948199797E-2</v>
      </c>
      <c r="U2825" s="54">
        <v>5.1035409519482</v>
      </c>
      <c r="V2825" s="54">
        <v>5.061668067295356</v>
      </c>
      <c r="W2825" s="54">
        <v>69.186999999999998</v>
      </c>
      <c r="X2825" s="54">
        <v>0.69201995694440921</v>
      </c>
      <c r="Y2825" s="54">
        <v>69.879019956944418</v>
      </c>
      <c r="Z2825" s="54">
        <v>69.305685448637206</v>
      </c>
      <c r="AA2825" s="54"/>
      <c r="AB2825" s="54">
        <v>2.1829999999999985</v>
      </c>
      <c r="AC2825" s="54">
        <v>2.1834731467033464E-2</v>
      </c>
      <c r="AD2825" s="54">
        <v>2.2048347314670318</v>
      </c>
      <c r="AE2825" s="54">
        <v>2.1867447834763021</v>
      </c>
      <c r="AF2825" s="54">
        <v>4.1039999999999974</v>
      </c>
      <c r="AG2825" s="54">
        <v>4.1048895071326301E-2</v>
      </c>
      <c r="AH2825" s="54">
        <v>4.1450488950713238</v>
      </c>
      <c r="AI2825" s="54">
        <v>4.1110401243182517</v>
      </c>
      <c r="AJ2825" s="54">
        <v>35.584999999999994</v>
      </c>
      <c r="AK2825" s="54">
        <v>0.35592712746421717</v>
      </c>
      <c r="AL2825" s="54">
        <v>35.940927127464214</v>
      </c>
      <c r="AM2825" s="54">
        <v>35.646043573066535</v>
      </c>
      <c r="AN2825" s="54">
        <v>2.7059999999999995</v>
      </c>
      <c r="AO2825" s="54">
        <v>2.706586502509967E-2</v>
      </c>
      <c r="AP2825" s="54">
        <v>2.7330658650250994</v>
      </c>
      <c r="AQ2825" s="54">
        <v>2.7106419533151063</v>
      </c>
      <c r="AR2825" s="54">
        <v>44.577999999999989</v>
      </c>
      <c r="AS2825" s="54">
        <v>0.44587661902767661</v>
      </c>
      <c r="AT2825" s="54">
        <v>45.023876619027668</v>
      </c>
      <c r="AU2825" s="54">
        <v>44.65447043417619</v>
      </c>
    </row>
    <row r="2826" spans="1:47" x14ac:dyDescent="0.25">
      <c r="A2826" s="51">
        <v>44679</v>
      </c>
      <c r="B2826" s="52">
        <v>15</v>
      </c>
      <c r="C2826" s="52" t="s">
        <v>17</v>
      </c>
      <c r="D2826" s="53">
        <v>57.310066999999997</v>
      </c>
      <c r="E2826">
        <v>8.1400199999999995E-3</v>
      </c>
      <c r="G2826" s="54">
        <v>0.98199999999999998</v>
      </c>
      <c r="H2826" s="54">
        <v>1.3356335781356261E-2</v>
      </c>
      <c r="I2826" s="54">
        <v>0.99535633578135629</v>
      </c>
      <c r="J2826" s="54">
        <v>0.98725411530096929</v>
      </c>
      <c r="K2826" s="54">
        <v>12.708</v>
      </c>
      <c r="L2826" s="54">
        <v>0.17284349807482216</v>
      </c>
      <c r="M2826" s="54">
        <v>12.880843498074823</v>
      </c>
      <c r="N2826" s="54">
        <v>12.775993174383624</v>
      </c>
      <c r="O2826" s="54">
        <v>49.042999999999999</v>
      </c>
      <c r="P2826" s="54">
        <v>0.66704152314160403</v>
      </c>
      <c r="Q2826" s="54">
        <v>49.710041523141605</v>
      </c>
      <c r="R2826" s="54">
        <v>49.3054007909424</v>
      </c>
      <c r="S2826" s="54">
        <v>4.83</v>
      </c>
      <c r="T2826" s="54">
        <v>6.5693586378768584E-2</v>
      </c>
      <c r="U2826" s="54">
        <v>4.8956935863787683</v>
      </c>
      <c r="V2826" s="54">
        <v>4.8558425426717733</v>
      </c>
      <c r="W2826" s="54">
        <v>67.563000000000002</v>
      </c>
      <c r="X2826" s="54">
        <v>0.91893494337655102</v>
      </c>
      <c r="Y2826" s="54">
        <v>68.481934943376544</v>
      </c>
      <c r="Z2826" s="54">
        <v>67.924490623298766</v>
      </c>
      <c r="AA2826" s="54"/>
      <c r="AB2826" s="54">
        <v>2.1829999999999985</v>
      </c>
      <c r="AC2826" s="54">
        <v>2.969132485814735E-2</v>
      </c>
      <c r="AD2826" s="54">
        <v>2.2126913248581457</v>
      </c>
      <c r="AE2826" s="54">
        <v>2.1946799732199738</v>
      </c>
      <c r="AF2826" s="54">
        <v>4.2029999999999976</v>
      </c>
      <c r="AG2826" s="54">
        <v>5.7165661190468772E-2</v>
      </c>
      <c r="AH2826" s="54">
        <v>4.2601656611904666</v>
      </c>
      <c r="AI2826" s="54">
        <v>4.2254878275050629</v>
      </c>
      <c r="AJ2826" s="54">
        <v>34.899000000000001</v>
      </c>
      <c r="AK2826" s="54">
        <v>0.47466676418895337</v>
      </c>
      <c r="AL2826" s="54">
        <v>35.373666764188954</v>
      </c>
      <c r="AM2826" s="54">
        <v>35.085724409255121</v>
      </c>
      <c r="AN2826" s="54">
        <v>2.5319999999999978</v>
      </c>
      <c r="AO2826" s="54">
        <v>3.4438128511602877E-2</v>
      </c>
      <c r="AP2826" s="54">
        <v>2.5664381285116007</v>
      </c>
      <c r="AQ2826" s="54">
        <v>2.5455472708167535</v>
      </c>
      <c r="AR2826" s="54">
        <v>43.816999999999993</v>
      </c>
      <c r="AS2826" s="54">
        <v>0.59596187874917239</v>
      </c>
      <c r="AT2826" s="54">
        <v>44.412961878749165</v>
      </c>
      <c r="AU2826" s="54">
        <v>44.051439480796915</v>
      </c>
    </row>
    <row r="2827" spans="1:47" x14ac:dyDescent="0.25">
      <c r="A2827" s="51">
        <v>44679</v>
      </c>
      <c r="B2827" s="52">
        <v>16</v>
      </c>
      <c r="C2827" s="52" t="s">
        <v>17</v>
      </c>
      <c r="D2827" s="53">
        <v>57.638975000000002</v>
      </c>
      <c r="E2827">
        <v>8.302729E-3</v>
      </c>
      <c r="G2827" s="54">
        <v>0.98199999999999998</v>
      </c>
      <c r="H2827" s="54">
        <v>1.0470715739344298E-2</v>
      </c>
      <c r="I2827" s="54">
        <v>0.99247071573934431</v>
      </c>
      <c r="J2827" s="54">
        <v>0.98423050034612458</v>
      </c>
      <c r="K2827" s="54">
        <v>12.352</v>
      </c>
      <c r="L2827" s="54">
        <v>0.13170497027737352</v>
      </c>
      <c r="M2827" s="54">
        <v>12.483704970277374</v>
      </c>
      <c r="N2827" s="54">
        <v>12.380056150993209</v>
      </c>
      <c r="O2827" s="54">
        <v>48.231000000000002</v>
      </c>
      <c r="P2827" s="54">
        <v>0.51426994992292763</v>
      </c>
      <c r="Q2827" s="54">
        <v>48.745269949922928</v>
      </c>
      <c r="R2827" s="54">
        <v>48.340551183496878</v>
      </c>
      <c r="S2827" s="54">
        <v>4.6319999999999997</v>
      </c>
      <c r="T2827" s="54">
        <v>4.9389363854015059E-2</v>
      </c>
      <c r="U2827" s="54">
        <v>4.6813893638540147</v>
      </c>
      <c r="V2827" s="54">
        <v>4.6425210566224528</v>
      </c>
      <c r="W2827" s="54">
        <v>66.197000000000003</v>
      </c>
      <c r="X2827" s="54">
        <v>0.70583499979366049</v>
      </c>
      <c r="Y2827" s="54">
        <v>66.902834999793654</v>
      </c>
      <c r="Z2827" s="54">
        <v>66.347358891458668</v>
      </c>
      <c r="AA2827" s="54"/>
      <c r="AB2827" s="54">
        <v>2.1829999999999985</v>
      </c>
      <c r="AC2827" s="54">
        <v>2.3276550365568829E-2</v>
      </c>
      <c r="AD2827" s="54">
        <v>2.2062765503655672</v>
      </c>
      <c r="AE2827" s="54">
        <v>2.1879584340688272</v>
      </c>
      <c r="AF2827" s="54">
        <v>3.9019999999999975</v>
      </c>
      <c r="AG2827" s="54">
        <v>4.1605634231080886E-2</v>
      </c>
      <c r="AH2827" s="54">
        <v>3.9436056342310786</v>
      </c>
      <c r="AI2827" s="54">
        <v>3.9108629453671848</v>
      </c>
      <c r="AJ2827" s="54">
        <v>33.792000000000009</v>
      </c>
      <c r="AK2827" s="54">
        <v>0.36031204303861775</v>
      </c>
      <c r="AL2827" s="54">
        <v>34.152312043038627</v>
      </c>
      <c r="AM2827" s="54">
        <v>33.868754651421845</v>
      </c>
      <c r="AN2827" s="54">
        <v>2.4489999999999985</v>
      </c>
      <c r="AO2827" s="54">
        <v>2.6112813488446206E-2</v>
      </c>
      <c r="AP2827" s="54">
        <v>2.4751128134884448</v>
      </c>
      <c r="AQ2827" s="54">
        <v>2.454562622553623</v>
      </c>
      <c r="AR2827" s="54">
        <v>42.326000000000001</v>
      </c>
      <c r="AS2827" s="54">
        <v>0.45130704112371367</v>
      </c>
      <c r="AT2827" s="54">
        <v>42.777307041123713</v>
      </c>
      <c r="AU2827" s="54">
        <v>42.42213865341148</v>
      </c>
    </row>
    <row r="2828" spans="1:47" x14ac:dyDescent="0.25">
      <c r="A2828" s="51">
        <v>44679</v>
      </c>
      <c r="B2828" s="52">
        <v>17</v>
      </c>
      <c r="C2828" s="52" t="s">
        <v>17</v>
      </c>
      <c r="D2828" s="53">
        <v>58.830891000000001</v>
      </c>
      <c r="E2828">
        <v>8.4852049999999991E-3</v>
      </c>
      <c r="G2828" s="54">
        <v>0.98199999999999998</v>
      </c>
      <c r="H2828" s="54">
        <v>1.3203848331813624E-2</v>
      </c>
      <c r="I2828" s="54">
        <v>0.99520384833181363</v>
      </c>
      <c r="J2828" s="54">
        <v>0.98675933966192919</v>
      </c>
      <c r="K2828" s="54">
        <v>11.863</v>
      </c>
      <c r="L2828" s="54">
        <v>0.15950840403289718</v>
      </c>
      <c r="M2828" s="54">
        <v>12.022508404032896</v>
      </c>
      <c r="N2828" s="54">
        <v>11.920494955610454</v>
      </c>
      <c r="O2828" s="54">
        <v>46.310000000000009</v>
      </c>
      <c r="P2828" s="54">
        <v>0.622678427949378</v>
      </c>
      <c r="Q2828" s="54">
        <v>46.932678427949391</v>
      </c>
      <c r="R2828" s="54">
        <v>46.534445030289163</v>
      </c>
      <c r="S2828" s="54">
        <v>4.4470000000000001</v>
      </c>
      <c r="T2828" s="54">
        <v>5.979380196698085E-2</v>
      </c>
      <c r="U2828" s="54">
        <v>4.5067938019669809</v>
      </c>
      <c r="V2828" s="54">
        <v>4.4685527326645618</v>
      </c>
      <c r="W2828" s="54">
        <v>63.602000000000011</v>
      </c>
      <c r="X2828" s="54">
        <v>0.85518448228106958</v>
      </c>
      <c r="Y2828" s="54">
        <v>64.457184482281079</v>
      </c>
      <c r="Z2828" s="54">
        <v>63.910252058226106</v>
      </c>
      <c r="AA2828" s="54"/>
      <c r="AB2828" s="54">
        <v>2.1829999999999985</v>
      </c>
      <c r="AC2828" s="54">
        <v>2.9352343083858579E-2</v>
      </c>
      <c r="AD2828" s="54">
        <v>2.212352343083857</v>
      </c>
      <c r="AE2828" s="54">
        <v>2.1935800799205598</v>
      </c>
      <c r="AF2828" s="54">
        <v>3.6449999999999982</v>
      </c>
      <c r="AG2828" s="54">
        <v>4.9010210966864198E-2</v>
      </c>
      <c r="AH2828" s="54">
        <v>3.6940102109668622</v>
      </c>
      <c r="AI2828" s="54">
        <v>3.6626657770547149</v>
      </c>
      <c r="AJ2828" s="54">
        <v>31.881</v>
      </c>
      <c r="AK2828" s="54">
        <v>0.42866791106573343</v>
      </c>
      <c r="AL2828" s="54">
        <v>32.309667911065731</v>
      </c>
      <c r="AM2828" s="54">
        <v>32.035513755358416</v>
      </c>
      <c r="AN2828" s="54">
        <v>2.2529999999999992</v>
      </c>
      <c r="AO2828" s="54">
        <v>3.0293554268407422E-2</v>
      </c>
      <c r="AP2828" s="54">
        <v>2.2832935542684067</v>
      </c>
      <c r="AQ2828" s="54">
        <v>2.2639193403852604</v>
      </c>
      <c r="AR2828" s="54">
        <v>39.961999999999996</v>
      </c>
      <c r="AS2828" s="54">
        <v>0.53732401938486363</v>
      </c>
      <c r="AT2828" s="54">
        <v>40.499324019384851</v>
      </c>
      <c r="AU2828" s="54">
        <v>40.155678952718944</v>
      </c>
    </row>
    <row r="2829" spans="1:47" x14ac:dyDescent="0.25">
      <c r="A2829" s="51">
        <v>44679</v>
      </c>
      <c r="B2829" s="52">
        <v>18</v>
      </c>
      <c r="C2829" s="52" t="s">
        <v>17</v>
      </c>
      <c r="D2829" s="53">
        <v>56.027180999999999</v>
      </c>
      <c r="E2829">
        <v>8.6044450000000005E-3</v>
      </c>
      <c r="G2829" s="54">
        <v>0.98199999999999998</v>
      </c>
      <c r="H2829" s="54">
        <v>6.7298520328057413E-3</v>
      </c>
      <c r="I2829" s="54">
        <v>0.98872985203280572</v>
      </c>
      <c r="J2829" s="54">
        <v>0.9802223804011313</v>
      </c>
      <c r="K2829" s="54">
        <v>11.053000000000001</v>
      </c>
      <c r="L2829" s="54">
        <v>7.5748528023016154E-2</v>
      </c>
      <c r="M2829" s="54">
        <v>11.128748528023017</v>
      </c>
      <c r="N2829" s="54">
        <v>11.032991823394813</v>
      </c>
      <c r="O2829" s="54">
        <v>43.140000000000008</v>
      </c>
      <c r="P2829" s="54">
        <v>0.29564747117641521</v>
      </c>
      <c r="Q2829" s="54">
        <v>43.435647471176424</v>
      </c>
      <c r="R2829" s="54">
        <v>43.061907831471295</v>
      </c>
      <c r="S2829" s="54">
        <v>4.1070000000000002</v>
      </c>
      <c r="T2829" s="54">
        <v>2.8146132687100998E-2</v>
      </c>
      <c r="U2829" s="54">
        <v>4.1351461326871011</v>
      </c>
      <c r="V2829" s="54">
        <v>4.099565495221432</v>
      </c>
      <c r="W2829" s="54">
        <v>59.282000000000011</v>
      </c>
      <c r="X2829" s="54">
        <v>0.40627198391933805</v>
      </c>
      <c r="Y2829" s="54">
        <v>59.68827198391935</v>
      </c>
      <c r="Z2829" s="54">
        <v>59.174687530488676</v>
      </c>
      <c r="AA2829" s="54"/>
      <c r="AB2829" s="54">
        <v>2.1829999999999985</v>
      </c>
      <c r="AC2829" s="54">
        <v>1.4960557013864485E-2</v>
      </c>
      <c r="AD2829" s="54">
        <v>2.1979605570138632</v>
      </c>
      <c r="AE2829" s="54">
        <v>2.1790483262888678</v>
      </c>
      <c r="AF2829" s="54">
        <v>3.5959999999999974</v>
      </c>
      <c r="AG2829" s="54">
        <v>2.4644142474510619E-2</v>
      </c>
      <c r="AH2829" s="54">
        <v>3.6206441424745082</v>
      </c>
      <c r="AI2829" s="54">
        <v>3.5894905090860139</v>
      </c>
      <c r="AJ2829" s="54">
        <v>29.583000000000013</v>
      </c>
      <c r="AK2829" s="54">
        <v>0.20273850579072539</v>
      </c>
      <c r="AL2829" s="54">
        <v>29.785738505790739</v>
      </c>
      <c r="AM2829" s="54">
        <v>29.529448757033279</v>
      </c>
      <c r="AN2829" s="54">
        <v>2.1149999999999984</v>
      </c>
      <c r="AO2829" s="54">
        <v>1.4494538746827018E-2</v>
      </c>
      <c r="AP2829" s="54">
        <v>2.1294945387468256</v>
      </c>
      <c r="AQ2829" s="54">
        <v>2.1111714201103782</v>
      </c>
      <c r="AR2829" s="54">
        <v>37.477000000000004</v>
      </c>
      <c r="AS2829" s="54">
        <v>0.25683774402592752</v>
      </c>
      <c r="AT2829" s="54">
        <v>37.733837744025934</v>
      </c>
      <c r="AU2829" s="54">
        <v>37.409159012518543</v>
      </c>
    </row>
    <row r="2830" spans="1:47" x14ac:dyDescent="0.25">
      <c r="A2830" s="51">
        <v>44679</v>
      </c>
      <c r="B2830" s="52">
        <v>19</v>
      </c>
      <c r="C2830" s="52" t="s">
        <v>17</v>
      </c>
      <c r="D2830" s="53">
        <v>60.726002000000001</v>
      </c>
      <c r="E2830">
        <v>8.850073E-3</v>
      </c>
      <c r="G2830" s="54">
        <v>0.98199999999999998</v>
      </c>
      <c r="H2830" s="54">
        <v>6.2803376510815164E-3</v>
      </c>
      <c r="I2830" s="54">
        <v>0.98828033765108148</v>
      </c>
      <c r="J2830" s="54">
        <v>0.97953398451840479</v>
      </c>
      <c r="K2830" s="54">
        <v>10.772000000000002</v>
      </c>
      <c r="L2830" s="54">
        <v>6.889185048620175E-2</v>
      </c>
      <c r="M2830" s="54">
        <v>10.840891850486203</v>
      </c>
      <c r="N2830" s="54">
        <v>10.744949166224297</v>
      </c>
      <c r="O2830" s="54">
        <v>41.021999999999998</v>
      </c>
      <c r="P2830" s="54">
        <v>0.262354390145281</v>
      </c>
      <c r="Q2830" s="54">
        <v>41.284354390145282</v>
      </c>
      <c r="R2830" s="54">
        <v>40.918984840034625</v>
      </c>
      <c r="S2830" s="54">
        <v>3.9720000000000004</v>
      </c>
      <c r="T2830" s="54">
        <v>2.5402750662012002E-2</v>
      </c>
      <c r="U2830" s="54">
        <v>3.9974027506620122</v>
      </c>
      <c r="V2830" s="54">
        <v>3.962025444508253</v>
      </c>
      <c r="W2830" s="54">
        <v>56.747999999999998</v>
      </c>
      <c r="X2830" s="54">
        <v>0.3629293289445763</v>
      </c>
      <c r="Y2830" s="54">
        <v>57.110929328944579</v>
      </c>
      <c r="Z2830" s="54">
        <v>56.605493435285581</v>
      </c>
      <c r="AA2830" s="54"/>
      <c r="AB2830" s="54">
        <v>2.1829999999999985</v>
      </c>
      <c r="AC2830" s="54">
        <v>1.3961280134736192E-2</v>
      </c>
      <c r="AD2830" s="54">
        <v>2.1969612801347349</v>
      </c>
      <c r="AE2830" s="54">
        <v>2.177518012427369</v>
      </c>
      <c r="AF2830" s="54">
        <v>3.4479999999999968</v>
      </c>
      <c r="AG2830" s="54">
        <v>2.205153179320677E-2</v>
      </c>
      <c r="AH2830" s="54">
        <v>3.4700515317932035</v>
      </c>
      <c r="AI2830" s="54">
        <v>3.439341322423072</v>
      </c>
      <c r="AJ2830" s="54">
        <v>28.199000000000002</v>
      </c>
      <c r="AK2830" s="54">
        <v>0.1803454596974009</v>
      </c>
      <c r="AL2830" s="54">
        <v>28.379345459697401</v>
      </c>
      <c r="AM2830" s="54">
        <v>28.12818618068686</v>
      </c>
      <c r="AN2830" s="54">
        <v>2.0979999999999985</v>
      </c>
      <c r="AO2830" s="54">
        <v>1.3417666386933822E-2</v>
      </c>
      <c r="AP2830" s="54">
        <v>2.1114176663869322</v>
      </c>
      <c r="AQ2830" s="54">
        <v>2.0927314659059184</v>
      </c>
      <c r="AR2830" s="54">
        <v>35.927999999999997</v>
      </c>
      <c r="AS2830" s="54">
        <v>0.22977593801227769</v>
      </c>
      <c r="AT2830" s="54">
        <v>36.157775938012271</v>
      </c>
      <c r="AU2830" s="54">
        <v>35.83777698144322</v>
      </c>
    </row>
    <row r="2831" spans="1:47" x14ac:dyDescent="0.25">
      <c r="A2831" s="51">
        <v>44679</v>
      </c>
      <c r="B2831" s="52">
        <v>20</v>
      </c>
      <c r="C2831" s="52" t="s">
        <v>17</v>
      </c>
      <c r="D2831" s="53">
        <v>72.731645999999998</v>
      </c>
      <c r="E2831">
        <v>9.1483339999999993E-3</v>
      </c>
      <c r="G2831" s="54">
        <v>0.98199999999999998</v>
      </c>
      <c r="H2831" s="54">
        <v>1.2575160507338624E-3</v>
      </c>
      <c r="I2831" s="54">
        <v>0.98325751605073386</v>
      </c>
      <c r="J2831" s="54">
        <v>0.97426234788589139</v>
      </c>
      <c r="K2831" s="54">
        <v>10.502999999999998</v>
      </c>
      <c r="L2831" s="54">
        <v>1.3449787251382642E-2</v>
      </c>
      <c r="M2831" s="54">
        <v>10.51644978725138</v>
      </c>
      <c r="N2831" s="54">
        <v>10.420241792103376</v>
      </c>
      <c r="O2831" s="54">
        <v>39.743000000000002</v>
      </c>
      <c r="P2831" s="54">
        <v>5.0893544199914355E-2</v>
      </c>
      <c r="Q2831" s="54">
        <v>39.793893544199918</v>
      </c>
      <c r="R2831" s="54">
        <v>39.429845714897134</v>
      </c>
      <c r="S2831" s="54">
        <v>3.847</v>
      </c>
      <c r="T2831" s="54">
        <v>4.9263383372435523E-3</v>
      </c>
      <c r="U2831" s="54">
        <v>3.8519263383372437</v>
      </c>
      <c r="V2831" s="54">
        <v>3.8166876296507377</v>
      </c>
      <c r="W2831" s="54">
        <v>55.075000000000003</v>
      </c>
      <c r="X2831" s="54">
        <v>7.0527185839274406E-2</v>
      </c>
      <c r="Y2831" s="54">
        <v>55.145527185839278</v>
      </c>
      <c r="Z2831" s="54">
        <v>54.641037484537136</v>
      </c>
      <c r="AA2831" s="54"/>
      <c r="AB2831" s="54">
        <v>2.1829999999999985</v>
      </c>
      <c r="AC2831" s="54">
        <v>2.795476108708778E-3</v>
      </c>
      <c r="AD2831" s="54">
        <v>2.1857954761087073</v>
      </c>
      <c r="AE2831" s="54">
        <v>2.1657990890375758</v>
      </c>
      <c r="AF2831" s="54">
        <v>3.3879999999999986</v>
      </c>
      <c r="AG2831" s="54">
        <v>4.3385584316561346E-3</v>
      </c>
      <c r="AH2831" s="54">
        <v>3.3923385584316548</v>
      </c>
      <c r="AI2831" s="54">
        <v>3.3613043122580435</v>
      </c>
      <c r="AJ2831" s="54">
        <v>27.61000000000001</v>
      </c>
      <c r="AK2831" s="54">
        <v>3.535643397226268E-2</v>
      </c>
      <c r="AL2831" s="54">
        <v>27.645356433972271</v>
      </c>
      <c r="AM2831" s="54">
        <v>27.392447479765242</v>
      </c>
      <c r="AN2831" s="54">
        <v>2.0509999999999988</v>
      </c>
      <c r="AO2831" s="54">
        <v>2.6264413646182789E-3</v>
      </c>
      <c r="AP2831" s="54">
        <v>2.0536264413646172</v>
      </c>
      <c r="AQ2831" s="54">
        <v>2.0348391807677824</v>
      </c>
      <c r="AR2831" s="54">
        <v>35.232000000000006</v>
      </c>
      <c r="AS2831" s="54">
        <v>4.511690987724587E-2</v>
      </c>
      <c r="AT2831" s="54">
        <v>35.27711690987725</v>
      </c>
      <c r="AU2831" s="54">
        <v>34.95439006182864</v>
      </c>
    </row>
    <row r="2832" spans="1:47" x14ac:dyDescent="0.25">
      <c r="A2832" s="51">
        <v>44679</v>
      </c>
      <c r="B2832" s="52">
        <v>21</v>
      </c>
      <c r="C2832" s="52" t="s">
        <v>17</v>
      </c>
      <c r="D2832" s="53">
        <v>113.8939</v>
      </c>
      <c r="E2832">
        <v>9.6018389999999992E-3</v>
      </c>
      <c r="G2832" s="54">
        <v>0.98199999999999998</v>
      </c>
      <c r="H2832" s="54">
        <v>6.1495172740916827E-3</v>
      </c>
      <c r="I2832" s="54">
        <v>0.98814951727409162</v>
      </c>
      <c r="J2832" s="54">
        <v>0.97866146470129811</v>
      </c>
      <c r="K2832" s="54">
        <v>11.107999999999999</v>
      </c>
      <c r="L2832" s="54">
        <v>6.9560934705305916E-2</v>
      </c>
      <c r="M2832" s="54">
        <v>11.177560934705305</v>
      </c>
      <c r="N2832" s="54">
        <v>11.070235794197576</v>
      </c>
      <c r="O2832" s="54">
        <v>39.527999999999999</v>
      </c>
      <c r="P2832" s="54">
        <v>0.2475337258760652</v>
      </c>
      <c r="Q2832" s="54">
        <v>39.775533725876066</v>
      </c>
      <c r="R2832" s="54">
        <v>39.393615454901131</v>
      </c>
      <c r="S2832" s="54">
        <v>3.8329999999999997</v>
      </c>
      <c r="T2832" s="54">
        <v>2.4003156529117532E-2</v>
      </c>
      <c r="U2832" s="54">
        <v>3.8570031565291174</v>
      </c>
      <c r="V2832" s="54">
        <v>3.8199688331976329</v>
      </c>
      <c r="W2832" s="54">
        <v>55.450999999999993</v>
      </c>
      <c r="X2832" s="54">
        <v>0.34724733438458033</v>
      </c>
      <c r="Y2832" s="54">
        <v>55.798247334384584</v>
      </c>
      <c r="Z2832" s="54">
        <v>55.262481546997641</v>
      </c>
      <c r="AA2832" s="54"/>
      <c r="AB2832" s="54">
        <v>2.1829999999999985</v>
      </c>
      <c r="AC2832" s="54">
        <v>1.3670464571631503E-2</v>
      </c>
      <c r="AD2832" s="54">
        <v>2.1966704645716302</v>
      </c>
      <c r="AE2832" s="54">
        <v>2.1755783884347584</v>
      </c>
      <c r="AF2832" s="54">
        <v>3.8069999999999964</v>
      </c>
      <c r="AG2832" s="54">
        <v>2.3840338352817732E-2</v>
      </c>
      <c r="AH2832" s="54">
        <v>3.830840338352814</v>
      </c>
      <c r="AI2832" s="54">
        <v>3.7940572261892447</v>
      </c>
      <c r="AJ2832" s="54">
        <v>29.081000000000014</v>
      </c>
      <c r="AK2832" s="54">
        <v>0.18211213019130379</v>
      </c>
      <c r="AL2832" s="54">
        <v>29.263112130191317</v>
      </c>
      <c r="AM2832" s="54">
        <v>28.982132438878274</v>
      </c>
      <c r="AN2832" s="54">
        <v>2.1449999999999982</v>
      </c>
      <c r="AO2832" s="54">
        <v>1.3432499544731823E-2</v>
      </c>
      <c r="AP2832" s="54">
        <v>2.1584324995447299</v>
      </c>
      <c r="AQ2832" s="54">
        <v>2.1377075781917338</v>
      </c>
      <c r="AR2832" s="54">
        <v>37.216000000000008</v>
      </c>
      <c r="AS2832" s="54">
        <v>0.23305543266048487</v>
      </c>
      <c r="AT2832" s="54">
        <v>37.449055432660494</v>
      </c>
      <c r="AU2832" s="54">
        <v>37.089475631694015</v>
      </c>
    </row>
    <row r="2833" spans="1:47" x14ac:dyDescent="0.25">
      <c r="A2833" s="51">
        <v>44679</v>
      </c>
      <c r="B2833" s="52">
        <v>22</v>
      </c>
      <c r="C2833" s="52" t="s">
        <v>17</v>
      </c>
      <c r="D2833" s="53">
        <v>72.704569000000006</v>
      </c>
      <c r="E2833">
        <v>9.5709249999999992E-3</v>
      </c>
      <c r="G2833" s="54">
        <v>0.98199999999999998</v>
      </c>
      <c r="H2833" s="54">
        <v>1.2077826294010318E-2</v>
      </c>
      <c r="I2833" s="54">
        <v>0.99407782629401031</v>
      </c>
      <c r="J2833" s="54">
        <v>0.98456358197438731</v>
      </c>
      <c r="K2833" s="54">
        <v>10.862</v>
      </c>
      <c r="L2833" s="54">
        <v>0.1335940419608351</v>
      </c>
      <c r="M2833" s="54">
        <v>10.995594041960835</v>
      </c>
      <c r="N2833" s="54">
        <v>10.890356036054781</v>
      </c>
      <c r="O2833" s="54">
        <v>37.292999999999999</v>
      </c>
      <c r="P2833" s="54">
        <v>0.45867451729381548</v>
      </c>
      <c r="Q2833" s="54">
        <v>37.751674517293814</v>
      </c>
      <c r="R2833" s="54">
        <v>37.390356071864382</v>
      </c>
      <c r="S2833" s="54">
        <v>3.8149999999999995</v>
      </c>
      <c r="T2833" s="54">
        <v>4.6921494207382237E-2</v>
      </c>
      <c r="U2833" s="54">
        <v>3.8619214942073818</v>
      </c>
      <c r="V2833" s="54">
        <v>3.824959333230435</v>
      </c>
      <c r="W2833" s="54">
        <v>52.951999999999998</v>
      </c>
      <c r="X2833" s="54">
        <v>0.65126787975604317</v>
      </c>
      <c r="Y2833" s="54">
        <v>53.603267879756039</v>
      </c>
      <c r="Z2833" s="54">
        <v>53.090235023123981</v>
      </c>
      <c r="AA2833" s="54"/>
      <c r="AB2833" s="54">
        <v>2.1829999999999985</v>
      </c>
      <c r="AC2833" s="54">
        <v>2.6849180040554487E-2</v>
      </c>
      <c r="AD2833" s="54">
        <v>2.2098491800405529</v>
      </c>
      <c r="AE2833" s="54">
        <v>2.1886988792770734</v>
      </c>
      <c r="AF2833" s="54">
        <v>3.9229999999999978</v>
      </c>
      <c r="AG2833" s="54">
        <v>4.8249809115481115E-2</v>
      </c>
      <c r="AH2833" s="54">
        <v>3.9712498091154789</v>
      </c>
      <c r="AI2833" s="54">
        <v>3.9332412750361705</v>
      </c>
      <c r="AJ2833" s="54">
        <v>28.270000000000035</v>
      </c>
      <c r="AK2833" s="54">
        <v>0.34769872640699812</v>
      </c>
      <c r="AL2833" s="54">
        <v>28.617698726407035</v>
      </c>
      <c r="AM2833" s="54">
        <v>28.343800878223998</v>
      </c>
      <c r="AN2833" s="54">
        <v>2.1239999999999983</v>
      </c>
      <c r="AO2833" s="54">
        <v>2.6123526525944903E-2</v>
      </c>
      <c r="AP2833" s="54">
        <v>2.1501235265259431</v>
      </c>
      <c r="AQ2833" s="54">
        <v>2.1295448555128278</v>
      </c>
      <c r="AR2833" s="54">
        <v>36.500000000000028</v>
      </c>
      <c r="AS2833" s="54">
        <v>0.4489212420889786</v>
      </c>
      <c r="AT2833" s="54">
        <v>36.948921242089014</v>
      </c>
      <c r="AU2833" s="54">
        <v>36.595285888050064</v>
      </c>
    </row>
    <row r="2834" spans="1:47" x14ac:dyDescent="0.25">
      <c r="A2834" s="51">
        <v>44679</v>
      </c>
      <c r="B2834" s="52">
        <v>23</v>
      </c>
      <c r="C2834" s="52" t="s">
        <v>17</v>
      </c>
      <c r="D2834" s="53">
        <v>68.490725999999995</v>
      </c>
      <c r="E2834">
        <v>9.984115E-3</v>
      </c>
      <c r="G2834" s="54">
        <v>0.98199999999999998</v>
      </c>
      <c r="H2834" s="54">
        <v>1.1518650942449764E-2</v>
      </c>
      <c r="I2834" s="54">
        <v>0.99351865094244973</v>
      </c>
      <c r="J2834" s="54">
        <v>0.98359924647679553</v>
      </c>
      <c r="K2834" s="54">
        <v>10.289000000000001</v>
      </c>
      <c r="L2834" s="54">
        <v>0.12068777957929293</v>
      </c>
      <c r="M2834" s="54">
        <v>10.409687779579295</v>
      </c>
      <c r="N2834" s="54">
        <v>10.305756259673881</v>
      </c>
      <c r="O2834" s="54">
        <v>34.999000000000002</v>
      </c>
      <c r="P2834" s="54">
        <v>0.4105308190782071</v>
      </c>
      <c r="Q2834" s="54">
        <v>35.409530819078206</v>
      </c>
      <c r="R2834" s="54">
        <v>35.055997991284485</v>
      </c>
      <c r="S2834" s="54">
        <v>3.5359999999999996</v>
      </c>
      <c r="T2834" s="54">
        <v>4.1476527222507505E-2</v>
      </c>
      <c r="U2834" s="54">
        <v>3.5774765272225073</v>
      </c>
      <c r="V2834" s="54">
        <v>3.5417585901649171</v>
      </c>
      <c r="W2834" s="54">
        <v>49.806000000000004</v>
      </c>
      <c r="X2834" s="54">
        <v>0.58421377682245734</v>
      </c>
      <c r="Y2834" s="54">
        <v>50.390213776822456</v>
      </c>
      <c r="Z2834" s="54">
        <v>49.88711208760008</v>
      </c>
      <c r="AA2834" s="54"/>
      <c r="AB2834" s="54">
        <v>2.1829999999999985</v>
      </c>
      <c r="AC2834" s="54">
        <v>2.5606125262085357E-2</v>
      </c>
      <c r="AD2834" s="54">
        <v>2.2086061252620839</v>
      </c>
      <c r="AE2834" s="54">
        <v>2.1865551477177627</v>
      </c>
      <c r="AF2834" s="54">
        <v>3.7029999999999981</v>
      </c>
      <c r="AG2834" s="54">
        <v>4.3435401669950566E-2</v>
      </c>
      <c r="AH2834" s="54">
        <v>3.7464354016699488</v>
      </c>
      <c r="AI2834" s="54">
        <v>3.7090305597796052</v>
      </c>
      <c r="AJ2834" s="54">
        <v>26.927000000000014</v>
      </c>
      <c r="AK2834" s="54">
        <v>0.31584797752275456</v>
      </c>
      <c r="AL2834" s="54">
        <v>27.242847977522768</v>
      </c>
      <c r="AM2834" s="54">
        <v>26.970852250387665</v>
      </c>
      <c r="AN2834" s="54">
        <v>1.962999999999999</v>
      </c>
      <c r="AO2834" s="54">
        <v>2.302557209778908E-2</v>
      </c>
      <c r="AP2834" s="54">
        <v>1.986025572097788</v>
      </c>
      <c r="AQ2834" s="54">
        <v>1.966196864393023</v>
      </c>
      <c r="AR2834" s="54">
        <v>34.77600000000001</v>
      </c>
      <c r="AS2834" s="54">
        <v>0.40791507655257958</v>
      </c>
      <c r="AT2834" s="54">
        <v>35.183915076552587</v>
      </c>
      <c r="AU2834" s="54">
        <v>34.832634822278052</v>
      </c>
    </row>
    <row r="2835" spans="1:47" x14ac:dyDescent="0.25">
      <c r="A2835" s="51">
        <v>44679</v>
      </c>
      <c r="B2835" s="52">
        <v>24</v>
      </c>
      <c r="C2835" s="52" t="s">
        <v>16</v>
      </c>
      <c r="D2835" s="53">
        <v>60.030686000000003</v>
      </c>
      <c r="E2835">
        <v>1.0115244000000001E-2</v>
      </c>
      <c r="G2835" s="54">
        <v>0.98199999999999998</v>
      </c>
      <c r="H2835" s="54">
        <v>1.3105970199901245E-2</v>
      </c>
      <c r="I2835" s="54">
        <v>0.99510597019990121</v>
      </c>
      <c r="J2835" s="54">
        <v>0.98504023050547251</v>
      </c>
      <c r="K2835" s="54">
        <v>9.9139999999999997</v>
      </c>
      <c r="L2835" s="54">
        <v>0.1323142449713044</v>
      </c>
      <c r="M2835" s="54">
        <v>10.046314244971304</v>
      </c>
      <c r="N2835" s="54">
        <v>9.9446933250827438</v>
      </c>
      <c r="O2835" s="54">
        <v>33.779000000000003</v>
      </c>
      <c r="P2835" s="54">
        <v>0.45082135171330362</v>
      </c>
      <c r="Q2835" s="54">
        <v>34.229821351713305</v>
      </c>
      <c r="R2835" s="54">
        <v>33.883578356664316</v>
      </c>
      <c r="S2835" s="54">
        <v>3.4819999999999998</v>
      </c>
      <c r="T2835" s="54">
        <v>4.647147478213455E-2</v>
      </c>
      <c r="U2835" s="54">
        <v>3.5284714747821342</v>
      </c>
      <c r="V2835" s="54">
        <v>3.4927801248676733</v>
      </c>
      <c r="W2835" s="54">
        <v>48.157000000000004</v>
      </c>
      <c r="X2835" s="54">
        <v>0.64271304166664378</v>
      </c>
      <c r="Y2835" s="54">
        <v>48.799713041666649</v>
      </c>
      <c r="Z2835" s="54">
        <v>48.306092037120202</v>
      </c>
      <c r="AA2835" s="54"/>
      <c r="AB2835" s="54">
        <v>2.1829999999999985</v>
      </c>
      <c r="AC2835" s="54">
        <v>2.9134758601206106E-2</v>
      </c>
      <c r="AD2835" s="54">
        <v>2.2121347586012048</v>
      </c>
      <c r="AE2835" s="54">
        <v>2.1897584757570727</v>
      </c>
      <c r="AF2835" s="54">
        <v>3.5149999999999979</v>
      </c>
      <c r="AG2835" s="54">
        <v>4.6911899442620003E-2</v>
      </c>
      <c r="AH2835" s="54">
        <v>3.561911899442618</v>
      </c>
      <c r="AI2835" s="54">
        <v>3.5258822914732524</v>
      </c>
      <c r="AJ2835" s="54">
        <v>26.069000000000003</v>
      </c>
      <c r="AK2835" s="54">
        <v>0.3479221355816961</v>
      </c>
      <c r="AL2835" s="54">
        <v>26.4169221355817</v>
      </c>
      <c r="AM2835" s="54">
        <v>26.149708522451292</v>
      </c>
      <c r="AN2835" s="54">
        <v>1.9279999999999995</v>
      </c>
      <c r="AO2835" s="54">
        <v>2.573147713381832E-2</v>
      </c>
      <c r="AP2835" s="54">
        <v>1.9537314771338179</v>
      </c>
      <c r="AQ2835" s="54">
        <v>1.9339690065321289</v>
      </c>
      <c r="AR2835" s="54">
        <v>33.695</v>
      </c>
      <c r="AS2835" s="54">
        <v>0.44970027075934049</v>
      </c>
      <c r="AT2835" s="54">
        <v>34.144700270759337</v>
      </c>
      <c r="AU2835" s="54">
        <v>33.799318296213748</v>
      </c>
    </row>
    <row r="2836" spans="1:47" x14ac:dyDescent="0.25">
      <c r="A2836" s="51">
        <v>44680</v>
      </c>
      <c r="B2836" s="52">
        <v>1</v>
      </c>
      <c r="C2836" s="52" t="s">
        <v>16</v>
      </c>
      <c r="D2836" s="53">
        <v>56.356364999999997</v>
      </c>
      <c r="E2836">
        <v>1.0557255E-2</v>
      </c>
      <c r="G2836" s="54">
        <v>0.98199999999999998</v>
      </c>
      <c r="H2836" s="54">
        <v>1.5140810932074481E-2</v>
      </c>
      <c r="I2836" s="54">
        <v>0.99714081093207452</v>
      </c>
      <c r="J2836" s="54">
        <v>0.98661374112015776</v>
      </c>
      <c r="K2836" s="54">
        <v>9.77</v>
      </c>
      <c r="L2836" s="54">
        <v>0.15063719226717684</v>
      </c>
      <c r="M2836" s="54">
        <v>9.9206371922671757</v>
      </c>
      <c r="N2836" s="54">
        <v>9.8159024956659273</v>
      </c>
      <c r="O2836" s="54">
        <v>32.997</v>
      </c>
      <c r="P2836" s="54">
        <v>0.50875900033163102</v>
      </c>
      <c r="Q2836" s="54">
        <v>33.505759000331629</v>
      </c>
      <c r="R2836" s="54">
        <v>33.152030158596581</v>
      </c>
      <c r="S2836" s="54">
        <v>3.4889999999999994</v>
      </c>
      <c r="T2836" s="54">
        <v>5.379459199797134E-2</v>
      </c>
      <c r="U2836" s="54">
        <v>3.5427945919979709</v>
      </c>
      <c r="V2836" s="54">
        <v>3.5053924060776271</v>
      </c>
      <c r="W2836" s="54">
        <v>47.237999999999992</v>
      </c>
      <c r="X2836" s="54">
        <v>0.72833159552885363</v>
      </c>
      <c r="Y2836" s="54">
        <v>47.96633159552885</v>
      </c>
      <c r="Z2836" s="54">
        <v>47.459938801460289</v>
      </c>
      <c r="AA2836" s="54"/>
      <c r="AB2836" s="54">
        <v>2.1829999999999985</v>
      </c>
      <c r="AC2836" s="54">
        <v>3.3658238558776553E-2</v>
      </c>
      <c r="AD2836" s="54">
        <v>2.2166582385587752</v>
      </c>
      <c r="AE2836" s="54">
        <v>2.1932564122864591</v>
      </c>
      <c r="AF2836" s="54">
        <v>3.4599999999999977</v>
      </c>
      <c r="AG2836" s="54">
        <v>5.3347460106901903E-2</v>
      </c>
      <c r="AH2836" s="54">
        <v>3.5133474601068997</v>
      </c>
      <c r="AI2836" s="54">
        <v>3.4762561550669488</v>
      </c>
      <c r="AJ2836" s="54">
        <v>25.460000000000008</v>
      </c>
      <c r="AK2836" s="54">
        <v>0.39255096367679881</v>
      </c>
      <c r="AL2836" s="54">
        <v>25.852550963676808</v>
      </c>
      <c r="AM2836" s="54">
        <v>25.579618990752774</v>
      </c>
      <c r="AN2836" s="54">
        <v>1.9319999999999988</v>
      </c>
      <c r="AO2836" s="54">
        <v>2.9788234949865461E-2</v>
      </c>
      <c r="AP2836" s="54">
        <v>1.9617882349498643</v>
      </c>
      <c r="AQ2836" s="54">
        <v>1.9410771362974986</v>
      </c>
      <c r="AR2836" s="54">
        <v>33.035000000000004</v>
      </c>
      <c r="AS2836" s="54">
        <v>0.50934489729234278</v>
      </c>
      <c r="AT2836" s="54">
        <v>33.544344897292348</v>
      </c>
      <c r="AU2836" s="54">
        <v>33.19020869440368</v>
      </c>
    </row>
    <row r="2837" spans="1:47" x14ac:dyDescent="0.25">
      <c r="A2837" s="51">
        <v>44680</v>
      </c>
      <c r="B2837" s="52">
        <v>2</v>
      </c>
      <c r="C2837" s="52" t="s">
        <v>16</v>
      </c>
      <c r="D2837" s="53">
        <v>65.862566000000001</v>
      </c>
      <c r="E2837">
        <v>1.0788476999999999E-2</v>
      </c>
      <c r="G2837" s="54">
        <v>0.98199999999999998</v>
      </c>
      <c r="H2837" s="54">
        <v>1.5682216089522735E-2</v>
      </c>
      <c r="I2837" s="54">
        <v>0.99768221608952268</v>
      </c>
      <c r="J2837" s="54">
        <v>0.98691874444793182</v>
      </c>
      <c r="K2837" s="54">
        <v>9.7029999999999994</v>
      </c>
      <c r="L2837" s="54">
        <v>0.15495370948741249</v>
      </c>
      <c r="M2837" s="54">
        <v>9.8579537094874112</v>
      </c>
      <c r="N2837" s="54">
        <v>9.7516014026255426</v>
      </c>
      <c r="O2837" s="54">
        <v>32.515999999999998</v>
      </c>
      <c r="P2837" s="54">
        <v>0.51926979467099921</v>
      </c>
      <c r="Q2837" s="54">
        <v>33.035269794670995</v>
      </c>
      <c r="R2837" s="54">
        <v>32.678869546302394</v>
      </c>
      <c r="S2837" s="54">
        <v>3.5609999999999995</v>
      </c>
      <c r="T2837" s="54">
        <v>5.6867995412210236E-2</v>
      </c>
      <c r="U2837" s="54">
        <v>3.6178679954122099</v>
      </c>
      <c r="V2837" s="54">
        <v>3.5788367097546692</v>
      </c>
      <c r="W2837" s="54">
        <v>46.761999999999993</v>
      </c>
      <c r="X2837" s="54">
        <v>0.74677371566014461</v>
      </c>
      <c r="Y2837" s="54">
        <v>47.508773715660141</v>
      </c>
      <c r="Z2837" s="54">
        <v>46.996226403130535</v>
      </c>
      <c r="AA2837" s="54"/>
      <c r="AB2837" s="54">
        <v>2.1829999999999985</v>
      </c>
      <c r="AC2837" s="54">
        <v>3.4861789942391148E-2</v>
      </c>
      <c r="AD2837" s="54">
        <v>2.2178617899423898</v>
      </c>
      <c r="AE2837" s="54">
        <v>2.1939344390324176</v>
      </c>
      <c r="AF2837" s="54">
        <v>3.3619999999999983</v>
      </c>
      <c r="AG2837" s="54">
        <v>5.3690031051909781E-2</v>
      </c>
      <c r="AH2837" s="54">
        <v>3.4156900310519083</v>
      </c>
      <c r="AI2837" s="54">
        <v>3.3788399377127756</v>
      </c>
      <c r="AJ2837" s="54">
        <v>25.193000000000016</v>
      </c>
      <c r="AK2837" s="54">
        <v>0.40232390014597402</v>
      </c>
      <c r="AL2837" s="54">
        <v>25.595323900145988</v>
      </c>
      <c r="AM2837" s="54">
        <v>25.319189336941715</v>
      </c>
      <c r="AN2837" s="54">
        <v>1.9639999999999991</v>
      </c>
      <c r="AO2837" s="54">
        <v>3.1364432179045457E-2</v>
      </c>
      <c r="AP2837" s="54">
        <v>1.9953644321790445</v>
      </c>
      <c r="AQ2837" s="54">
        <v>1.973837488895863</v>
      </c>
      <c r="AR2837" s="54">
        <v>32.702000000000012</v>
      </c>
      <c r="AS2837" s="54">
        <v>0.52224015331932039</v>
      </c>
      <c r="AT2837" s="54">
        <v>33.224240153319329</v>
      </c>
      <c r="AU2837" s="54">
        <v>32.865801202582773</v>
      </c>
    </row>
    <row r="2838" spans="1:47" x14ac:dyDescent="0.25">
      <c r="A2838" s="51">
        <v>44680</v>
      </c>
      <c r="B2838" s="52">
        <v>3</v>
      </c>
      <c r="C2838" s="52" t="s">
        <v>16</v>
      </c>
      <c r="D2838" s="53">
        <v>55.060679</v>
      </c>
      <c r="E2838">
        <v>1.0473997000000001E-2</v>
      </c>
      <c r="G2838" s="54">
        <v>0.98199999999999998</v>
      </c>
      <c r="H2838" s="54">
        <v>1.1668785090100121E-2</v>
      </c>
      <c r="I2838" s="54">
        <v>0.99366878509010015</v>
      </c>
      <c r="J2838" s="54">
        <v>0.9832611012160728</v>
      </c>
      <c r="K2838" s="54">
        <v>9.6690000000000005</v>
      </c>
      <c r="L2838" s="54">
        <v>0.11489356724661719</v>
      </c>
      <c r="M2838" s="54">
        <v>9.7838935672466185</v>
      </c>
      <c r="N2838" s="54">
        <v>9.6814170953749592</v>
      </c>
      <c r="O2838" s="54">
        <v>32.209999999999994</v>
      </c>
      <c r="P2838" s="54">
        <v>0.38274090402456701</v>
      </c>
      <c r="Q2838" s="54">
        <v>32.592740904024559</v>
      </c>
      <c r="R2838" s="54">
        <v>32.251364633574028</v>
      </c>
      <c r="S2838" s="54">
        <v>3.625</v>
      </c>
      <c r="T2838" s="54">
        <v>4.3074690378424575E-2</v>
      </c>
      <c r="U2838" s="54">
        <v>3.6680746903784245</v>
      </c>
      <c r="V2838" s="54">
        <v>3.6296552870756251</v>
      </c>
      <c r="W2838" s="54">
        <v>46.48599999999999</v>
      </c>
      <c r="X2838" s="54">
        <v>0.55237794673970886</v>
      </c>
      <c r="Y2838" s="54">
        <v>47.038377946739708</v>
      </c>
      <c r="Z2838" s="54">
        <v>46.54569811724069</v>
      </c>
      <c r="AA2838" s="54"/>
      <c r="AB2838" s="54">
        <v>2.1829999999999985</v>
      </c>
      <c r="AC2838" s="54">
        <v>2.5939875612717458E-2</v>
      </c>
      <c r="AD2838" s="54">
        <v>2.2089398756127161</v>
      </c>
      <c r="AE2838" s="54">
        <v>2.1858034459823683</v>
      </c>
      <c r="AF2838" s="54">
        <v>3.356999999999998</v>
      </c>
      <c r="AG2838" s="54">
        <v>3.9890133958723095E-2</v>
      </c>
      <c r="AH2838" s="54">
        <v>3.396890133958721</v>
      </c>
      <c r="AI2838" s="54">
        <v>3.3613111168863079</v>
      </c>
      <c r="AJ2838" s="54">
        <v>25.097999999999992</v>
      </c>
      <c r="AK2838" s="54">
        <v>0.29823133217039993</v>
      </c>
      <c r="AL2838" s="54">
        <v>25.396231332170391</v>
      </c>
      <c r="AM2838" s="54">
        <v>25.130231281385932</v>
      </c>
      <c r="AN2838" s="54">
        <v>2.0239999999999987</v>
      </c>
      <c r="AO2838" s="54">
        <v>2.40505305726707E-2</v>
      </c>
      <c r="AP2838" s="54">
        <v>2.0480505305726693</v>
      </c>
      <c r="AQ2838" s="54">
        <v>2.0265992554596028</v>
      </c>
      <c r="AR2838" s="54">
        <v>32.661999999999985</v>
      </c>
      <c r="AS2838" s="54">
        <v>0.38811187231451116</v>
      </c>
      <c r="AT2838" s="54">
        <v>33.050111872314496</v>
      </c>
      <c r="AU2838" s="54">
        <v>32.703945099714211</v>
      </c>
    </row>
    <row r="2839" spans="1:47" x14ac:dyDescent="0.25">
      <c r="A2839" s="51">
        <v>44680</v>
      </c>
      <c r="B2839" s="52">
        <v>4</v>
      </c>
      <c r="C2839" s="52" t="s">
        <v>16</v>
      </c>
      <c r="D2839" s="53">
        <v>56.255617999999998</v>
      </c>
      <c r="E2839">
        <v>1.0402672E-2</v>
      </c>
      <c r="G2839" s="54">
        <v>0.98199999999999998</v>
      </c>
      <c r="H2839" s="54">
        <v>1.5719588433633722E-2</v>
      </c>
      <c r="I2839" s="54">
        <v>0.99771958843363373</v>
      </c>
      <c r="J2839" s="54">
        <v>0.98734063880718359</v>
      </c>
      <c r="K2839" s="54">
        <v>9.7680000000000007</v>
      </c>
      <c r="L2839" s="54">
        <v>0.15636348250482099</v>
      </c>
      <c r="M2839" s="54">
        <v>9.9243634825048215</v>
      </c>
      <c r="N2839" s="54">
        <v>9.8211235843875464</v>
      </c>
      <c r="O2839" s="54">
        <v>32.247999999999998</v>
      </c>
      <c r="P2839" s="54">
        <v>0.51621719736030569</v>
      </c>
      <c r="Q2839" s="54">
        <v>32.764217197360303</v>
      </c>
      <c r="R2839" s="54">
        <v>32.423381792519407</v>
      </c>
      <c r="S2839" s="54">
        <v>3.7289999999999996</v>
      </c>
      <c r="T2839" s="54">
        <v>5.9692815956232326E-2</v>
      </c>
      <c r="U2839" s="54">
        <v>3.7886928159562321</v>
      </c>
      <c r="V2839" s="54">
        <v>3.7492802872830828</v>
      </c>
      <c r="W2839" s="54">
        <v>46.726999999999997</v>
      </c>
      <c r="X2839" s="54">
        <v>0.74799308425499278</v>
      </c>
      <c r="Y2839" s="54">
        <v>47.47499308425499</v>
      </c>
      <c r="Z2839" s="54">
        <v>46.981126302997225</v>
      </c>
      <c r="AA2839" s="54"/>
      <c r="AB2839" s="54">
        <v>2.1829999999999985</v>
      </c>
      <c r="AC2839" s="54">
        <v>3.4944869196153146E-2</v>
      </c>
      <c r="AD2839" s="54">
        <v>2.2179448691961516</v>
      </c>
      <c r="AE2839" s="54">
        <v>2.194872316207821</v>
      </c>
      <c r="AF2839" s="54">
        <v>3.4439999999999968</v>
      </c>
      <c r="AG2839" s="54">
        <v>5.5130613610422083E-2</v>
      </c>
      <c r="AH2839" s="54">
        <v>3.499130613610419</v>
      </c>
      <c r="AI2839" s="54">
        <v>3.462730305551871</v>
      </c>
      <c r="AJ2839" s="54">
        <v>25.073000000000011</v>
      </c>
      <c r="AK2839" s="54">
        <v>0.40136175233859317</v>
      </c>
      <c r="AL2839" s="54">
        <v>25.474361752338606</v>
      </c>
      <c r="AM2839" s="54">
        <v>25.209360322619681</v>
      </c>
      <c r="AN2839" s="54">
        <v>2.0539999999999989</v>
      </c>
      <c r="AO2839" s="54">
        <v>3.2879872344891703E-2</v>
      </c>
      <c r="AP2839" s="54">
        <v>2.0868798723448907</v>
      </c>
      <c r="AQ2839" s="54">
        <v>2.065170745529485</v>
      </c>
      <c r="AR2839" s="54">
        <v>32.754000000000005</v>
      </c>
      <c r="AS2839" s="54">
        <v>0.52431710749006011</v>
      </c>
      <c r="AT2839" s="54">
        <v>33.278317107490068</v>
      </c>
      <c r="AU2839" s="54">
        <v>32.932133689908859</v>
      </c>
    </row>
    <row r="2840" spans="1:47" x14ac:dyDescent="0.25">
      <c r="A2840" s="51">
        <v>44680</v>
      </c>
      <c r="B2840" s="52">
        <v>5</v>
      </c>
      <c r="C2840" s="52" t="s">
        <v>16</v>
      </c>
      <c r="D2840" s="53">
        <v>59.169735000000003</v>
      </c>
      <c r="E2840">
        <v>1.0354667E-2</v>
      </c>
      <c r="G2840" s="54">
        <v>0.98199999999999998</v>
      </c>
      <c r="H2840" s="54">
        <v>1.4244950567040683E-2</v>
      </c>
      <c r="I2840" s="54">
        <v>0.99624495056704065</v>
      </c>
      <c r="J2840" s="54">
        <v>0.98592916585348755</v>
      </c>
      <c r="K2840" s="54">
        <v>9.977999999999998</v>
      </c>
      <c r="L2840" s="54">
        <v>0.14474146309361702</v>
      </c>
      <c r="M2840" s="54">
        <v>10.122741463093615</v>
      </c>
      <c r="N2840" s="54">
        <v>10.017923846116188</v>
      </c>
      <c r="O2840" s="54">
        <v>32.815000000000005</v>
      </c>
      <c r="P2840" s="54">
        <v>0.47601634710533614</v>
      </c>
      <c r="Q2840" s="54">
        <v>33.291016347105341</v>
      </c>
      <c r="R2840" s="54">
        <v>32.946298958739511</v>
      </c>
      <c r="S2840" s="54">
        <v>3.8839999999999995</v>
      </c>
      <c r="T2840" s="54">
        <v>5.6341535643977605E-2</v>
      </c>
      <c r="U2840" s="54">
        <v>3.9403415356439773</v>
      </c>
      <c r="V2840" s="54">
        <v>3.8995406111761155</v>
      </c>
      <c r="W2840" s="54">
        <v>47.659000000000006</v>
      </c>
      <c r="X2840" s="54">
        <v>0.69134429640997141</v>
      </c>
      <c r="Y2840" s="54">
        <v>48.350344296409972</v>
      </c>
      <c r="Z2840" s="54">
        <v>47.8496925818853</v>
      </c>
      <c r="AA2840" s="54"/>
      <c r="AB2840" s="54">
        <v>2.1829999999999985</v>
      </c>
      <c r="AC2840" s="54">
        <v>3.1666728195366388E-2</v>
      </c>
      <c r="AD2840" s="54">
        <v>2.2146667281953647</v>
      </c>
      <c r="AE2840" s="54">
        <v>2.1917345917089222</v>
      </c>
      <c r="AF2840" s="54">
        <v>3.5099999999999976</v>
      </c>
      <c r="AG2840" s="54">
        <v>5.0916269338404034E-2</v>
      </c>
      <c r="AH2840" s="54">
        <v>3.5609162693384016</v>
      </c>
      <c r="AI2840" s="54">
        <v>3.52404416715452</v>
      </c>
      <c r="AJ2840" s="54">
        <v>25.487000000000005</v>
      </c>
      <c r="AK2840" s="54">
        <v>0.36971594205923208</v>
      </c>
      <c r="AL2840" s="54">
        <v>25.856715942059239</v>
      </c>
      <c r="AM2840" s="54">
        <v>25.588978258765625</v>
      </c>
      <c r="AN2840" s="54">
        <v>2.1839999999999993</v>
      </c>
      <c r="AO2840" s="54">
        <v>3.1681234255006963E-2</v>
      </c>
      <c r="AP2840" s="54">
        <v>2.2156812342550061</v>
      </c>
      <c r="AQ2840" s="54">
        <v>2.1927385928961467</v>
      </c>
      <c r="AR2840" s="54">
        <v>33.363999999999997</v>
      </c>
      <c r="AS2840" s="54">
        <v>0.48398017384800945</v>
      </c>
      <c r="AT2840" s="54">
        <v>33.847980173848015</v>
      </c>
      <c r="AU2840" s="54">
        <v>33.497495610525213</v>
      </c>
    </row>
    <row r="2841" spans="1:47" x14ac:dyDescent="0.25">
      <c r="A2841" s="51">
        <v>44680</v>
      </c>
      <c r="B2841" s="52">
        <v>6</v>
      </c>
      <c r="C2841" s="52" t="s">
        <v>16</v>
      </c>
      <c r="D2841" s="53">
        <v>67.034678</v>
      </c>
      <c r="E2841">
        <v>1.0587164E-2</v>
      </c>
      <c r="G2841" s="54">
        <v>0.98199999999999998</v>
      </c>
      <c r="H2841" s="54">
        <v>1.4591062462604106E-2</v>
      </c>
      <c r="I2841" s="54">
        <v>0.99659106246260409</v>
      </c>
      <c r="J2841" s="54">
        <v>0.98603998944337823</v>
      </c>
      <c r="K2841" s="54">
        <v>10.393000000000001</v>
      </c>
      <c r="L2841" s="54">
        <v>0.1544245541485178</v>
      </c>
      <c r="M2841" s="54">
        <v>10.547424554148519</v>
      </c>
      <c r="N2841" s="54">
        <v>10.435757240616121</v>
      </c>
      <c r="O2841" s="54">
        <v>34.350999999999999</v>
      </c>
      <c r="P2841" s="54">
        <v>0.51040487439196902</v>
      </c>
      <c r="Q2841" s="54">
        <v>34.861404874391965</v>
      </c>
      <c r="R2841" s="54">
        <v>34.49232146371638</v>
      </c>
      <c r="S2841" s="54">
        <v>4.1620000000000008</v>
      </c>
      <c r="T2841" s="54">
        <v>6.184114253498809E-2</v>
      </c>
      <c r="U2841" s="54">
        <v>4.2238411425349893</v>
      </c>
      <c r="V2841" s="54">
        <v>4.1791226436490234</v>
      </c>
      <c r="W2841" s="54">
        <v>49.887999999999998</v>
      </c>
      <c r="X2841" s="54">
        <v>0.74126163353807906</v>
      </c>
      <c r="Y2841" s="54">
        <v>50.629261633538071</v>
      </c>
      <c r="Z2841" s="54">
        <v>50.093241337424899</v>
      </c>
      <c r="AA2841" s="54"/>
      <c r="AB2841" s="54">
        <v>2.1829999999999985</v>
      </c>
      <c r="AC2841" s="54">
        <v>3.2436139873589349E-2</v>
      </c>
      <c r="AD2841" s="54">
        <v>2.2154361398735878</v>
      </c>
      <c r="AE2841" s="54">
        <v>2.1919809541292192</v>
      </c>
      <c r="AF2841" s="54">
        <v>3.5959999999999979</v>
      </c>
      <c r="AG2841" s="54">
        <v>5.3431222622733539E-2</v>
      </c>
      <c r="AH2841" s="54">
        <v>3.6494312226227312</v>
      </c>
      <c r="AI2841" s="54">
        <v>3.6107940957621039</v>
      </c>
      <c r="AJ2841" s="54">
        <v>26.356000000000002</v>
      </c>
      <c r="AK2841" s="54">
        <v>0.39161104100243771</v>
      </c>
      <c r="AL2841" s="54">
        <v>26.74761104100244</v>
      </c>
      <c r="AM2841" s="54">
        <v>26.464429696303135</v>
      </c>
      <c r="AN2841" s="54">
        <v>2.3069999999999982</v>
      </c>
      <c r="AO2841" s="54">
        <v>3.4278595826097401E-2</v>
      </c>
      <c r="AP2841" s="54">
        <v>2.3412785958260955</v>
      </c>
      <c r="AQ2841" s="54">
        <v>2.3164910953623949</v>
      </c>
      <c r="AR2841" s="54">
        <v>34.441999999999993</v>
      </c>
      <c r="AS2841" s="54">
        <v>0.51175699932485796</v>
      </c>
      <c r="AT2841" s="54">
        <v>34.953756999324852</v>
      </c>
      <c r="AU2841" s="54">
        <v>34.583695841556853</v>
      </c>
    </row>
    <row r="2842" spans="1:47" x14ac:dyDescent="0.25">
      <c r="A2842" s="51">
        <v>44680</v>
      </c>
      <c r="B2842" s="52">
        <v>7</v>
      </c>
      <c r="C2842" s="52" t="s">
        <v>16</v>
      </c>
      <c r="D2842" s="53">
        <v>70.252668</v>
      </c>
      <c r="E2842">
        <v>9.6860090000000006E-3</v>
      </c>
      <c r="G2842" s="54">
        <v>0.98199999999999998</v>
      </c>
      <c r="H2842" s="54">
        <v>6.3302708724750139E-3</v>
      </c>
      <c r="I2842" s="54">
        <v>0.98833027087247505</v>
      </c>
      <c r="J2842" s="54">
        <v>0.97875729497383179</v>
      </c>
      <c r="K2842" s="54">
        <v>10.481999999999998</v>
      </c>
      <c r="L2842" s="54">
        <v>6.7570162204972584E-2</v>
      </c>
      <c r="M2842" s="54">
        <v>10.54957016220497</v>
      </c>
      <c r="N2842" s="54">
        <v>10.447386930667721</v>
      </c>
      <c r="O2842" s="54">
        <v>36.332000000000001</v>
      </c>
      <c r="P2842" s="54">
        <v>0.23420712967287394</v>
      </c>
      <c r="Q2842" s="54">
        <v>36.566207129672875</v>
      </c>
      <c r="R2842" s="54">
        <v>36.212026518319</v>
      </c>
      <c r="S2842" s="54">
        <v>4.3590000000000009</v>
      </c>
      <c r="T2842" s="54">
        <v>2.8099440665090215E-2</v>
      </c>
      <c r="U2842" s="54">
        <v>4.3870994406650912</v>
      </c>
      <c r="V2842" s="54">
        <v>4.3446059559989143</v>
      </c>
      <c r="W2842" s="54">
        <v>52.155000000000001</v>
      </c>
      <c r="X2842" s="54">
        <v>0.33620700341541176</v>
      </c>
      <c r="Y2842" s="54">
        <v>52.491207003415411</v>
      </c>
      <c r="Z2842" s="54">
        <v>51.982776699959466</v>
      </c>
      <c r="AA2842" s="54"/>
      <c r="AB2842" s="54">
        <v>2.1829999999999985</v>
      </c>
      <c r="AC2842" s="54">
        <v>1.4072282397772858E-2</v>
      </c>
      <c r="AD2842" s="54">
        <v>2.1970722823977713</v>
      </c>
      <c r="AE2842" s="54">
        <v>2.1757914204968158</v>
      </c>
      <c r="AF2842" s="54">
        <v>3.4539999999999971</v>
      </c>
      <c r="AG2842" s="54">
        <v>2.2265535227625949E-2</v>
      </c>
      <c r="AH2842" s="54">
        <v>3.4762655352276228</v>
      </c>
      <c r="AI2842" s="54">
        <v>3.442594395967018</v>
      </c>
      <c r="AJ2842" s="54">
        <v>27.069999999999997</v>
      </c>
      <c r="AK2842" s="54">
        <v>0.17450145877586415</v>
      </c>
      <c r="AL2842" s="54">
        <v>27.244501458775861</v>
      </c>
      <c r="AM2842" s="54">
        <v>26.980610972445643</v>
      </c>
      <c r="AN2842" s="54">
        <v>2.3709999999999987</v>
      </c>
      <c r="AO2842" s="54">
        <v>1.5284187615721232E-2</v>
      </c>
      <c r="AP2842" s="54">
        <v>2.3862841876157197</v>
      </c>
      <c r="AQ2842" s="54">
        <v>2.3631706174979161</v>
      </c>
      <c r="AR2842" s="54">
        <v>35.077999999999989</v>
      </c>
      <c r="AS2842" s="54">
        <v>0.22612346401698419</v>
      </c>
      <c r="AT2842" s="54">
        <v>35.304123464016975</v>
      </c>
      <c r="AU2842" s="54">
        <v>34.962167406407389</v>
      </c>
    </row>
    <row r="2843" spans="1:47" x14ac:dyDescent="0.25">
      <c r="A2843" s="51">
        <v>44680</v>
      </c>
      <c r="B2843" s="52">
        <v>8</v>
      </c>
      <c r="C2843" s="52" t="s">
        <v>17</v>
      </c>
      <c r="D2843" s="53">
        <v>73.359784000000005</v>
      </c>
      <c r="E2843">
        <v>9.5005379999999993E-3</v>
      </c>
      <c r="G2843" s="54">
        <v>0.98199999999999998</v>
      </c>
      <c r="H2843" s="54">
        <v>7.9641021397489561E-3</v>
      </c>
      <c r="I2843" s="54">
        <v>0.98996410213974895</v>
      </c>
      <c r="J2843" s="54">
        <v>0.98055891056873445</v>
      </c>
      <c r="K2843" s="54">
        <v>10.735999999999999</v>
      </c>
      <c r="L2843" s="54">
        <v>8.7069858016644366E-2</v>
      </c>
      <c r="M2843" s="54">
        <v>10.823069858016643</v>
      </c>
      <c r="N2843" s="54">
        <v>10.720244871553902</v>
      </c>
      <c r="O2843" s="54">
        <v>39.581000000000017</v>
      </c>
      <c r="P2843" s="54">
        <v>0.32100522076721338</v>
      </c>
      <c r="Q2843" s="54">
        <v>39.902005220767229</v>
      </c>
      <c r="R2843" s="54">
        <v>39.522914703891132</v>
      </c>
      <c r="S2843" s="54">
        <v>4.6259999999999994</v>
      </c>
      <c r="T2843" s="54">
        <v>3.7517246943460959E-2</v>
      </c>
      <c r="U2843" s="54">
        <v>4.66351724694346</v>
      </c>
      <c r="V2843" s="54">
        <v>4.6192113241252182</v>
      </c>
      <c r="W2843" s="54">
        <v>55.925000000000011</v>
      </c>
      <c r="X2843" s="54">
        <v>0.45355642786706768</v>
      </c>
      <c r="Y2843" s="54">
        <v>56.378556427867082</v>
      </c>
      <c r="Z2843" s="54">
        <v>55.842929810138983</v>
      </c>
      <c r="AA2843" s="54"/>
      <c r="AB2843" s="54">
        <v>2.1829999999999985</v>
      </c>
      <c r="AC2843" s="54">
        <v>1.770431259783295E-2</v>
      </c>
      <c r="AD2843" s="54">
        <v>2.2007043125978316</v>
      </c>
      <c r="AE2843" s="54">
        <v>2.179796437649232</v>
      </c>
      <c r="AF2843" s="54">
        <v>3.4469999999999974</v>
      </c>
      <c r="AG2843" s="54">
        <v>2.7955458325574979E-2</v>
      </c>
      <c r="AH2843" s="54">
        <v>3.4749554583255722</v>
      </c>
      <c r="AI2843" s="54">
        <v>3.4419415119454428</v>
      </c>
      <c r="AJ2843" s="54">
        <v>28.955000000000002</v>
      </c>
      <c r="AK2843" s="54">
        <v>0.23482747195155909</v>
      </c>
      <c r="AL2843" s="54">
        <v>29.18982747195156</v>
      </c>
      <c r="AM2843" s="54">
        <v>28.912508406840843</v>
      </c>
      <c r="AN2843" s="54">
        <v>2.4739999999999989</v>
      </c>
      <c r="AO2843" s="54">
        <v>2.0064346938634323E-2</v>
      </c>
      <c r="AP2843" s="54">
        <v>2.4940643469386332</v>
      </c>
      <c r="AQ2843" s="54">
        <v>2.4703693938360978</v>
      </c>
      <c r="AR2843" s="54">
        <v>37.05899999999999</v>
      </c>
      <c r="AS2843" s="54">
        <v>0.30055158981360136</v>
      </c>
      <c r="AT2843" s="54">
        <v>37.359551589813599</v>
      </c>
      <c r="AU2843" s="54">
        <v>37.004615750271611</v>
      </c>
    </row>
    <row r="2844" spans="1:47" x14ac:dyDescent="0.25">
      <c r="A2844" s="51">
        <v>44680</v>
      </c>
      <c r="B2844" s="52">
        <v>9</v>
      </c>
      <c r="C2844" s="52" t="s">
        <v>17</v>
      </c>
      <c r="D2844" s="53">
        <v>60.702750000000002</v>
      </c>
      <c r="E2844">
        <v>8.7225050000000002E-3</v>
      </c>
      <c r="G2844" s="54">
        <v>0.98199999999999998</v>
      </c>
      <c r="H2844" s="54">
        <v>8.7876955218581469E-3</v>
      </c>
      <c r="I2844" s="54">
        <v>0.99078769552185808</v>
      </c>
      <c r="J2844" s="54">
        <v>0.98214554489373018</v>
      </c>
      <c r="K2844" s="54">
        <v>11.300000000000002</v>
      </c>
      <c r="L2844" s="54">
        <v>0.10112113991547562</v>
      </c>
      <c r="M2844" s="54">
        <v>11.401121139915478</v>
      </c>
      <c r="N2844" s="54">
        <v>11.301674803766959</v>
      </c>
      <c r="O2844" s="54">
        <v>44.011000000000003</v>
      </c>
      <c r="P2844" s="54">
        <v>0.39384446803716794</v>
      </c>
      <c r="Q2844" s="54">
        <v>44.404844468037169</v>
      </c>
      <c r="R2844" s="54">
        <v>44.017522990140492</v>
      </c>
      <c r="S2844" s="54">
        <v>4.8420000000000005</v>
      </c>
      <c r="T2844" s="54">
        <v>4.3329961015109109E-2</v>
      </c>
      <c r="U2844" s="54">
        <v>4.8853299610151097</v>
      </c>
      <c r="V2844" s="54">
        <v>4.8427176460035053</v>
      </c>
      <c r="W2844" s="54">
        <v>61.135000000000005</v>
      </c>
      <c r="X2844" s="54">
        <v>0.54708326448961087</v>
      </c>
      <c r="Y2844" s="54">
        <v>61.682083264489613</v>
      </c>
      <c r="Z2844" s="54">
        <v>61.144060984804689</v>
      </c>
      <c r="AA2844" s="54"/>
      <c r="AB2844" s="54">
        <v>2.1829999999999985</v>
      </c>
      <c r="AC2844" s="54">
        <v>1.953517242791886E-2</v>
      </c>
      <c r="AD2844" s="54">
        <v>2.2025351724279174</v>
      </c>
      <c r="AE2844" s="54">
        <v>2.183323548373739</v>
      </c>
      <c r="AF2844" s="54">
        <v>3.7339999999999995</v>
      </c>
      <c r="AG2844" s="54">
        <v>3.3414720039326183E-2</v>
      </c>
      <c r="AH2844" s="54">
        <v>3.7674147200393255</v>
      </c>
      <c r="AI2844" s="54">
        <v>3.7345534263067086</v>
      </c>
      <c r="AJ2844" s="54">
        <v>31.841999999999988</v>
      </c>
      <c r="AK2844" s="54">
        <v>0.28494684399898879</v>
      </c>
      <c r="AL2844" s="54">
        <v>32.126946843998979</v>
      </c>
      <c r="AM2844" s="54">
        <v>31.846719389517464</v>
      </c>
      <c r="AN2844" s="54">
        <v>2.5169999999999986</v>
      </c>
      <c r="AO2844" s="54">
        <v>2.252406275816389E-2</v>
      </c>
      <c r="AP2844" s="54">
        <v>2.5395240627581623</v>
      </c>
      <c r="AQ2844" s="54">
        <v>2.5173730514231338</v>
      </c>
      <c r="AR2844" s="54">
        <v>40.275999999999982</v>
      </c>
      <c r="AS2844" s="54">
        <v>0.36042079922439774</v>
      </c>
      <c r="AT2844" s="54">
        <v>40.636420799224382</v>
      </c>
      <c r="AU2844" s="54">
        <v>40.281969415621049</v>
      </c>
    </row>
    <row r="2845" spans="1:47" x14ac:dyDescent="0.25">
      <c r="A2845" s="51">
        <v>44680</v>
      </c>
      <c r="B2845" s="52">
        <v>10</v>
      </c>
      <c r="C2845" s="52" t="s">
        <v>17</v>
      </c>
      <c r="D2845" s="53">
        <v>71.737751000000003</v>
      </c>
      <c r="E2845">
        <v>8.7580950000000005E-3</v>
      </c>
      <c r="G2845" s="54">
        <v>0.98199999999999998</v>
      </c>
      <c r="H2845" s="54">
        <v>1.1678275050774668E-2</v>
      </c>
      <c r="I2845" s="54">
        <v>0.99367827505077466</v>
      </c>
      <c r="J2845" s="54">
        <v>0.98497554631844386</v>
      </c>
      <c r="K2845" s="54">
        <v>11.941000000000001</v>
      </c>
      <c r="L2845" s="54">
        <v>0.1420063975369657</v>
      </c>
      <c r="M2845" s="54">
        <v>12.083006397536966</v>
      </c>
      <c r="N2845" s="54">
        <v>11.977182279621729</v>
      </c>
      <c r="O2845" s="54">
        <v>47.150000000000006</v>
      </c>
      <c r="P2845" s="54">
        <v>0.56072369515684883</v>
      </c>
      <c r="Q2845" s="54">
        <v>47.710723695156858</v>
      </c>
      <c r="R2845" s="54">
        <v>47.29286864451592</v>
      </c>
      <c r="S2845" s="54">
        <v>4.9130000000000003</v>
      </c>
      <c r="T2845" s="54">
        <v>5.8427052265230081E-2</v>
      </c>
      <c r="U2845" s="54">
        <v>4.9714270522652306</v>
      </c>
      <c r="V2845" s="54">
        <v>4.927886821855922</v>
      </c>
      <c r="W2845" s="54">
        <v>64.986000000000004</v>
      </c>
      <c r="X2845" s="54">
        <v>0.7728354200098192</v>
      </c>
      <c r="Y2845" s="54">
        <v>65.758835420009831</v>
      </c>
      <c r="Z2845" s="54">
        <v>65.182913292312023</v>
      </c>
      <c r="AA2845" s="54"/>
      <c r="AB2845" s="54">
        <v>2.1829999999999985</v>
      </c>
      <c r="AC2845" s="54">
        <v>2.5960971930591728E-2</v>
      </c>
      <c r="AD2845" s="54">
        <v>2.20896097193059</v>
      </c>
      <c r="AE2845" s="54">
        <v>2.1896146818871296</v>
      </c>
      <c r="AF2845" s="54">
        <v>3.9269999999999983</v>
      </c>
      <c r="AG2845" s="54">
        <v>4.6701207865979727E-2</v>
      </c>
      <c r="AH2845" s="54">
        <v>3.9737012078659779</v>
      </c>
      <c r="AI2845" s="54">
        <v>3.9388991551858727</v>
      </c>
      <c r="AJ2845" s="54">
        <v>33.590000000000025</v>
      </c>
      <c r="AK2845" s="54">
        <v>0.3994636038243598</v>
      </c>
      <c r="AL2845" s="54">
        <v>33.989463603824383</v>
      </c>
      <c r="AM2845" s="54">
        <v>33.691780652583049</v>
      </c>
      <c r="AN2845" s="54">
        <v>2.6119999999999988</v>
      </c>
      <c r="AO2845" s="54">
        <v>3.1062784554606329E-2</v>
      </c>
      <c r="AP2845" s="54">
        <v>2.6430627845546053</v>
      </c>
      <c r="AQ2845" s="54">
        <v>2.6199145895965117</v>
      </c>
      <c r="AR2845" s="54">
        <v>42.312000000000026</v>
      </c>
      <c r="AS2845" s="54">
        <v>0.50318856817553759</v>
      </c>
      <c r="AT2845" s="54">
        <v>42.815188568175557</v>
      </c>
      <c r="AU2845" s="54">
        <v>42.440209079252561</v>
      </c>
    </row>
    <row r="2846" spans="1:47" x14ac:dyDescent="0.25">
      <c r="A2846" s="51">
        <v>44680</v>
      </c>
      <c r="B2846" s="52">
        <v>11</v>
      </c>
      <c r="C2846" s="52" t="s">
        <v>17</v>
      </c>
      <c r="D2846" s="53">
        <v>70.191175000000001</v>
      </c>
      <c r="E2846">
        <v>8.9359609999999992E-3</v>
      </c>
      <c r="G2846" s="54">
        <v>0.98199999999999998</v>
      </c>
      <c r="H2846" s="54">
        <v>8.6329490599503043E-3</v>
      </c>
      <c r="I2846" s="54">
        <v>0.99063294905995025</v>
      </c>
      <c r="J2846" s="54">
        <v>0.98178069166183546</v>
      </c>
      <c r="K2846" s="54">
        <v>12.452</v>
      </c>
      <c r="L2846" s="54">
        <v>0.10946790396588717</v>
      </c>
      <c r="M2846" s="54">
        <v>12.561467903965887</v>
      </c>
      <c r="N2846" s="54">
        <v>12.449219116673296</v>
      </c>
      <c r="O2846" s="54">
        <v>49.028999999999996</v>
      </c>
      <c r="P2846" s="54">
        <v>0.43102327847281413</v>
      </c>
      <c r="Q2846" s="54">
        <v>49.460023278472811</v>
      </c>
      <c r="R2846" s="54">
        <v>49.018050439397285</v>
      </c>
      <c r="S2846" s="54">
        <v>5.0539999999999994</v>
      </c>
      <c r="T2846" s="54">
        <v>4.4430676730131194E-2</v>
      </c>
      <c r="U2846" s="54">
        <v>5.0984306767301302</v>
      </c>
      <c r="V2846" s="54">
        <v>5.0528712990416658</v>
      </c>
      <c r="W2846" s="54">
        <v>67.516999999999996</v>
      </c>
      <c r="X2846" s="54">
        <v>0.59355480822878282</v>
      </c>
      <c r="Y2846" s="54">
        <v>68.110554808228784</v>
      </c>
      <c r="Z2846" s="54">
        <v>67.501921546774085</v>
      </c>
      <c r="AA2846" s="54"/>
      <c r="AB2846" s="54">
        <v>2.1829999999999985</v>
      </c>
      <c r="AC2846" s="54">
        <v>1.9191168836936355E-2</v>
      </c>
      <c r="AD2846" s="54">
        <v>2.2021911688369347</v>
      </c>
      <c r="AE2846" s="54">
        <v>2.1825124744376634</v>
      </c>
      <c r="AF2846" s="54">
        <v>4.1049999999999978</v>
      </c>
      <c r="AG2846" s="54">
        <v>3.6087836956309551E-2</v>
      </c>
      <c r="AH2846" s="54">
        <v>4.1410878369563076</v>
      </c>
      <c r="AI2846" s="54">
        <v>4.104083237547691</v>
      </c>
      <c r="AJ2846" s="54">
        <v>34.626000000000019</v>
      </c>
      <c r="AK2846" s="54">
        <v>0.30440376186338025</v>
      </c>
      <c r="AL2846" s="54">
        <v>34.930403761863403</v>
      </c>
      <c r="AM2846" s="54">
        <v>34.618267036133133</v>
      </c>
      <c r="AN2846" s="54">
        <v>2.544999999999999</v>
      </c>
      <c r="AO2846" s="54">
        <v>2.2373579793863053E-2</v>
      </c>
      <c r="AP2846" s="54">
        <v>2.5673735797938622</v>
      </c>
      <c r="AQ2846" s="54">
        <v>2.5444316296123937</v>
      </c>
      <c r="AR2846" s="54">
        <v>43.459000000000017</v>
      </c>
      <c r="AS2846" s="54">
        <v>0.38205634745048922</v>
      </c>
      <c r="AT2846" s="54">
        <v>43.841056347450504</v>
      </c>
      <c r="AU2846" s="54">
        <v>43.44929437773088</v>
      </c>
    </row>
    <row r="2847" spans="1:47" x14ac:dyDescent="0.25">
      <c r="A2847" s="51">
        <v>44680</v>
      </c>
      <c r="B2847" s="52">
        <v>12</v>
      </c>
      <c r="C2847" s="52" t="s">
        <v>17</v>
      </c>
      <c r="D2847" s="53">
        <v>61.183636999999997</v>
      </c>
      <c r="E2847">
        <v>8.9964250000000006E-3</v>
      </c>
      <c r="G2847" s="54">
        <v>0.98199999999999998</v>
      </c>
      <c r="H2847" s="54">
        <v>1.1604197423549616E-2</v>
      </c>
      <c r="I2847" s="54">
        <v>0.99360419742354955</v>
      </c>
      <c r="J2847" s="54">
        <v>0.98466531178174344</v>
      </c>
      <c r="K2847" s="54">
        <v>12.576000000000001</v>
      </c>
      <c r="L2847" s="54">
        <v>0.14860935519201629</v>
      </c>
      <c r="M2847" s="54">
        <v>12.724609355192017</v>
      </c>
      <c r="N2847" s="54">
        <v>12.610133361473734</v>
      </c>
      <c r="O2847" s="54">
        <v>49.312000000000005</v>
      </c>
      <c r="P2847" s="54">
        <v>0.58271505432798243</v>
      </c>
      <c r="Q2847" s="54">
        <v>49.894715054327989</v>
      </c>
      <c r="R2847" s="54">
        <v>49.445840992445355</v>
      </c>
      <c r="S2847" s="54">
        <v>5.0049999999999999</v>
      </c>
      <c r="T2847" s="54">
        <v>5.9143592774812452E-2</v>
      </c>
      <c r="U2847" s="54">
        <v>5.064143592774812</v>
      </c>
      <c r="V2847" s="54">
        <v>5.0185844047531827</v>
      </c>
      <c r="W2847" s="54">
        <v>67.875</v>
      </c>
      <c r="X2847" s="54">
        <v>0.80207219971836075</v>
      </c>
      <c r="Y2847" s="54">
        <v>68.677072199718367</v>
      </c>
      <c r="Z2847" s="54">
        <v>68.059224070454007</v>
      </c>
      <c r="AA2847" s="54"/>
      <c r="AB2847" s="54">
        <v>2.1829999999999985</v>
      </c>
      <c r="AC2847" s="54">
        <v>2.5796296309173929E-2</v>
      </c>
      <c r="AD2847" s="54">
        <v>2.2087962963091723</v>
      </c>
      <c r="AE2847" s="54">
        <v>2.1889250260891493</v>
      </c>
      <c r="AF2847" s="54">
        <v>4.1949999999999967</v>
      </c>
      <c r="AG2847" s="54">
        <v>4.9571902435631976E-2</v>
      </c>
      <c r="AH2847" s="54">
        <v>4.244571902435629</v>
      </c>
      <c r="AI2847" s="54">
        <v>4.2063859296582597</v>
      </c>
      <c r="AJ2847" s="54">
        <v>34.904000000000003</v>
      </c>
      <c r="AK2847" s="54">
        <v>0.41245713530710376</v>
      </c>
      <c r="AL2847" s="54">
        <v>35.316457135307104</v>
      </c>
      <c r="AM2847" s="54">
        <v>34.998735277423599</v>
      </c>
      <c r="AN2847" s="54">
        <v>2.4799999999999995</v>
      </c>
      <c r="AO2847" s="54">
        <v>2.9305916100206764E-2</v>
      </c>
      <c r="AP2847" s="54">
        <v>2.5093059161002063</v>
      </c>
      <c r="AQ2847" s="54">
        <v>2.4867311336239544</v>
      </c>
      <c r="AR2847" s="54">
        <v>43.761999999999993</v>
      </c>
      <c r="AS2847" s="54">
        <v>0.51713125015211636</v>
      </c>
      <c r="AT2847" s="54">
        <v>44.279131250152105</v>
      </c>
      <c r="AU2847" s="54">
        <v>43.880777366794966</v>
      </c>
    </row>
    <row r="2848" spans="1:47" x14ac:dyDescent="0.25">
      <c r="A2848" s="51">
        <v>44680</v>
      </c>
      <c r="B2848" s="52">
        <v>13</v>
      </c>
      <c r="C2848" s="52" t="s">
        <v>17</v>
      </c>
      <c r="D2848" s="53">
        <v>58.782297999999997</v>
      </c>
      <c r="E2848">
        <v>8.9084460000000004E-3</v>
      </c>
      <c r="G2848" s="54">
        <v>0.98199999999999998</v>
      </c>
      <c r="H2848" s="54">
        <v>1.2391615957674162E-2</v>
      </c>
      <c r="I2848" s="54">
        <v>0.99439161595767411</v>
      </c>
      <c r="J2848" s="54">
        <v>0.98553313194406245</v>
      </c>
      <c r="K2848" s="54">
        <v>12.417999999999997</v>
      </c>
      <c r="L2848" s="54">
        <v>0.15669968122443759</v>
      </c>
      <c r="M2848" s="54">
        <v>12.574699681224436</v>
      </c>
      <c r="N2848" s="54">
        <v>12.462678648148032</v>
      </c>
      <c r="O2848" s="54">
        <v>48.554999999999993</v>
      </c>
      <c r="P2848" s="54">
        <v>0.61270357721473412</v>
      </c>
      <c r="Q2848" s="54">
        <v>49.167703577214724</v>
      </c>
      <c r="R2848" s="54">
        <v>48.729695744953098</v>
      </c>
      <c r="S2848" s="54">
        <v>4.7889999999999997</v>
      </c>
      <c r="T2848" s="54">
        <v>6.0431210612323386E-2</v>
      </c>
      <c r="U2848" s="54">
        <v>4.8494312106123232</v>
      </c>
      <c r="V2848" s="54">
        <v>4.8062303145418692</v>
      </c>
      <c r="W2848" s="54">
        <v>66.743999999999986</v>
      </c>
      <c r="X2848" s="54">
        <v>0.84222608500916929</v>
      </c>
      <c r="Y2848" s="54">
        <v>67.586226085009159</v>
      </c>
      <c r="Z2848" s="54">
        <v>66.984137839587063</v>
      </c>
      <c r="AA2848" s="54"/>
      <c r="AB2848" s="54">
        <v>2.1829999999999985</v>
      </c>
      <c r="AC2848" s="54">
        <v>2.7546738936458939E-2</v>
      </c>
      <c r="AD2848" s="54">
        <v>2.2105467389364573</v>
      </c>
      <c r="AE2848" s="54">
        <v>2.190854202682166</v>
      </c>
      <c r="AF2848" s="54">
        <v>4.1209999999999987</v>
      </c>
      <c r="AG2848" s="54">
        <v>5.2001883260259882E-2</v>
      </c>
      <c r="AH2848" s="54">
        <v>4.1730018832602589</v>
      </c>
      <c r="AI2848" s="54">
        <v>4.1358269213253367</v>
      </c>
      <c r="AJ2848" s="54">
        <v>34.775999999999975</v>
      </c>
      <c r="AK2848" s="54">
        <v>0.43882977244814297</v>
      </c>
      <c r="AL2848" s="54">
        <v>35.21482977244812</v>
      </c>
      <c r="AM2848" s="54">
        <v>34.901120363021072</v>
      </c>
      <c r="AN2848" s="54">
        <v>2.4589999999999987</v>
      </c>
      <c r="AO2848" s="54">
        <v>3.1029514908269606E-2</v>
      </c>
      <c r="AP2848" s="54">
        <v>2.4900295149082683</v>
      </c>
      <c r="AQ2848" s="54">
        <v>2.4678472214363021</v>
      </c>
      <c r="AR2848" s="54">
        <v>43.538999999999966</v>
      </c>
      <c r="AS2848" s="54">
        <v>0.54940790955313146</v>
      </c>
      <c r="AT2848" s="54">
        <v>44.088407909553105</v>
      </c>
      <c r="AU2848" s="54">
        <v>43.695648708464873</v>
      </c>
    </row>
    <row r="2849" spans="1:47" x14ac:dyDescent="0.25">
      <c r="A2849" s="51">
        <v>44680</v>
      </c>
      <c r="B2849" s="52">
        <v>14</v>
      </c>
      <c r="C2849" s="52" t="s">
        <v>17</v>
      </c>
      <c r="D2849" s="53">
        <v>72.785898000000003</v>
      </c>
      <c r="E2849">
        <v>9.0968249999999994E-3</v>
      </c>
      <c r="G2849" s="54">
        <v>0.98199999999999998</v>
      </c>
      <c r="H2849" s="54">
        <v>1.386133714365236E-2</v>
      </c>
      <c r="I2849" s="54">
        <v>0.99586133714365233</v>
      </c>
      <c r="J2849" s="54">
        <v>0.98680216083539052</v>
      </c>
      <c r="K2849" s="54">
        <v>12.186</v>
      </c>
      <c r="L2849" s="54">
        <v>0.1720104423956697</v>
      </c>
      <c r="M2849" s="54">
        <v>12.35801044239567</v>
      </c>
      <c r="N2849" s="54">
        <v>12.245591784053024</v>
      </c>
      <c r="O2849" s="54">
        <v>47.778999999999989</v>
      </c>
      <c r="P2849" s="54">
        <v>0.67442039448733804</v>
      </c>
      <c r="Q2849" s="54">
        <v>48.453420394487324</v>
      </c>
      <c r="R2849" s="54">
        <v>48.012648108507243</v>
      </c>
      <c r="S2849" s="54">
        <v>4.617</v>
      </c>
      <c r="T2849" s="54">
        <v>6.5170869238536613E-2</v>
      </c>
      <c r="U2849" s="54">
        <v>4.6821708692385364</v>
      </c>
      <c r="V2849" s="54">
        <v>4.6395779802209756</v>
      </c>
      <c r="W2849" s="54">
        <v>65.563999999999993</v>
      </c>
      <c r="X2849" s="54">
        <v>0.92546304326519679</v>
      </c>
      <c r="Y2849" s="54">
        <v>66.489463043265189</v>
      </c>
      <c r="Z2849" s="54">
        <v>65.884620033616628</v>
      </c>
      <c r="AA2849" s="54"/>
      <c r="AB2849" s="54">
        <v>2.1829999999999985</v>
      </c>
      <c r="AC2849" s="54">
        <v>3.0813950086143668E-2</v>
      </c>
      <c r="AD2849" s="54">
        <v>2.2138139500861422</v>
      </c>
      <c r="AE2849" s="54">
        <v>2.1936752719996497</v>
      </c>
      <c r="AF2849" s="54">
        <v>4.1999999999999993</v>
      </c>
      <c r="AG2849" s="54">
        <v>5.9284741347596648E-2</v>
      </c>
      <c r="AH2849" s="54">
        <v>4.2592847413475958</v>
      </c>
      <c r="AI2849" s="54">
        <v>4.2205387734303867</v>
      </c>
      <c r="AJ2849" s="54">
        <v>34.483000000000033</v>
      </c>
      <c r="AK2849" s="54">
        <v>0.48674184187837555</v>
      </c>
      <c r="AL2849" s="54">
        <v>34.96974184187841</v>
      </c>
      <c r="AM2849" s="54">
        <v>34.651628220047662</v>
      </c>
      <c r="AN2849" s="54">
        <v>2.4089999999999994</v>
      </c>
      <c r="AO2849" s="54">
        <v>3.4004033787228646E-2</v>
      </c>
      <c r="AP2849" s="54">
        <v>2.4430040337872279</v>
      </c>
      <c r="AQ2849" s="54">
        <v>2.4207804536175712</v>
      </c>
      <c r="AR2849" s="54">
        <v>43.275000000000027</v>
      </c>
      <c r="AS2849" s="54">
        <v>0.61084456709934443</v>
      </c>
      <c r="AT2849" s="54">
        <v>43.885844567099376</v>
      </c>
      <c r="AU2849" s="54">
        <v>43.486622719095273</v>
      </c>
    </row>
    <row r="2850" spans="1:47" x14ac:dyDescent="0.25">
      <c r="A2850" s="51">
        <v>44680</v>
      </c>
      <c r="B2850" s="52">
        <v>15</v>
      </c>
      <c r="C2850" s="52" t="s">
        <v>17</v>
      </c>
      <c r="D2850" s="53">
        <v>66.088209000000006</v>
      </c>
      <c r="E2850">
        <v>9.5020569999999995E-3</v>
      </c>
      <c r="G2850" s="54">
        <v>0.98199999999999998</v>
      </c>
      <c r="H2850" s="54">
        <v>1.0798354753865954E-2</v>
      </c>
      <c r="I2850" s="54">
        <v>0.99279835475386591</v>
      </c>
      <c r="J2850" s="54">
        <v>0.98336472819748855</v>
      </c>
      <c r="K2850" s="54">
        <v>11.876999999999999</v>
      </c>
      <c r="L2850" s="54">
        <v>0.13060291182450703</v>
      </c>
      <c r="M2850" s="54">
        <v>12.007602911824506</v>
      </c>
      <c r="N2850" s="54">
        <v>11.893505984522983</v>
      </c>
      <c r="O2850" s="54">
        <v>46.983999999999995</v>
      </c>
      <c r="P2850" s="54">
        <v>0.51664959241918318</v>
      </c>
      <c r="Q2850" s="54">
        <v>47.50064959241918</v>
      </c>
      <c r="R2850" s="54">
        <v>47.049295712454985</v>
      </c>
      <c r="S2850" s="54">
        <v>4.4459999999999997</v>
      </c>
      <c r="T2850" s="54">
        <v>4.8889496166688425E-2</v>
      </c>
      <c r="U2850" s="54">
        <v>4.4948894961666879</v>
      </c>
      <c r="V2850" s="54">
        <v>4.4521787999654112</v>
      </c>
      <c r="W2850" s="54">
        <v>64.288999999999987</v>
      </c>
      <c r="X2850" s="54">
        <v>0.70694035516424469</v>
      </c>
      <c r="Y2850" s="54">
        <v>64.995940355164237</v>
      </c>
      <c r="Z2850" s="54">
        <v>64.378345225140862</v>
      </c>
      <c r="AA2850" s="54"/>
      <c r="AB2850" s="54">
        <v>2.1829999999999985</v>
      </c>
      <c r="AC2850" s="54">
        <v>2.4004896565875112E-2</v>
      </c>
      <c r="AD2850" s="54">
        <v>2.2070048965658735</v>
      </c>
      <c r="AE2850" s="54">
        <v>2.1860338102394254</v>
      </c>
      <c r="AF2850" s="54">
        <v>3.9449999999999998</v>
      </c>
      <c r="AG2850" s="54">
        <v>4.338035591038817E-2</v>
      </c>
      <c r="AH2850" s="54">
        <v>3.9883803559103881</v>
      </c>
      <c r="AI2850" s="54">
        <v>3.9504825384308475</v>
      </c>
      <c r="AJ2850" s="54">
        <v>33.931000000000012</v>
      </c>
      <c r="AK2850" s="54">
        <v>0.3731150459810853</v>
      </c>
      <c r="AL2850" s="54">
        <v>34.304115045981099</v>
      </c>
      <c r="AM2850" s="54">
        <v>33.978155389479632</v>
      </c>
      <c r="AN2850" s="54">
        <v>2.2979999999999987</v>
      </c>
      <c r="AO2850" s="54">
        <v>2.5269469678598725E-2</v>
      </c>
      <c r="AP2850" s="54">
        <v>2.3232694696785976</v>
      </c>
      <c r="AQ2850" s="54">
        <v>2.3011936307513521</v>
      </c>
      <c r="AR2850" s="54">
        <v>42.357000000000014</v>
      </c>
      <c r="AS2850" s="54">
        <v>0.46576976813594734</v>
      </c>
      <c r="AT2850" s="54">
        <v>42.822769768135963</v>
      </c>
      <c r="AU2850" s="54">
        <v>42.415865368901258</v>
      </c>
    </row>
    <row r="2851" spans="1:47" x14ac:dyDescent="0.25">
      <c r="A2851" s="51">
        <v>44680</v>
      </c>
      <c r="B2851" s="52">
        <v>16</v>
      </c>
      <c r="C2851" s="52" t="s">
        <v>17</v>
      </c>
      <c r="D2851" s="53">
        <v>58.926217999999999</v>
      </c>
      <c r="E2851">
        <v>9.5537320000000005E-3</v>
      </c>
      <c r="G2851" s="54">
        <v>0.98199999999999998</v>
      </c>
      <c r="H2851" s="54">
        <v>1.0606274970915607E-2</v>
      </c>
      <c r="I2851" s="54">
        <v>0.99260627497091558</v>
      </c>
      <c r="J2851" s="54">
        <v>0.98312318063832516</v>
      </c>
      <c r="K2851" s="54">
        <v>11.577999999999999</v>
      </c>
      <c r="L2851" s="54">
        <v>0.1250503580583105</v>
      </c>
      <c r="M2851" s="54">
        <v>11.703050358058309</v>
      </c>
      <c r="N2851" s="54">
        <v>11.591242551354917</v>
      </c>
      <c r="O2851" s="54">
        <v>46.02</v>
      </c>
      <c r="P2851" s="54">
        <v>0.49704763152905945</v>
      </c>
      <c r="Q2851" s="54">
        <v>46.51704763152906</v>
      </c>
      <c r="R2851" s="54">
        <v>46.072636225026194</v>
      </c>
      <c r="S2851" s="54">
        <v>4.2930000000000001</v>
      </c>
      <c r="T2851" s="54">
        <v>4.6367350763890737E-2</v>
      </c>
      <c r="U2851" s="54">
        <v>4.339367350763891</v>
      </c>
      <c r="V2851" s="54">
        <v>4.2979101980451428</v>
      </c>
      <c r="W2851" s="54">
        <v>62.872999999999998</v>
      </c>
      <c r="X2851" s="54">
        <v>0.6790716153221763</v>
      </c>
      <c r="Y2851" s="54">
        <v>63.552071615322177</v>
      </c>
      <c r="Z2851" s="54">
        <v>62.944912155064578</v>
      </c>
      <c r="AA2851" s="54"/>
      <c r="AB2851" s="54">
        <v>2.1829999999999985</v>
      </c>
      <c r="AC2851" s="54">
        <v>2.3577900469968181E-2</v>
      </c>
      <c r="AD2851" s="54">
        <v>2.2065779004699668</v>
      </c>
      <c r="AE2851" s="54">
        <v>2.1854968465717541</v>
      </c>
      <c r="AF2851" s="54">
        <v>3.6739999999999977</v>
      </c>
      <c r="AG2851" s="54">
        <v>3.9681725298517226E-2</v>
      </c>
      <c r="AH2851" s="54">
        <v>3.7136817252985148</v>
      </c>
      <c r="AI2851" s="54">
        <v>3.6782022053617154</v>
      </c>
      <c r="AJ2851" s="54">
        <v>32.954999999999991</v>
      </c>
      <c r="AK2851" s="54">
        <v>0.35593665139157205</v>
      </c>
      <c r="AL2851" s="54">
        <v>33.310936651391565</v>
      </c>
      <c r="AM2851" s="54">
        <v>32.992692889955194</v>
      </c>
      <c r="AN2851" s="54">
        <v>2.1559999999999988</v>
      </c>
      <c r="AO2851" s="54">
        <v>2.3286281911704725E-2</v>
      </c>
      <c r="AP2851" s="54">
        <v>2.1792862819117036</v>
      </c>
      <c r="AQ2851" s="54">
        <v>2.1584659648230429</v>
      </c>
      <c r="AR2851" s="54">
        <v>40.967999999999982</v>
      </c>
      <c r="AS2851" s="54">
        <v>0.4424825590717622</v>
      </c>
      <c r="AT2851" s="54">
        <v>41.410482559071745</v>
      </c>
      <c r="AU2851" s="54">
        <v>41.014857906711704</v>
      </c>
    </row>
    <row r="2852" spans="1:47" x14ac:dyDescent="0.25">
      <c r="A2852" s="51">
        <v>44680</v>
      </c>
      <c r="B2852" s="52">
        <v>17</v>
      </c>
      <c r="C2852" s="52" t="s">
        <v>17</v>
      </c>
      <c r="D2852" s="53">
        <v>56.746723000000003</v>
      </c>
      <c r="E2852">
        <v>9.442644E-3</v>
      </c>
      <c r="G2852" s="54">
        <v>0.98199999999999998</v>
      </c>
      <c r="H2852" s="54">
        <v>9.955107084926744E-3</v>
      </c>
      <c r="I2852" s="54">
        <v>0.99195510708492673</v>
      </c>
      <c r="J2852" s="54">
        <v>0.9825884281447419</v>
      </c>
      <c r="K2852" s="54">
        <v>11.1</v>
      </c>
      <c r="L2852" s="54">
        <v>0.11252717784387663</v>
      </c>
      <c r="M2852" s="54">
        <v>11.212527177843876</v>
      </c>
      <c r="N2852" s="54">
        <v>11.106651275363172</v>
      </c>
      <c r="O2852" s="54">
        <v>44.071000000000012</v>
      </c>
      <c r="P2852" s="54">
        <v>0.44677344637454858</v>
      </c>
      <c r="Q2852" s="54">
        <v>44.517773446374562</v>
      </c>
      <c r="R2852" s="54">
        <v>44.097407960047796</v>
      </c>
      <c r="S2852" s="54">
        <v>4.173</v>
      </c>
      <c r="T2852" s="54">
        <v>4.2304136319143891E-2</v>
      </c>
      <c r="U2852" s="54">
        <v>4.2153041363191441</v>
      </c>
      <c r="V2852" s="54">
        <v>4.1755005200081552</v>
      </c>
      <c r="W2852" s="54">
        <v>60.326000000000015</v>
      </c>
      <c r="X2852" s="54">
        <v>0.61155986762249581</v>
      </c>
      <c r="Y2852" s="54">
        <v>60.937559867622511</v>
      </c>
      <c r="Z2852" s="54">
        <v>60.362148183563868</v>
      </c>
      <c r="AA2852" s="54"/>
      <c r="AB2852" s="54">
        <v>2.1829999999999985</v>
      </c>
      <c r="AC2852" s="54">
        <v>2.213034497596239E-2</v>
      </c>
      <c r="AD2852" s="54">
        <v>2.2051303449759607</v>
      </c>
      <c r="AE2852" s="54">
        <v>2.1843080841547557</v>
      </c>
      <c r="AF2852" s="54">
        <v>3.3819999999999979</v>
      </c>
      <c r="AG2852" s="54">
        <v>3.4285307699818968E-2</v>
      </c>
      <c r="AH2852" s="54">
        <v>3.416285307699817</v>
      </c>
      <c r="AI2852" s="54">
        <v>3.3840265417367772</v>
      </c>
      <c r="AJ2852" s="54">
        <v>31.421000000000024</v>
      </c>
      <c r="AK2852" s="54">
        <v>0.31853301396688743</v>
      </c>
      <c r="AL2852" s="54">
        <v>31.739533013966913</v>
      </c>
      <c r="AM2852" s="54">
        <v>31.439827902989776</v>
      </c>
      <c r="AN2852" s="54">
        <v>2.0569999999999982</v>
      </c>
      <c r="AO2852" s="54">
        <v>2.0853009443680542E-2</v>
      </c>
      <c r="AP2852" s="54">
        <v>2.0778530094436789</v>
      </c>
      <c r="AQ2852" s="54">
        <v>2.0582325831911739</v>
      </c>
      <c r="AR2852" s="54">
        <v>39.043000000000013</v>
      </c>
      <c r="AS2852" s="54">
        <v>0.39580167608634931</v>
      </c>
      <c r="AT2852" s="54">
        <v>39.438801676086371</v>
      </c>
      <c r="AU2852" s="54">
        <v>39.066395112072485</v>
      </c>
    </row>
    <row r="2853" spans="1:47" x14ac:dyDescent="0.25">
      <c r="A2853" s="51">
        <v>44680</v>
      </c>
      <c r="B2853" s="52">
        <v>18</v>
      </c>
      <c r="C2853" s="52" t="s">
        <v>17</v>
      </c>
      <c r="D2853" s="53">
        <v>58.211959999999998</v>
      </c>
      <c r="E2853">
        <v>9.4870909999999996E-3</v>
      </c>
      <c r="G2853" s="54">
        <v>0.98199999999999998</v>
      </c>
      <c r="H2853" s="54">
        <v>8.5766814306635786E-3</v>
      </c>
      <c r="I2853" s="54">
        <v>0.99057668143066357</v>
      </c>
      <c r="J2853" s="54">
        <v>0.98117899031145284</v>
      </c>
      <c r="K2853" s="54">
        <v>10.464</v>
      </c>
      <c r="L2853" s="54">
        <v>9.1391440417987468E-2</v>
      </c>
      <c r="M2853" s="54">
        <v>10.555391440417988</v>
      </c>
      <c r="N2853" s="54">
        <v>10.455251481282122</v>
      </c>
      <c r="O2853" s="54">
        <v>41.165999999999997</v>
      </c>
      <c r="P2853" s="54">
        <v>0.35953937655264445</v>
      </c>
      <c r="Q2853" s="54">
        <v>41.525539376552643</v>
      </c>
      <c r="R2853" s="54">
        <v>41.131582805663207</v>
      </c>
      <c r="S2853" s="54">
        <v>3.8549999999999995</v>
      </c>
      <c r="T2853" s="54">
        <v>3.3669151644814758E-2</v>
      </c>
      <c r="U2853" s="54">
        <v>3.8886691516448142</v>
      </c>
      <c r="V2853" s="54">
        <v>3.8517769935342669</v>
      </c>
      <c r="W2853" s="54">
        <v>56.466999999999992</v>
      </c>
      <c r="X2853" s="54">
        <v>0.49317665004611028</v>
      </c>
      <c r="Y2853" s="54">
        <v>56.960176650046108</v>
      </c>
      <c r="Z2853" s="54">
        <v>56.419790270791047</v>
      </c>
      <c r="AA2853" s="54"/>
      <c r="AB2853" s="54">
        <v>2.1829999999999985</v>
      </c>
      <c r="AC2853" s="54">
        <v>1.9066085094845805E-2</v>
      </c>
      <c r="AD2853" s="54">
        <v>2.2020660850948444</v>
      </c>
      <c r="AE2853" s="54">
        <v>2.181174883757536</v>
      </c>
      <c r="AF2853" s="54">
        <v>3.3149999999999986</v>
      </c>
      <c r="AG2853" s="54">
        <v>2.8952850247097508E-2</v>
      </c>
      <c r="AH2853" s="54">
        <v>3.3439528502470961</v>
      </c>
      <c r="AI2853" s="54">
        <v>3.3122284652570926</v>
      </c>
      <c r="AJ2853" s="54">
        <v>29.293000000000013</v>
      </c>
      <c r="AK2853" s="54">
        <v>0.25584188304320604</v>
      </c>
      <c r="AL2853" s="54">
        <v>29.54884188304322</v>
      </c>
      <c r="AM2853" s="54">
        <v>29.268509331154178</v>
      </c>
      <c r="AN2853" s="54">
        <v>1.9979999999999987</v>
      </c>
      <c r="AO2853" s="54">
        <v>1.7450315171553786E-2</v>
      </c>
      <c r="AP2853" s="54">
        <v>2.0154503151715524</v>
      </c>
      <c r="AQ2853" s="54">
        <v>1.9963295546255411</v>
      </c>
      <c r="AR2853" s="54">
        <v>36.789000000000009</v>
      </c>
      <c r="AS2853" s="54">
        <v>0.3213111335567031</v>
      </c>
      <c r="AT2853" s="54">
        <v>37.110311133556706</v>
      </c>
      <c r="AU2853" s="54">
        <v>36.758242234794345</v>
      </c>
    </row>
    <row r="2854" spans="1:47" x14ac:dyDescent="0.25">
      <c r="A2854" s="51">
        <v>44680</v>
      </c>
      <c r="B2854" s="52">
        <v>19</v>
      </c>
      <c r="C2854" s="52" t="s">
        <v>17</v>
      </c>
      <c r="D2854" s="53">
        <v>91.221518000000003</v>
      </c>
      <c r="E2854">
        <v>1.0239187E-2</v>
      </c>
      <c r="G2854" s="54">
        <v>0.98199999999999998</v>
      </c>
      <c r="H2854" s="54">
        <v>1.1857092061986822E-2</v>
      </c>
      <c r="I2854" s="54">
        <v>0.9938570920619868</v>
      </c>
      <c r="J2854" s="54">
        <v>0.9836808034450879</v>
      </c>
      <c r="K2854" s="54">
        <v>10.048</v>
      </c>
      <c r="L2854" s="54">
        <v>0.12132389107825212</v>
      </c>
      <c r="M2854" s="54">
        <v>10.169323891078252</v>
      </c>
      <c r="N2854" s="54">
        <v>10.065198282093933</v>
      </c>
      <c r="O2854" s="54">
        <v>39.575000000000003</v>
      </c>
      <c r="P2854" s="54">
        <v>0.47784563987080297</v>
      </c>
      <c r="Q2854" s="54">
        <v>40.052845639870803</v>
      </c>
      <c r="R2854" s="54">
        <v>39.642737063482031</v>
      </c>
      <c r="S2854" s="54">
        <v>3.6380000000000003</v>
      </c>
      <c r="T2854" s="54">
        <v>4.3926783015792323E-2</v>
      </c>
      <c r="U2854" s="54">
        <v>3.6819267830157925</v>
      </c>
      <c r="V2854" s="54">
        <v>3.6442268461641851</v>
      </c>
      <c r="W2854" s="54">
        <v>54.243000000000002</v>
      </c>
      <c r="X2854" s="54">
        <v>0.65495340602683427</v>
      </c>
      <c r="Y2854" s="54">
        <v>54.897953406026829</v>
      </c>
      <c r="Z2854" s="54">
        <v>54.335842995185239</v>
      </c>
      <c r="AA2854" s="54"/>
      <c r="AB2854" s="54">
        <v>2.1829999999999985</v>
      </c>
      <c r="AC2854" s="54">
        <v>2.6358484695842375E-2</v>
      </c>
      <c r="AD2854" s="54">
        <v>2.2093584846958407</v>
      </c>
      <c r="AE2854" s="54">
        <v>2.1867364500210034</v>
      </c>
      <c r="AF2854" s="54">
        <v>3.3919999999999972</v>
      </c>
      <c r="AG2854" s="54">
        <v>4.095647278437807E-2</v>
      </c>
      <c r="AH2854" s="54">
        <v>3.4329564727843751</v>
      </c>
      <c r="AI2854" s="54">
        <v>3.3978057894966756</v>
      </c>
      <c r="AJ2854" s="54">
        <v>27.787000000000006</v>
      </c>
      <c r="AK2854" s="54">
        <v>0.33551223739962105</v>
      </c>
      <c r="AL2854" s="54">
        <v>28.122512237399626</v>
      </c>
      <c r="AM2854" s="54">
        <v>27.8345605756911</v>
      </c>
      <c r="AN2854" s="54">
        <v>1.9139999999999993</v>
      </c>
      <c r="AO2854" s="54">
        <v>2.3110462532222775E-2</v>
      </c>
      <c r="AP2854" s="54">
        <v>1.937110462532222</v>
      </c>
      <c r="AQ2854" s="54">
        <v>1.9172760262666979</v>
      </c>
      <c r="AR2854" s="54">
        <v>35.276000000000003</v>
      </c>
      <c r="AS2854" s="54">
        <v>0.42593765741206424</v>
      </c>
      <c r="AT2854" s="54">
        <v>35.701937657412067</v>
      </c>
      <c r="AU2854" s="54">
        <v>35.336378841475479</v>
      </c>
    </row>
    <row r="2855" spans="1:47" x14ac:dyDescent="0.25">
      <c r="A2855" s="51">
        <v>44680</v>
      </c>
      <c r="B2855" s="52">
        <v>20</v>
      </c>
      <c r="C2855" s="52" t="s">
        <v>17</v>
      </c>
      <c r="D2855" s="53">
        <v>65.361245999999994</v>
      </c>
      <c r="E2855">
        <v>1.0588233000000001E-2</v>
      </c>
      <c r="G2855" s="54">
        <v>0.98199999999999998</v>
      </c>
      <c r="H2855" s="54">
        <v>5.2794428587337025E-4</v>
      </c>
      <c r="I2855" s="54">
        <v>0.98252794428587331</v>
      </c>
      <c r="J2855" s="54">
        <v>0.97212470948276342</v>
      </c>
      <c r="K2855" s="54">
        <v>9.7289999999999992</v>
      </c>
      <c r="L2855" s="54">
        <v>5.2305193047474732E-3</v>
      </c>
      <c r="M2855" s="54">
        <v>9.7342305193047469</v>
      </c>
      <c r="N2855" s="54">
        <v>9.6311622184906369</v>
      </c>
      <c r="O2855" s="54">
        <v>38.803999999999995</v>
      </c>
      <c r="P2855" s="54">
        <v>2.0861863614083764E-2</v>
      </c>
      <c r="Q2855" s="54">
        <v>38.824861863614082</v>
      </c>
      <c r="R2855" s="54">
        <v>38.413775180009324</v>
      </c>
      <c r="S2855" s="54">
        <v>3.5149999999999997</v>
      </c>
      <c r="T2855" s="54">
        <v>1.8897394754021344E-3</v>
      </c>
      <c r="U2855" s="54">
        <v>3.5168897394754017</v>
      </c>
      <c r="V2855" s="54">
        <v>3.4796520914785267</v>
      </c>
      <c r="W2855" s="54">
        <v>53.029999999999994</v>
      </c>
      <c r="X2855" s="54">
        <v>2.8510066680106742E-2</v>
      </c>
      <c r="Y2855" s="54">
        <v>53.058510066680107</v>
      </c>
      <c r="Z2855" s="54">
        <v>52.496714199461252</v>
      </c>
      <c r="AA2855" s="54"/>
      <c r="AB2855" s="54">
        <v>2.1829999999999985</v>
      </c>
      <c r="AC2855" s="54">
        <v>1.1736276741971144E-3</v>
      </c>
      <c r="AD2855" s="54">
        <v>2.1841736276741957</v>
      </c>
      <c r="AE2855" s="54">
        <v>2.1610470883919262</v>
      </c>
      <c r="AF2855" s="54">
        <v>3.1539999999999981</v>
      </c>
      <c r="AG2855" s="54">
        <v>1.695658123874347E-3</v>
      </c>
      <c r="AH2855" s="54">
        <v>3.1556956581238724</v>
      </c>
      <c r="AI2855" s="54">
        <v>3.1222824172185684</v>
      </c>
      <c r="AJ2855" s="54">
        <v>27.076999999999991</v>
      </c>
      <c r="AK2855" s="54">
        <v>1.455717660752876E-2</v>
      </c>
      <c r="AL2855" s="54">
        <v>27.09155717660752</v>
      </c>
      <c r="AM2855" s="54">
        <v>26.804705456888776</v>
      </c>
      <c r="AN2855" s="54">
        <v>1.8099999999999985</v>
      </c>
      <c r="AO2855" s="54">
        <v>9.730948650008139E-4</v>
      </c>
      <c r="AP2855" s="54">
        <v>1.8109730948649994</v>
      </c>
      <c r="AQ2855" s="54">
        <v>1.7917980897798376</v>
      </c>
      <c r="AR2855" s="54">
        <v>34.223999999999982</v>
      </c>
      <c r="AS2855" s="54">
        <v>1.8399557270601035E-2</v>
      </c>
      <c r="AT2855" s="54">
        <v>34.242399557270588</v>
      </c>
      <c r="AU2855" s="54">
        <v>33.87983305227911</v>
      </c>
    </row>
    <row r="2856" spans="1:47" x14ac:dyDescent="0.25">
      <c r="A2856" s="51">
        <v>44680</v>
      </c>
      <c r="B2856" s="52">
        <v>21</v>
      </c>
      <c r="C2856" s="52" t="s">
        <v>17</v>
      </c>
      <c r="D2856" s="53">
        <v>66.422207999999998</v>
      </c>
      <c r="E2856">
        <v>1.0493358E-2</v>
      </c>
      <c r="G2856" s="54">
        <v>0.98199999999999998</v>
      </c>
      <c r="H2856" s="54">
        <v>5.7218904540016439E-3</v>
      </c>
      <c r="I2856" s="54">
        <v>0.98772189045400161</v>
      </c>
      <c r="J2856" s="54">
        <v>0.977357371053031</v>
      </c>
      <c r="K2856" s="54">
        <v>10.539000000000001</v>
      </c>
      <c r="L2856" s="54">
        <v>6.1408353864280382E-2</v>
      </c>
      <c r="M2856" s="54">
        <v>10.600408353864282</v>
      </c>
      <c r="N2856" s="54">
        <v>10.489174474060993</v>
      </c>
      <c r="O2856" s="54">
        <v>39.005999999999986</v>
      </c>
      <c r="P2856" s="54">
        <v>0.22727908253440737</v>
      </c>
      <c r="Q2856" s="54">
        <v>39.233279082534395</v>
      </c>
      <c r="R2856" s="54">
        <v>38.821590239607453</v>
      </c>
      <c r="S2856" s="54">
        <v>3.4890000000000003</v>
      </c>
      <c r="T2856" s="54">
        <v>2.0329608751539448E-2</v>
      </c>
      <c r="U2856" s="54">
        <v>3.50932960875154</v>
      </c>
      <c r="V2856" s="54">
        <v>3.4725049568269104</v>
      </c>
      <c r="W2856" s="54">
        <v>54.015999999999984</v>
      </c>
      <c r="X2856" s="54">
        <v>0.31473893560422883</v>
      </c>
      <c r="Y2856" s="54">
        <v>54.330738935604217</v>
      </c>
      <c r="Z2856" s="54">
        <v>53.760627041548389</v>
      </c>
      <c r="AA2856" s="54"/>
      <c r="AB2856" s="54">
        <v>2.1829999999999985</v>
      </c>
      <c r="AC2856" s="54">
        <v>1.2719844054058637E-2</v>
      </c>
      <c r="AD2856" s="54">
        <v>2.1957198440540573</v>
      </c>
      <c r="AE2856" s="54">
        <v>2.1726793696626938</v>
      </c>
      <c r="AF2856" s="54">
        <v>3.6649999999999978</v>
      </c>
      <c r="AG2856" s="54">
        <v>2.1355120686268853E-2</v>
      </c>
      <c r="AH2856" s="54">
        <v>3.6863551206862666</v>
      </c>
      <c r="AI2856" s="54">
        <v>3.6476728766897724</v>
      </c>
      <c r="AJ2856" s="54">
        <v>28.605000000000004</v>
      </c>
      <c r="AK2856" s="54">
        <v>0.16667482325531266</v>
      </c>
      <c r="AL2856" s="54">
        <v>28.771674823255317</v>
      </c>
      <c r="AM2856" s="54">
        <v>28.469763339075314</v>
      </c>
      <c r="AN2856" s="54">
        <v>1.9039999999999992</v>
      </c>
      <c r="AO2856" s="54">
        <v>1.1094174566618256E-2</v>
      </c>
      <c r="AP2856" s="54">
        <v>1.9150941745666175</v>
      </c>
      <c r="AQ2856" s="54">
        <v>1.8949984057891756</v>
      </c>
      <c r="AR2856" s="54">
        <v>36.356999999999999</v>
      </c>
      <c r="AS2856" s="54">
        <v>0.2118439625622584</v>
      </c>
      <c r="AT2856" s="54">
        <v>36.568843962562262</v>
      </c>
      <c r="AU2856" s="54">
        <v>36.185113991216951</v>
      </c>
    </row>
    <row r="2857" spans="1:47" x14ac:dyDescent="0.25">
      <c r="A2857" s="51">
        <v>44680</v>
      </c>
      <c r="B2857" s="52">
        <v>22</v>
      </c>
      <c r="C2857" s="52" t="s">
        <v>17</v>
      </c>
      <c r="D2857" s="53">
        <v>69.780890999999997</v>
      </c>
      <c r="E2857">
        <v>1.0693019E-2</v>
      </c>
      <c r="G2857" s="54">
        <v>0.98199999999999998</v>
      </c>
      <c r="H2857" s="54">
        <v>1.0364999553136633E-2</v>
      </c>
      <c r="I2857" s="54">
        <v>0.99236499955313662</v>
      </c>
      <c r="J2857" s="54">
        <v>0.98175362175797998</v>
      </c>
      <c r="K2857" s="54">
        <v>10.431999999999999</v>
      </c>
      <c r="L2857" s="54">
        <v>0.11010964902069383</v>
      </c>
      <c r="M2857" s="54">
        <v>10.542109649020693</v>
      </c>
      <c r="N2857" s="54">
        <v>10.429382670243632</v>
      </c>
      <c r="O2857" s="54">
        <v>37.006999999999998</v>
      </c>
      <c r="P2857" s="54">
        <v>0.39060849130644337</v>
      </c>
      <c r="Q2857" s="54">
        <v>37.397608491306443</v>
      </c>
      <c r="R2857" s="54">
        <v>36.997715153154346</v>
      </c>
      <c r="S2857" s="54">
        <v>3.3359999999999999</v>
      </c>
      <c r="T2857" s="54">
        <v>3.5211444510451939E-2</v>
      </c>
      <c r="U2857" s="54">
        <v>3.3712114445104517</v>
      </c>
      <c r="V2857" s="54">
        <v>3.335163016481284</v>
      </c>
      <c r="W2857" s="54">
        <v>51.756999999999991</v>
      </c>
      <c r="X2857" s="54">
        <v>0.54629458439072587</v>
      </c>
      <c r="Y2857" s="54">
        <v>52.303294584390727</v>
      </c>
      <c r="Z2857" s="54">
        <v>51.744014461637242</v>
      </c>
      <c r="AA2857" s="54"/>
      <c r="AB2857" s="54">
        <v>2.1829999999999985</v>
      </c>
      <c r="AC2857" s="54">
        <v>2.3041541776473783E-2</v>
      </c>
      <c r="AD2857" s="54">
        <v>2.2060415417764725</v>
      </c>
      <c r="AE2857" s="54">
        <v>2.1824522976554674</v>
      </c>
      <c r="AF2857" s="54">
        <v>3.7779999999999982</v>
      </c>
      <c r="AG2857" s="54">
        <v>3.9876749808299576E-2</v>
      </c>
      <c r="AH2857" s="54">
        <v>3.8178767498082977</v>
      </c>
      <c r="AI2857" s="54">
        <v>3.7770521211829395</v>
      </c>
      <c r="AJ2857" s="54">
        <v>27.97300000000001</v>
      </c>
      <c r="AK2857" s="54">
        <v>0.29525471741333109</v>
      </c>
      <c r="AL2857" s="54">
        <v>28.268254717413342</v>
      </c>
      <c r="AM2857" s="54">
        <v>27.965981732623202</v>
      </c>
      <c r="AN2857" s="54">
        <v>1.8579999999999983</v>
      </c>
      <c r="AO2857" s="54">
        <v>1.9611170233938744E-2</v>
      </c>
      <c r="AP2857" s="54">
        <v>1.8776111702339371</v>
      </c>
      <c r="AQ2857" s="54">
        <v>1.8575338383160134</v>
      </c>
      <c r="AR2857" s="54">
        <v>35.792000000000002</v>
      </c>
      <c r="AS2857" s="54">
        <v>0.37778417923204322</v>
      </c>
      <c r="AT2857" s="54">
        <v>36.169784179232053</v>
      </c>
      <c r="AU2857" s="54">
        <v>35.783019989777628</v>
      </c>
    </row>
    <row r="2858" spans="1:47" x14ac:dyDescent="0.25">
      <c r="A2858" s="51">
        <v>44680</v>
      </c>
      <c r="B2858" s="52">
        <v>23</v>
      </c>
      <c r="C2858" s="52" t="s">
        <v>17</v>
      </c>
      <c r="D2858" s="53">
        <v>54.874265999999999</v>
      </c>
      <c r="E2858">
        <v>1.0681782000000001E-2</v>
      </c>
      <c r="G2858" s="54">
        <v>0.98199999999999998</v>
      </c>
      <c r="H2858" s="54">
        <v>1.6260739098276852E-2</v>
      </c>
      <c r="I2858" s="54">
        <v>0.99826073909827684</v>
      </c>
      <c r="J2858" s="54">
        <v>0.98759753550407015</v>
      </c>
      <c r="K2858" s="54">
        <v>9.8699999999999992</v>
      </c>
      <c r="L2858" s="54">
        <v>0.16343533085538953</v>
      </c>
      <c r="M2858" s="54">
        <v>10.033435330855388</v>
      </c>
      <c r="N2858" s="54">
        <v>9.9262603619400931</v>
      </c>
      <c r="O2858" s="54">
        <v>34.731999999999999</v>
      </c>
      <c r="P2858" s="54">
        <v>0.575120153117466</v>
      </c>
      <c r="Q2858" s="54">
        <v>35.307120153117467</v>
      </c>
      <c r="R2858" s="54">
        <v>34.929977192594059</v>
      </c>
      <c r="S2858" s="54">
        <v>3.1849999999999996</v>
      </c>
      <c r="T2858" s="54">
        <v>5.2739769885959027E-2</v>
      </c>
      <c r="U2858" s="54">
        <v>3.2377397698859585</v>
      </c>
      <c r="V2858" s="54">
        <v>3.2031549394913066</v>
      </c>
      <c r="W2858" s="54">
        <v>48.768999999999998</v>
      </c>
      <c r="X2858" s="54">
        <v>0.80755599295709146</v>
      </c>
      <c r="Y2858" s="54">
        <v>49.57655599295709</v>
      </c>
      <c r="Z2858" s="54">
        <v>49.046990029529532</v>
      </c>
      <c r="AA2858" s="54"/>
      <c r="AB2858" s="54">
        <v>2.1829999999999985</v>
      </c>
      <c r="AC2858" s="54">
        <v>3.6147854838633746E-2</v>
      </c>
      <c r="AD2858" s="54">
        <v>2.2191478548386323</v>
      </c>
      <c r="AE2858" s="54">
        <v>2.1954434012274784</v>
      </c>
      <c r="AF2858" s="54">
        <v>3.5989999999999989</v>
      </c>
      <c r="AG2858" s="54">
        <v>5.9595112031261069E-2</v>
      </c>
      <c r="AH2858" s="54">
        <v>3.6585951120312599</v>
      </c>
      <c r="AI2858" s="54">
        <v>3.6195147966182764</v>
      </c>
      <c r="AJ2858" s="54">
        <v>26.537000000000006</v>
      </c>
      <c r="AK2858" s="54">
        <v>0.4394208079948807</v>
      </c>
      <c r="AL2858" s="54">
        <v>26.976420807994888</v>
      </c>
      <c r="AM2858" s="54">
        <v>26.688264561783622</v>
      </c>
      <c r="AN2858" s="54">
        <v>1.7159999999999986</v>
      </c>
      <c r="AO2858" s="54">
        <v>2.8414896428353417E-2</v>
      </c>
      <c r="AP2858" s="54">
        <v>1.7444148964283521</v>
      </c>
      <c r="AQ2858" s="54">
        <v>1.7257814367871518</v>
      </c>
      <c r="AR2858" s="54">
        <v>34.035000000000004</v>
      </c>
      <c r="AS2858" s="54">
        <v>0.56357867129312889</v>
      </c>
      <c r="AT2858" s="54">
        <v>34.598578671293133</v>
      </c>
      <c r="AU2858" s="54">
        <v>34.229004196416533</v>
      </c>
    </row>
    <row r="2859" spans="1:47" x14ac:dyDescent="0.25">
      <c r="A2859" s="51">
        <v>44680</v>
      </c>
      <c r="B2859" s="52">
        <v>24</v>
      </c>
      <c r="C2859" s="52" t="s">
        <v>16</v>
      </c>
      <c r="D2859" s="53">
        <v>53.211398000000003</v>
      </c>
      <c r="E2859">
        <v>1.1394685E-2</v>
      </c>
      <c r="G2859" s="54">
        <v>0.98199999999999998</v>
      </c>
      <c r="H2859" s="54">
        <v>1.6968701209254825E-2</v>
      </c>
      <c r="I2859" s="54">
        <v>0.99896870120925485</v>
      </c>
      <c r="J2859" s="54">
        <v>0.98758576753411631</v>
      </c>
      <c r="K2859" s="54">
        <v>9.4269999999999996</v>
      </c>
      <c r="L2859" s="54">
        <v>0.16289607566155317</v>
      </c>
      <c r="M2859" s="54">
        <v>9.589896075661553</v>
      </c>
      <c r="N2859" s="54">
        <v>9.4806222306966532</v>
      </c>
      <c r="O2859" s="54">
        <v>33.094000000000001</v>
      </c>
      <c r="P2859" s="54">
        <v>0.571855598593767</v>
      </c>
      <c r="Q2859" s="54">
        <v>33.665855598593765</v>
      </c>
      <c r="R2859" s="54">
        <v>33.282243778792306</v>
      </c>
      <c r="S2859" s="54">
        <v>3.0829999999999997</v>
      </c>
      <c r="T2859" s="54">
        <v>5.3273427523556641E-2</v>
      </c>
      <c r="U2859" s="54">
        <v>3.1362734275235562</v>
      </c>
      <c r="V2859" s="54">
        <v>3.1005365797430549</v>
      </c>
      <c r="W2859" s="54">
        <v>46.585999999999999</v>
      </c>
      <c r="X2859" s="54">
        <v>0.80499380298813161</v>
      </c>
      <c r="Y2859" s="54">
        <v>47.390993802988127</v>
      </c>
      <c r="Z2859" s="54">
        <v>46.85098835676613</v>
      </c>
      <c r="AA2859" s="54"/>
      <c r="AB2859" s="54">
        <v>2.1829999999999985</v>
      </c>
      <c r="AC2859" s="54">
        <v>3.7721664704483966E-2</v>
      </c>
      <c r="AD2859" s="54">
        <v>2.2207216647044823</v>
      </c>
      <c r="AE2859" s="54">
        <v>2.1954172408624992</v>
      </c>
      <c r="AF2859" s="54">
        <v>3.3539999999999988</v>
      </c>
      <c r="AG2859" s="54">
        <v>5.7956236105744054E-2</v>
      </c>
      <c r="AH2859" s="54">
        <v>3.4119562361057429</v>
      </c>
      <c r="AI2859" s="54">
        <v>3.3730780695615326</v>
      </c>
      <c r="AJ2859" s="54">
        <v>25.487000000000013</v>
      </c>
      <c r="AK2859" s="54">
        <v>0.440408643299672</v>
      </c>
      <c r="AL2859" s="54">
        <v>25.927408643299685</v>
      </c>
      <c r="AM2859" s="54">
        <v>25.63197398894301</v>
      </c>
      <c r="AN2859" s="54">
        <v>1.6859999999999986</v>
      </c>
      <c r="AO2859" s="54">
        <v>2.9133635681062739E-2</v>
      </c>
      <c r="AP2859" s="54">
        <v>1.7151336356810614</v>
      </c>
      <c r="AQ2859" s="54">
        <v>1.6955902281695709</v>
      </c>
      <c r="AR2859" s="54">
        <v>32.710000000000008</v>
      </c>
      <c r="AS2859" s="54">
        <v>0.56522017979096273</v>
      </c>
      <c r="AT2859" s="54">
        <v>33.275220179790971</v>
      </c>
      <c r="AU2859" s="54">
        <v>32.896059527536615</v>
      </c>
    </row>
    <row r="2860" spans="1:47" x14ac:dyDescent="0.25">
      <c r="A2860" s="51">
        <v>44681</v>
      </c>
      <c r="B2860" s="52">
        <v>1</v>
      </c>
      <c r="C2860" s="52" t="s">
        <v>16</v>
      </c>
      <c r="D2860" s="53">
        <v>48.615383999999999</v>
      </c>
      <c r="E2860">
        <v>1.2271752E-2</v>
      </c>
      <c r="G2860" s="54">
        <v>0.98199999999999998</v>
      </c>
      <c r="H2860" s="54">
        <v>1.6934056463292727E-2</v>
      </c>
      <c r="I2860" s="54">
        <v>0.9989340564632927</v>
      </c>
      <c r="J2860" s="54">
        <v>0.98667538545802125</v>
      </c>
      <c r="K2860" s="54">
        <v>9.261000000000001</v>
      </c>
      <c r="L2860" s="54">
        <v>0.15970091334679629</v>
      </c>
      <c r="M2860" s="54">
        <v>9.4207009133467974</v>
      </c>
      <c r="N2860" s="54">
        <v>9.3050924080720314</v>
      </c>
      <c r="O2860" s="54">
        <v>31.950999999999993</v>
      </c>
      <c r="P2860" s="54">
        <v>0.55097763549762302</v>
      </c>
      <c r="Q2860" s="54">
        <v>32.501977635497617</v>
      </c>
      <c r="R2860" s="54">
        <v>32.103121426445249</v>
      </c>
      <c r="S2860" s="54">
        <v>3.0079999999999996</v>
      </c>
      <c r="T2860" s="54">
        <v>5.1871325704261222E-2</v>
      </c>
      <c r="U2860" s="54">
        <v>3.0598713257042607</v>
      </c>
      <c r="V2860" s="54">
        <v>3.022321343643307</v>
      </c>
      <c r="W2860" s="54">
        <v>45.201999999999998</v>
      </c>
      <c r="X2860" s="54">
        <v>0.77948393101197333</v>
      </c>
      <c r="Y2860" s="54">
        <v>45.981483931011965</v>
      </c>
      <c r="Z2860" s="54">
        <v>45.417210563618603</v>
      </c>
      <c r="AA2860" s="54"/>
      <c r="AB2860" s="54">
        <v>2.1869999999999985</v>
      </c>
      <c r="AC2860" s="54">
        <v>3.7713626767027664E-2</v>
      </c>
      <c r="AD2860" s="54">
        <v>2.2247136267670262</v>
      </c>
      <c r="AE2860" s="54">
        <v>2.1974124928683207</v>
      </c>
      <c r="AF2860" s="54">
        <v>3.3099999999999983</v>
      </c>
      <c r="AG2860" s="54">
        <v>5.7079151622707644E-2</v>
      </c>
      <c r="AH2860" s="54">
        <v>3.3670791516227059</v>
      </c>
      <c r="AI2860" s="54">
        <v>3.3257591913096216</v>
      </c>
      <c r="AJ2860" s="54">
        <v>24.621000000000002</v>
      </c>
      <c r="AK2860" s="54">
        <v>0.4245757680068537</v>
      </c>
      <c r="AL2860" s="54">
        <v>25.045575768006856</v>
      </c>
      <c r="AM2860" s="54">
        <v>24.738222673484668</v>
      </c>
      <c r="AN2860" s="54">
        <v>1.6729999999999989</v>
      </c>
      <c r="AO2860" s="54">
        <v>2.8849976031658568E-2</v>
      </c>
      <c r="AP2860" s="54">
        <v>1.7018499760316574</v>
      </c>
      <c r="AQ2860" s="54">
        <v>1.680965295184591</v>
      </c>
      <c r="AR2860" s="54">
        <v>31.790999999999997</v>
      </c>
      <c r="AS2860" s="54">
        <v>0.54821852242824765</v>
      </c>
      <c r="AT2860" s="54">
        <v>32.339218522428247</v>
      </c>
      <c r="AU2860" s="54">
        <v>31.942359652847202</v>
      </c>
    </row>
    <row r="2861" spans="1:47" x14ac:dyDescent="0.25">
      <c r="A2861" s="51">
        <v>44681</v>
      </c>
      <c r="B2861" s="52">
        <v>2</v>
      </c>
      <c r="C2861" s="52" t="s">
        <v>16</v>
      </c>
      <c r="D2861" s="53">
        <v>49.219577000000001</v>
      </c>
      <c r="E2861">
        <v>1.2440906E-2</v>
      </c>
      <c r="G2861" s="54">
        <v>0.98199999999999998</v>
      </c>
      <c r="H2861" s="54">
        <v>1.2834622217394369E-2</v>
      </c>
      <c r="I2861" s="54">
        <v>0.99483462221739438</v>
      </c>
      <c r="J2861" s="54">
        <v>0.98245797819684222</v>
      </c>
      <c r="K2861" s="54">
        <v>9.0970000000000013</v>
      </c>
      <c r="L2861" s="54">
        <v>0.11889669889168697</v>
      </c>
      <c r="M2861" s="54">
        <v>9.2158966988916884</v>
      </c>
      <c r="N2861" s="54">
        <v>9.1012425943550657</v>
      </c>
      <c r="O2861" s="54">
        <v>31.221999999999998</v>
      </c>
      <c r="P2861" s="54">
        <v>0.40806779518481362</v>
      </c>
      <c r="Q2861" s="54">
        <v>31.630067795184811</v>
      </c>
      <c r="R2861" s="54">
        <v>31.23656109497129</v>
      </c>
      <c r="S2861" s="54">
        <v>2.9940000000000002</v>
      </c>
      <c r="T2861" s="54">
        <v>3.9131220894988543E-2</v>
      </c>
      <c r="U2861" s="54">
        <v>3.0331312208949885</v>
      </c>
      <c r="V2861" s="54">
        <v>2.9953963204901686</v>
      </c>
      <c r="W2861" s="54">
        <v>44.295000000000002</v>
      </c>
      <c r="X2861" s="54">
        <v>0.57893033718888354</v>
      </c>
      <c r="Y2861" s="54">
        <v>44.873930337188881</v>
      </c>
      <c r="Z2861" s="54">
        <v>44.315657988013363</v>
      </c>
      <c r="AA2861" s="54"/>
      <c r="AB2861" s="54">
        <v>2.1869999999999985</v>
      </c>
      <c r="AC2861" s="54">
        <v>2.8583827687822267E-2</v>
      </c>
      <c r="AD2861" s="54">
        <v>2.2155838276878206</v>
      </c>
      <c r="AE2861" s="54">
        <v>2.1880199575524362</v>
      </c>
      <c r="AF2861" s="54">
        <v>3.2759999999999976</v>
      </c>
      <c r="AG2861" s="54">
        <v>4.281692707147039E-2</v>
      </c>
      <c r="AH2861" s="54">
        <v>3.318816927071468</v>
      </c>
      <c r="AI2861" s="54">
        <v>3.2775278376505628</v>
      </c>
      <c r="AJ2861" s="54">
        <v>24.23800000000001</v>
      </c>
      <c r="AK2861" s="54">
        <v>0.31678775285662408</v>
      </c>
      <c r="AL2861" s="54">
        <v>24.554787752856633</v>
      </c>
      <c r="AM2861" s="54">
        <v>24.249303946573391</v>
      </c>
      <c r="AN2861" s="54">
        <v>1.6649999999999991</v>
      </c>
      <c r="AO2861" s="54">
        <v>2.1761350297313253E-2</v>
      </c>
      <c r="AP2861" s="54">
        <v>1.6867613502973124</v>
      </c>
      <c r="AQ2861" s="54">
        <v>1.6657765108938305</v>
      </c>
      <c r="AR2861" s="54">
        <v>31.366000000000007</v>
      </c>
      <c r="AS2861" s="54">
        <v>0.40994985791322996</v>
      </c>
      <c r="AT2861" s="54">
        <v>31.775949857913236</v>
      </c>
      <c r="AU2861" s="54">
        <v>31.380628252670224</v>
      </c>
    </row>
    <row r="2862" spans="1:47" x14ac:dyDescent="0.25">
      <c r="A2862" s="51">
        <v>44681</v>
      </c>
      <c r="B2862" s="52">
        <v>3</v>
      </c>
      <c r="C2862" s="52" t="s">
        <v>16</v>
      </c>
      <c r="D2862" s="53">
        <v>46.060609999999997</v>
      </c>
      <c r="E2862">
        <v>1.2189528999999999E-2</v>
      </c>
      <c r="G2862" s="54">
        <v>0.98199999999999998</v>
      </c>
      <c r="H2862" s="54">
        <v>1.4542997363545834E-2</v>
      </c>
      <c r="I2862" s="54">
        <v>0.99654299736354579</v>
      </c>
      <c r="J2862" s="54">
        <v>0.98439560759743594</v>
      </c>
      <c r="K2862" s="54">
        <v>9.043000000000001</v>
      </c>
      <c r="L2862" s="54">
        <v>0.13392293804332484</v>
      </c>
      <c r="M2862" s="54">
        <v>9.1769229380433259</v>
      </c>
      <c r="N2862" s="54">
        <v>9.0650605697592805</v>
      </c>
      <c r="O2862" s="54">
        <v>30.601000000000003</v>
      </c>
      <c r="P2862" s="54">
        <v>0.45318763983896759</v>
      </c>
      <c r="Q2862" s="54">
        <v>31.054187639838972</v>
      </c>
      <c r="R2862" s="54">
        <v>30.675651719031713</v>
      </c>
      <c r="S2862" s="54">
        <v>2.9959999999999991</v>
      </c>
      <c r="T2862" s="54">
        <v>4.4369470571469762E-2</v>
      </c>
      <c r="U2862" s="54">
        <v>3.040369470571469</v>
      </c>
      <c r="V2862" s="54">
        <v>3.0033087987392233</v>
      </c>
      <c r="W2862" s="54">
        <v>43.622000000000007</v>
      </c>
      <c r="X2862" s="54">
        <v>0.64602304581730807</v>
      </c>
      <c r="Y2862" s="54">
        <v>44.268023045817316</v>
      </c>
      <c r="Z2862" s="54">
        <v>43.728416695127656</v>
      </c>
      <c r="AA2862" s="54"/>
      <c r="AB2862" s="54">
        <v>2.1869999999999985</v>
      </c>
      <c r="AC2862" s="54">
        <v>3.2388528751603585E-2</v>
      </c>
      <c r="AD2862" s="54">
        <v>2.219388528751602</v>
      </c>
      <c r="AE2862" s="54">
        <v>2.1923352279181167</v>
      </c>
      <c r="AF2862" s="54">
        <v>3.2369999999999974</v>
      </c>
      <c r="AG2862" s="54">
        <v>4.7938576849081295E-2</v>
      </c>
      <c r="AH2862" s="54">
        <v>3.2849385768490786</v>
      </c>
      <c r="AI2862" s="54">
        <v>3.2448967228033578</v>
      </c>
      <c r="AJ2862" s="54">
        <v>23.918000000000003</v>
      </c>
      <c r="AK2862" s="54">
        <v>0.35421528609092601</v>
      </c>
      <c r="AL2862" s="54">
        <v>24.27221528609093</v>
      </c>
      <c r="AM2862" s="54">
        <v>23.976348413966882</v>
      </c>
      <c r="AN2862" s="54">
        <v>1.6819999999999993</v>
      </c>
      <c r="AO2862" s="54">
        <v>2.490969609519764E-2</v>
      </c>
      <c r="AP2862" s="54">
        <v>1.7069096960951968</v>
      </c>
      <c r="AQ2862" s="54">
        <v>1.6861032708542631</v>
      </c>
      <c r="AR2862" s="54">
        <v>31.023999999999997</v>
      </c>
      <c r="AS2862" s="54">
        <v>0.45945208778680857</v>
      </c>
      <c r="AT2862" s="54">
        <v>31.483452087786805</v>
      </c>
      <c r="AU2862" s="54">
        <v>31.099683635542622</v>
      </c>
    </row>
    <row r="2863" spans="1:47" x14ac:dyDescent="0.25">
      <c r="A2863" s="51">
        <v>44681</v>
      </c>
      <c r="B2863" s="52">
        <v>4</v>
      </c>
      <c r="C2863" s="52" t="s">
        <v>16</v>
      </c>
      <c r="D2863" s="53">
        <v>46.129894</v>
      </c>
      <c r="E2863">
        <v>1.1837533000000001E-2</v>
      </c>
      <c r="G2863" s="54">
        <v>0.98199999999999998</v>
      </c>
      <c r="H2863" s="54">
        <v>1.5365647785798736E-2</v>
      </c>
      <c r="I2863" s="54">
        <v>0.99736564778579873</v>
      </c>
      <c r="J2863" s="54">
        <v>0.98555929901706796</v>
      </c>
      <c r="K2863" s="54">
        <v>9.0140000000000011</v>
      </c>
      <c r="L2863" s="54">
        <v>0.14104475472626254</v>
      </c>
      <c r="M2863" s="54">
        <v>9.1550447547262639</v>
      </c>
      <c r="N2863" s="54">
        <v>9.0466716103257152</v>
      </c>
      <c r="O2863" s="54">
        <v>30.318999999999996</v>
      </c>
      <c r="P2863" s="54">
        <v>0.47441046356174321</v>
      </c>
      <c r="Q2863" s="54">
        <v>30.793410463561738</v>
      </c>
      <c r="R2863" s="54">
        <v>30.428892451016779</v>
      </c>
      <c r="S2863" s="54">
        <v>3.0159999999999996</v>
      </c>
      <c r="T2863" s="54">
        <v>4.7192254299357417E-2</v>
      </c>
      <c r="U2863" s="54">
        <v>3.063192254299357</v>
      </c>
      <c r="V2863" s="54">
        <v>3.0269316149037442</v>
      </c>
      <c r="W2863" s="54">
        <v>43.330999999999996</v>
      </c>
      <c r="X2863" s="54">
        <v>0.67801312037316186</v>
      </c>
      <c r="Y2863" s="54">
        <v>44.009013120373162</v>
      </c>
      <c r="Z2863" s="54">
        <v>43.48805497526331</v>
      </c>
      <c r="AA2863" s="54"/>
      <c r="AB2863" s="54">
        <v>2.1869999999999985</v>
      </c>
      <c r="AC2863" s="54">
        <v>3.4220643286702455E-2</v>
      </c>
      <c r="AD2863" s="54">
        <v>2.221220643286701</v>
      </c>
      <c r="AE2863" s="54">
        <v>2.1949268706215133</v>
      </c>
      <c r="AF2863" s="54">
        <v>3.2779999999999974</v>
      </c>
      <c r="AG2863" s="54">
        <v>5.1291846682126496E-2</v>
      </c>
      <c r="AH2863" s="54">
        <v>3.329291846682124</v>
      </c>
      <c r="AI2863" s="54">
        <v>3.2898812445803935</v>
      </c>
      <c r="AJ2863" s="54">
        <v>23.745000000000015</v>
      </c>
      <c r="AK2863" s="54">
        <v>0.3715451188124147</v>
      </c>
      <c r="AL2863" s="54">
        <v>24.116545118812429</v>
      </c>
      <c r="AM2863" s="54">
        <v>23.831064720122498</v>
      </c>
      <c r="AN2863" s="54">
        <v>1.7099999999999989</v>
      </c>
      <c r="AO2863" s="54">
        <v>2.675688158219534E-2</v>
      </c>
      <c r="AP2863" s="54">
        <v>1.7367568815821941</v>
      </c>
      <c r="AQ2863" s="54">
        <v>1.7161979646834877</v>
      </c>
      <c r="AR2863" s="54">
        <v>30.920000000000009</v>
      </c>
      <c r="AS2863" s="54">
        <v>0.48381449036343904</v>
      </c>
      <c r="AT2863" s="54">
        <v>31.403814490363448</v>
      </c>
      <c r="AU2863" s="54">
        <v>31.032070800007894</v>
      </c>
    </row>
    <row r="2864" spans="1:47" x14ac:dyDescent="0.25">
      <c r="A2864" s="51">
        <v>44681</v>
      </c>
      <c r="B2864" s="52">
        <v>5</v>
      </c>
      <c r="C2864" s="52" t="s">
        <v>16</v>
      </c>
      <c r="D2864" s="53">
        <v>45.368752000000001</v>
      </c>
      <c r="E2864">
        <v>1.1989589E-2</v>
      </c>
      <c r="G2864" s="54">
        <v>0.98199999999999998</v>
      </c>
      <c r="H2864" s="54">
        <v>1.5370285889159969E-2</v>
      </c>
      <c r="I2864" s="54">
        <v>0.99737028588915999</v>
      </c>
      <c r="J2864" s="54">
        <v>0.98541222608053647</v>
      </c>
      <c r="K2864" s="54">
        <v>9.0660000000000007</v>
      </c>
      <c r="L2864" s="54">
        <v>0.14190123408464794</v>
      </c>
      <c r="M2864" s="54">
        <v>9.2079012340846482</v>
      </c>
      <c r="N2864" s="54">
        <v>9.0975022827353804</v>
      </c>
      <c r="O2864" s="54">
        <v>30.45</v>
      </c>
      <c r="P2864" s="54">
        <v>0.47660407874228211</v>
      </c>
      <c r="Q2864" s="54">
        <v>30.926604078742283</v>
      </c>
      <c r="R2864" s="54">
        <v>30.55580680667244</v>
      </c>
      <c r="S2864" s="54">
        <v>3.1309999999999998</v>
      </c>
      <c r="T2864" s="54">
        <v>4.9006481791201484E-2</v>
      </c>
      <c r="U2864" s="54">
        <v>3.1800064817912013</v>
      </c>
      <c r="V2864" s="54">
        <v>3.1418795110571889</v>
      </c>
      <c r="W2864" s="54">
        <v>43.628999999999998</v>
      </c>
      <c r="X2864" s="54">
        <v>0.68288208050729149</v>
      </c>
      <c r="Y2864" s="54">
        <v>44.311882080507296</v>
      </c>
      <c r="Z2864" s="54">
        <v>43.780600826545545</v>
      </c>
      <c r="AA2864" s="54"/>
      <c r="AB2864" s="54">
        <v>2.1869999999999985</v>
      </c>
      <c r="AC2864" s="54">
        <v>3.4230972749076202E-2</v>
      </c>
      <c r="AD2864" s="54">
        <v>2.2212309727490749</v>
      </c>
      <c r="AE2864" s="54">
        <v>2.1945993263117431</v>
      </c>
      <c r="AF2864" s="54">
        <v>3.3539999999999979</v>
      </c>
      <c r="AG2864" s="54">
        <v>5.2496882761957742E-2</v>
      </c>
      <c r="AH2864" s="54">
        <v>3.4064968827619557</v>
      </c>
      <c r="AI2864" s="54">
        <v>3.3656543852078586</v>
      </c>
      <c r="AJ2864" s="54">
        <v>23.950000000000014</v>
      </c>
      <c r="AK2864" s="54">
        <v>0.3748659338547673</v>
      </c>
      <c r="AL2864" s="54">
        <v>24.324865933854781</v>
      </c>
      <c r="AM2864" s="54">
        <v>24.033220788827759</v>
      </c>
      <c r="AN2864" s="54">
        <v>1.770999999999999</v>
      </c>
      <c r="AO2864" s="54">
        <v>2.7719731476275246E-2</v>
      </c>
      <c r="AP2864" s="54">
        <v>1.7987197314762742</v>
      </c>
      <c r="AQ2864" s="54">
        <v>1.7771538211696833</v>
      </c>
      <c r="AR2864" s="54">
        <v>31.262000000000008</v>
      </c>
      <c r="AS2864" s="54">
        <v>0.48931352084207652</v>
      </c>
      <c r="AT2864" s="54">
        <v>31.751313520842089</v>
      </c>
      <c r="AU2864" s="54">
        <v>31.370628321517046</v>
      </c>
    </row>
    <row r="2865" spans="1:47" x14ac:dyDescent="0.25">
      <c r="A2865" s="51">
        <v>44681</v>
      </c>
      <c r="B2865" s="52">
        <v>6</v>
      </c>
      <c r="C2865" s="52" t="s">
        <v>16</v>
      </c>
      <c r="D2865" s="53">
        <v>47.827955000000003</v>
      </c>
      <c r="E2865">
        <v>1.1719828999999999E-2</v>
      </c>
      <c r="G2865" s="54">
        <v>0.98199999999999998</v>
      </c>
      <c r="H2865" s="54">
        <v>1.4351918564701178E-2</v>
      </c>
      <c r="I2865" s="54">
        <v>0.99635191856470118</v>
      </c>
      <c r="J2865" s="54">
        <v>0.98467484445530096</v>
      </c>
      <c r="K2865" s="54">
        <v>9.2190000000000012</v>
      </c>
      <c r="L2865" s="54">
        <v>0.13473557764560101</v>
      </c>
      <c r="M2865" s="54">
        <v>9.3537355776456028</v>
      </c>
      <c r="N2865" s="54">
        <v>9.2441113961643797</v>
      </c>
      <c r="O2865" s="54">
        <v>31.017999999999994</v>
      </c>
      <c r="P2865" s="54">
        <v>0.45332770879826995</v>
      </c>
      <c r="Q2865" s="54">
        <v>31.471327708798263</v>
      </c>
      <c r="R2865" s="54">
        <v>31.102489129648184</v>
      </c>
      <c r="S2865" s="54">
        <v>3.2629999999999995</v>
      </c>
      <c r="T2865" s="54">
        <v>4.768870700266796E-2</v>
      </c>
      <c r="U2865" s="54">
        <v>3.3106887070026674</v>
      </c>
      <c r="V2865" s="54">
        <v>3.2718880014843648</v>
      </c>
      <c r="W2865" s="54">
        <v>44.481999999999992</v>
      </c>
      <c r="X2865" s="54">
        <v>0.65010391201124007</v>
      </c>
      <c r="Y2865" s="54">
        <v>45.132103912011232</v>
      </c>
      <c r="Z2865" s="54">
        <v>44.603163371752224</v>
      </c>
      <c r="AA2865" s="54"/>
      <c r="AB2865" s="54">
        <v>2.1869999999999985</v>
      </c>
      <c r="AC2865" s="54">
        <v>3.1962979532588046E-2</v>
      </c>
      <c r="AD2865" s="54">
        <v>2.2189629795325865</v>
      </c>
      <c r="AE2865" s="54">
        <v>2.1929571128551339</v>
      </c>
      <c r="AF2865" s="54">
        <v>3.4349999999999978</v>
      </c>
      <c r="AG2865" s="54">
        <v>5.0202484999743911E-2</v>
      </c>
      <c r="AH2865" s="54">
        <v>3.4852024849997418</v>
      </c>
      <c r="AI2865" s="54">
        <v>3.4443565078451699</v>
      </c>
      <c r="AJ2865" s="54">
        <v>24.297000000000011</v>
      </c>
      <c r="AK2865" s="54">
        <v>0.35510037206369122</v>
      </c>
      <c r="AL2865" s="54">
        <v>24.652100372063703</v>
      </c>
      <c r="AM2865" s="54">
        <v>24.363181971212281</v>
      </c>
      <c r="AN2865" s="54">
        <v>1.9289999999999992</v>
      </c>
      <c r="AO2865" s="54">
        <v>2.8192312536974098E-2</v>
      </c>
      <c r="AP2865" s="54">
        <v>1.9571923125369732</v>
      </c>
      <c r="AQ2865" s="54">
        <v>1.9342543533139254</v>
      </c>
      <c r="AR2865" s="54">
        <v>31.848000000000006</v>
      </c>
      <c r="AS2865" s="54">
        <v>0.46545814913299721</v>
      </c>
      <c r="AT2865" s="54">
        <v>32.313458149133005</v>
      </c>
      <c r="AU2865" s="54">
        <v>31.93474994522651</v>
      </c>
    </row>
    <row r="2866" spans="1:47" x14ac:dyDescent="0.25">
      <c r="A2866" s="51">
        <v>44681</v>
      </c>
      <c r="B2866" s="52">
        <v>7</v>
      </c>
      <c r="C2866" s="52" t="s">
        <v>16</v>
      </c>
      <c r="D2866" s="53">
        <v>48.430675999999998</v>
      </c>
      <c r="E2866">
        <v>1.1468091999999999E-2</v>
      </c>
      <c r="G2866" s="54">
        <v>0.98199999999999998</v>
      </c>
      <c r="H2866" s="54">
        <v>5.2961927865093003E-3</v>
      </c>
      <c r="I2866" s="54">
        <v>0.98729619278650926</v>
      </c>
      <c r="J2866" s="54">
        <v>0.97597378921638389</v>
      </c>
      <c r="K2866" s="54">
        <v>8.8759999999999977</v>
      </c>
      <c r="L2866" s="54">
        <v>4.7870679402297903E-2</v>
      </c>
      <c r="M2866" s="54">
        <v>8.9238706794022953</v>
      </c>
      <c r="N2866" s="54">
        <v>8.8215309094548076</v>
      </c>
      <c r="O2866" s="54">
        <v>30.869</v>
      </c>
      <c r="P2866" s="54">
        <v>0.16648490338773481</v>
      </c>
      <c r="Q2866" s="54">
        <v>31.035484903387733</v>
      </c>
      <c r="R2866" s="54">
        <v>30.679567107251071</v>
      </c>
      <c r="S2866" s="54">
        <v>3.29</v>
      </c>
      <c r="T2866" s="54">
        <v>1.7743863816309165E-2</v>
      </c>
      <c r="U2866" s="54">
        <v>3.307743863816309</v>
      </c>
      <c r="V2866" s="54">
        <v>3.2698103528736282</v>
      </c>
      <c r="W2866" s="54">
        <v>44.016999999999996</v>
      </c>
      <c r="X2866" s="54">
        <v>0.23739563939285116</v>
      </c>
      <c r="Y2866" s="54">
        <v>44.254395639392847</v>
      </c>
      <c r="Z2866" s="54">
        <v>43.746882158795891</v>
      </c>
      <c r="AA2866" s="54"/>
      <c r="AB2866" s="54">
        <v>2.1869999999999985</v>
      </c>
      <c r="AC2866" s="54">
        <v>1.1795085156920401E-2</v>
      </c>
      <c r="AD2866" s="54">
        <v>2.1987950851569189</v>
      </c>
      <c r="AE2866" s="54">
        <v>2.1735791008311915</v>
      </c>
      <c r="AF2866" s="54">
        <v>3.1009999999999964</v>
      </c>
      <c r="AG2866" s="54">
        <v>1.6724535469414787E-2</v>
      </c>
      <c r="AH2866" s="54">
        <v>3.1177245354694114</v>
      </c>
      <c r="AI2866" s="54">
        <v>3.081970183665991</v>
      </c>
      <c r="AJ2866" s="54">
        <v>23.368000000000006</v>
      </c>
      <c r="AK2866" s="54">
        <v>0.1260299725408853</v>
      </c>
      <c r="AL2866" s="54">
        <v>23.49402997254089</v>
      </c>
      <c r="AM2866" s="54">
        <v>23.224598275365032</v>
      </c>
      <c r="AN2866" s="54">
        <v>1.8739999999999992</v>
      </c>
      <c r="AO2866" s="54">
        <v>1.0106991122116523E-2</v>
      </c>
      <c r="AP2866" s="54">
        <v>1.8841069911221158</v>
      </c>
      <c r="AQ2866" s="54">
        <v>1.8624998788100842</v>
      </c>
      <c r="AR2866" s="54">
        <v>30.529999999999998</v>
      </c>
      <c r="AS2866" s="54">
        <v>0.16465658428933702</v>
      </c>
      <c r="AT2866" s="54">
        <v>30.694656584289337</v>
      </c>
      <c r="AU2866" s="54">
        <v>30.342647438672298</v>
      </c>
    </row>
    <row r="2867" spans="1:47" x14ac:dyDescent="0.25">
      <c r="A2867" s="51">
        <v>44681</v>
      </c>
      <c r="B2867" s="52">
        <v>8</v>
      </c>
      <c r="C2867" s="52" t="s">
        <v>16</v>
      </c>
      <c r="D2867" s="53">
        <v>45.977708</v>
      </c>
      <c r="E2867">
        <v>1.0803584E-2</v>
      </c>
      <c r="G2867" s="54">
        <v>0.98199999999999998</v>
      </c>
      <c r="H2867" s="54">
        <v>1.2819765210501686E-2</v>
      </c>
      <c r="I2867" s="54">
        <v>0.99481976521050164</v>
      </c>
      <c r="J2867" s="54">
        <v>0.98407214631218964</v>
      </c>
      <c r="K2867" s="54">
        <v>8.6329999999999973</v>
      </c>
      <c r="L2867" s="54">
        <v>0.1127016629961925</v>
      </c>
      <c r="M2867" s="54">
        <v>8.7457016629961899</v>
      </c>
      <c r="N2867" s="54">
        <v>8.65121674044107</v>
      </c>
      <c r="O2867" s="54">
        <v>31.39</v>
      </c>
      <c r="P2867" s="54">
        <v>0.40978862521145409</v>
      </c>
      <c r="Q2867" s="54">
        <v>31.799788625211455</v>
      </c>
      <c r="R2867" s="54">
        <v>31.456236937616737</v>
      </c>
      <c r="S2867" s="54">
        <v>3.395</v>
      </c>
      <c r="T2867" s="54">
        <v>4.4320878706367847E-2</v>
      </c>
      <c r="U2867" s="54">
        <v>3.439320878706368</v>
      </c>
      <c r="V2867" s="54">
        <v>3.4021638866903099</v>
      </c>
      <c r="W2867" s="54">
        <v>44.4</v>
      </c>
      <c r="X2867" s="54">
        <v>0.57963093212451611</v>
      </c>
      <c r="Y2867" s="54">
        <v>44.979630932124515</v>
      </c>
      <c r="Z2867" s="54">
        <v>44.493689711060306</v>
      </c>
      <c r="AA2867" s="54"/>
      <c r="AB2867" s="54">
        <v>2.1869999999999985</v>
      </c>
      <c r="AC2867" s="54">
        <v>2.8550739832349462E-2</v>
      </c>
      <c r="AD2867" s="54">
        <v>2.2155507398323482</v>
      </c>
      <c r="AE2867" s="54">
        <v>2.1916148513083074</v>
      </c>
      <c r="AF2867" s="54">
        <v>2.9259999999999984</v>
      </c>
      <c r="AG2867" s="54">
        <v>3.8198200617034536E-2</v>
      </c>
      <c r="AH2867" s="54">
        <v>2.9641982006170329</v>
      </c>
      <c r="AI2867" s="54">
        <v>2.932174236364018</v>
      </c>
      <c r="AJ2867" s="54">
        <v>23.364999999999998</v>
      </c>
      <c r="AK2867" s="54">
        <v>0.30502425065516486</v>
      </c>
      <c r="AL2867" s="54">
        <v>23.670024250655164</v>
      </c>
      <c r="AM2867" s="54">
        <v>23.414303155381173</v>
      </c>
      <c r="AN2867" s="54">
        <v>1.847999999999999</v>
      </c>
      <c r="AO2867" s="54">
        <v>2.4125179337074445E-2</v>
      </c>
      <c r="AP2867" s="54">
        <v>1.8721251793370735</v>
      </c>
      <c r="AQ2867" s="54">
        <v>1.8518995177035902</v>
      </c>
      <c r="AR2867" s="54">
        <v>30.325999999999993</v>
      </c>
      <c r="AS2867" s="54">
        <v>0.39589837044162329</v>
      </c>
      <c r="AT2867" s="54">
        <v>30.721898370441618</v>
      </c>
      <c r="AU2867" s="54">
        <v>30.389991760757088</v>
      </c>
    </row>
    <row r="2868" spans="1:47" x14ac:dyDescent="0.25">
      <c r="A2868" s="51">
        <v>44681</v>
      </c>
      <c r="B2868" s="52">
        <v>9</v>
      </c>
      <c r="C2868" s="52" t="s">
        <v>16</v>
      </c>
      <c r="D2868" s="53">
        <v>45.353378999999997</v>
      </c>
      <c r="E2868">
        <v>1.028276E-2</v>
      </c>
      <c r="G2868" s="54">
        <v>0.98199999999999998</v>
      </c>
      <c r="H2868" s="54">
        <v>8.9387284893606197E-3</v>
      </c>
      <c r="I2868" s="54">
        <v>0.9909387284893606</v>
      </c>
      <c r="J2868" s="54">
        <v>0.9807491433695994</v>
      </c>
      <c r="K2868" s="54">
        <v>8.9510000000000005</v>
      </c>
      <c r="L2868" s="54">
        <v>8.1477147360760602E-2</v>
      </c>
      <c r="M2868" s="54">
        <v>9.0324771473607619</v>
      </c>
      <c r="N2868" s="54">
        <v>8.9395983526489662</v>
      </c>
      <c r="O2868" s="54">
        <v>33.312999999999988</v>
      </c>
      <c r="P2868" s="54">
        <v>0.30323407552552972</v>
      </c>
      <c r="Q2868" s="54">
        <v>33.616234075525519</v>
      </c>
      <c r="R2868" s="54">
        <v>33.270566408423072</v>
      </c>
      <c r="S2868" s="54">
        <v>3.5010000000000003</v>
      </c>
      <c r="T2868" s="54">
        <v>3.1868114502292801E-2</v>
      </c>
      <c r="U2868" s="54">
        <v>3.5328681145022931</v>
      </c>
      <c r="V2868" s="54">
        <v>3.4965404795692137</v>
      </c>
      <c r="W2868" s="54">
        <v>46.746999999999986</v>
      </c>
      <c r="X2868" s="54">
        <v>0.42551806587794377</v>
      </c>
      <c r="Y2868" s="54">
        <v>47.172518065877938</v>
      </c>
      <c r="Z2868" s="54">
        <v>46.687454384010849</v>
      </c>
      <c r="AA2868" s="54"/>
      <c r="AB2868" s="54">
        <v>2.1869999999999985</v>
      </c>
      <c r="AC2868" s="54">
        <v>1.9907331167242016E-2</v>
      </c>
      <c r="AD2868" s="54">
        <v>2.2069073311672405</v>
      </c>
      <c r="AE2868" s="54">
        <v>2.1842142327386074</v>
      </c>
      <c r="AF2868" s="54">
        <v>2.9289999999999976</v>
      </c>
      <c r="AG2868" s="54">
        <v>2.6661441695862764E-2</v>
      </c>
      <c r="AH2868" s="54">
        <v>2.9556614416958604</v>
      </c>
      <c r="AI2868" s="54">
        <v>2.9252690844496478</v>
      </c>
      <c r="AJ2868" s="54">
        <v>24.948000000000018</v>
      </c>
      <c r="AK2868" s="54">
        <v>0.22709103701890926</v>
      </c>
      <c r="AL2868" s="54">
        <v>25.175091037018927</v>
      </c>
      <c r="AM2868" s="54">
        <v>24.916221617907112</v>
      </c>
      <c r="AN2868" s="54">
        <v>1.9169999999999987</v>
      </c>
      <c r="AO2868" s="54">
        <v>1.7449635961409669E-2</v>
      </c>
      <c r="AP2868" s="54">
        <v>1.9344496359614083</v>
      </c>
      <c r="AQ2868" s="54">
        <v>1.9145581546227299</v>
      </c>
      <c r="AR2868" s="54">
        <v>31.981000000000012</v>
      </c>
      <c r="AS2868" s="54">
        <v>0.29110944584342374</v>
      </c>
      <c r="AT2868" s="54">
        <v>32.272109445843434</v>
      </c>
      <c r="AU2868" s="54">
        <v>31.940263089718098</v>
      </c>
    </row>
    <row r="2869" spans="1:47" x14ac:dyDescent="0.25">
      <c r="A2869" s="51">
        <v>44681</v>
      </c>
      <c r="B2869" s="52">
        <v>10</v>
      </c>
      <c r="C2869" s="52" t="s">
        <v>16</v>
      </c>
      <c r="D2869" s="53">
        <v>47.473847999999997</v>
      </c>
      <c r="E2869">
        <v>1.021656E-2</v>
      </c>
      <c r="G2869" s="54">
        <v>0.98199999999999998</v>
      </c>
      <c r="H2869" s="54">
        <v>1.1482237462934678E-2</v>
      </c>
      <c r="I2869" s="54">
        <v>0.99348223746293463</v>
      </c>
      <c r="J2869" s="54">
        <v>0.98333226657496031</v>
      </c>
      <c r="K2869" s="54">
        <v>9.52</v>
      </c>
      <c r="L2869" s="54">
        <v>0.11131456277712641</v>
      </c>
      <c r="M2869" s="54">
        <v>9.6313145627771259</v>
      </c>
      <c r="N2869" s="54">
        <v>9.5329156596676388</v>
      </c>
      <c r="O2869" s="54">
        <v>35.791000000000004</v>
      </c>
      <c r="P2869" s="54">
        <v>0.41849364667606426</v>
      </c>
      <c r="Q2869" s="54">
        <v>36.209493646676066</v>
      </c>
      <c r="R2869" s="54">
        <v>35.839557182265182</v>
      </c>
      <c r="S2869" s="54">
        <v>3.6880000000000002</v>
      </c>
      <c r="T2869" s="54">
        <v>4.3122700369962422E-2</v>
      </c>
      <c r="U2869" s="54">
        <v>3.7311227003699625</v>
      </c>
      <c r="V2869" s="54">
        <v>3.6930034614342708</v>
      </c>
      <c r="W2869" s="54">
        <v>49.981000000000009</v>
      </c>
      <c r="X2869" s="54">
        <v>0.58441314728608784</v>
      </c>
      <c r="Y2869" s="54">
        <v>50.565413147286094</v>
      </c>
      <c r="Z2869" s="54">
        <v>50.048808569942054</v>
      </c>
      <c r="AA2869" s="54"/>
      <c r="AB2869" s="54">
        <v>2.1869999999999985</v>
      </c>
      <c r="AC2869" s="54">
        <v>2.5571948402686482E-2</v>
      </c>
      <c r="AD2869" s="54">
        <v>2.2125719484026849</v>
      </c>
      <c r="AE2869" s="54">
        <v>2.1899670743375119</v>
      </c>
      <c r="AF2869" s="54">
        <v>3.1909999999999994</v>
      </c>
      <c r="AG2869" s="54">
        <v>3.7311425401450667E-2</v>
      </c>
      <c r="AH2869" s="54">
        <v>3.2283114254014502</v>
      </c>
      <c r="AI2869" s="54">
        <v>3.1953291880251506</v>
      </c>
      <c r="AJ2869" s="54">
        <v>26.631</v>
      </c>
      <c r="AK2869" s="54">
        <v>0.31138845812160232</v>
      </c>
      <c r="AL2869" s="54">
        <v>26.942388458121602</v>
      </c>
      <c r="AM2869" s="54">
        <v>26.667129929895893</v>
      </c>
      <c r="AN2869" s="54">
        <v>2.0029999999999988</v>
      </c>
      <c r="AO2869" s="54">
        <v>2.3420490466657989E-2</v>
      </c>
      <c r="AP2869" s="54">
        <v>2.026420490466657</v>
      </c>
      <c r="AQ2869" s="54">
        <v>2.0057174439405747</v>
      </c>
      <c r="AR2869" s="54">
        <v>34.012</v>
      </c>
      <c r="AS2869" s="54">
        <v>0.39769232239239749</v>
      </c>
      <c r="AT2869" s="54">
        <v>34.409692322392395</v>
      </c>
      <c r="AU2869" s="54">
        <v>34.058143636199134</v>
      </c>
    </row>
    <row r="2870" spans="1:47" x14ac:dyDescent="0.25">
      <c r="A2870" s="51">
        <v>44681</v>
      </c>
      <c r="B2870" s="52">
        <v>11</v>
      </c>
      <c r="C2870" s="52" t="s">
        <v>16</v>
      </c>
      <c r="D2870" s="53">
        <v>57.302376000000002</v>
      </c>
      <c r="E2870">
        <v>1.0486284E-2</v>
      </c>
      <c r="G2870" s="54">
        <v>0.98199999999999998</v>
      </c>
      <c r="H2870" s="54">
        <v>1.0461074522634301E-2</v>
      </c>
      <c r="I2870" s="54">
        <v>0.99246107452263432</v>
      </c>
      <c r="J2870" s="54">
        <v>0.98205384583624489</v>
      </c>
      <c r="K2870" s="54">
        <v>9.972999999999999</v>
      </c>
      <c r="L2870" s="54">
        <v>0.10624062750940109</v>
      </c>
      <c r="M2870" s="54">
        <v>10.0792406275094</v>
      </c>
      <c r="N2870" s="54">
        <v>9.9735468477849984</v>
      </c>
      <c r="O2870" s="54">
        <v>38.271000000000022</v>
      </c>
      <c r="P2870" s="54">
        <v>0.40769428009749248</v>
      </c>
      <c r="Q2870" s="54">
        <v>38.678694280097517</v>
      </c>
      <c r="R2870" s="54">
        <v>38.273098507127237</v>
      </c>
      <c r="S2870" s="54">
        <v>3.8089999999999997</v>
      </c>
      <c r="T2870" s="54">
        <v>4.0576611870380912E-2</v>
      </c>
      <c r="U2870" s="54">
        <v>3.8495766118703805</v>
      </c>
      <c r="V2870" s="54">
        <v>3.8092088582385499</v>
      </c>
      <c r="W2870" s="54">
        <v>53.035000000000018</v>
      </c>
      <c r="X2870" s="54">
        <v>0.56497259399990873</v>
      </c>
      <c r="Y2870" s="54">
        <v>53.599972593999929</v>
      </c>
      <c r="Z2870" s="54">
        <v>53.037908058987028</v>
      </c>
      <c r="AA2870" s="54"/>
      <c r="AB2870" s="54">
        <v>2.1869999999999985</v>
      </c>
      <c r="AC2870" s="54">
        <v>2.3297729104889208E-2</v>
      </c>
      <c r="AD2870" s="54">
        <v>2.2102977291048878</v>
      </c>
      <c r="AE2870" s="54">
        <v>2.1871199193929391</v>
      </c>
      <c r="AF2870" s="54">
        <v>3.3559999999999972</v>
      </c>
      <c r="AG2870" s="54">
        <v>3.5750881973483389E-2</v>
      </c>
      <c r="AH2870" s="54">
        <v>3.3917508819734805</v>
      </c>
      <c r="AI2870" s="54">
        <v>3.3561840189678565</v>
      </c>
      <c r="AJ2870" s="54">
        <v>27.776</v>
      </c>
      <c r="AK2870" s="54">
        <v>0.29589287774001055</v>
      </c>
      <c r="AL2870" s="54">
        <v>28.071892877740009</v>
      </c>
      <c r="AM2870" s="54">
        <v>27.77752303660645</v>
      </c>
      <c r="AN2870" s="54">
        <v>2.028999999999999</v>
      </c>
      <c r="AO2870" s="54">
        <v>2.1614582694933798E-2</v>
      </c>
      <c r="AP2870" s="54">
        <v>2.0506145826949327</v>
      </c>
      <c r="AQ2870" s="54">
        <v>2.0291112558062521</v>
      </c>
      <c r="AR2870" s="54">
        <v>35.347999999999992</v>
      </c>
      <c r="AS2870" s="54">
        <v>0.37655607151331694</v>
      </c>
      <c r="AT2870" s="54">
        <v>35.724556071513312</v>
      </c>
      <c r="AU2870" s="54">
        <v>35.349938230773496</v>
      </c>
    </row>
    <row r="2871" spans="1:47" x14ac:dyDescent="0.25">
      <c r="A2871" s="51">
        <v>44681</v>
      </c>
      <c r="B2871" s="52">
        <v>12</v>
      </c>
      <c r="C2871" s="52" t="s">
        <v>16</v>
      </c>
      <c r="D2871" s="53">
        <v>56.503717999999999</v>
      </c>
      <c r="E2871">
        <v>1.0758195999999999E-2</v>
      </c>
      <c r="G2871" s="54">
        <v>0.98199999999999998</v>
      </c>
      <c r="H2871" s="54">
        <v>1.2440171932902021E-2</v>
      </c>
      <c r="I2871" s="54">
        <v>0.99444017193290202</v>
      </c>
      <c r="J2871" s="54">
        <v>0.9837417896529741</v>
      </c>
      <c r="K2871" s="54">
        <v>10.148</v>
      </c>
      <c r="L2871" s="54">
        <v>0.12855688877300378</v>
      </c>
      <c r="M2871" s="54">
        <v>10.276556888773003</v>
      </c>
      <c r="N2871" s="54">
        <v>10.165999675558432</v>
      </c>
      <c r="O2871" s="54">
        <v>39.045000000000002</v>
      </c>
      <c r="P2871" s="54">
        <v>0.49462985042786101</v>
      </c>
      <c r="Q2871" s="54">
        <v>39.539629850427865</v>
      </c>
      <c r="R2871" s="54">
        <v>39.114254762729509</v>
      </c>
      <c r="S2871" s="54">
        <v>3.8269999999999995</v>
      </c>
      <c r="T2871" s="54">
        <v>4.8481199579649727E-2</v>
      </c>
      <c r="U2871" s="54">
        <v>3.8754811995796494</v>
      </c>
      <c r="V2871" s="54">
        <v>3.8337880132402562</v>
      </c>
      <c r="W2871" s="54">
        <v>54.001999999999995</v>
      </c>
      <c r="X2871" s="54">
        <v>0.68410811071341648</v>
      </c>
      <c r="Y2871" s="54">
        <v>54.68610811071342</v>
      </c>
      <c r="Z2871" s="54">
        <v>54.097784241181174</v>
      </c>
      <c r="AA2871" s="54"/>
      <c r="AB2871" s="54">
        <v>2.1869999999999985</v>
      </c>
      <c r="AC2871" s="54">
        <v>2.7705352359731879E-2</v>
      </c>
      <c r="AD2871" s="54">
        <v>2.2147053523597302</v>
      </c>
      <c r="AE2871" s="54">
        <v>2.1908791180967953</v>
      </c>
      <c r="AF2871" s="54">
        <v>3.4609999999999967</v>
      </c>
      <c r="AG2871" s="54">
        <v>4.3844638553741197E-2</v>
      </c>
      <c r="AH2871" s="54">
        <v>3.5048446385537377</v>
      </c>
      <c r="AI2871" s="54">
        <v>3.4671388329826272</v>
      </c>
      <c r="AJ2871" s="54">
        <v>28.457000000000015</v>
      </c>
      <c r="AK2871" s="54">
        <v>0.36049895386414771</v>
      </c>
      <c r="AL2871" s="54">
        <v>28.817498953864163</v>
      </c>
      <c r="AM2871" s="54">
        <v>28.507474651888696</v>
      </c>
      <c r="AN2871" s="54">
        <v>1.9549999999999992</v>
      </c>
      <c r="AO2871" s="54">
        <v>2.4766330070084972E-2</v>
      </c>
      <c r="AP2871" s="54">
        <v>1.9797663300700841</v>
      </c>
      <c r="AQ2871" s="54">
        <v>1.9584676158569894</v>
      </c>
      <c r="AR2871" s="54">
        <v>36.060000000000009</v>
      </c>
      <c r="AS2871" s="54">
        <v>0.45681527484770579</v>
      </c>
      <c r="AT2871" s="54">
        <v>36.516815274847716</v>
      </c>
      <c r="AU2871" s="54">
        <v>36.123960218825104</v>
      </c>
    </row>
    <row r="2872" spans="1:47" x14ac:dyDescent="0.25">
      <c r="A2872" s="51">
        <v>44681</v>
      </c>
      <c r="B2872" s="52">
        <v>13</v>
      </c>
      <c r="C2872" s="52" t="s">
        <v>16</v>
      </c>
      <c r="D2872" s="53">
        <v>51.137825999999997</v>
      </c>
      <c r="E2872">
        <v>1.0711795E-2</v>
      </c>
      <c r="G2872" s="54">
        <v>0.98199999999999998</v>
      </c>
      <c r="H2872" s="54">
        <v>1.0361626598489444E-2</v>
      </c>
      <c r="I2872" s="54">
        <v>0.99236162659848948</v>
      </c>
      <c r="J2872" s="54">
        <v>0.9817316522884999</v>
      </c>
      <c r="K2872" s="54">
        <v>10.222</v>
      </c>
      <c r="L2872" s="54">
        <v>0.10785799092643493</v>
      </c>
      <c r="M2872" s="54">
        <v>10.329857990926435</v>
      </c>
      <c r="N2872" s="54">
        <v>10.21920666974852</v>
      </c>
      <c r="O2872" s="54">
        <v>38.662000000000006</v>
      </c>
      <c r="P2872" s="54">
        <v>0.40794420320855296</v>
      </c>
      <c r="Q2872" s="54">
        <v>39.069944203208557</v>
      </c>
      <c r="R2872" s="54">
        <v>38.651434970242349</v>
      </c>
      <c r="S2872" s="54">
        <v>3.7399999999999998</v>
      </c>
      <c r="T2872" s="54">
        <v>3.9462814132739839E-2</v>
      </c>
      <c r="U2872" s="54">
        <v>3.7794628141327395</v>
      </c>
      <c r="V2872" s="54">
        <v>3.7389779832576266</v>
      </c>
      <c r="W2872" s="54">
        <v>53.606000000000009</v>
      </c>
      <c r="X2872" s="54">
        <v>0.56562663486621723</v>
      </c>
      <c r="Y2872" s="54">
        <v>54.171626634866222</v>
      </c>
      <c r="Z2872" s="54">
        <v>53.591351275536994</v>
      </c>
      <c r="AA2872" s="54"/>
      <c r="AB2872" s="54">
        <v>2.1869999999999985</v>
      </c>
      <c r="AC2872" s="54">
        <v>2.3076249868529939E-2</v>
      </c>
      <c r="AD2872" s="54">
        <v>2.2100762498685285</v>
      </c>
      <c r="AE2872" s="54">
        <v>2.1864023661455683</v>
      </c>
      <c r="AF2872" s="54">
        <v>3.6309999999999971</v>
      </c>
      <c r="AG2872" s="54">
        <v>3.8312694683416644E-2</v>
      </c>
      <c r="AH2872" s="54">
        <v>3.6693126946834136</v>
      </c>
      <c r="AI2872" s="54">
        <v>3.6300077693070674</v>
      </c>
      <c r="AJ2872" s="54">
        <v>28.333000000000006</v>
      </c>
      <c r="AK2872" s="54">
        <v>0.29895719594195674</v>
      </c>
      <c r="AL2872" s="54">
        <v>28.631957195941961</v>
      </c>
      <c r="AM2872" s="54">
        <v>28.325257540010256</v>
      </c>
      <c r="AN2872" s="54">
        <v>1.9829999999999985</v>
      </c>
      <c r="AO2872" s="54">
        <v>2.0923732734016858E-2</v>
      </c>
      <c r="AP2872" s="54">
        <v>2.0039237327340156</v>
      </c>
      <c r="AQ2872" s="54">
        <v>1.982458112513334</v>
      </c>
      <c r="AR2872" s="54">
        <v>36.134</v>
      </c>
      <c r="AS2872" s="54">
        <v>0.38126987322792022</v>
      </c>
      <c r="AT2872" s="54">
        <v>36.515269873227922</v>
      </c>
      <c r="AU2872" s="54">
        <v>36.124125787976226</v>
      </c>
    </row>
    <row r="2873" spans="1:47" x14ac:dyDescent="0.25">
      <c r="A2873" s="51">
        <v>44681</v>
      </c>
      <c r="B2873" s="52">
        <v>14</v>
      </c>
      <c r="C2873" s="52" t="s">
        <v>16</v>
      </c>
      <c r="D2873" s="53">
        <v>47.288778999999998</v>
      </c>
      <c r="E2873">
        <v>1.0653974E-2</v>
      </c>
      <c r="G2873" s="54">
        <v>0.98199999999999998</v>
      </c>
      <c r="H2873" s="54">
        <v>1.1181212790184775E-2</v>
      </c>
      <c r="I2873" s="54">
        <v>0.99318121279018479</v>
      </c>
      <c r="J2873" s="54">
        <v>0.98259988597182968</v>
      </c>
      <c r="K2873" s="54">
        <v>10.266999999999999</v>
      </c>
      <c r="L2873" s="54">
        <v>0.11690174309249193</v>
      </c>
      <c r="M2873" s="54">
        <v>10.383901743092492</v>
      </c>
      <c r="N2873" s="54">
        <v>10.27327192390303</v>
      </c>
      <c r="O2873" s="54">
        <v>39.010000000000005</v>
      </c>
      <c r="P2873" s="54">
        <v>0.4441742473982771</v>
      </c>
      <c r="Q2873" s="54">
        <v>39.454174247398285</v>
      </c>
      <c r="R2873" s="54">
        <v>39.033830500775032</v>
      </c>
      <c r="S2873" s="54">
        <v>3.6839999999999993</v>
      </c>
      <c r="T2873" s="54">
        <v>4.1946627208799089E-2</v>
      </c>
      <c r="U2873" s="54">
        <v>3.7259466272087982</v>
      </c>
      <c r="V2873" s="54">
        <v>3.6862504887171279</v>
      </c>
      <c r="W2873" s="54">
        <v>53.942999999999998</v>
      </c>
      <c r="X2873" s="54">
        <v>0.61420383048975291</v>
      </c>
      <c r="Y2873" s="54">
        <v>54.557203830489762</v>
      </c>
      <c r="Z2873" s="54">
        <v>53.975952799367022</v>
      </c>
      <c r="AA2873" s="54"/>
      <c r="AB2873" s="54">
        <v>2.1869999999999985</v>
      </c>
      <c r="AC2873" s="54">
        <v>2.4901540093822897E-2</v>
      </c>
      <c r="AD2873" s="54">
        <v>2.2119015400938213</v>
      </c>
      <c r="AE2873" s="54">
        <v>2.1883359985951016</v>
      </c>
      <c r="AF2873" s="54">
        <v>3.4269999999999983</v>
      </c>
      <c r="AG2873" s="54">
        <v>3.90203831282721E-2</v>
      </c>
      <c r="AH2873" s="54">
        <v>3.4660203831282703</v>
      </c>
      <c r="AI2873" s="54">
        <v>3.4290934920829517</v>
      </c>
      <c r="AJ2873" s="54">
        <v>28.364999999999995</v>
      </c>
      <c r="AK2873" s="54">
        <v>0.32296853441302559</v>
      </c>
      <c r="AL2873" s="54">
        <v>28.68796853441302</v>
      </c>
      <c r="AM2873" s="54">
        <v>28.382327663534564</v>
      </c>
      <c r="AN2873" s="54">
        <v>1.9799999999999984</v>
      </c>
      <c r="AO2873" s="54">
        <v>2.2544604200168877E-2</v>
      </c>
      <c r="AP2873" s="54">
        <v>2.0025446042001671</v>
      </c>
      <c r="AQ2873" s="54">
        <v>1.9812095460531782</v>
      </c>
      <c r="AR2873" s="54">
        <v>35.958999999999989</v>
      </c>
      <c r="AS2873" s="54">
        <v>0.40943506183528944</v>
      </c>
      <c r="AT2873" s="54">
        <v>36.368435061835278</v>
      </c>
      <c r="AU2873" s="54">
        <v>35.980966700265796</v>
      </c>
    </row>
    <row r="2874" spans="1:47" x14ac:dyDescent="0.25">
      <c r="A2874" s="51">
        <v>44681</v>
      </c>
      <c r="B2874" s="52">
        <v>15</v>
      </c>
      <c r="C2874" s="52" t="s">
        <v>16</v>
      </c>
      <c r="D2874" s="53">
        <v>47.431181000000002</v>
      </c>
      <c r="E2874">
        <v>1.0853711E-2</v>
      </c>
      <c r="G2874" s="54">
        <v>0.98199999999999998</v>
      </c>
      <c r="H2874" s="54">
        <v>1.3281874346544844E-2</v>
      </c>
      <c r="I2874" s="54">
        <v>0.9952818743465448</v>
      </c>
      <c r="J2874" s="54">
        <v>0.98447937251884909</v>
      </c>
      <c r="K2874" s="54">
        <v>10.102</v>
      </c>
      <c r="L2874" s="54">
        <v>0.13663288660773526</v>
      </c>
      <c r="M2874" s="54">
        <v>10.238632886607736</v>
      </c>
      <c r="N2874" s="54">
        <v>10.1275057242214</v>
      </c>
      <c r="O2874" s="54">
        <v>39.620999999999995</v>
      </c>
      <c r="P2874" s="54">
        <v>0.53588711149129653</v>
      </c>
      <c r="Q2874" s="54">
        <v>40.156887111491294</v>
      </c>
      <c r="R2874" s="54">
        <v>39.721035864123543</v>
      </c>
      <c r="S2874" s="54">
        <v>3.657</v>
      </c>
      <c r="T2874" s="54">
        <v>4.9462132877102334E-2</v>
      </c>
      <c r="U2874" s="54">
        <v>3.7064621328771024</v>
      </c>
      <c r="V2874" s="54">
        <v>3.6662332640544109</v>
      </c>
      <c r="W2874" s="54">
        <v>54.361999999999995</v>
      </c>
      <c r="X2874" s="54">
        <v>0.73526400532267899</v>
      </c>
      <c r="Y2874" s="54">
        <v>55.097264005322678</v>
      </c>
      <c r="Z2874" s="54">
        <v>54.499254224918204</v>
      </c>
      <c r="AA2874" s="54"/>
      <c r="AB2874" s="54">
        <v>2.1869999999999985</v>
      </c>
      <c r="AC2874" s="54">
        <v>2.9579897348160439E-2</v>
      </c>
      <c r="AD2874" s="54">
        <v>2.2165798973481587</v>
      </c>
      <c r="AE2874" s="54">
        <v>2.1925217797339323</v>
      </c>
      <c r="AF2874" s="54">
        <v>3.3839999999999999</v>
      </c>
      <c r="AG2874" s="54">
        <v>4.5769717707441697E-2</v>
      </c>
      <c r="AH2874" s="54">
        <v>3.4297697177074418</v>
      </c>
      <c r="AI2874" s="54">
        <v>3.3925439883948938</v>
      </c>
      <c r="AJ2874" s="54">
        <v>28.167999999999996</v>
      </c>
      <c r="AK2874" s="54">
        <v>0.38098150365934325</v>
      </c>
      <c r="AL2874" s="54">
        <v>28.548981503659338</v>
      </c>
      <c r="AM2874" s="54">
        <v>28.239119109074274</v>
      </c>
      <c r="AN2874" s="54">
        <v>1.8949999999999989</v>
      </c>
      <c r="AO2874" s="54">
        <v>2.5630500902955666E-2</v>
      </c>
      <c r="AP2874" s="54">
        <v>1.9206305009029545</v>
      </c>
      <c r="AQ2874" s="54">
        <v>1.8997845325083687</v>
      </c>
      <c r="AR2874" s="54">
        <v>35.633999999999986</v>
      </c>
      <c r="AS2874" s="54">
        <v>0.48196161961790102</v>
      </c>
      <c r="AT2874" s="54">
        <v>36.115961619617892</v>
      </c>
      <c r="AU2874" s="54">
        <v>35.723969409711472</v>
      </c>
    </row>
    <row r="2875" spans="1:47" x14ac:dyDescent="0.25">
      <c r="A2875" s="51">
        <v>44681</v>
      </c>
      <c r="B2875" s="52">
        <v>16</v>
      </c>
      <c r="C2875" s="52" t="s">
        <v>16</v>
      </c>
      <c r="D2875" s="53">
        <v>46.831873999999999</v>
      </c>
      <c r="E2875">
        <v>1.0981608E-2</v>
      </c>
      <c r="G2875" s="54">
        <v>0.98199999999999998</v>
      </c>
      <c r="H2875" s="54">
        <v>1.2128689737347608E-2</v>
      </c>
      <c r="I2875" s="54">
        <v>0.99412868973734758</v>
      </c>
      <c r="J2875" s="54">
        <v>0.98321155816509842</v>
      </c>
      <c r="K2875" s="54">
        <v>9.926999999999996</v>
      </c>
      <c r="L2875" s="54">
        <v>0.12260845521654752</v>
      </c>
      <c r="M2875" s="54">
        <v>10.049608455216543</v>
      </c>
      <c r="N2875" s="54">
        <v>9.9392475946078687</v>
      </c>
      <c r="O2875" s="54">
        <v>39.253000000000007</v>
      </c>
      <c r="P2875" s="54">
        <v>0.48481411228116683</v>
      </c>
      <c r="Q2875" s="54">
        <v>39.737814112281171</v>
      </c>
      <c r="R2875" s="54">
        <v>39.301429014923229</v>
      </c>
      <c r="S2875" s="54">
        <v>3.5690000000000004</v>
      </c>
      <c r="T2875" s="54">
        <v>4.4080747120767434E-2</v>
      </c>
      <c r="U2875" s="54">
        <v>3.613080747120768</v>
      </c>
      <c r="V2875" s="54">
        <v>3.5734033106835406</v>
      </c>
      <c r="W2875" s="54">
        <v>53.731000000000009</v>
      </c>
      <c r="X2875" s="54">
        <v>0.66363200435582947</v>
      </c>
      <c r="Y2875" s="54">
        <v>54.394632004355834</v>
      </c>
      <c r="Z2875" s="54">
        <v>53.797291478379734</v>
      </c>
      <c r="AA2875" s="54"/>
      <c r="AB2875" s="54">
        <v>2.1869999999999985</v>
      </c>
      <c r="AC2875" s="54">
        <v>2.7011654231750715E-2</v>
      </c>
      <c r="AD2875" s="54">
        <v>2.2140116542317494</v>
      </c>
      <c r="AE2875" s="54">
        <v>2.1896982461375445</v>
      </c>
      <c r="AF2875" s="54">
        <v>3.4509999999999978</v>
      </c>
      <c r="AG2875" s="54">
        <v>4.2623328191025024E-2</v>
      </c>
      <c r="AH2875" s="54">
        <v>3.4936233281910227</v>
      </c>
      <c r="AI2875" s="54">
        <v>3.4552577263011734</v>
      </c>
      <c r="AJ2875" s="54">
        <v>27.945</v>
      </c>
      <c r="AK2875" s="54">
        <v>0.34514891518348162</v>
      </c>
      <c r="AL2875" s="54">
        <v>28.290148915183483</v>
      </c>
      <c r="AM2875" s="54">
        <v>27.97947758953531</v>
      </c>
      <c r="AN2875" s="54">
        <v>1.8929999999999993</v>
      </c>
      <c r="AO2875" s="54">
        <v>2.3380457915273947E-2</v>
      </c>
      <c r="AP2875" s="54">
        <v>1.9163804579152732</v>
      </c>
      <c r="AQ2875" s="54">
        <v>1.8953355189475871</v>
      </c>
      <c r="AR2875" s="54">
        <v>35.475999999999999</v>
      </c>
      <c r="AS2875" s="54">
        <v>0.43816435552153127</v>
      </c>
      <c r="AT2875" s="54">
        <v>35.914164355521528</v>
      </c>
      <c r="AU2875" s="54">
        <v>35.51976908092162</v>
      </c>
    </row>
    <row r="2876" spans="1:47" x14ac:dyDescent="0.25">
      <c r="A2876" s="51">
        <v>44681</v>
      </c>
      <c r="B2876" s="52">
        <v>17</v>
      </c>
      <c r="C2876" s="52" t="s">
        <v>16</v>
      </c>
      <c r="D2876" s="53">
        <v>62.938862999999998</v>
      </c>
      <c r="E2876">
        <v>1.1142337E-2</v>
      </c>
      <c r="G2876" s="54">
        <v>0.98199999999999998</v>
      </c>
      <c r="H2876" s="54">
        <v>1.1168756999756984E-2</v>
      </c>
      <c r="I2876" s="54">
        <v>0.99316875699975693</v>
      </c>
      <c r="J2876" s="54">
        <v>0.98210253601139452</v>
      </c>
      <c r="K2876" s="54">
        <v>9.7309999999999981</v>
      </c>
      <c r="L2876" s="54">
        <v>0.11067533031021913</v>
      </c>
      <c r="M2876" s="54">
        <v>9.8416753303102169</v>
      </c>
      <c r="N2876" s="54">
        <v>9.732016067135314</v>
      </c>
      <c r="O2876" s="54">
        <v>38.091000000000001</v>
      </c>
      <c r="P2876" s="54">
        <v>0.43322721270645959</v>
      </c>
      <c r="Q2876" s="54">
        <v>38.524227212706464</v>
      </c>
      <c r="R2876" s="54">
        <v>38.094977290437917</v>
      </c>
      <c r="S2876" s="54">
        <v>3.524</v>
      </c>
      <c r="T2876" s="54">
        <v>4.0080142227233821E-2</v>
      </c>
      <c r="U2876" s="54">
        <v>3.5640801422272337</v>
      </c>
      <c r="V2876" s="54">
        <v>3.5243679601875297</v>
      </c>
      <c r="W2876" s="54">
        <v>52.328000000000003</v>
      </c>
      <c r="X2876" s="54">
        <v>0.59515144224366945</v>
      </c>
      <c r="Y2876" s="54">
        <v>52.923151442243672</v>
      </c>
      <c r="Z2876" s="54">
        <v>52.333463853772159</v>
      </c>
      <c r="AA2876" s="54"/>
      <c r="AB2876" s="54">
        <v>2.1869999999999985</v>
      </c>
      <c r="AC2876" s="54">
        <v>2.4873799957707242E-2</v>
      </c>
      <c r="AD2876" s="54">
        <v>2.2118737999577056</v>
      </c>
      <c r="AE2876" s="54">
        <v>2.1872283566771062</v>
      </c>
      <c r="AF2876" s="54">
        <v>3.2339999999999987</v>
      </c>
      <c r="AG2876" s="54">
        <v>3.6781833133619213E-2</v>
      </c>
      <c r="AH2876" s="54">
        <v>3.270781833133618</v>
      </c>
      <c r="AI2876" s="54">
        <v>3.2343376796953653</v>
      </c>
      <c r="AJ2876" s="54">
        <v>27.700000000000006</v>
      </c>
      <c r="AK2876" s="54">
        <v>0.315045385838359</v>
      </c>
      <c r="AL2876" s="54">
        <v>28.015045385838366</v>
      </c>
      <c r="AM2876" s="54">
        <v>27.702892309079061</v>
      </c>
      <c r="AN2876" s="54">
        <v>1.8499999999999985</v>
      </c>
      <c r="AO2876" s="54">
        <v>2.1040937321334423E-2</v>
      </c>
      <c r="AP2876" s="54">
        <v>1.871040937321333</v>
      </c>
      <c r="AQ2876" s="54">
        <v>1.8501931686569029</v>
      </c>
      <c r="AR2876" s="54">
        <v>34.971000000000004</v>
      </c>
      <c r="AS2876" s="54">
        <v>0.39774195625101988</v>
      </c>
      <c r="AT2876" s="54">
        <v>35.368741956251021</v>
      </c>
      <c r="AU2876" s="54">
        <v>34.97465151410843</v>
      </c>
    </row>
    <row r="2877" spans="1:47" x14ac:dyDescent="0.25">
      <c r="A2877" s="51">
        <v>44681</v>
      </c>
      <c r="B2877" s="52">
        <v>18</v>
      </c>
      <c r="C2877" s="52" t="s">
        <v>16</v>
      </c>
      <c r="D2877" s="53">
        <v>49.477524000000003</v>
      </c>
      <c r="E2877">
        <v>1.0746445E-2</v>
      </c>
      <c r="G2877" s="54">
        <v>0.98199999999999998</v>
      </c>
      <c r="H2877" s="54">
        <v>6.5326341107031071E-3</v>
      </c>
      <c r="I2877" s="54">
        <v>0.98853263411070313</v>
      </c>
      <c r="J2877" s="54">
        <v>0.97790942252752733</v>
      </c>
      <c r="K2877" s="54">
        <v>9.4809999999999981</v>
      </c>
      <c r="L2877" s="54">
        <v>6.3071185339690583E-2</v>
      </c>
      <c r="M2877" s="54">
        <v>9.5440711853396891</v>
      </c>
      <c r="N2877" s="54">
        <v>9.4415063492703517</v>
      </c>
      <c r="O2877" s="54">
        <v>37.645999999999994</v>
      </c>
      <c r="P2877" s="54">
        <v>0.25043538058200521</v>
      </c>
      <c r="Q2877" s="54">
        <v>37.896435380581998</v>
      </c>
      <c r="R2877" s="54">
        <v>37.489183422068521</v>
      </c>
      <c r="S2877" s="54">
        <v>3.4409999999999998</v>
      </c>
      <c r="T2877" s="54">
        <v>2.2890828895040113E-2</v>
      </c>
      <c r="U2877" s="54">
        <v>3.4638908288950399</v>
      </c>
      <c r="V2877" s="54">
        <v>3.4266663166163149</v>
      </c>
      <c r="W2877" s="54">
        <v>51.55</v>
      </c>
      <c r="X2877" s="54">
        <v>0.34293002892743901</v>
      </c>
      <c r="Y2877" s="54">
        <v>51.892930028927431</v>
      </c>
      <c r="Z2877" s="54">
        <v>51.335265510482714</v>
      </c>
      <c r="AA2877" s="54"/>
      <c r="AB2877" s="54">
        <v>2.1869999999999985</v>
      </c>
      <c r="AC2877" s="54">
        <v>1.4548748268948763E-2</v>
      </c>
      <c r="AD2877" s="54">
        <v>2.2015487482689471</v>
      </c>
      <c r="AE2877" s="54">
        <v>2.1778899257308559</v>
      </c>
      <c r="AF2877" s="54">
        <v>3.173999999999999</v>
      </c>
      <c r="AG2877" s="54">
        <v>2.1114644264125924E-2</v>
      </c>
      <c r="AH2877" s="54">
        <v>3.1951146442641249</v>
      </c>
      <c r="AI2877" s="54">
        <v>3.1607785204708461</v>
      </c>
      <c r="AJ2877" s="54">
        <v>26.922999999999991</v>
      </c>
      <c r="AK2877" s="54">
        <v>0.179101943138961</v>
      </c>
      <c r="AL2877" s="54">
        <v>27.102101943138951</v>
      </c>
      <c r="AM2877" s="54">
        <v>26.810850695222616</v>
      </c>
      <c r="AN2877" s="54">
        <v>1.8339999999999994</v>
      </c>
      <c r="AO2877" s="54">
        <v>1.2200459225080951E-2</v>
      </c>
      <c r="AP2877" s="54">
        <v>1.8462004592250802</v>
      </c>
      <c r="AQ2877" s="54">
        <v>1.8263603675310431</v>
      </c>
      <c r="AR2877" s="54">
        <v>34.117999999999988</v>
      </c>
      <c r="AS2877" s="54">
        <v>0.22696579489711663</v>
      </c>
      <c r="AT2877" s="54">
        <v>34.344965794897107</v>
      </c>
      <c r="AU2877" s="54">
        <v>33.975879508955366</v>
      </c>
    </row>
    <row r="2878" spans="1:47" x14ac:dyDescent="0.25">
      <c r="A2878" s="51">
        <v>44681</v>
      </c>
      <c r="B2878" s="52">
        <v>19</v>
      </c>
      <c r="C2878" s="52" t="s">
        <v>16</v>
      </c>
      <c r="D2878" s="53">
        <v>53.799605</v>
      </c>
      <c r="E2878">
        <v>1.1377831999999999E-2</v>
      </c>
      <c r="G2878" s="54">
        <v>0.98199999999999998</v>
      </c>
      <c r="H2878" s="54">
        <v>6.5787217583681669E-3</v>
      </c>
      <c r="I2878" s="54">
        <v>0.98857872175836814</v>
      </c>
      <c r="J2878" s="54">
        <v>0.97733083914342667</v>
      </c>
      <c r="K2878" s="54">
        <v>9.3019999999999978</v>
      </c>
      <c r="L2878" s="54">
        <v>6.2316975352689076E-2</v>
      </c>
      <c r="M2878" s="54">
        <v>9.3643169753526863</v>
      </c>
      <c r="N2878" s="54">
        <v>9.2577713500123746</v>
      </c>
      <c r="O2878" s="54">
        <v>37.515999999999984</v>
      </c>
      <c r="P2878" s="54">
        <v>0.25133128868323829</v>
      </c>
      <c r="Q2878" s="54">
        <v>37.767331288683224</v>
      </c>
      <c r="R2878" s="54">
        <v>37.337620938192245</v>
      </c>
      <c r="S2878" s="54">
        <v>3.32</v>
      </c>
      <c r="T2878" s="54">
        <v>2.2241706963118446E-2</v>
      </c>
      <c r="U2878" s="54">
        <v>3.3422417069631183</v>
      </c>
      <c r="V2878" s="54">
        <v>3.3042142423178986</v>
      </c>
      <c r="W2878" s="54">
        <v>51.119999999999983</v>
      </c>
      <c r="X2878" s="54">
        <v>0.34246869275741398</v>
      </c>
      <c r="Y2878" s="54">
        <v>51.46246869275739</v>
      </c>
      <c r="Z2878" s="54">
        <v>50.876937369665946</v>
      </c>
      <c r="AA2878" s="54"/>
      <c r="AB2878" s="54">
        <v>2.1869999999999985</v>
      </c>
      <c r="AC2878" s="54">
        <v>1.4651389496487954E-2</v>
      </c>
      <c r="AD2878" s="54">
        <v>2.2016513894964866</v>
      </c>
      <c r="AE2878" s="54">
        <v>2.1766013698642293</v>
      </c>
      <c r="AF2878" s="54">
        <v>2.9989999999999983</v>
      </c>
      <c r="AG2878" s="54">
        <v>2.0091228669395233E-2</v>
      </c>
      <c r="AH2878" s="54">
        <v>3.0190912286693936</v>
      </c>
      <c r="AI2878" s="54">
        <v>2.9847405158769198</v>
      </c>
      <c r="AJ2878" s="54">
        <v>26.527999999999999</v>
      </c>
      <c r="AK2878" s="54">
        <v>0.17771927780650784</v>
      </c>
      <c r="AL2878" s="54">
        <v>26.705719277806505</v>
      </c>
      <c r="AM2878" s="54">
        <v>26.401866090424463</v>
      </c>
      <c r="AN2878" s="54">
        <v>1.782999999999999</v>
      </c>
      <c r="AO2878" s="54">
        <v>1.1944868528686797E-2</v>
      </c>
      <c r="AP2878" s="54">
        <v>1.7949448685286857</v>
      </c>
      <c r="AQ2878" s="54">
        <v>1.7745222873653044</v>
      </c>
      <c r="AR2878" s="54">
        <v>33.496999999999993</v>
      </c>
      <c r="AS2878" s="54">
        <v>0.2244067645010778</v>
      </c>
      <c r="AT2878" s="54">
        <v>33.721406764501076</v>
      </c>
      <c r="AU2878" s="54">
        <v>33.337730263530915</v>
      </c>
    </row>
    <row r="2879" spans="1:47" x14ac:dyDescent="0.25">
      <c r="A2879" s="51">
        <v>44681</v>
      </c>
      <c r="B2879" s="52">
        <v>20</v>
      </c>
      <c r="C2879" s="52" t="s">
        <v>16</v>
      </c>
      <c r="D2879" s="53">
        <v>55.519865000000003</v>
      </c>
      <c r="E2879">
        <v>1.1588401999999999E-2</v>
      </c>
      <c r="G2879" s="54">
        <v>0.98199999999999998</v>
      </c>
      <c r="H2879" s="54">
        <v>1.7630535266817242E-3</v>
      </c>
      <c r="I2879" s="54">
        <v>0.9837630535266817</v>
      </c>
      <c r="J2879" s="54">
        <v>0.97236281178966699</v>
      </c>
      <c r="K2879" s="54">
        <v>9.3059999999999974</v>
      </c>
      <c r="L2879" s="54">
        <v>1.6707714989103992E-2</v>
      </c>
      <c r="M2879" s="54">
        <v>9.322707714989102</v>
      </c>
      <c r="N2879" s="54">
        <v>9.2146724302593075</v>
      </c>
      <c r="O2879" s="54">
        <v>37.531999999999996</v>
      </c>
      <c r="P2879" s="54">
        <v>6.7383833974967888E-2</v>
      </c>
      <c r="Q2879" s="54">
        <v>37.599383833974962</v>
      </c>
      <c r="R2879" s="54">
        <v>37.163667059154555</v>
      </c>
      <c r="S2879" s="54">
        <v>3.3180000000000001</v>
      </c>
      <c r="T2879" s="54">
        <v>5.9570382907637078E-3</v>
      </c>
      <c r="U2879" s="54">
        <v>3.3239570382907639</v>
      </c>
      <c r="V2879" s="54">
        <v>3.2854376879003211</v>
      </c>
      <c r="W2879" s="54">
        <v>51.137999999999991</v>
      </c>
      <c r="X2879" s="54">
        <v>9.1811640781517309E-2</v>
      </c>
      <c r="Y2879" s="54">
        <v>51.229811640781513</v>
      </c>
      <c r="Z2879" s="54">
        <v>50.636139989103846</v>
      </c>
      <c r="AA2879" s="54"/>
      <c r="AB2879" s="54">
        <v>2.1869999999999985</v>
      </c>
      <c r="AC2879" s="54">
        <v>3.9264746057565466E-3</v>
      </c>
      <c r="AD2879" s="54">
        <v>2.1909264746057548</v>
      </c>
      <c r="AE2879" s="54">
        <v>2.1655371378655808</v>
      </c>
      <c r="AF2879" s="54">
        <v>3.0729999999999973</v>
      </c>
      <c r="AG2879" s="54">
        <v>5.5171725941883234E-3</v>
      </c>
      <c r="AH2879" s="54">
        <v>3.0785171725941858</v>
      </c>
      <c r="AI2879" s="54">
        <v>3.0428420780342611</v>
      </c>
      <c r="AJ2879" s="54">
        <v>26.333000000000009</v>
      </c>
      <c r="AK2879" s="54">
        <v>4.7277483215997819E-2</v>
      </c>
      <c r="AL2879" s="54">
        <v>26.380277483216005</v>
      </c>
      <c r="AM2879" s="54">
        <v>26.074572222868952</v>
      </c>
      <c r="AN2879" s="54">
        <v>1.7689999999999988</v>
      </c>
      <c r="AO2879" s="54">
        <v>3.1760098662932468E-3</v>
      </c>
      <c r="AP2879" s="54">
        <v>1.772176009866292</v>
      </c>
      <c r="AQ2879" s="54">
        <v>1.7516393218492055</v>
      </c>
      <c r="AR2879" s="54">
        <v>33.362000000000002</v>
      </c>
      <c r="AS2879" s="54">
        <v>5.9897140282235938E-2</v>
      </c>
      <c r="AT2879" s="54">
        <v>33.42189714028224</v>
      </c>
      <c r="AU2879" s="54">
        <v>33.034590760618002</v>
      </c>
    </row>
    <row r="2880" spans="1:47" x14ac:dyDescent="0.25">
      <c r="A2880" s="51">
        <v>44681</v>
      </c>
      <c r="B2880" s="52">
        <v>21</v>
      </c>
      <c r="C2880" s="52" t="s">
        <v>16</v>
      </c>
      <c r="D2880" s="53">
        <v>58.955751999999997</v>
      </c>
      <c r="E2880">
        <v>1.1094427E-2</v>
      </c>
      <c r="G2880" s="54">
        <v>0.98199999999999998</v>
      </c>
      <c r="H2880" s="54">
        <v>4.0954083714621926E-3</v>
      </c>
      <c r="I2880" s="54">
        <v>0.98609540837146215</v>
      </c>
      <c r="J2880" s="54">
        <v>0.97515524484824978</v>
      </c>
      <c r="K2880" s="54">
        <v>9.9819999999999993</v>
      </c>
      <c r="L2880" s="54">
        <v>4.1629700981604484E-2</v>
      </c>
      <c r="M2880" s="54">
        <v>10.023629700981603</v>
      </c>
      <c r="N2880" s="54">
        <v>9.9124232729890309</v>
      </c>
      <c r="O2880" s="54">
        <v>37.991999999999997</v>
      </c>
      <c r="P2880" s="54">
        <v>0.15844476053828066</v>
      </c>
      <c r="Q2880" s="54">
        <v>38.150444760538278</v>
      </c>
      <c r="R2880" s="54">
        <v>37.727187436124957</v>
      </c>
      <c r="S2880" s="54">
        <v>3.3160000000000003</v>
      </c>
      <c r="T2880" s="54">
        <v>1.3829301588359096E-2</v>
      </c>
      <c r="U2880" s="54">
        <v>3.3298293015883593</v>
      </c>
      <c r="V2880" s="54">
        <v>3.2928867534794266</v>
      </c>
      <c r="W2880" s="54">
        <v>52.271999999999998</v>
      </c>
      <c r="X2880" s="54">
        <v>0.21799917147970643</v>
      </c>
      <c r="Y2880" s="54">
        <v>52.489999171479703</v>
      </c>
      <c r="Z2880" s="54">
        <v>51.907652707441663</v>
      </c>
      <c r="AA2880" s="54"/>
      <c r="AB2880" s="54">
        <v>2.1869999999999985</v>
      </c>
      <c r="AC2880" s="54">
        <v>9.120833104264571E-3</v>
      </c>
      <c r="AD2880" s="54">
        <v>2.196120833104263</v>
      </c>
      <c r="AE2880" s="54">
        <v>2.1717561308382085</v>
      </c>
      <c r="AF2880" s="54">
        <v>3.567999999999997</v>
      </c>
      <c r="AG2880" s="54">
        <v>1.4880261781443065E-2</v>
      </c>
      <c r="AH2880" s="54">
        <v>3.5828802617814399</v>
      </c>
      <c r="AI2880" s="54">
        <v>3.5431302582673649</v>
      </c>
      <c r="AJ2880" s="54">
        <v>27.765000000000015</v>
      </c>
      <c r="AK2880" s="54">
        <v>0.11579329270228904</v>
      </c>
      <c r="AL2880" s="54">
        <v>27.880793292702304</v>
      </c>
      <c r="AM2880" s="54">
        <v>27.571471866814331</v>
      </c>
      <c r="AN2880" s="54">
        <v>1.8609999999999987</v>
      </c>
      <c r="AO2880" s="54">
        <v>7.7612576163860851E-3</v>
      </c>
      <c r="AP2880" s="54">
        <v>1.8687612576163848</v>
      </c>
      <c r="AQ2880" s="54">
        <v>1.8480284222633316</v>
      </c>
      <c r="AR2880" s="54">
        <v>35.381000000000007</v>
      </c>
      <c r="AS2880" s="54">
        <v>0.14755564520438275</v>
      </c>
      <c r="AT2880" s="54">
        <v>35.528555645204392</v>
      </c>
      <c r="AU2880" s="54">
        <v>35.13438667818324</v>
      </c>
    </row>
    <row r="2881" spans="1:47" x14ac:dyDescent="0.25">
      <c r="A2881" s="51">
        <v>44681</v>
      </c>
      <c r="B2881" s="52">
        <v>22</v>
      </c>
      <c r="C2881" s="52" t="s">
        <v>16</v>
      </c>
      <c r="D2881" s="53">
        <v>73.293278999999998</v>
      </c>
      <c r="E2881">
        <v>1.1730615E-2</v>
      </c>
      <c r="G2881" s="54">
        <v>0.98199999999999998</v>
      </c>
      <c r="H2881" s="54">
        <v>9.3638183271038053E-3</v>
      </c>
      <c r="I2881" s="54">
        <v>0.99136381832710374</v>
      </c>
      <c r="J2881" s="54">
        <v>0.97973451104937848</v>
      </c>
      <c r="K2881" s="54">
        <v>9.9089999999999971</v>
      </c>
      <c r="L2881" s="54">
        <v>9.4486838903535222E-2</v>
      </c>
      <c r="M2881" s="54">
        <v>10.003486838903532</v>
      </c>
      <c r="N2881" s="54">
        <v>9.8861397861387879</v>
      </c>
      <c r="O2881" s="54">
        <v>36.437000000000005</v>
      </c>
      <c r="P2881" s="54">
        <v>0.34744343012696682</v>
      </c>
      <c r="Q2881" s="54">
        <v>36.78444343012697</v>
      </c>
      <c r="R2881" s="54">
        <v>36.352939286258867</v>
      </c>
      <c r="S2881" s="54">
        <v>3.2010000000000001</v>
      </c>
      <c r="T2881" s="54">
        <v>3.0522996400264037E-2</v>
      </c>
      <c r="U2881" s="54">
        <v>3.2315229964002641</v>
      </c>
      <c r="V2881" s="54">
        <v>3.1936152442658461</v>
      </c>
      <c r="W2881" s="54">
        <v>50.529000000000003</v>
      </c>
      <c r="X2881" s="54">
        <v>0.48181708375786986</v>
      </c>
      <c r="Y2881" s="54">
        <v>51.010817083757871</v>
      </c>
      <c r="Z2881" s="54">
        <v>50.412428827712873</v>
      </c>
      <c r="AA2881" s="54"/>
      <c r="AB2881" s="54">
        <v>2.1869999999999985</v>
      </c>
      <c r="AC2881" s="54">
        <v>2.0854043463723024E-2</v>
      </c>
      <c r="AD2881" s="54">
        <v>2.2078540434637217</v>
      </c>
      <c r="AE2881" s="54">
        <v>2.1819545577036554</v>
      </c>
      <c r="AF2881" s="54">
        <v>3.6319999999999979</v>
      </c>
      <c r="AG2881" s="54">
        <v>3.463277817112119E-2</v>
      </c>
      <c r="AH2881" s="54">
        <v>3.666632778171119</v>
      </c>
      <c r="AI2881" s="54">
        <v>3.6236209207040129</v>
      </c>
      <c r="AJ2881" s="54">
        <v>27.369000000000003</v>
      </c>
      <c r="AK2881" s="54">
        <v>0.26097591017770277</v>
      </c>
      <c r="AL2881" s="54">
        <v>27.629975910177706</v>
      </c>
      <c r="AM2881" s="54">
        <v>27.305859300316136</v>
      </c>
      <c r="AN2881" s="54">
        <v>1.788999999999999</v>
      </c>
      <c r="AO2881" s="54">
        <v>1.7058931758847963E-2</v>
      </c>
      <c r="AP2881" s="54">
        <v>1.8060589317588469</v>
      </c>
      <c r="AQ2881" s="54">
        <v>1.7848727497630725</v>
      </c>
      <c r="AR2881" s="54">
        <v>34.977000000000004</v>
      </c>
      <c r="AS2881" s="54">
        <v>0.33352166357139496</v>
      </c>
      <c r="AT2881" s="54">
        <v>35.310521663571393</v>
      </c>
      <c r="AU2881" s="54">
        <v>34.896307528486879</v>
      </c>
    </row>
    <row r="2882" spans="1:47" x14ac:dyDescent="0.25">
      <c r="A2882" s="51">
        <v>44681</v>
      </c>
      <c r="B2882" s="52">
        <v>23</v>
      </c>
      <c r="C2882" s="52" t="s">
        <v>16</v>
      </c>
      <c r="D2882" s="53">
        <v>49.814416999999999</v>
      </c>
      <c r="E2882">
        <v>1.1243995999999999E-2</v>
      </c>
      <c r="G2882" s="54">
        <v>0.98199999999999998</v>
      </c>
      <c r="H2882" s="54">
        <v>1.3209158797954566E-2</v>
      </c>
      <c r="I2882" s="54">
        <v>0.99520915879795457</v>
      </c>
      <c r="J2882" s="54">
        <v>0.98401903099726695</v>
      </c>
      <c r="K2882" s="54">
        <v>9.525999999999998</v>
      </c>
      <c r="L2882" s="54">
        <v>0.12813691110928224</v>
      </c>
      <c r="M2882" s="54">
        <v>9.6541369111092799</v>
      </c>
      <c r="N2882" s="54">
        <v>9.5455858342973148</v>
      </c>
      <c r="O2882" s="54">
        <v>34.36</v>
      </c>
      <c r="P2882" s="54">
        <v>0.46218604510969336</v>
      </c>
      <c r="Q2882" s="54">
        <v>34.822186045109696</v>
      </c>
      <c r="R2882" s="54">
        <v>34.430645524507227</v>
      </c>
      <c r="S2882" s="54">
        <v>3.0429999999999997</v>
      </c>
      <c r="T2882" s="54">
        <v>4.0932250735413178E-2</v>
      </c>
      <c r="U2882" s="54">
        <v>3.0839322507354128</v>
      </c>
      <c r="V2882" s="54">
        <v>3.0492565288438729</v>
      </c>
      <c r="W2882" s="54">
        <v>47.910999999999994</v>
      </c>
      <c r="X2882" s="54">
        <v>0.64446436575234334</v>
      </c>
      <c r="Y2882" s="54">
        <v>48.555464365752343</v>
      </c>
      <c r="Z2882" s="54">
        <v>48.009506918645677</v>
      </c>
      <c r="AA2882" s="54"/>
      <c r="AB2882" s="54">
        <v>2.1869999999999985</v>
      </c>
      <c r="AC2882" s="54">
        <v>2.9417953453285756E-2</v>
      </c>
      <c r="AD2882" s="54">
        <v>2.2164179534532842</v>
      </c>
      <c r="AE2882" s="54">
        <v>2.1914965588503272</v>
      </c>
      <c r="AF2882" s="54">
        <v>3.4149999999999978</v>
      </c>
      <c r="AG2882" s="54">
        <v>4.593612759166478E-2</v>
      </c>
      <c r="AH2882" s="54">
        <v>3.4609361275916628</v>
      </c>
      <c r="AI2882" s="54">
        <v>3.4220213756167666</v>
      </c>
      <c r="AJ2882" s="54">
        <v>26.224000000000011</v>
      </c>
      <c r="AK2882" s="54">
        <v>0.35274641580199662</v>
      </c>
      <c r="AL2882" s="54">
        <v>26.576746415802006</v>
      </c>
      <c r="AM2882" s="54">
        <v>26.277917585409714</v>
      </c>
      <c r="AN2882" s="54">
        <v>1.6679999999999988</v>
      </c>
      <c r="AO2882" s="54">
        <v>2.2436738161902444E-2</v>
      </c>
      <c r="AP2882" s="54">
        <v>1.6904367381619012</v>
      </c>
      <c r="AQ2882" s="54">
        <v>1.6714294742397557</v>
      </c>
      <c r="AR2882" s="54">
        <v>33.494000000000007</v>
      </c>
      <c r="AS2882" s="54">
        <v>0.45053723500884962</v>
      </c>
      <c r="AT2882" s="54">
        <v>33.944537235008852</v>
      </c>
      <c r="AU2882" s="54">
        <v>33.562864994116566</v>
      </c>
    </row>
    <row r="2883" spans="1:47" x14ac:dyDescent="0.25">
      <c r="A2883" s="51">
        <v>44681</v>
      </c>
      <c r="B2883" s="52">
        <v>24</v>
      </c>
      <c r="C2883" s="52" t="s">
        <v>16</v>
      </c>
      <c r="D2883" s="53">
        <v>42.299917999999998</v>
      </c>
      <c r="E2883">
        <v>1.1097799E-2</v>
      </c>
      <c r="G2883" s="54">
        <v>0.98199999999999998</v>
      </c>
      <c r="H2883" s="54">
        <v>1.3712258979375388E-2</v>
      </c>
      <c r="I2883" s="54">
        <v>0.99571225897937532</v>
      </c>
      <c r="J2883" s="54">
        <v>0.98466204446738625</v>
      </c>
      <c r="K2883" s="54">
        <v>9.1279999999999983</v>
      </c>
      <c r="L2883" s="54">
        <v>0.1274597759304873</v>
      </c>
      <c r="M2883" s="54">
        <v>9.2554597759304862</v>
      </c>
      <c r="N2883" s="54">
        <v>9.1527445436846246</v>
      </c>
      <c r="O2883" s="54">
        <v>32.617000000000004</v>
      </c>
      <c r="P2883" s="54">
        <v>0.45545086673145324</v>
      </c>
      <c r="Q2883" s="54">
        <v>33.072450866731458</v>
      </c>
      <c r="R2883" s="54">
        <v>32.7054194545751</v>
      </c>
      <c r="S2883" s="54">
        <v>2.8739999999999997</v>
      </c>
      <c r="T2883" s="54">
        <v>4.0131397461023274E-2</v>
      </c>
      <c r="U2883" s="54">
        <v>2.914131397461023</v>
      </c>
      <c r="V2883" s="54">
        <v>2.8817909529524117</v>
      </c>
      <c r="W2883" s="54">
        <v>45.601000000000006</v>
      </c>
      <c r="X2883" s="54">
        <v>0.63675429910233916</v>
      </c>
      <c r="Y2883" s="54">
        <v>46.237754299102342</v>
      </c>
      <c r="Z2883" s="54">
        <v>45.724616995679526</v>
      </c>
      <c r="AA2883" s="54"/>
      <c r="AB2883" s="54">
        <v>2.1869999999999985</v>
      </c>
      <c r="AC2883" s="54">
        <v>3.0538401616999951E-2</v>
      </c>
      <c r="AD2883" s="54">
        <v>2.2175384016169986</v>
      </c>
      <c r="AE2883" s="54">
        <v>2.1929286061610718</v>
      </c>
      <c r="AF2883" s="54">
        <v>3.2429999999999972</v>
      </c>
      <c r="AG2883" s="54">
        <v>4.5283967281175501E-2</v>
      </c>
      <c r="AH2883" s="54">
        <v>3.2882839672811728</v>
      </c>
      <c r="AI2883" s="54">
        <v>3.2517912527573638</v>
      </c>
      <c r="AJ2883" s="54">
        <v>25.082000000000015</v>
      </c>
      <c r="AK2883" s="54">
        <v>0.35023511173186733</v>
      </c>
      <c r="AL2883" s="54">
        <v>25.432235111731881</v>
      </c>
      <c r="AM2883" s="54">
        <v>25.149993278341139</v>
      </c>
      <c r="AN2883" s="54">
        <v>1.6079999999999997</v>
      </c>
      <c r="AO2883" s="54">
        <v>2.2453474988630977E-2</v>
      </c>
      <c r="AP2883" s="54">
        <v>1.6304534749886306</v>
      </c>
      <c r="AQ2883" s="54">
        <v>1.6123590300443553</v>
      </c>
      <c r="AR2883" s="54">
        <v>32.120000000000012</v>
      </c>
      <c r="AS2883" s="54">
        <v>0.44851095561867377</v>
      </c>
      <c r="AT2883" s="54">
        <v>32.568510955618677</v>
      </c>
      <c r="AU2883" s="54">
        <v>32.207072167303927</v>
      </c>
    </row>
    <row r="2884" spans="1:47" x14ac:dyDescent="0.25">
      <c r="A2884" s="51">
        <v>44682</v>
      </c>
      <c r="B2884" s="52">
        <v>1</v>
      </c>
      <c r="C2884" s="52" t="s">
        <v>16</v>
      </c>
      <c r="D2884" s="53">
        <v>39.940475999999997</v>
      </c>
      <c r="E2884">
        <v>1.1797276000000001E-2</v>
      </c>
      <c r="G2884" s="54">
        <v>0.95099999999999996</v>
      </c>
      <c r="H2884" s="54">
        <v>1.5671383206085202E-2</v>
      </c>
      <c r="I2884" s="54">
        <v>0.96667138320608514</v>
      </c>
      <c r="J2884" s="54">
        <v>0.9552672940971012</v>
      </c>
      <c r="K2884" s="54">
        <v>8.8359999999999985</v>
      </c>
      <c r="L2884" s="54">
        <v>0.14560708938903136</v>
      </c>
      <c r="M2884" s="54">
        <v>8.9816070893890299</v>
      </c>
      <c r="N2884" s="54">
        <v>8.8756485916319505</v>
      </c>
      <c r="O2884" s="54">
        <v>31.431000000000004</v>
      </c>
      <c r="P2884" s="54">
        <v>0.51794663044212841</v>
      </c>
      <c r="Q2884" s="54">
        <v>31.948946630442133</v>
      </c>
      <c r="R2884" s="54">
        <v>31.572036089133537</v>
      </c>
      <c r="S2884" s="54">
        <v>2.786</v>
      </c>
      <c r="T2884" s="54">
        <v>4.5910066889751182E-2</v>
      </c>
      <c r="U2884" s="54">
        <v>2.8319100668897512</v>
      </c>
      <c r="V2884" s="54">
        <v>2.7985012422234745</v>
      </c>
      <c r="W2884" s="54">
        <v>44.004000000000005</v>
      </c>
      <c r="X2884" s="54">
        <v>0.72513516992699611</v>
      </c>
      <c r="Y2884" s="54">
        <v>44.729135169927005</v>
      </c>
      <c r="Z2884" s="54">
        <v>44.201453217086062</v>
      </c>
      <c r="AA2884" s="54"/>
      <c r="AB2884" s="54">
        <v>2.1149999999999989</v>
      </c>
      <c r="AC2884" s="54">
        <v>3.4852760758012816E-2</v>
      </c>
      <c r="AD2884" s="54">
        <v>2.1498527607580118</v>
      </c>
      <c r="AE2884" s="54">
        <v>2.1244903543799873</v>
      </c>
      <c r="AF2884" s="54">
        <v>3.176999999999996</v>
      </c>
      <c r="AG2884" s="54">
        <v>5.2353295947142615E-2</v>
      </c>
      <c r="AH2884" s="54">
        <v>3.2293532959471385</v>
      </c>
      <c r="AI2884" s="54">
        <v>3.1912557238133403</v>
      </c>
      <c r="AJ2884" s="54">
        <v>24.236000000000018</v>
      </c>
      <c r="AK2884" s="54">
        <v>0.39938132847810859</v>
      </c>
      <c r="AL2884" s="54">
        <v>24.635381328478125</v>
      </c>
      <c r="AM2884" s="54">
        <v>24.344750935580823</v>
      </c>
      <c r="AN2884" s="54">
        <v>1.5719999999999996</v>
      </c>
      <c r="AO2884" s="54">
        <v>2.5904747003118754E-2</v>
      </c>
      <c r="AP2884" s="54">
        <v>1.5979047470031185</v>
      </c>
      <c r="AQ2884" s="54">
        <v>1.5790538236810125</v>
      </c>
      <c r="AR2884" s="54">
        <v>31.100000000000012</v>
      </c>
      <c r="AS2884" s="54">
        <v>0.51249213218638279</v>
      </c>
      <c r="AT2884" s="54">
        <v>31.612492132186393</v>
      </c>
      <c r="AU2884" s="54">
        <v>31.239550837455162</v>
      </c>
    </row>
    <row r="2885" spans="1:47" x14ac:dyDescent="0.25">
      <c r="A2885" s="51">
        <v>44682</v>
      </c>
      <c r="B2885" s="52">
        <v>2</v>
      </c>
      <c r="C2885" s="52" t="s">
        <v>16</v>
      </c>
      <c r="D2885" s="53">
        <v>44.917696999999997</v>
      </c>
      <c r="E2885">
        <v>1.1922073E-2</v>
      </c>
      <c r="G2885" s="54">
        <v>0.95099999999999996</v>
      </c>
      <c r="H2885" s="54">
        <v>1.5211164847921307E-2</v>
      </c>
      <c r="I2885" s="54">
        <v>0.96621116484792124</v>
      </c>
      <c r="J2885" s="54">
        <v>0.95469192480718923</v>
      </c>
      <c r="K2885" s="54">
        <v>8.6219999999999999</v>
      </c>
      <c r="L2885" s="54">
        <v>0.13790816332153261</v>
      </c>
      <c r="M2885" s="54">
        <v>8.7599081633215317</v>
      </c>
      <c r="N2885" s="54">
        <v>8.655471898725116</v>
      </c>
      <c r="O2885" s="54">
        <v>30.624999999999996</v>
      </c>
      <c r="P2885" s="54">
        <v>0.48984429386707673</v>
      </c>
      <c r="Q2885" s="54">
        <v>31.114844293867073</v>
      </c>
      <c r="R2885" s="54">
        <v>30.743890848811954</v>
      </c>
      <c r="S2885" s="54">
        <v>2.6809999999999996</v>
      </c>
      <c r="T2885" s="54">
        <v>4.2882369040249231E-2</v>
      </c>
      <c r="U2885" s="54">
        <v>2.7238823690402487</v>
      </c>
      <c r="V2885" s="54">
        <v>2.6914080445931376</v>
      </c>
      <c r="W2885" s="54">
        <v>42.878999999999991</v>
      </c>
      <c r="X2885" s="54">
        <v>0.6858459910767799</v>
      </c>
      <c r="Y2885" s="54">
        <v>43.564845991076773</v>
      </c>
      <c r="Z2885" s="54">
        <v>43.045462716937401</v>
      </c>
      <c r="AA2885" s="54"/>
      <c r="AB2885" s="54">
        <v>2.113999999999999</v>
      </c>
      <c r="AC2885" s="54">
        <v>3.3813251828081627E-2</v>
      </c>
      <c r="AD2885" s="54">
        <v>2.1478132518280808</v>
      </c>
      <c r="AE2885" s="54">
        <v>2.1222068654494191</v>
      </c>
      <c r="AF2885" s="54">
        <v>3.1459999999999972</v>
      </c>
      <c r="AG2885" s="54">
        <v>5.0320004849169708E-2</v>
      </c>
      <c r="AH2885" s="54">
        <v>3.1963200048491669</v>
      </c>
      <c r="AI2885" s="54">
        <v>3.1582132444199948</v>
      </c>
      <c r="AJ2885" s="54">
        <v>23.742000000000008</v>
      </c>
      <c r="AK2885" s="54">
        <v>0.37975128897933524</v>
      </c>
      <c r="AL2885" s="54">
        <v>24.121751288979343</v>
      </c>
      <c r="AM2885" s="54">
        <v>23.834170009224287</v>
      </c>
      <c r="AN2885" s="54">
        <v>1.5729999999999995</v>
      </c>
      <c r="AO2885" s="54">
        <v>2.5160002424584865E-2</v>
      </c>
      <c r="AP2885" s="54">
        <v>1.5981600024245843</v>
      </c>
      <c r="AQ2885" s="54">
        <v>1.5791066222099983</v>
      </c>
      <c r="AR2885" s="54">
        <v>30.575000000000003</v>
      </c>
      <c r="AS2885" s="54">
        <v>0.48904454808117143</v>
      </c>
      <c r="AT2885" s="54">
        <v>31.064044548081178</v>
      </c>
      <c r="AU2885" s="54">
        <v>30.6936967413037</v>
      </c>
    </row>
    <row r="2886" spans="1:47" x14ac:dyDescent="0.25">
      <c r="A2886" s="51">
        <v>44682</v>
      </c>
      <c r="B2886" s="52">
        <v>3</v>
      </c>
      <c r="C2886" s="52" t="s">
        <v>16</v>
      </c>
      <c r="D2886" s="53">
        <v>43.931507000000003</v>
      </c>
      <c r="E2886">
        <v>1.2121813E-2</v>
      </c>
      <c r="G2886" s="54">
        <v>0.95099999999999996</v>
      </c>
      <c r="H2886" s="54">
        <v>1.4641036887582852E-2</v>
      </c>
      <c r="I2886" s="54">
        <v>0.96564103688758285</v>
      </c>
      <c r="J2886" s="54">
        <v>0.95393571681330547</v>
      </c>
      <c r="K2886" s="54">
        <v>8.4909999999999979</v>
      </c>
      <c r="L2886" s="54">
        <v>0.13072244396684118</v>
      </c>
      <c r="M2886" s="54">
        <v>8.6217224439668385</v>
      </c>
      <c r="N2886" s="54">
        <v>8.5172115367631687</v>
      </c>
      <c r="O2886" s="54">
        <v>29.825999999999997</v>
      </c>
      <c r="P2886" s="54">
        <v>0.45918356068248806</v>
      </c>
      <c r="Q2886" s="54">
        <v>30.285183560682484</v>
      </c>
      <c r="R2886" s="54">
        <v>29.918072228889216</v>
      </c>
      <c r="S2886" s="54">
        <v>2.6279999999999997</v>
      </c>
      <c r="T2886" s="54">
        <v>4.0459142944866175E-2</v>
      </c>
      <c r="U2886" s="54">
        <v>2.6684591429448656</v>
      </c>
      <c r="V2886" s="54">
        <v>2.6361125802159475</v>
      </c>
      <c r="W2886" s="54">
        <v>41.895999999999994</v>
      </c>
      <c r="X2886" s="54">
        <v>0.64500618448177827</v>
      </c>
      <c r="Y2886" s="54">
        <v>42.541006184481773</v>
      </c>
      <c r="Z2886" s="54">
        <v>42.025332062681642</v>
      </c>
      <c r="AA2886" s="54"/>
      <c r="AB2886" s="54">
        <v>2.113999999999999</v>
      </c>
      <c r="AC2886" s="54">
        <v>3.2545901136014868E-2</v>
      </c>
      <c r="AD2886" s="54">
        <v>2.146545901136014</v>
      </c>
      <c r="AE2886" s="54">
        <v>2.1205258731265269</v>
      </c>
      <c r="AF2886" s="54">
        <v>3.049999999999998</v>
      </c>
      <c r="AG2886" s="54">
        <v>4.6956006842405543E-2</v>
      </c>
      <c r="AH2886" s="54">
        <v>3.0969560068424036</v>
      </c>
      <c r="AI2886" s="54">
        <v>3.059415285258233</v>
      </c>
      <c r="AJ2886" s="54">
        <v>23.322999999999997</v>
      </c>
      <c r="AK2886" s="54">
        <v>0.35906719592964759</v>
      </c>
      <c r="AL2886" s="54">
        <v>23.682067195929644</v>
      </c>
      <c r="AM2886" s="54">
        <v>23.394997605927148</v>
      </c>
      <c r="AN2886" s="54">
        <v>1.5389999999999997</v>
      </c>
      <c r="AO2886" s="54">
        <v>2.3693539190315464E-2</v>
      </c>
      <c r="AP2886" s="54">
        <v>1.5626935391903152</v>
      </c>
      <c r="AQ2886" s="54">
        <v>1.5437508603319419</v>
      </c>
      <c r="AR2886" s="54">
        <v>30.025999999999996</v>
      </c>
      <c r="AS2886" s="54">
        <v>0.4622626430983835</v>
      </c>
      <c r="AT2886" s="54">
        <v>30.488262643098377</v>
      </c>
      <c r="AU2886" s="54">
        <v>30.118689624643849</v>
      </c>
    </row>
    <row r="2887" spans="1:47" x14ac:dyDescent="0.25">
      <c r="A2887" s="51">
        <v>44682</v>
      </c>
      <c r="B2887" s="52">
        <v>4</v>
      </c>
      <c r="C2887" s="52" t="s">
        <v>16</v>
      </c>
      <c r="D2887" s="53">
        <v>46.115161000000001</v>
      </c>
      <c r="E2887">
        <v>1.2283832E-2</v>
      </c>
      <c r="G2887" s="54">
        <v>0.95099999999999996</v>
      </c>
      <c r="H2887" s="54">
        <v>1.653349226276947E-2</v>
      </c>
      <c r="I2887" s="54">
        <v>0.96753349226276941</v>
      </c>
      <c r="J2887" s="54">
        <v>0.95564847338944026</v>
      </c>
      <c r="K2887" s="54">
        <v>8.4599999999999991</v>
      </c>
      <c r="L2887" s="54">
        <v>0.14708027817353281</v>
      </c>
      <c r="M2887" s="54">
        <v>8.6070802781735321</v>
      </c>
      <c r="N2887" s="54">
        <v>8.5013523500259343</v>
      </c>
      <c r="O2887" s="54">
        <v>29.290999999999997</v>
      </c>
      <c r="P2887" s="54">
        <v>0.50923503876843379</v>
      </c>
      <c r="Q2887" s="54">
        <v>29.800235038768431</v>
      </c>
      <c r="R2887" s="54">
        <v>29.434173957991685</v>
      </c>
      <c r="S2887" s="54">
        <v>2.6229999999999998</v>
      </c>
      <c r="T2887" s="54">
        <v>4.5601840384063425E-2</v>
      </c>
      <c r="U2887" s="54">
        <v>2.668601840384063</v>
      </c>
      <c r="V2887" s="54">
        <v>2.6358211837018941</v>
      </c>
      <c r="W2887" s="54">
        <v>41.324999999999996</v>
      </c>
      <c r="X2887" s="54">
        <v>0.71845064958879945</v>
      </c>
      <c r="Y2887" s="54">
        <v>42.043450649588799</v>
      </c>
      <c r="Z2887" s="54">
        <v>41.526995965108952</v>
      </c>
      <c r="AA2887" s="54"/>
      <c r="AB2887" s="54">
        <v>2.113999999999999</v>
      </c>
      <c r="AC2887" s="54">
        <v>3.6752684167712567E-2</v>
      </c>
      <c r="AD2887" s="54">
        <v>2.1507526841677116</v>
      </c>
      <c r="AE2887" s="54">
        <v>2.1243331995218462</v>
      </c>
      <c r="AF2887" s="54">
        <v>3.0589999999999979</v>
      </c>
      <c r="AG2887" s="54">
        <v>5.3181864176458232E-2</v>
      </c>
      <c r="AH2887" s="54">
        <v>3.1121818641764563</v>
      </c>
      <c r="AI2887" s="54">
        <v>3.0739523450034656</v>
      </c>
      <c r="AJ2887" s="54">
        <v>23.106000000000009</v>
      </c>
      <c r="AK2887" s="54">
        <v>0.40170649024558525</v>
      </c>
      <c r="AL2887" s="54">
        <v>23.507706490245592</v>
      </c>
      <c r="AM2887" s="54">
        <v>23.218941773014105</v>
      </c>
      <c r="AN2887" s="54">
        <v>1.5479999999999992</v>
      </c>
      <c r="AO2887" s="54">
        <v>2.6912561538135781E-2</v>
      </c>
      <c r="AP2887" s="54">
        <v>1.574912561538135</v>
      </c>
      <c r="AQ2887" s="54">
        <v>1.5555666002175108</v>
      </c>
      <c r="AR2887" s="54">
        <v>29.827000000000002</v>
      </c>
      <c r="AS2887" s="54">
        <v>0.51855360012789187</v>
      </c>
      <c r="AT2887" s="54">
        <v>30.345553600127893</v>
      </c>
      <c r="AU2887" s="54">
        <v>29.972793917756928</v>
      </c>
    </row>
    <row r="2888" spans="1:47" x14ac:dyDescent="0.25">
      <c r="A2888" s="51">
        <v>44682</v>
      </c>
      <c r="B2888" s="52">
        <v>5</v>
      </c>
      <c r="C2888" s="52" t="s">
        <v>16</v>
      </c>
      <c r="D2888" s="53">
        <v>44.908009999999997</v>
      </c>
      <c r="E2888">
        <v>1.24292E-2</v>
      </c>
      <c r="G2888" s="54">
        <v>0.95099999999999996</v>
      </c>
      <c r="H2888" s="54">
        <v>1.8869597289893757E-2</v>
      </c>
      <c r="I2888" s="54">
        <v>0.96986959728989375</v>
      </c>
      <c r="J2888" s="54">
        <v>0.9578148940912582</v>
      </c>
      <c r="K2888" s="54">
        <v>8.427999999999999</v>
      </c>
      <c r="L2888" s="54">
        <v>0.16722709354282289</v>
      </c>
      <c r="M2888" s="54">
        <v>8.5952270935428228</v>
      </c>
      <c r="N2888" s="54">
        <v>8.4883952969517598</v>
      </c>
      <c r="O2888" s="54">
        <v>29.128</v>
      </c>
      <c r="P2888" s="54">
        <v>0.57795334370139362</v>
      </c>
      <c r="Q2888" s="54">
        <v>29.705953343701395</v>
      </c>
      <c r="R2888" s="54">
        <v>29.336732108401861</v>
      </c>
      <c r="S2888" s="54">
        <v>2.6879999999999993</v>
      </c>
      <c r="T2888" s="54">
        <v>5.3334886977112937E-2</v>
      </c>
      <c r="U2888" s="54">
        <v>2.7413348869771124</v>
      </c>
      <c r="V2888" s="54">
        <v>2.7072622873998964</v>
      </c>
      <c r="W2888" s="54">
        <v>41.195</v>
      </c>
      <c r="X2888" s="54">
        <v>0.81738492151122322</v>
      </c>
      <c r="Y2888" s="54">
        <v>42.012384921511227</v>
      </c>
      <c r="Z2888" s="54">
        <v>41.490204586844783</v>
      </c>
      <c r="AA2888" s="54"/>
      <c r="AB2888" s="54">
        <v>2.113999999999999</v>
      </c>
      <c r="AC2888" s="54">
        <v>4.194566632054194E-2</v>
      </c>
      <c r="AD2888" s="54">
        <v>2.155945666320541</v>
      </c>
      <c r="AE2888" s="54">
        <v>2.1291489864447097</v>
      </c>
      <c r="AF2888" s="54">
        <v>3.1189999999999971</v>
      </c>
      <c r="AG2888" s="54">
        <v>6.1886723393458014E-2</v>
      </c>
      <c r="AH2888" s="54">
        <v>3.180886723393455</v>
      </c>
      <c r="AI2888" s="54">
        <v>3.1413508461310529</v>
      </c>
      <c r="AJ2888" s="54">
        <v>23.184000000000001</v>
      </c>
      <c r="AK2888" s="54">
        <v>0.46001340017759923</v>
      </c>
      <c r="AL2888" s="54">
        <v>23.644013400177599</v>
      </c>
      <c r="AM2888" s="54">
        <v>23.35013722882411</v>
      </c>
      <c r="AN2888" s="54">
        <v>1.5649999999999997</v>
      </c>
      <c r="AO2888" s="54">
        <v>3.1052491859814641E-2</v>
      </c>
      <c r="AP2888" s="54">
        <v>1.5960524918598145</v>
      </c>
      <c r="AQ2888" s="54">
        <v>1.5762148362279904</v>
      </c>
      <c r="AR2888" s="54">
        <v>29.981999999999999</v>
      </c>
      <c r="AS2888" s="54">
        <v>0.59489828175141379</v>
      </c>
      <c r="AT2888" s="54">
        <v>30.576898281751411</v>
      </c>
      <c r="AU2888" s="54">
        <v>30.196851897627862</v>
      </c>
    </row>
    <row r="2889" spans="1:47" x14ac:dyDescent="0.25">
      <c r="A2889" s="51">
        <v>44682</v>
      </c>
      <c r="B2889" s="52">
        <v>6</v>
      </c>
      <c r="C2889" s="52" t="s">
        <v>16</v>
      </c>
      <c r="D2889" s="53">
        <v>46.480597000000003</v>
      </c>
      <c r="E2889">
        <v>1.2681626E-2</v>
      </c>
      <c r="G2889" s="54">
        <v>0.95099999999999996</v>
      </c>
      <c r="H2889" s="54">
        <v>1.752755764928178E-2</v>
      </c>
      <c r="I2889" s="54">
        <v>0.96852755764928178</v>
      </c>
      <c r="J2889" s="54">
        <v>0.95624505339248012</v>
      </c>
      <c r="K2889" s="54">
        <v>8.4579999999999984</v>
      </c>
      <c r="L2889" s="54">
        <v>0.1558865221846743</v>
      </c>
      <c r="M2889" s="54">
        <v>8.6138865221846732</v>
      </c>
      <c r="N2889" s="54">
        <v>8.5046484349038867</v>
      </c>
      <c r="O2889" s="54">
        <v>29.277999999999999</v>
      </c>
      <c r="P2889" s="54">
        <v>0.5396128631500231</v>
      </c>
      <c r="Q2889" s="54">
        <v>29.817612863150021</v>
      </c>
      <c r="R2889" s="54">
        <v>29.439477048606765</v>
      </c>
      <c r="S2889" s="54">
        <v>2.7130000000000001</v>
      </c>
      <c r="T2889" s="54">
        <v>5.00023805494232E-2</v>
      </c>
      <c r="U2889" s="54">
        <v>2.7630023805494233</v>
      </c>
      <c r="V2889" s="54">
        <v>2.7279630177221859</v>
      </c>
      <c r="W2889" s="54">
        <v>41.4</v>
      </c>
      <c r="X2889" s="54">
        <v>0.76302932353340236</v>
      </c>
      <c r="Y2889" s="54">
        <v>42.163029323533401</v>
      </c>
      <c r="Z2889" s="54">
        <v>41.628333554625321</v>
      </c>
      <c r="AA2889" s="54"/>
      <c r="AB2889" s="54">
        <v>2.113999999999999</v>
      </c>
      <c r="AC2889" s="54">
        <v>3.8962415216174197E-2</v>
      </c>
      <c r="AD2889" s="54">
        <v>2.152962415216173</v>
      </c>
      <c r="AE2889" s="54">
        <v>2.1256593510743449</v>
      </c>
      <c r="AF2889" s="54">
        <v>3.1769999999999974</v>
      </c>
      <c r="AG2889" s="54">
        <v>5.8554206784193652E-2</v>
      </c>
      <c r="AH2889" s="54">
        <v>3.2355542067841911</v>
      </c>
      <c r="AI2889" s="54">
        <v>3.1945221184310273</v>
      </c>
      <c r="AJ2889" s="54">
        <v>23.313000000000002</v>
      </c>
      <c r="AK2889" s="54">
        <v>0.42967397631725152</v>
      </c>
      <c r="AL2889" s="54">
        <v>23.742673976317253</v>
      </c>
      <c r="AM2889" s="54">
        <v>23.441578264709666</v>
      </c>
      <c r="AN2889" s="54">
        <v>1.6359999999999999</v>
      </c>
      <c r="AO2889" s="54">
        <v>3.0152559741561502E-2</v>
      </c>
      <c r="AP2889" s="54">
        <v>1.6661525597415614</v>
      </c>
      <c r="AQ2889" s="54">
        <v>1.6450230361199762</v>
      </c>
      <c r="AR2889" s="54">
        <v>30.24</v>
      </c>
      <c r="AS2889" s="54">
        <v>0.55734315805918089</v>
      </c>
      <c r="AT2889" s="54">
        <v>30.797343158059178</v>
      </c>
      <c r="AU2889" s="54">
        <v>30.406782770335013</v>
      </c>
    </row>
    <row r="2890" spans="1:47" x14ac:dyDescent="0.25">
      <c r="A2890" s="51">
        <v>44682</v>
      </c>
      <c r="B2890" s="52">
        <v>7</v>
      </c>
      <c r="C2890" s="52" t="s">
        <v>16</v>
      </c>
      <c r="D2890" s="53">
        <v>48.409362000000002</v>
      </c>
      <c r="E2890">
        <v>1.2183711999999999E-2</v>
      </c>
      <c r="G2890" s="54">
        <v>0.95099999999999996</v>
      </c>
      <c r="H2890" s="54">
        <v>8.0612005740965127E-3</v>
      </c>
      <c r="I2890" s="54">
        <v>0.9590612005740965</v>
      </c>
      <c r="J2890" s="54">
        <v>0.94737627511592748</v>
      </c>
      <c r="K2890" s="54">
        <v>8.1799999999999979</v>
      </c>
      <c r="L2890" s="54">
        <v>6.9338192109473673E-2</v>
      </c>
      <c r="M2890" s="54">
        <v>8.2493381921094713</v>
      </c>
      <c r="N2890" s="54">
        <v>8.1488306313862093</v>
      </c>
      <c r="O2890" s="54">
        <v>29.053000000000001</v>
      </c>
      <c r="P2890" s="54">
        <v>0.24626925371106836</v>
      </c>
      <c r="Q2890" s="54">
        <v>29.299269253711071</v>
      </c>
      <c r="R2890" s="54">
        <v>28.942295395313401</v>
      </c>
      <c r="S2890" s="54">
        <v>2.7289999999999996</v>
      </c>
      <c r="T2890" s="54">
        <v>2.3132509323564018E-2</v>
      </c>
      <c r="U2890" s="54">
        <v>2.7521325093235638</v>
      </c>
      <c r="V2890" s="54">
        <v>2.7186013194441281</v>
      </c>
      <c r="W2890" s="54">
        <v>40.912999999999997</v>
      </c>
      <c r="X2890" s="54">
        <v>0.34680115571820258</v>
      </c>
      <c r="Y2890" s="54">
        <v>41.259801155718201</v>
      </c>
      <c r="Z2890" s="54">
        <v>40.757103621259667</v>
      </c>
      <c r="AA2890" s="54"/>
      <c r="AB2890" s="54">
        <v>2.113999999999999</v>
      </c>
      <c r="AC2890" s="54">
        <v>1.7919430087949551E-2</v>
      </c>
      <c r="AD2890" s="54">
        <v>2.1319194300879487</v>
      </c>
      <c r="AE2890" s="54">
        <v>2.105944737744553</v>
      </c>
      <c r="AF2890" s="54">
        <v>2.9969999999999977</v>
      </c>
      <c r="AG2890" s="54">
        <v>2.5404225153067544E-2</v>
      </c>
      <c r="AH2890" s="54">
        <v>3.0224042251530654</v>
      </c>
      <c r="AI2890" s="54">
        <v>2.9855801225262173</v>
      </c>
      <c r="AJ2890" s="54">
        <v>22.431000000000012</v>
      </c>
      <c r="AK2890" s="54">
        <v>0.19013752899848474</v>
      </c>
      <c r="AL2890" s="54">
        <v>22.621137528998496</v>
      </c>
      <c r="AM2890" s="54">
        <v>22.345528104232788</v>
      </c>
      <c r="AN2890" s="54">
        <v>1.6489999999999996</v>
      </c>
      <c r="AO2890" s="54">
        <v>1.3977833592728861E-2</v>
      </c>
      <c r="AP2890" s="54">
        <v>1.6629778335927283</v>
      </c>
      <c r="AQ2890" s="54">
        <v>1.6427165906058505</v>
      </c>
      <c r="AR2890" s="54">
        <v>29.19100000000001</v>
      </c>
      <c r="AS2890" s="54">
        <v>0.24743901783223071</v>
      </c>
      <c r="AT2890" s="54">
        <v>29.438439017832238</v>
      </c>
      <c r="AU2890" s="54">
        <v>29.079769555109408</v>
      </c>
    </row>
    <row r="2891" spans="1:47" x14ac:dyDescent="0.25">
      <c r="A2891" s="51">
        <v>44682</v>
      </c>
      <c r="B2891" s="52">
        <v>8</v>
      </c>
      <c r="C2891" s="52" t="s">
        <v>16</v>
      </c>
      <c r="D2891" s="53">
        <v>46.887704999999997</v>
      </c>
      <c r="E2891">
        <v>1.1759906000000001E-2</v>
      </c>
      <c r="G2891" s="54">
        <v>0.95099999999999996</v>
      </c>
      <c r="H2891" s="54">
        <v>1.0898852585117575E-2</v>
      </c>
      <c r="I2891" s="54">
        <v>0.96189885258511754</v>
      </c>
      <c r="J2891" s="54">
        <v>0.95058701249720867</v>
      </c>
      <c r="K2891" s="54">
        <v>7.9249999999999998</v>
      </c>
      <c r="L2891" s="54">
        <v>9.0823771542646467E-2</v>
      </c>
      <c r="M2891" s="54">
        <v>8.0158237715426459</v>
      </c>
      <c r="N2891" s="54">
        <v>7.9215584374767394</v>
      </c>
      <c r="O2891" s="54">
        <v>29.016000000000005</v>
      </c>
      <c r="P2891" s="54">
        <v>0.33253533818062209</v>
      </c>
      <c r="Q2891" s="54">
        <v>29.348535338180628</v>
      </c>
      <c r="R2891" s="54">
        <v>29.003399321365947</v>
      </c>
      <c r="S2891" s="54">
        <v>2.7759999999999998</v>
      </c>
      <c r="T2891" s="54">
        <v>3.1814105968755398E-2</v>
      </c>
      <c r="U2891" s="54">
        <v>2.8078141059687551</v>
      </c>
      <c r="V2891" s="54">
        <v>2.7747944760170884</v>
      </c>
      <c r="W2891" s="54">
        <v>40.668000000000006</v>
      </c>
      <c r="X2891" s="54">
        <v>0.46607206827714154</v>
      </c>
      <c r="Y2891" s="54">
        <v>41.134072068277142</v>
      </c>
      <c r="Z2891" s="54">
        <v>40.650339247356982</v>
      </c>
      <c r="AA2891" s="54"/>
      <c r="AB2891" s="54">
        <v>2.113999999999999</v>
      </c>
      <c r="AC2891" s="54">
        <v>2.4227312686581015E-2</v>
      </c>
      <c r="AD2891" s="54">
        <v>2.1382273126865798</v>
      </c>
      <c r="AE2891" s="54">
        <v>2.1130819604827531</v>
      </c>
      <c r="AF2891" s="54">
        <v>2.7839999999999985</v>
      </c>
      <c r="AG2891" s="54">
        <v>3.1905789271259005E-2</v>
      </c>
      <c r="AH2891" s="54">
        <v>2.8159057892712576</v>
      </c>
      <c r="AI2891" s="54">
        <v>2.7827910018845716</v>
      </c>
      <c r="AJ2891" s="54">
        <v>21.976000000000006</v>
      </c>
      <c r="AK2891" s="54">
        <v>0.25185403197743839</v>
      </c>
      <c r="AL2891" s="54">
        <v>22.227854031977444</v>
      </c>
      <c r="AM2891" s="54">
        <v>21.966456557979669</v>
      </c>
      <c r="AN2891" s="54">
        <v>1.6659999999999997</v>
      </c>
      <c r="AO2891" s="54">
        <v>1.9093047746378419E-2</v>
      </c>
      <c r="AP2891" s="54">
        <v>1.6850930477463781</v>
      </c>
      <c r="AQ2891" s="54">
        <v>1.6652765119036272</v>
      </c>
      <c r="AR2891" s="54">
        <v>28.540000000000003</v>
      </c>
      <c r="AS2891" s="54">
        <v>0.32708018168165687</v>
      </c>
      <c r="AT2891" s="54">
        <v>28.867080181681658</v>
      </c>
      <c r="AU2891" s="54">
        <v>28.52760603225062</v>
      </c>
    </row>
    <row r="2892" spans="1:47" x14ac:dyDescent="0.25">
      <c r="A2892" s="51">
        <v>44682</v>
      </c>
      <c r="B2892" s="52">
        <v>9</v>
      </c>
      <c r="C2892" s="52" t="s">
        <v>16</v>
      </c>
      <c r="D2892" s="53">
        <v>42.663150000000002</v>
      </c>
      <c r="E2892">
        <v>1.0683761E-2</v>
      </c>
      <c r="G2892" s="54">
        <v>0.95099999999999996</v>
      </c>
      <c r="H2892" s="54">
        <v>1.4746187276529639E-2</v>
      </c>
      <c r="I2892" s="54">
        <v>0.96574618727652961</v>
      </c>
      <c r="J2892" s="54">
        <v>0.95542838582500589</v>
      </c>
      <c r="K2892" s="54">
        <v>8.277000000000001</v>
      </c>
      <c r="L2892" s="54">
        <v>0.12834299904083685</v>
      </c>
      <c r="M2892" s="54">
        <v>8.4053429990408386</v>
      </c>
      <c r="N2892" s="54">
        <v>8.3155423233160626</v>
      </c>
      <c r="O2892" s="54">
        <v>30.469000000000001</v>
      </c>
      <c r="P2892" s="54">
        <v>0.47245171412048537</v>
      </c>
      <c r="Q2892" s="54">
        <v>30.941451714120486</v>
      </c>
      <c r="R2892" s="54">
        <v>30.610880639013782</v>
      </c>
      <c r="S2892" s="54">
        <v>2.8709999999999996</v>
      </c>
      <c r="T2892" s="54">
        <v>4.4517669475201464E-2</v>
      </c>
      <c r="U2892" s="54">
        <v>2.915517669475201</v>
      </c>
      <c r="V2892" s="54">
        <v>2.8843689755032509</v>
      </c>
      <c r="W2892" s="54">
        <v>42.568000000000005</v>
      </c>
      <c r="X2892" s="54">
        <v>0.66005856991305323</v>
      </c>
      <c r="Y2892" s="54">
        <v>43.228058569913053</v>
      </c>
      <c r="Z2892" s="54">
        <v>42.766220323658104</v>
      </c>
      <c r="AA2892" s="54"/>
      <c r="AB2892" s="54">
        <v>2.113999999999999</v>
      </c>
      <c r="AC2892" s="54">
        <v>3.2779642379162609E-2</v>
      </c>
      <c r="AD2892" s="54">
        <v>2.1467796423791614</v>
      </c>
      <c r="AE2892" s="54">
        <v>2.1238439617603171</v>
      </c>
      <c r="AF2892" s="54">
        <v>2.8879999999999981</v>
      </c>
      <c r="AG2892" s="54">
        <v>4.4781271140502177E-2</v>
      </c>
      <c r="AH2892" s="54">
        <v>2.9327812711405001</v>
      </c>
      <c r="AI2892" s="54">
        <v>2.9014481369743588</v>
      </c>
      <c r="AJ2892" s="54">
        <v>23.208000000000002</v>
      </c>
      <c r="AK2892" s="54">
        <v>0.3598627910764457</v>
      </c>
      <c r="AL2892" s="54">
        <v>23.567862791076447</v>
      </c>
      <c r="AM2892" s="54">
        <v>23.316069377735793</v>
      </c>
      <c r="AN2892" s="54">
        <v>1.7689999999999992</v>
      </c>
      <c r="AO2892" s="54">
        <v>2.7430079171588771E-2</v>
      </c>
      <c r="AP2892" s="54">
        <v>1.7964300791715879</v>
      </c>
      <c r="AQ2892" s="54">
        <v>1.7772374495525076</v>
      </c>
      <c r="AR2892" s="54">
        <v>29.978999999999999</v>
      </c>
      <c r="AS2892" s="54">
        <v>0.46485378376769926</v>
      </c>
      <c r="AT2892" s="54">
        <v>30.443853783767697</v>
      </c>
      <c r="AU2892" s="54">
        <v>30.118598926022976</v>
      </c>
    </row>
    <row r="2893" spans="1:47" x14ac:dyDescent="0.25">
      <c r="A2893" s="51">
        <v>44682</v>
      </c>
      <c r="B2893" s="52">
        <v>10</v>
      </c>
      <c r="C2893" s="52" t="s">
        <v>16</v>
      </c>
      <c r="D2893" s="53">
        <v>44.761978999999997</v>
      </c>
      <c r="E2893">
        <v>1.0121532000000001E-2</v>
      </c>
      <c r="G2893" s="54">
        <v>0.95099999999999996</v>
      </c>
      <c r="H2893" s="54">
        <v>6.9111365335142875E-3</v>
      </c>
      <c r="I2893" s="54">
        <v>0.95791113653351423</v>
      </c>
      <c r="J2893" s="54">
        <v>0.94821560831193386</v>
      </c>
      <c r="K2893" s="54">
        <v>8.5510000000000002</v>
      </c>
      <c r="L2893" s="54">
        <v>6.2142090954869264E-2</v>
      </c>
      <c r="M2893" s="54">
        <v>8.6131420909548702</v>
      </c>
      <c r="N2893" s="54">
        <v>8.5259638976607235</v>
      </c>
      <c r="O2893" s="54">
        <v>32.355999999999995</v>
      </c>
      <c r="P2893" s="54">
        <v>0.23513852121807388</v>
      </c>
      <c r="Q2893" s="54">
        <v>32.59113852121807</v>
      </c>
      <c r="R2893" s="54">
        <v>32.261266269759126</v>
      </c>
      <c r="S2893" s="54">
        <v>2.9469999999999996</v>
      </c>
      <c r="T2893" s="54">
        <v>2.1416529299964883E-2</v>
      </c>
      <c r="U2893" s="54">
        <v>2.9684165292999647</v>
      </c>
      <c r="V2893" s="54">
        <v>2.9383716064093264</v>
      </c>
      <c r="W2893" s="54">
        <v>44.805</v>
      </c>
      <c r="X2893" s="54">
        <v>0.32560827800642234</v>
      </c>
      <c r="Y2893" s="54">
        <v>45.13060827800642</v>
      </c>
      <c r="Z2893" s="54">
        <v>44.67381738214111</v>
      </c>
      <c r="AA2893" s="54"/>
      <c r="AB2893" s="54">
        <v>2.113999999999999</v>
      </c>
      <c r="AC2893" s="54">
        <v>1.5362926006150576E-2</v>
      </c>
      <c r="AD2893" s="54">
        <v>2.1293629260061495</v>
      </c>
      <c r="AE2893" s="54">
        <v>2.1078105110109648</v>
      </c>
      <c r="AF2893" s="54">
        <v>2.9009999999999985</v>
      </c>
      <c r="AG2893" s="54">
        <v>2.1082236681098775E-2</v>
      </c>
      <c r="AH2893" s="54">
        <v>2.9220822366810975</v>
      </c>
      <c r="AI2893" s="54">
        <v>2.8925062878158982</v>
      </c>
      <c r="AJ2893" s="54">
        <v>24.457000000000001</v>
      </c>
      <c r="AK2893" s="54">
        <v>0.17773466477408931</v>
      </c>
      <c r="AL2893" s="54">
        <v>24.63473466477409</v>
      </c>
      <c r="AM2893" s="54">
        <v>24.385393409553071</v>
      </c>
      <c r="AN2893" s="54">
        <v>1.8989999999999989</v>
      </c>
      <c r="AO2893" s="54">
        <v>1.3800471374493821E-2</v>
      </c>
      <c r="AP2893" s="54">
        <v>1.9128004713744928</v>
      </c>
      <c r="AQ2893" s="54">
        <v>1.8934400001938609</v>
      </c>
      <c r="AR2893" s="54">
        <v>31.370999999999995</v>
      </c>
      <c r="AS2893" s="54">
        <v>0.22798029883583248</v>
      </c>
      <c r="AT2893" s="54">
        <v>31.59898029883583</v>
      </c>
      <c r="AU2893" s="54">
        <v>31.279150208573796</v>
      </c>
    </row>
    <row r="2894" spans="1:47" x14ac:dyDescent="0.25">
      <c r="A2894" s="51">
        <v>44682</v>
      </c>
      <c r="B2894" s="52">
        <v>11</v>
      </c>
      <c r="C2894" s="52" t="s">
        <v>16</v>
      </c>
      <c r="D2894" s="53">
        <v>43.783157000000003</v>
      </c>
      <c r="E2894">
        <v>9.3095939999999992E-3</v>
      </c>
      <c r="G2894" s="54">
        <v>0.95099999999999996</v>
      </c>
      <c r="H2894" s="54">
        <v>7.8259946894227838E-3</v>
      </c>
      <c r="I2894" s="54">
        <v>0.95882599468942276</v>
      </c>
      <c r="J2894" s="54">
        <v>0.94989971396221806</v>
      </c>
      <c r="K2894" s="54">
        <v>8.9639999999999986</v>
      </c>
      <c r="L2894" s="54">
        <v>7.3766789059921997E-2</v>
      </c>
      <c r="M2894" s="54">
        <v>9.0377667890599209</v>
      </c>
      <c r="N2894" s="54">
        <v>8.9536288495870888</v>
      </c>
      <c r="O2894" s="54">
        <v>34.370000000000012</v>
      </c>
      <c r="P2894" s="54">
        <v>0.28283852521078989</v>
      </c>
      <c r="Q2894" s="54">
        <v>34.652838525210804</v>
      </c>
      <c r="R2894" s="54">
        <v>34.33023466759353</v>
      </c>
      <c r="S2894" s="54">
        <v>3.0510000000000002</v>
      </c>
      <c r="T2894" s="54">
        <v>2.510737097521442E-2</v>
      </c>
      <c r="U2894" s="54">
        <v>3.0761073709752145</v>
      </c>
      <c r="V2894" s="54">
        <v>3.0474700602510278</v>
      </c>
      <c r="W2894" s="54">
        <v>47.336000000000013</v>
      </c>
      <c r="X2894" s="54">
        <v>0.38953867993534907</v>
      </c>
      <c r="Y2894" s="54">
        <v>47.725538679935362</v>
      </c>
      <c r="Z2894" s="54">
        <v>47.281233291393868</v>
      </c>
      <c r="AA2894" s="54"/>
      <c r="AB2894" s="54">
        <v>2.113999999999999</v>
      </c>
      <c r="AC2894" s="54">
        <v>1.7396585461030237E-2</v>
      </c>
      <c r="AD2894" s="54">
        <v>2.1313965854610291</v>
      </c>
      <c r="AE2894" s="54">
        <v>2.1115541485974005</v>
      </c>
      <c r="AF2894" s="54">
        <v>2.9549999999999979</v>
      </c>
      <c r="AG2894" s="54">
        <v>2.4317365202149638E-2</v>
      </c>
      <c r="AH2894" s="54">
        <v>2.9793173652021476</v>
      </c>
      <c r="AI2894" s="54">
        <v>2.9515811301349659</v>
      </c>
      <c r="AJ2894" s="54">
        <v>25.49</v>
      </c>
      <c r="AK2894" s="54">
        <v>0.20976299120229941</v>
      </c>
      <c r="AL2894" s="54">
        <v>25.699762991202299</v>
      </c>
      <c r="AM2894" s="54">
        <v>25.46050863185798</v>
      </c>
      <c r="AN2894" s="54">
        <v>1.9319999999999995</v>
      </c>
      <c r="AO2894" s="54">
        <v>1.5898866182928302E-2</v>
      </c>
      <c r="AP2894" s="54">
        <v>1.9478988661829277</v>
      </c>
      <c r="AQ2894" s="54">
        <v>1.9297647185857043</v>
      </c>
      <c r="AR2894" s="54">
        <v>32.491</v>
      </c>
      <c r="AS2894" s="54">
        <v>0.2673758080484076</v>
      </c>
      <c r="AT2894" s="54">
        <v>32.758375808048399</v>
      </c>
      <c r="AU2894" s="54">
        <v>32.453408629176046</v>
      </c>
    </row>
    <row r="2895" spans="1:47" x14ac:dyDescent="0.25">
      <c r="A2895" s="51">
        <v>44682</v>
      </c>
      <c r="B2895" s="52">
        <v>12</v>
      </c>
      <c r="C2895" s="52" t="s">
        <v>16</v>
      </c>
      <c r="D2895" s="53">
        <v>44.706845999999999</v>
      </c>
      <c r="E2895">
        <v>9.2243129999999996E-3</v>
      </c>
      <c r="G2895" s="54">
        <v>0.95099999999999996</v>
      </c>
      <c r="H2895" s="54">
        <v>7.1984517345480472E-3</v>
      </c>
      <c r="I2895" s="54">
        <v>0.95819845173454798</v>
      </c>
      <c r="J2895" s="54">
        <v>0.94935972929963308</v>
      </c>
      <c r="K2895" s="54">
        <v>9.3509999999999991</v>
      </c>
      <c r="L2895" s="54">
        <v>7.0780990714783151E-2</v>
      </c>
      <c r="M2895" s="54">
        <v>9.4217809907147814</v>
      </c>
      <c r="N2895" s="54">
        <v>9.3348715338389781</v>
      </c>
      <c r="O2895" s="54">
        <v>35.88900000000001</v>
      </c>
      <c r="P2895" s="54">
        <v>0.27165639779305462</v>
      </c>
      <c r="Q2895" s="54">
        <v>36.160656397793062</v>
      </c>
      <c r="R2895" s="54">
        <v>35.827099184894365</v>
      </c>
      <c r="S2895" s="54">
        <v>3.2700000000000005</v>
      </c>
      <c r="T2895" s="54">
        <v>2.4751774103020104E-2</v>
      </c>
      <c r="U2895" s="54">
        <v>3.2947517741030206</v>
      </c>
      <c r="V2895" s="54">
        <v>3.2643599524813887</v>
      </c>
      <c r="W2895" s="54">
        <v>49.461000000000013</v>
      </c>
      <c r="X2895" s="54">
        <v>0.37438761434540591</v>
      </c>
      <c r="Y2895" s="54">
        <v>49.835387614345407</v>
      </c>
      <c r="Z2895" s="54">
        <v>49.375690400514358</v>
      </c>
      <c r="AA2895" s="54"/>
      <c r="AB2895" s="54">
        <v>2.113999999999999</v>
      </c>
      <c r="AC2895" s="54">
        <v>1.6001605643359163E-2</v>
      </c>
      <c r="AD2895" s="54">
        <v>2.1300016056433582</v>
      </c>
      <c r="AE2895" s="54">
        <v>2.110353804142401</v>
      </c>
      <c r="AF2895" s="54">
        <v>3.078999999999998</v>
      </c>
      <c r="AG2895" s="54">
        <v>2.3306028276207594E-2</v>
      </c>
      <c r="AH2895" s="54">
        <v>3.1023060282762054</v>
      </c>
      <c r="AI2895" s="54">
        <v>3.0736893864495989</v>
      </c>
      <c r="AJ2895" s="54">
        <v>26.431999999999999</v>
      </c>
      <c r="AK2895" s="54">
        <v>0.20007305599113984</v>
      </c>
      <c r="AL2895" s="54">
        <v>26.632073055991139</v>
      </c>
      <c r="AM2895" s="54">
        <v>26.38641047828381</v>
      </c>
      <c r="AN2895" s="54">
        <v>1.9699999999999991</v>
      </c>
      <c r="AO2895" s="54">
        <v>1.4911619260840848E-2</v>
      </c>
      <c r="AP2895" s="54">
        <v>1.98491161926084</v>
      </c>
      <c r="AQ2895" s="54">
        <v>1.9666021732074412</v>
      </c>
      <c r="AR2895" s="54">
        <v>33.594999999999999</v>
      </c>
      <c r="AS2895" s="54">
        <v>0.25429230917154744</v>
      </c>
      <c r="AT2895" s="54">
        <v>33.849292309171545</v>
      </c>
      <c r="AU2895" s="54">
        <v>33.537055842083248</v>
      </c>
    </row>
    <row r="2896" spans="1:47" x14ac:dyDescent="0.25">
      <c r="A2896" s="51">
        <v>44682</v>
      </c>
      <c r="B2896" s="52">
        <v>13</v>
      </c>
      <c r="C2896" s="52" t="s">
        <v>16</v>
      </c>
      <c r="D2896" s="53">
        <v>43.40437</v>
      </c>
      <c r="E2896">
        <v>9.0648039999999992E-3</v>
      </c>
      <c r="G2896" s="54">
        <v>0.95099999999999996</v>
      </c>
      <c r="H2896" s="54">
        <v>8.9217740345735614E-3</v>
      </c>
      <c r="I2896" s="54">
        <v>0.95992177403457357</v>
      </c>
      <c r="J2896" s="54">
        <v>0.95122027129761788</v>
      </c>
      <c r="K2896" s="54">
        <v>9.3630000000000013</v>
      </c>
      <c r="L2896" s="54">
        <v>8.7838664864050772E-2</v>
      </c>
      <c r="M2896" s="54">
        <v>9.4508386648640528</v>
      </c>
      <c r="N2896" s="54">
        <v>9.3651686647314385</v>
      </c>
      <c r="O2896" s="54">
        <v>36.104999999999997</v>
      </c>
      <c r="P2896" s="54">
        <v>0.3387178249403559</v>
      </c>
      <c r="Q2896" s="54">
        <v>36.44371782494035</v>
      </c>
      <c r="R2896" s="54">
        <v>36.11336266582596</v>
      </c>
      <c r="S2896" s="54">
        <v>3.3620000000000001</v>
      </c>
      <c r="T2896" s="54">
        <v>3.154048822737783E-2</v>
      </c>
      <c r="U2896" s="54">
        <v>3.3935404882273779</v>
      </c>
      <c r="V2896" s="54">
        <v>3.3627787088355325</v>
      </c>
      <c r="W2896" s="54">
        <v>49.780999999999999</v>
      </c>
      <c r="X2896" s="54">
        <v>0.46701875206635807</v>
      </c>
      <c r="Y2896" s="54">
        <v>50.248018752066358</v>
      </c>
      <c r="Z2896" s="54">
        <v>49.792530310690552</v>
      </c>
      <c r="AA2896" s="54"/>
      <c r="AB2896" s="54">
        <v>2.113999999999999</v>
      </c>
      <c r="AC2896" s="54">
        <v>1.9832418831849111E-2</v>
      </c>
      <c r="AD2896" s="54">
        <v>2.1338324188318483</v>
      </c>
      <c r="AE2896" s="54">
        <v>2.1144896461862919</v>
      </c>
      <c r="AF2896" s="54">
        <v>3.1719999999999984</v>
      </c>
      <c r="AG2896" s="54">
        <v>2.9758009713635462E-2</v>
      </c>
      <c r="AH2896" s="54">
        <v>3.2017580097136338</v>
      </c>
      <c r="AI2896" s="54">
        <v>3.1727347009001496</v>
      </c>
      <c r="AJ2896" s="54">
        <v>26.290000000000013</v>
      </c>
      <c r="AK2896" s="54">
        <v>0.24663873750677084</v>
      </c>
      <c r="AL2896" s="54">
        <v>26.536638737506784</v>
      </c>
      <c r="AM2896" s="54">
        <v>26.29608930853248</v>
      </c>
      <c r="AN2896" s="54">
        <v>1.9299999999999982</v>
      </c>
      <c r="AO2896" s="54">
        <v>1.8106229113277562E-2</v>
      </c>
      <c r="AP2896" s="54">
        <v>1.9481062291132758</v>
      </c>
      <c r="AQ2896" s="54">
        <v>1.9304470279751849</v>
      </c>
      <c r="AR2896" s="54">
        <v>33.506000000000007</v>
      </c>
      <c r="AS2896" s="54">
        <v>0.31433539516553299</v>
      </c>
      <c r="AT2896" s="54">
        <v>33.820335395165543</v>
      </c>
      <c r="AU2896" s="54">
        <v>33.513760683594107</v>
      </c>
    </row>
    <row r="2897" spans="1:47" x14ac:dyDescent="0.25">
      <c r="A2897" s="51">
        <v>44682</v>
      </c>
      <c r="B2897" s="52">
        <v>14</v>
      </c>
      <c r="C2897" s="52" t="s">
        <v>16</v>
      </c>
      <c r="D2897" s="53">
        <v>44.812153000000002</v>
      </c>
      <c r="E2897">
        <v>9.1400170000000003E-3</v>
      </c>
      <c r="G2897" s="54">
        <v>0.95099999999999996</v>
      </c>
      <c r="H2897" s="54">
        <v>9.3388951984081908E-3</v>
      </c>
      <c r="I2897" s="54">
        <v>0.96033889519840809</v>
      </c>
      <c r="J2897" s="54">
        <v>0.95156138137053348</v>
      </c>
      <c r="K2897" s="54">
        <v>9.3549999999999986</v>
      </c>
      <c r="L2897" s="54">
        <v>9.1866839727769323E-2</v>
      </c>
      <c r="M2897" s="54">
        <v>9.4468668397277682</v>
      </c>
      <c r="N2897" s="54">
        <v>9.3605223162159206</v>
      </c>
      <c r="O2897" s="54">
        <v>36.449000000000012</v>
      </c>
      <c r="P2897" s="54">
        <v>0.35793206213120954</v>
      </c>
      <c r="Q2897" s="54">
        <v>36.806932062131224</v>
      </c>
      <c r="R2897" s="54">
        <v>36.470516077365502</v>
      </c>
      <c r="S2897" s="54">
        <v>3.391</v>
      </c>
      <c r="T2897" s="54">
        <v>3.3299888136490194E-2</v>
      </c>
      <c r="U2897" s="54">
        <v>3.4242998881364901</v>
      </c>
      <c r="V2897" s="54">
        <v>3.3930017289458245</v>
      </c>
      <c r="W2897" s="54">
        <v>50.146000000000008</v>
      </c>
      <c r="X2897" s="54">
        <v>0.49243768519387726</v>
      </c>
      <c r="Y2897" s="54">
        <v>50.638437685193892</v>
      </c>
      <c r="Z2897" s="54">
        <v>50.175601503897781</v>
      </c>
      <c r="AA2897" s="54"/>
      <c r="AB2897" s="54">
        <v>2.113999999999999</v>
      </c>
      <c r="AC2897" s="54">
        <v>2.0759647160289073E-2</v>
      </c>
      <c r="AD2897" s="54">
        <v>2.1347596471602879</v>
      </c>
      <c r="AE2897" s="54">
        <v>2.1152479076943287</v>
      </c>
      <c r="AF2897" s="54">
        <v>3.2869999999999986</v>
      </c>
      <c r="AG2897" s="54">
        <v>3.2278599912899802E-2</v>
      </c>
      <c r="AH2897" s="54">
        <v>3.3192785999128982</v>
      </c>
      <c r="AI2897" s="54">
        <v>3.2889403370819581</v>
      </c>
      <c r="AJ2897" s="54">
        <v>25.94400000000001</v>
      </c>
      <c r="AK2897" s="54">
        <v>0.25477213146950811</v>
      </c>
      <c r="AL2897" s="54">
        <v>26.198772131469518</v>
      </c>
      <c r="AM2897" s="54">
        <v>25.959314908808761</v>
      </c>
      <c r="AN2897" s="54">
        <v>1.9339999999999988</v>
      </c>
      <c r="AO2897" s="54">
        <v>1.8992032927151872E-2</v>
      </c>
      <c r="AP2897" s="54">
        <v>1.9529920329271506</v>
      </c>
      <c r="AQ2897" s="54">
        <v>1.935141652545332</v>
      </c>
      <c r="AR2897" s="54">
        <v>33.279000000000003</v>
      </c>
      <c r="AS2897" s="54">
        <v>0.32680241146984884</v>
      </c>
      <c r="AT2897" s="54">
        <v>33.605802411469853</v>
      </c>
      <c r="AU2897" s="54">
        <v>33.298644806130376</v>
      </c>
    </row>
    <row r="2898" spans="1:47" x14ac:dyDescent="0.25">
      <c r="A2898" s="51">
        <v>44682</v>
      </c>
      <c r="B2898" s="52">
        <v>15</v>
      </c>
      <c r="C2898" s="52" t="s">
        <v>16</v>
      </c>
      <c r="D2898" s="53">
        <v>54.959663999999997</v>
      </c>
      <c r="E2898">
        <v>9.8947849999999997E-3</v>
      </c>
      <c r="G2898" s="54">
        <v>0.95099999999999996</v>
      </c>
      <c r="H2898" s="54">
        <v>1.2171849973097304E-2</v>
      </c>
      <c r="I2898" s="54">
        <v>0.96317184997309724</v>
      </c>
      <c r="J2898" s="54">
        <v>0.95364147159956125</v>
      </c>
      <c r="K2898" s="54">
        <v>9.5050000000000008</v>
      </c>
      <c r="L2898" s="54">
        <v>0.12165450472585687</v>
      </c>
      <c r="M2898" s="54">
        <v>9.6266545047258578</v>
      </c>
      <c r="N2898" s="54">
        <v>9.5314008281323144</v>
      </c>
      <c r="O2898" s="54">
        <v>35.531000000000006</v>
      </c>
      <c r="P2898" s="54">
        <v>0.45476130535659348</v>
      </c>
      <c r="Q2898" s="54">
        <v>35.985761305356597</v>
      </c>
      <c r="R2898" s="54">
        <v>35.629689934178778</v>
      </c>
      <c r="S2898" s="54">
        <v>3.3440000000000003</v>
      </c>
      <c r="T2898" s="54">
        <v>4.2799859421700726E-2</v>
      </c>
      <c r="U2898" s="54">
        <v>3.3867998594217008</v>
      </c>
      <c r="V2898" s="54">
        <v>3.3532882029746931</v>
      </c>
      <c r="W2898" s="54">
        <v>49.33100000000001</v>
      </c>
      <c r="X2898" s="54">
        <v>0.63138751947724836</v>
      </c>
      <c r="Y2898" s="54">
        <v>49.962387519477254</v>
      </c>
      <c r="Z2898" s="54">
        <v>49.468020436885347</v>
      </c>
      <c r="AA2898" s="54"/>
      <c r="AB2898" s="54">
        <v>2.113999999999999</v>
      </c>
      <c r="AC2898" s="54">
        <v>2.70570881631206E-2</v>
      </c>
      <c r="AD2898" s="54">
        <v>2.1410570881631195</v>
      </c>
      <c r="AE2898" s="54">
        <v>2.1198717886030196</v>
      </c>
      <c r="AF2898" s="54">
        <v>3.0959999999999983</v>
      </c>
      <c r="AG2898" s="54">
        <v>3.9625707167938208E-2</v>
      </c>
      <c r="AH2898" s="54">
        <v>3.1356257071679363</v>
      </c>
      <c r="AI2898" s="54">
        <v>3.1045993649550367</v>
      </c>
      <c r="AJ2898" s="54">
        <v>25.799000000000003</v>
      </c>
      <c r="AK2898" s="54">
        <v>0.33020142739846203</v>
      </c>
      <c r="AL2898" s="54">
        <v>26.129201427398463</v>
      </c>
      <c r="AM2898" s="54">
        <v>25.870658597052664</v>
      </c>
      <c r="AN2898" s="54">
        <v>1.8499999999999999</v>
      </c>
      <c r="AO2898" s="54">
        <v>2.3678151892986343E-2</v>
      </c>
      <c r="AP2898" s="54">
        <v>1.8736781518929861</v>
      </c>
      <c r="AQ2898" s="54">
        <v>1.8551385094208077</v>
      </c>
      <c r="AR2898" s="54">
        <v>32.859000000000002</v>
      </c>
      <c r="AS2898" s="54">
        <v>0.42056237462250717</v>
      </c>
      <c r="AT2898" s="54">
        <v>33.279562374622508</v>
      </c>
      <c r="AU2898" s="54">
        <v>32.950268260031528</v>
      </c>
    </row>
    <row r="2899" spans="1:47" x14ac:dyDescent="0.25">
      <c r="A2899" s="51">
        <v>44682</v>
      </c>
      <c r="B2899" s="52">
        <v>16</v>
      </c>
      <c r="C2899" s="52" t="s">
        <v>16</v>
      </c>
      <c r="D2899" s="53">
        <v>59.464848000000003</v>
      </c>
      <c r="E2899">
        <v>1.0378692E-2</v>
      </c>
      <c r="G2899" s="54">
        <v>0.95099999999999996</v>
      </c>
      <c r="H2899" s="54">
        <v>1.0606712628152966E-2</v>
      </c>
      <c r="I2899" s="54">
        <v>0.96160671262815289</v>
      </c>
      <c r="J2899" s="54">
        <v>0.95162649273265276</v>
      </c>
      <c r="K2899" s="54">
        <v>9.0959999999999983</v>
      </c>
      <c r="L2899" s="54">
        <v>0.10144969302384792</v>
      </c>
      <c r="M2899" s="54">
        <v>9.197449693023847</v>
      </c>
      <c r="N2899" s="54">
        <v>9.1019921954744589</v>
      </c>
      <c r="O2899" s="54">
        <v>34.411000000000001</v>
      </c>
      <c r="P2899" s="54">
        <v>0.38379346818861376</v>
      </c>
      <c r="Q2899" s="54">
        <v>34.794793468188615</v>
      </c>
      <c r="R2899" s="54">
        <v>34.433669023578673</v>
      </c>
      <c r="S2899" s="54">
        <v>3.3220000000000001</v>
      </c>
      <c r="T2899" s="54">
        <v>3.7050998265745691E-2</v>
      </c>
      <c r="U2899" s="54">
        <v>3.3590509982657459</v>
      </c>
      <c r="V2899" s="54">
        <v>3.3241884425424533</v>
      </c>
      <c r="W2899" s="54">
        <v>47.78</v>
      </c>
      <c r="X2899" s="54">
        <v>0.53290087210636028</v>
      </c>
      <c r="Y2899" s="54">
        <v>48.312900872106361</v>
      </c>
      <c r="Z2899" s="54">
        <v>47.811476154328233</v>
      </c>
      <c r="AA2899" s="54"/>
      <c r="AB2899" s="54">
        <v>2.113999999999999</v>
      </c>
      <c r="AC2899" s="54">
        <v>2.3577907987292701E-2</v>
      </c>
      <c r="AD2899" s="54">
        <v>2.1375779079872919</v>
      </c>
      <c r="AE2899" s="54">
        <v>2.1153926452542873</v>
      </c>
      <c r="AF2899" s="54">
        <v>2.9469999999999992</v>
      </c>
      <c r="AG2899" s="54">
        <v>3.2868540604802085E-2</v>
      </c>
      <c r="AH2899" s="54">
        <v>2.9798685406048011</v>
      </c>
      <c r="AI2899" s="54">
        <v>2.9489414028213745</v>
      </c>
      <c r="AJ2899" s="54">
        <v>25.706000000000007</v>
      </c>
      <c r="AK2899" s="54">
        <v>0.28670468435257646</v>
      </c>
      <c r="AL2899" s="54">
        <v>25.992704684352582</v>
      </c>
      <c r="AM2899" s="54">
        <v>25.722934408186731</v>
      </c>
      <c r="AN2899" s="54">
        <v>1.8039999999999989</v>
      </c>
      <c r="AO2899" s="54">
        <v>2.0120409654245993E-2</v>
      </c>
      <c r="AP2899" s="54">
        <v>1.8241204096542449</v>
      </c>
      <c r="AQ2899" s="54">
        <v>1.8051884257515298</v>
      </c>
      <c r="AR2899" s="54">
        <v>32.571000000000005</v>
      </c>
      <c r="AS2899" s="54">
        <v>0.36327154259891725</v>
      </c>
      <c r="AT2899" s="54">
        <v>32.934271542598914</v>
      </c>
      <c r="AU2899" s="54">
        <v>32.59245688201392</v>
      </c>
    </row>
    <row r="2900" spans="1:47" x14ac:dyDescent="0.25">
      <c r="A2900" s="51">
        <v>44682</v>
      </c>
      <c r="B2900" s="52">
        <v>17</v>
      </c>
      <c r="C2900" s="52" t="s">
        <v>16</v>
      </c>
      <c r="D2900" s="53">
        <v>55.900576999999998</v>
      </c>
      <c r="E2900">
        <v>1.0393110000000001E-2</v>
      </c>
      <c r="G2900" s="54">
        <v>0.95099999999999996</v>
      </c>
      <c r="H2900" s="54">
        <v>7.0794640336995958E-3</v>
      </c>
      <c r="I2900" s="54">
        <v>0.95807946403369959</v>
      </c>
      <c r="J2900" s="54">
        <v>0.94812203877525636</v>
      </c>
      <c r="K2900" s="54">
        <v>8.8690000000000015</v>
      </c>
      <c r="L2900" s="54">
        <v>6.6022888028266793E-2</v>
      </c>
      <c r="M2900" s="54">
        <v>8.9350228880282678</v>
      </c>
      <c r="N2900" s="54">
        <v>8.8421602123004721</v>
      </c>
      <c r="O2900" s="54">
        <v>35.39</v>
      </c>
      <c r="P2900" s="54">
        <v>0.26345134821517213</v>
      </c>
      <c r="Q2900" s="54">
        <v>35.653451348215171</v>
      </c>
      <c r="R2900" s="54">
        <v>35.282901106473524</v>
      </c>
      <c r="S2900" s="54">
        <v>3.2920000000000003</v>
      </c>
      <c r="T2900" s="54">
        <v>2.4506409672911747E-2</v>
      </c>
      <c r="U2900" s="54">
        <v>3.316506409672912</v>
      </c>
      <c r="V2900" s="54">
        <v>3.2820375937414763</v>
      </c>
      <c r="W2900" s="54">
        <v>48.502000000000002</v>
      </c>
      <c r="X2900" s="54">
        <v>0.36106010995005022</v>
      </c>
      <c r="Y2900" s="54">
        <v>48.863060109950048</v>
      </c>
      <c r="Z2900" s="54">
        <v>48.355220951290733</v>
      </c>
      <c r="AA2900" s="54"/>
      <c r="AB2900" s="54">
        <v>2.113999999999999</v>
      </c>
      <c r="AC2900" s="54">
        <v>1.5737105118024119E-2</v>
      </c>
      <c r="AD2900" s="54">
        <v>2.1297371051180232</v>
      </c>
      <c r="AE2900" s="54">
        <v>2.1076025131134499</v>
      </c>
      <c r="AF2900" s="54">
        <v>3.0709999999999975</v>
      </c>
      <c r="AG2900" s="54">
        <v>2.2861234539948941E-2</v>
      </c>
      <c r="AH2900" s="54">
        <v>3.0938612345399465</v>
      </c>
      <c r="AI2900" s="54">
        <v>3.061706394404637</v>
      </c>
      <c r="AJ2900" s="54">
        <v>25.861000000000004</v>
      </c>
      <c r="AK2900" s="54">
        <v>0.19251526748212963</v>
      </c>
      <c r="AL2900" s="54">
        <v>26.053515267482133</v>
      </c>
      <c r="AM2900" s="54">
        <v>25.782738217420512</v>
      </c>
      <c r="AN2900" s="54">
        <v>1.7669999999999988</v>
      </c>
      <c r="AO2900" s="54">
        <v>1.3153956832331417E-2</v>
      </c>
      <c r="AP2900" s="54">
        <v>1.7801539568323301</v>
      </c>
      <c r="AQ2900" s="54">
        <v>1.7616526209420365</v>
      </c>
      <c r="AR2900" s="54">
        <v>32.812999999999995</v>
      </c>
      <c r="AS2900" s="54">
        <v>0.24426756397243413</v>
      </c>
      <c r="AT2900" s="54">
        <v>33.057267563972431</v>
      </c>
      <c r="AU2900" s="54">
        <v>32.713699745880632</v>
      </c>
    </row>
    <row r="2901" spans="1:47" x14ac:dyDescent="0.25">
      <c r="A2901" s="51">
        <v>44682</v>
      </c>
      <c r="B2901" s="52">
        <v>18</v>
      </c>
      <c r="C2901" s="52" t="s">
        <v>16</v>
      </c>
      <c r="D2901" s="53">
        <v>71.655244999999994</v>
      </c>
      <c r="E2901">
        <v>1.0121564E-2</v>
      </c>
      <c r="G2901" s="54">
        <v>0.95099999999999996</v>
      </c>
      <c r="H2901" s="54">
        <v>3.5543770054685874E-3</v>
      </c>
      <c r="I2901" s="54">
        <v>0.95455437700546852</v>
      </c>
      <c r="J2901" s="54">
        <v>0.94489279378712754</v>
      </c>
      <c r="K2901" s="54">
        <v>8.8480000000000008</v>
      </c>
      <c r="L2901" s="54">
        <v>3.3069534957293444E-2</v>
      </c>
      <c r="M2901" s="54">
        <v>8.8810695349572946</v>
      </c>
      <c r="N2901" s="54">
        <v>8.7911792212707738</v>
      </c>
      <c r="O2901" s="54">
        <v>35.716000000000001</v>
      </c>
      <c r="P2901" s="54">
        <v>0.13348909477109999</v>
      </c>
      <c r="Q2901" s="54">
        <v>35.849489094771101</v>
      </c>
      <c r="R2901" s="54">
        <v>35.486636196531073</v>
      </c>
      <c r="S2901" s="54">
        <v>3.1930000000000001</v>
      </c>
      <c r="T2901" s="54">
        <v>1.1933886202377708E-2</v>
      </c>
      <c r="U2901" s="54">
        <v>3.2049338862023777</v>
      </c>
      <c r="V2901" s="54">
        <v>3.1724949427574116</v>
      </c>
      <c r="W2901" s="54">
        <v>48.707999999999998</v>
      </c>
      <c r="X2901" s="54">
        <v>0.18204689293623974</v>
      </c>
      <c r="Y2901" s="54">
        <v>48.89004689293624</v>
      </c>
      <c r="Z2901" s="54">
        <v>48.395203154346383</v>
      </c>
      <c r="AA2901" s="54"/>
      <c r="AB2901" s="54">
        <v>2.113999999999999</v>
      </c>
      <c r="AC2901" s="54">
        <v>7.9011072445432078E-3</v>
      </c>
      <c r="AD2901" s="54">
        <v>2.1219011072445424</v>
      </c>
      <c r="AE2901" s="54">
        <v>2.1004241493858959</v>
      </c>
      <c r="AF2901" s="54">
        <v>3.0539999999999972</v>
      </c>
      <c r="AG2901" s="54">
        <v>1.1414371582230343E-2</v>
      </c>
      <c r="AH2901" s="54">
        <v>3.0654143715822273</v>
      </c>
      <c r="AI2901" s="54">
        <v>3.034387583833738</v>
      </c>
      <c r="AJ2901" s="54">
        <v>25.535000000000004</v>
      </c>
      <c r="AK2901" s="54">
        <v>9.5437451981745941E-2</v>
      </c>
      <c r="AL2901" s="54">
        <v>25.630437451981749</v>
      </c>
      <c r="AM2901" s="54">
        <v>25.371017338963519</v>
      </c>
      <c r="AN2901" s="54">
        <v>1.7819999999999991</v>
      </c>
      <c r="AO2901" s="54">
        <v>6.6602521805941327E-3</v>
      </c>
      <c r="AP2901" s="54">
        <v>1.7886602521805932</v>
      </c>
      <c r="AQ2901" s="54">
        <v>1.7705562129638912</v>
      </c>
      <c r="AR2901" s="54">
        <v>32.484999999999999</v>
      </c>
      <c r="AS2901" s="54">
        <v>0.12141318298911362</v>
      </c>
      <c r="AT2901" s="54">
        <v>32.606413182989108</v>
      </c>
      <c r="AU2901" s="54">
        <v>32.276385285147043</v>
      </c>
    </row>
    <row r="2902" spans="1:47" x14ac:dyDescent="0.25">
      <c r="A2902" s="51">
        <v>44682</v>
      </c>
      <c r="B2902" s="52">
        <v>19</v>
      </c>
      <c r="C2902" s="52" t="s">
        <v>16</v>
      </c>
      <c r="D2902" s="53">
        <v>76.436098000000001</v>
      </c>
      <c r="E2902">
        <v>1.0588245E-2</v>
      </c>
      <c r="G2902" s="54">
        <v>0.95099999999999996</v>
      </c>
      <c r="H2902" s="54">
        <v>1.8537041545600317E-3</v>
      </c>
      <c r="I2902" s="54">
        <v>0.95285370415455994</v>
      </c>
      <c r="J2902" s="54">
        <v>0.94276465568581391</v>
      </c>
      <c r="K2902" s="54">
        <v>8.802999999999999</v>
      </c>
      <c r="L2902" s="54">
        <v>1.7158946027962099E-2</v>
      </c>
      <c r="M2902" s="54">
        <v>8.820158946027961</v>
      </c>
      <c r="N2902" s="54">
        <v>8.7267689421684747</v>
      </c>
      <c r="O2902" s="54">
        <v>34.655999999999992</v>
      </c>
      <c r="P2902" s="54">
        <v>6.755202016869867E-2</v>
      </c>
      <c r="Q2902" s="54">
        <v>34.72355202016869</v>
      </c>
      <c r="R2902" s="54">
        <v>34.355890544108895</v>
      </c>
      <c r="S2902" s="54">
        <v>3.109</v>
      </c>
      <c r="T2902" s="54">
        <v>6.0601116893029845E-3</v>
      </c>
      <c r="U2902" s="54">
        <v>3.1150601116893029</v>
      </c>
      <c r="V2902" s="54">
        <v>3.0820770920370091</v>
      </c>
      <c r="W2902" s="54">
        <v>47.518999999999991</v>
      </c>
      <c r="X2902" s="54">
        <v>9.2624782040523782E-2</v>
      </c>
      <c r="Y2902" s="54">
        <v>47.611624782040515</v>
      </c>
      <c r="Z2902" s="54">
        <v>47.107501234000196</v>
      </c>
      <c r="AA2902" s="54"/>
      <c r="AB2902" s="54">
        <v>2.113999999999999</v>
      </c>
      <c r="AC2902" s="54">
        <v>4.1206420428390169E-3</v>
      </c>
      <c r="AD2902" s="54">
        <v>2.1181206420428378</v>
      </c>
      <c r="AE2902" s="54">
        <v>2.0956934617453311</v>
      </c>
      <c r="AF2902" s="54">
        <v>3.2819999999999969</v>
      </c>
      <c r="AG2902" s="54">
        <v>6.3973260097434474E-3</v>
      </c>
      <c r="AH2902" s="54">
        <v>3.2883973260097403</v>
      </c>
      <c r="AI2902" s="54">
        <v>3.2535789694646042</v>
      </c>
      <c r="AJ2902" s="54">
        <v>25.447000000000003</v>
      </c>
      <c r="AK2902" s="54">
        <v>4.9601692556350302E-2</v>
      </c>
      <c r="AL2902" s="54">
        <v>25.496601692556354</v>
      </c>
      <c r="AM2902" s="54">
        <v>25.226637427168153</v>
      </c>
      <c r="AN2902" s="54">
        <v>1.720999999999999</v>
      </c>
      <c r="AO2902" s="54">
        <v>3.3546002628788776E-3</v>
      </c>
      <c r="AP2902" s="54">
        <v>1.7243546002628778</v>
      </c>
      <c r="AQ2902" s="54">
        <v>1.7060967112884173</v>
      </c>
      <c r="AR2902" s="54">
        <v>32.563999999999993</v>
      </c>
      <c r="AS2902" s="54">
        <v>6.3474260871811655E-2</v>
      </c>
      <c r="AT2902" s="54">
        <v>32.627474260871807</v>
      </c>
      <c r="AU2902" s="54">
        <v>32.282006569666507</v>
      </c>
    </row>
    <row r="2903" spans="1:47" x14ac:dyDescent="0.25">
      <c r="A2903" s="51">
        <v>44682</v>
      </c>
      <c r="B2903" s="52">
        <v>20</v>
      </c>
      <c r="C2903" s="52" t="s">
        <v>16</v>
      </c>
      <c r="D2903" s="53">
        <v>66.854775000000004</v>
      </c>
      <c r="E2903">
        <v>1.0467877E-2</v>
      </c>
      <c r="G2903" s="54">
        <v>0.95099999999999996</v>
      </c>
      <c r="H2903" s="54">
        <v>-1.0670472536886174E-3</v>
      </c>
      <c r="I2903" s="54">
        <v>0.94993295274631129</v>
      </c>
      <c r="J2903" s="54">
        <v>0.93998917143871608</v>
      </c>
      <c r="K2903" s="54">
        <v>8.8019999999999978</v>
      </c>
      <c r="L2903" s="54">
        <v>-9.8760777360328168E-3</v>
      </c>
      <c r="M2903" s="54">
        <v>8.7921239222639649</v>
      </c>
      <c r="N2903" s="54">
        <v>8.700089050476949</v>
      </c>
      <c r="O2903" s="54">
        <v>35.129999999999995</v>
      </c>
      <c r="P2903" s="54">
        <v>-3.9416792872850812E-2</v>
      </c>
      <c r="Q2903" s="54">
        <v>35.090583207127146</v>
      </c>
      <c r="R2903" s="54">
        <v>34.723259298256679</v>
      </c>
      <c r="S2903" s="54">
        <v>3.0979999999999999</v>
      </c>
      <c r="T2903" s="54">
        <v>-3.476038267010869E-3</v>
      </c>
      <c r="U2903" s="54">
        <v>3.0945239617329889</v>
      </c>
      <c r="V2903" s="54">
        <v>3.0621308655280153</v>
      </c>
      <c r="W2903" s="54">
        <v>47.980999999999995</v>
      </c>
      <c r="X2903" s="54">
        <v>-5.3835956129583112E-2</v>
      </c>
      <c r="Y2903" s="54">
        <v>47.927164043870413</v>
      </c>
      <c r="Z2903" s="54">
        <v>47.425468385700356</v>
      </c>
      <c r="AA2903" s="54"/>
      <c r="AB2903" s="54">
        <v>2.113999999999999</v>
      </c>
      <c r="AC2903" s="54">
        <v>-2.3719641370112893E-3</v>
      </c>
      <c r="AD2903" s="54">
        <v>2.1116280358629878</v>
      </c>
      <c r="AE2903" s="54">
        <v>2.0895237733138226</v>
      </c>
      <c r="AF2903" s="54">
        <v>3.1439999999999961</v>
      </c>
      <c r="AG2903" s="54">
        <v>-3.5276514885352354E-3</v>
      </c>
      <c r="AH2903" s="54">
        <v>3.140472348511461</v>
      </c>
      <c r="AI2903" s="54">
        <v>3.107598270245342</v>
      </c>
      <c r="AJ2903" s="54">
        <v>25.229999999999993</v>
      </c>
      <c r="AK2903" s="54">
        <v>-2.830872997956237E-2</v>
      </c>
      <c r="AL2903" s="54">
        <v>25.201691270020429</v>
      </c>
      <c r="AM2903" s="54">
        <v>24.937883065613882</v>
      </c>
      <c r="AN2903" s="54">
        <v>1.770999999999999</v>
      </c>
      <c r="AO2903" s="54">
        <v>-1.9871090286882657E-3</v>
      </c>
      <c r="AP2903" s="54">
        <v>1.7690128909713108</v>
      </c>
      <c r="AQ2903" s="54">
        <v>1.7504950816172087</v>
      </c>
      <c r="AR2903" s="54">
        <v>32.258999999999986</v>
      </c>
      <c r="AS2903" s="54">
        <v>-3.6195454633797162E-2</v>
      </c>
      <c r="AT2903" s="54">
        <v>32.222804545366188</v>
      </c>
      <c r="AU2903" s="54">
        <v>31.885500190790257</v>
      </c>
    </row>
    <row r="2904" spans="1:47" x14ac:dyDescent="0.25">
      <c r="A2904" s="51">
        <v>44682</v>
      </c>
      <c r="B2904" s="52">
        <v>21</v>
      </c>
      <c r="C2904" s="52" t="s">
        <v>16</v>
      </c>
      <c r="D2904" s="53">
        <v>76.913203999999993</v>
      </c>
      <c r="E2904">
        <v>1.0391632E-2</v>
      </c>
      <c r="G2904" s="54">
        <v>0.95099999999999996</v>
      </c>
      <c r="H2904" s="54">
        <v>3.2618657974149042E-3</v>
      </c>
      <c r="I2904" s="54">
        <v>0.9542618657974149</v>
      </c>
      <c r="J2904" s="54">
        <v>0.94434552765641477</v>
      </c>
      <c r="K2904" s="54">
        <v>9.5269999999999992</v>
      </c>
      <c r="L2904" s="54">
        <v>3.2676966826468756E-2</v>
      </c>
      <c r="M2904" s="54">
        <v>9.5596769668264674</v>
      </c>
      <c r="N2904" s="54">
        <v>9.4603363217483309</v>
      </c>
      <c r="O2904" s="54">
        <v>36.076000000000001</v>
      </c>
      <c r="P2904" s="54">
        <v>0.12373824448742385</v>
      </c>
      <c r="Q2904" s="54">
        <v>36.199738244487428</v>
      </c>
      <c r="R2904" s="54">
        <v>35.823563886154389</v>
      </c>
      <c r="S2904" s="54">
        <v>3.1709999999999998</v>
      </c>
      <c r="T2904" s="54">
        <v>1.0876315923872408E-2</v>
      </c>
      <c r="U2904" s="54">
        <v>3.1818763159238723</v>
      </c>
      <c r="V2904" s="54">
        <v>3.1488114281792754</v>
      </c>
      <c r="W2904" s="54">
        <v>49.725000000000001</v>
      </c>
      <c r="X2904" s="54">
        <v>0.17055339303517994</v>
      </c>
      <c r="Y2904" s="54">
        <v>49.895553393035186</v>
      </c>
      <c r="Z2904" s="54">
        <v>49.377057163738414</v>
      </c>
      <c r="AA2904" s="54"/>
      <c r="AB2904" s="54">
        <v>2.113999999999999</v>
      </c>
      <c r="AC2904" s="54">
        <v>7.2508772825816024E-3</v>
      </c>
      <c r="AD2904" s="54">
        <v>2.1212508772825807</v>
      </c>
      <c r="AE2904" s="54">
        <v>2.099207618786183</v>
      </c>
      <c r="AF2904" s="54">
        <v>3.4649999999999967</v>
      </c>
      <c r="AG2904" s="54">
        <v>1.1884716075754607E-2</v>
      </c>
      <c r="AH2904" s="54">
        <v>3.4768847160757512</v>
      </c>
      <c r="AI2904" s="54">
        <v>3.4407542095998673</v>
      </c>
      <c r="AJ2904" s="54">
        <v>26.549000000000014</v>
      </c>
      <c r="AK2904" s="54">
        <v>9.1061277660955134E-2</v>
      </c>
      <c r="AL2904" s="54">
        <v>26.640061277660969</v>
      </c>
      <c r="AM2904" s="54">
        <v>26.363227564406067</v>
      </c>
      <c r="AN2904" s="54">
        <v>1.8469999999999991</v>
      </c>
      <c r="AO2904" s="54">
        <v>6.3350853079130647E-3</v>
      </c>
      <c r="AP2904" s="54">
        <v>1.8533350853079122</v>
      </c>
      <c r="AQ2904" s="54">
        <v>1.8340759091287038</v>
      </c>
      <c r="AR2904" s="54">
        <v>33.975000000000009</v>
      </c>
      <c r="AS2904" s="54">
        <v>0.11653195632720441</v>
      </c>
      <c r="AT2904" s="54">
        <v>34.091531956327209</v>
      </c>
      <c r="AU2904" s="54">
        <v>33.737265301920822</v>
      </c>
    </row>
    <row r="2905" spans="1:47" x14ac:dyDescent="0.25">
      <c r="A2905" s="51">
        <v>44682</v>
      </c>
      <c r="B2905" s="52">
        <v>22</v>
      </c>
      <c r="C2905" s="52" t="s">
        <v>16</v>
      </c>
      <c r="D2905" s="53">
        <v>77.473906999999997</v>
      </c>
      <c r="E2905">
        <v>1.0603273999999999E-2</v>
      </c>
      <c r="G2905" s="54">
        <v>0.95099999999999996</v>
      </c>
      <c r="H2905" s="54">
        <v>6.2859358954585444E-3</v>
      </c>
      <c r="I2905" s="54">
        <v>0.95728593589545852</v>
      </c>
      <c r="J2905" s="54">
        <v>0.94713557082081246</v>
      </c>
      <c r="K2905" s="54">
        <v>9.613999999999999</v>
      </c>
      <c r="L2905" s="54">
        <v>6.3546779914761764E-2</v>
      </c>
      <c r="M2905" s="54">
        <v>9.6775467799147599</v>
      </c>
      <c r="N2905" s="54">
        <v>9.5749330997595052</v>
      </c>
      <c r="O2905" s="54">
        <v>35.204000000000008</v>
      </c>
      <c r="P2905" s="54">
        <v>0.23269199501968732</v>
      </c>
      <c r="Q2905" s="54">
        <v>35.436691995019693</v>
      </c>
      <c r="R2905" s="54">
        <v>35.060947040142892</v>
      </c>
      <c r="S2905" s="54">
        <v>3.0790000000000002</v>
      </c>
      <c r="T2905" s="54">
        <v>2.0351626311374195E-2</v>
      </c>
      <c r="U2905" s="54">
        <v>3.0993516263113743</v>
      </c>
      <c r="V2905" s="54">
        <v>3.066488351795249</v>
      </c>
      <c r="W2905" s="54">
        <v>48.848000000000006</v>
      </c>
      <c r="X2905" s="54">
        <v>0.32287633714128183</v>
      </c>
      <c r="Y2905" s="54">
        <v>49.170876337141287</v>
      </c>
      <c r="Z2905" s="54">
        <v>48.64950406251846</v>
      </c>
      <c r="AA2905" s="54"/>
      <c r="AB2905" s="54">
        <v>2.113999999999999</v>
      </c>
      <c r="AC2905" s="54">
        <v>1.3973152978968829E-2</v>
      </c>
      <c r="AD2905" s="54">
        <v>2.1279731529789676</v>
      </c>
      <c r="AE2905" s="54">
        <v>2.1054096705732874</v>
      </c>
      <c r="AF2905" s="54">
        <v>3.6029999999999966</v>
      </c>
      <c r="AG2905" s="54">
        <v>2.3815170379954904E-2</v>
      </c>
      <c r="AH2905" s="54">
        <v>3.6268151703799516</v>
      </c>
      <c r="AI2905" s="54">
        <v>3.5883590553810563</v>
      </c>
      <c r="AJ2905" s="54">
        <v>26.716999999999992</v>
      </c>
      <c r="AK2905" s="54">
        <v>0.17659447877914394</v>
      </c>
      <c r="AL2905" s="54">
        <v>26.893594478779136</v>
      </c>
      <c r="AM2905" s="54">
        <v>26.608434327675752</v>
      </c>
      <c r="AN2905" s="54">
        <v>1.8289999999999988</v>
      </c>
      <c r="AO2905" s="54">
        <v>1.2089355155408698E-2</v>
      </c>
      <c r="AP2905" s="54">
        <v>1.8410893551554075</v>
      </c>
      <c r="AQ2905" s="54">
        <v>1.8215677802642114</v>
      </c>
      <c r="AR2905" s="54">
        <v>34.262999999999984</v>
      </c>
      <c r="AS2905" s="54">
        <v>0.22647215729347639</v>
      </c>
      <c r="AT2905" s="54">
        <v>34.489472157293463</v>
      </c>
      <c r="AU2905" s="54">
        <v>34.123770833894305</v>
      </c>
    </row>
    <row r="2906" spans="1:47" x14ac:dyDescent="0.25">
      <c r="A2906" s="51">
        <v>44682</v>
      </c>
      <c r="B2906" s="52">
        <v>23</v>
      </c>
      <c r="C2906" s="52" t="s">
        <v>16</v>
      </c>
      <c r="D2906" s="53">
        <v>55.837203000000002</v>
      </c>
      <c r="E2906">
        <v>1.0586774E-2</v>
      </c>
      <c r="G2906" s="54">
        <v>0.95099999999999996</v>
      </c>
      <c r="H2906" s="54">
        <v>1.0441958160708847E-2</v>
      </c>
      <c r="I2906" s="54">
        <v>0.96144195816070877</v>
      </c>
      <c r="J2906" s="54">
        <v>0.95126338943554389</v>
      </c>
      <c r="K2906" s="54">
        <v>9.2819999999999983</v>
      </c>
      <c r="L2906" s="54">
        <v>0.10191614684300683</v>
      </c>
      <c r="M2906" s="54">
        <v>9.3839161468430046</v>
      </c>
      <c r="N2906" s="54">
        <v>9.2845707473614265</v>
      </c>
      <c r="O2906" s="54">
        <v>33.211000000000006</v>
      </c>
      <c r="P2906" s="54">
        <v>0.36465601732418673</v>
      </c>
      <c r="Q2906" s="54">
        <v>33.575656017324192</v>
      </c>
      <c r="R2906" s="54">
        <v>33.220198135167045</v>
      </c>
      <c r="S2906" s="54">
        <v>2.8769999999999998</v>
      </c>
      <c r="T2906" s="54">
        <v>3.1589393930977233E-2</v>
      </c>
      <c r="U2906" s="54">
        <v>2.9085893939309768</v>
      </c>
      <c r="V2906" s="54">
        <v>2.8777968153586326</v>
      </c>
      <c r="W2906" s="54">
        <v>46.321000000000005</v>
      </c>
      <c r="X2906" s="54">
        <v>0.50860351625887967</v>
      </c>
      <c r="Y2906" s="54">
        <v>46.829603516258878</v>
      </c>
      <c r="Z2906" s="54">
        <v>46.333829087322655</v>
      </c>
      <c r="AA2906" s="54"/>
      <c r="AB2906" s="54">
        <v>2.113999999999999</v>
      </c>
      <c r="AC2906" s="54">
        <v>2.3211671452932167E-2</v>
      </c>
      <c r="AD2906" s="54">
        <v>2.1372116714529312</v>
      </c>
      <c r="AE2906" s="54">
        <v>2.114585494497097</v>
      </c>
      <c r="AF2906" s="54">
        <v>3.381999999999997</v>
      </c>
      <c r="AG2906" s="54">
        <v>3.7134282333877278E-2</v>
      </c>
      <c r="AH2906" s="54">
        <v>3.4191342823338742</v>
      </c>
      <c r="AI2906" s="54">
        <v>3.3829366804111536</v>
      </c>
      <c r="AJ2906" s="54">
        <v>25.653000000000009</v>
      </c>
      <c r="AK2906" s="54">
        <v>0.28166935089028827</v>
      </c>
      <c r="AL2906" s="54">
        <v>25.934669350890296</v>
      </c>
      <c r="AM2906" s="54">
        <v>25.660104867707695</v>
      </c>
      <c r="AN2906" s="54">
        <v>1.667999999999999</v>
      </c>
      <c r="AO2906" s="54">
        <v>1.8314601695123393E-2</v>
      </c>
      <c r="AP2906" s="54">
        <v>1.6863146016951225</v>
      </c>
      <c r="AQ2906" s="54">
        <v>1.6684619701140762</v>
      </c>
      <c r="AR2906" s="54">
        <v>32.817</v>
      </c>
      <c r="AS2906" s="54">
        <v>0.36032990637222112</v>
      </c>
      <c r="AT2906" s="54">
        <v>33.177329906372222</v>
      </c>
      <c r="AU2906" s="54">
        <v>32.826089012730023</v>
      </c>
    </row>
    <row r="2907" spans="1:47" x14ac:dyDescent="0.25">
      <c r="A2907" s="51">
        <v>44682</v>
      </c>
      <c r="B2907" s="52">
        <v>24</v>
      </c>
      <c r="C2907" s="52" t="s">
        <v>16</v>
      </c>
      <c r="D2907" s="53">
        <v>46.559984999999998</v>
      </c>
      <c r="E2907">
        <v>1.0507740999999999E-2</v>
      </c>
      <c r="G2907" s="54">
        <v>0.95099999999999996</v>
      </c>
      <c r="H2907" s="54">
        <v>1.2854971563632089E-2</v>
      </c>
      <c r="I2907" s="54">
        <v>0.96385497156363209</v>
      </c>
      <c r="J2907" s="54">
        <v>0.95372703316087915</v>
      </c>
      <c r="K2907" s="54">
        <v>8.9200000000000017</v>
      </c>
      <c r="L2907" s="54">
        <v>0.12057449668517167</v>
      </c>
      <c r="M2907" s="54">
        <v>9.0405744966851742</v>
      </c>
      <c r="N2907" s="54">
        <v>8.9455784813828014</v>
      </c>
      <c r="O2907" s="54">
        <v>31.689</v>
      </c>
      <c r="P2907" s="54">
        <v>0.42835036159825163</v>
      </c>
      <c r="Q2907" s="54">
        <v>32.117350361598248</v>
      </c>
      <c r="R2907" s="54">
        <v>31.779869562392317</v>
      </c>
      <c r="S2907" s="54">
        <v>2.7259999999999995</v>
      </c>
      <c r="T2907" s="54">
        <v>3.6848215018360747E-2</v>
      </c>
      <c r="U2907" s="54">
        <v>2.7628482150183604</v>
      </c>
      <c r="V2907" s="54">
        <v>2.7338169215526351</v>
      </c>
      <c r="W2907" s="54">
        <v>44.286000000000001</v>
      </c>
      <c r="X2907" s="54">
        <v>0.5986280448654161</v>
      </c>
      <c r="Y2907" s="54">
        <v>44.884628044865416</v>
      </c>
      <c r="Z2907" s="54">
        <v>44.412991998488636</v>
      </c>
      <c r="AA2907" s="54"/>
      <c r="AB2907" s="54">
        <v>2.113999999999999</v>
      </c>
      <c r="AC2907" s="54">
        <v>2.8575615021575421E-2</v>
      </c>
      <c r="AD2907" s="54">
        <v>2.1425756150215745</v>
      </c>
      <c r="AE2907" s="54">
        <v>2.1200619853860121</v>
      </c>
      <c r="AF2907" s="54">
        <v>3.2669999999999977</v>
      </c>
      <c r="AG2907" s="54">
        <v>4.4161085276956898E-2</v>
      </c>
      <c r="AH2907" s="54">
        <v>3.3111610852769546</v>
      </c>
      <c r="AI2907" s="54">
        <v>3.2763682621835857</v>
      </c>
      <c r="AJ2907" s="54">
        <v>24.775999999999996</v>
      </c>
      <c r="AK2907" s="54">
        <v>0.33490512666724354</v>
      </c>
      <c r="AL2907" s="54">
        <v>25.110905126667241</v>
      </c>
      <c r="AM2907" s="54">
        <v>24.847046239320651</v>
      </c>
      <c r="AN2907" s="54">
        <v>1.5769999999999988</v>
      </c>
      <c r="AO2907" s="54">
        <v>2.1316814044003984E-2</v>
      </c>
      <c r="AP2907" s="54">
        <v>1.5983168140440029</v>
      </c>
      <c r="AQ2907" s="54">
        <v>1.5815221149260834</v>
      </c>
      <c r="AR2907" s="54">
        <v>31.733999999999991</v>
      </c>
      <c r="AS2907" s="54">
        <v>0.42895864100977987</v>
      </c>
      <c r="AT2907" s="54">
        <v>32.162958641009773</v>
      </c>
      <c r="AU2907" s="54">
        <v>31.824998601816333</v>
      </c>
    </row>
    <row r="2908" spans="1:47" x14ac:dyDescent="0.25">
      <c r="A2908" s="51">
        <v>44683</v>
      </c>
      <c r="B2908" s="52">
        <v>1</v>
      </c>
      <c r="C2908" s="52" t="s">
        <v>16</v>
      </c>
      <c r="D2908" s="53">
        <v>43.143532999999998</v>
      </c>
      <c r="E2908">
        <v>1.1019072E-2</v>
      </c>
      <c r="G2908" s="54">
        <v>0.95099999999999996</v>
      </c>
      <c r="H2908" s="54">
        <v>1.4092311532213147E-2</v>
      </c>
      <c r="I2908" s="54">
        <v>0.96509231153221309</v>
      </c>
      <c r="J2908" s="54">
        <v>0.95445788986479319</v>
      </c>
      <c r="K2908" s="54">
        <v>8.6769999999999978</v>
      </c>
      <c r="L2908" s="54">
        <v>0.12857937661936217</v>
      </c>
      <c r="M2908" s="54">
        <v>8.8055793766193595</v>
      </c>
      <c r="N2908" s="54">
        <v>8.7085500634666761</v>
      </c>
      <c r="O2908" s="54">
        <v>30.663000000000004</v>
      </c>
      <c r="P2908" s="54">
        <v>0.45437702262066426</v>
      </c>
      <c r="Q2908" s="54">
        <v>31.117377022620669</v>
      </c>
      <c r="R2908" s="54">
        <v>30.774492404757268</v>
      </c>
      <c r="S2908" s="54">
        <v>2.6299999999999994</v>
      </c>
      <c r="T2908" s="54">
        <v>3.8972428317266633E-2</v>
      </c>
      <c r="U2908" s="54">
        <v>2.6689724283172662</v>
      </c>
      <c r="V2908" s="54">
        <v>2.6395628289636237</v>
      </c>
      <c r="W2908" s="54">
        <v>42.921000000000006</v>
      </c>
      <c r="X2908" s="54">
        <v>0.63602113908950619</v>
      </c>
      <c r="Y2908" s="54">
        <v>43.557021139089507</v>
      </c>
      <c r="Z2908" s="54">
        <v>43.077063187052367</v>
      </c>
      <c r="AA2908" s="54"/>
      <c r="AB2908" s="54">
        <v>2.113999999999999</v>
      </c>
      <c r="AC2908" s="54">
        <v>3.1326126791901762E-2</v>
      </c>
      <c r="AD2908" s="54">
        <v>2.1453261267919008</v>
      </c>
      <c r="AE2908" s="54">
        <v>2.1216866237373</v>
      </c>
      <c r="AF2908" s="54">
        <v>3.1189999999999971</v>
      </c>
      <c r="AG2908" s="54">
        <v>4.6218632669792599E-2</v>
      </c>
      <c r="AH2908" s="54">
        <v>3.1652186326697898</v>
      </c>
      <c r="AI2908" s="54">
        <v>3.13034086066066</v>
      </c>
      <c r="AJ2908" s="54">
        <v>24.01</v>
      </c>
      <c r="AK2908" s="54">
        <v>0.35579011555040763</v>
      </c>
      <c r="AL2908" s="54">
        <v>24.365790115550411</v>
      </c>
      <c r="AM2908" s="54">
        <v>24.097301719930272</v>
      </c>
      <c r="AN2908" s="54">
        <v>1.5249999999999995</v>
      </c>
      <c r="AO2908" s="54">
        <v>2.2598081058491103E-2</v>
      </c>
      <c r="AP2908" s="54">
        <v>1.5475980810584906</v>
      </c>
      <c r="AQ2908" s="54">
        <v>1.5305449863762453</v>
      </c>
      <c r="AR2908" s="54">
        <v>30.767999999999997</v>
      </c>
      <c r="AS2908" s="54">
        <v>0.45593295607059309</v>
      </c>
      <c r="AT2908" s="54">
        <v>31.223932956070595</v>
      </c>
      <c r="AU2908" s="54">
        <v>30.879874190704477</v>
      </c>
    </row>
    <row r="2909" spans="1:47" x14ac:dyDescent="0.25">
      <c r="A2909" s="51">
        <v>44683</v>
      </c>
      <c r="B2909" s="52">
        <v>2</v>
      </c>
      <c r="C2909" s="52" t="s">
        <v>16</v>
      </c>
      <c r="D2909" s="53">
        <v>43.966293999999998</v>
      </c>
      <c r="E2909">
        <v>1.0896945E-2</v>
      </c>
      <c r="G2909" s="54">
        <v>0.95099999999999996</v>
      </c>
      <c r="H2909" s="54">
        <v>1.2773641520291697E-2</v>
      </c>
      <c r="I2909" s="54">
        <v>0.96377364152029166</v>
      </c>
      <c r="J2909" s="54">
        <v>0.95327145315619533</v>
      </c>
      <c r="K2909" s="54">
        <v>8.5019999999999971</v>
      </c>
      <c r="L2909" s="54">
        <v>0.11419716109939008</v>
      </c>
      <c r="M2909" s="54">
        <v>8.6161971610993877</v>
      </c>
      <c r="N2909" s="54">
        <v>8.5223069345257318</v>
      </c>
      <c r="O2909" s="54">
        <v>29.983000000000001</v>
      </c>
      <c r="P2909" s="54">
        <v>0.40272565058139431</v>
      </c>
      <c r="Q2909" s="54">
        <v>30.385725650581396</v>
      </c>
      <c r="R2909" s="54">
        <v>30.05461406938192</v>
      </c>
      <c r="S2909" s="54">
        <v>2.589</v>
      </c>
      <c r="T2909" s="54">
        <v>3.4774929438522825E-2</v>
      </c>
      <c r="U2909" s="54">
        <v>2.6237749294385226</v>
      </c>
      <c r="V2909" s="54">
        <v>2.5951837983400519</v>
      </c>
      <c r="W2909" s="54">
        <v>42.024999999999999</v>
      </c>
      <c r="X2909" s="54">
        <v>0.56447138263959884</v>
      </c>
      <c r="Y2909" s="54">
        <v>42.589471382639601</v>
      </c>
      <c r="Z2909" s="54">
        <v>42.1253762554039</v>
      </c>
      <c r="AA2909" s="54"/>
      <c r="AB2909" s="54">
        <v>2.1129999999999991</v>
      </c>
      <c r="AC2909" s="54">
        <v>2.8381392778524021E-2</v>
      </c>
      <c r="AD2909" s="54">
        <v>2.141381392778523</v>
      </c>
      <c r="AE2909" s="54">
        <v>2.1180468775173917</v>
      </c>
      <c r="AF2909" s="54">
        <v>3.1409999999999973</v>
      </c>
      <c r="AG2909" s="54">
        <v>4.2189282876168445E-2</v>
      </c>
      <c r="AH2909" s="54">
        <v>3.1831892828761656</v>
      </c>
      <c r="AI2909" s="54">
        <v>3.1485022443360746</v>
      </c>
      <c r="AJ2909" s="54">
        <v>23.649000000000012</v>
      </c>
      <c r="AK2909" s="54">
        <v>0.31764863124435172</v>
      </c>
      <c r="AL2909" s="54">
        <v>23.966648631244365</v>
      </c>
      <c r="AM2909" s="54">
        <v>23.70548537927537</v>
      </c>
      <c r="AN2909" s="54">
        <v>1.4999999999999991</v>
      </c>
      <c r="AO2909" s="54">
        <v>2.01476995588197E-2</v>
      </c>
      <c r="AP2909" s="54">
        <v>1.5201476995588188</v>
      </c>
      <c r="AQ2909" s="54">
        <v>1.5035827336848497</v>
      </c>
      <c r="AR2909" s="54">
        <v>30.403000000000006</v>
      </c>
      <c r="AS2909" s="54">
        <v>0.40836700645786383</v>
      </c>
      <c r="AT2909" s="54">
        <v>30.811367006457871</v>
      </c>
      <c r="AU2909" s="54">
        <v>30.475617234813686</v>
      </c>
    </row>
    <row r="2910" spans="1:47" x14ac:dyDescent="0.25">
      <c r="A2910" s="51">
        <v>44683</v>
      </c>
      <c r="B2910" s="52">
        <v>3</v>
      </c>
      <c r="C2910" s="52" t="s">
        <v>16</v>
      </c>
      <c r="D2910" s="53">
        <v>43.397210000000001</v>
      </c>
      <c r="E2910">
        <v>1.0598165999999999E-2</v>
      </c>
      <c r="G2910" s="54">
        <v>0.95099999999999996</v>
      </c>
      <c r="H2910" s="54">
        <v>1.6153222979262416E-2</v>
      </c>
      <c r="I2910" s="54">
        <v>0.96715322297926232</v>
      </c>
      <c r="J2910" s="54">
        <v>0.95690317257469315</v>
      </c>
      <c r="K2910" s="54">
        <v>8.4359999999999982</v>
      </c>
      <c r="L2910" s="54">
        <v>0.14328978869932463</v>
      </c>
      <c r="M2910" s="54">
        <v>8.579289788699322</v>
      </c>
      <c r="N2910" s="54">
        <v>8.4883650513565811</v>
      </c>
      <c r="O2910" s="54">
        <v>29.441000000000003</v>
      </c>
      <c r="P2910" s="54">
        <v>0.50007049183224495</v>
      </c>
      <c r="Q2910" s="54">
        <v>29.941070491832246</v>
      </c>
      <c r="R2910" s="54">
        <v>29.623750056542107</v>
      </c>
      <c r="S2910" s="54">
        <v>2.6059999999999999</v>
      </c>
      <c r="T2910" s="54">
        <v>4.4264247196590806E-2</v>
      </c>
      <c r="U2910" s="54">
        <v>2.6502642471965907</v>
      </c>
      <c r="V2910" s="54">
        <v>2.6221763067609363</v>
      </c>
      <c r="W2910" s="54">
        <v>41.434000000000005</v>
      </c>
      <c r="X2910" s="54">
        <v>0.70377775070742277</v>
      </c>
      <c r="Y2910" s="54">
        <v>42.137777750707414</v>
      </c>
      <c r="Z2910" s="54">
        <v>41.691194587234314</v>
      </c>
      <c r="AA2910" s="54"/>
      <c r="AB2910" s="54">
        <v>2.1129999999999991</v>
      </c>
      <c r="AC2910" s="54">
        <v>3.5890389227320157E-2</v>
      </c>
      <c r="AD2910" s="54">
        <v>2.1488903892273195</v>
      </c>
      <c r="AE2910" s="54">
        <v>2.1261160921664839</v>
      </c>
      <c r="AF2910" s="54">
        <v>3.1139999999999977</v>
      </c>
      <c r="AG2910" s="54">
        <v>5.2892887862695193E-2</v>
      </c>
      <c r="AH2910" s="54">
        <v>3.166892887862693</v>
      </c>
      <c r="AI2910" s="54">
        <v>3.1333296313329049</v>
      </c>
      <c r="AJ2910" s="54">
        <v>23.271999999999995</v>
      </c>
      <c r="AK2910" s="54">
        <v>0.39528686138106717</v>
      </c>
      <c r="AL2910" s="54">
        <v>23.667286861381061</v>
      </c>
      <c r="AM2910" s="54">
        <v>23.416457026454527</v>
      </c>
      <c r="AN2910" s="54">
        <v>1.4829999999999992</v>
      </c>
      <c r="AO2910" s="54">
        <v>2.5189515960300893E-2</v>
      </c>
      <c r="AP2910" s="54">
        <v>1.5081895159603</v>
      </c>
      <c r="AQ2910" s="54">
        <v>1.4922054731106933</v>
      </c>
      <c r="AR2910" s="54">
        <v>29.981999999999992</v>
      </c>
      <c r="AS2910" s="54">
        <v>0.50925965443138344</v>
      </c>
      <c r="AT2910" s="54">
        <v>30.491259654431374</v>
      </c>
      <c r="AU2910" s="54">
        <v>30.16810822306461</v>
      </c>
    </row>
    <row r="2911" spans="1:47" x14ac:dyDescent="0.25">
      <c r="A2911" s="51">
        <v>44683</v>
      </c>
      <c r="B2911" s="52">
        <v>4</v>
      </c>
      <c r="C2911" s="52" t="s">
        <v>16</v>
      </c>
      <c r="D2911" s="53">
        <v>43.478104000000002</v>
      </c>
      <c r="E2911">
        <v>1.0587106000000001E-2</v>
      </c>
      <c r="G2911" s="54">
        <v>0.95099999999999996</v>
      </c>
      <c r="H2911" s="54">
        <v>1.2545782967199716E-2</v>
      </c>
      <c r="I2911" s="54">
        <v>0.96354578296719973</v>
      </c>
      <c r="J2911" s="54">
        <v>0.95334462162707301</v>
      </c>
      <c r="K2911" s="54">
        <v>8.4269999999999978</v>
      </c>
      <c r="L2911" s="54">
        <v>0.11117067619830914</v>
      </c>
      <c r="M2911" s="54">
        <v>8.5381706761983072</v>
      </c>
      <c r="N2911" s="54">
        <v>8.447776158203304</v>
      </c>
      <c r="O2911" s="54">
        <v>29.227999999999994</v>
      </c>
      <c r="P2911" s="54">
        <v>0.38558164517908866</v>
      </c>
      <c r="Q2911" s="54">
        <v>29.613581645179082</v>
      </c>
      <c r="R2911" s="54">
        <v>29.300059517261914</v>
      </c>
      <c r="S2911" s="54">
        <v>2.6080000000000001</v>
      </c>
      <c r="T2911" s="54">
        <v>3.4405259703950433E-2</v>
      </c>
      <c r="U2911" s="54">
        <v>2.6424052597039505</v>
      </c>
      <c r="V2911" s="54">
        <v>2.6144298351245072</v>
      </c>
      <c r="W2911" s="54">
        <v>41.213999999999992</v>
      </c>
      <c r="X2911" s="54">
        <v>0.54370336404854802</v>
      </c>
      <c r="Y2911" s="54">
        <v>41.757703364048538</v>
      </c>
      <c r="Z2911" s="54">
        <v>41.315610132216797</v>
      </c>
      <c r="AA2911" s="54"/>
      <c r="AB2911" s="54">
        <v>2.1129999999999991</v>
      </c>
      <c r="AC2911" s="54">
        <v>2.787512030461934E-2</v>
      </c>
      <c r="AD2911" s="54">
        <v>2.1408751203046186</v>
      </c>
      <c r="AE2911" s="54">
        <v>2.1182094484731908</v>
      </c>
      <c r="AF2911" s="54">
        <v>3.0729999999999977</v>
      </c>
      <c r="AG2911" s="54">
        <v>4.0539633079079603E-2</v>
      </c>
      <c r="AH2911" s="54">
        <v>3.1135396330790774</v>
      </c>
      <c r="AI2911" s="54">
        <v>3.0805762589484682</v>
      </c>
      <c r="AJ2911" s="54">
        <v>23.195</v>
      </c>
      <c r="AK2911" s="54">
        <v>0.30599309771208982</v>
      </c>
      <c r="AL2911" s="54">
        <v>23.50099309771209</v>
      </c>
      <c r="AM2911" s="54">
        <v>23.252185592681343</v>
      </c>
      <c r="AN2911" s="54">
        <v>1.5149999999999992</v>
      </c>
      <c r="AO2911" s="54">
        <v>1.9986184222195124E-2</v>
      </c>
      <c r="AP2911" s="54">
        <v>1.5349861842221943</v>
      </c>
      <c r="AQ2911" s="54">
        <v>1.5187351227812984</v>
      </c>
      <c r="AR2911" s="54">
        <v>29.895999999999997</v>
      </c>
      <c r="AS2911" s="54">
        <v>0.39439403531798389</v>
      </c>
      <c r="AT2911" s="54">
        <v>30.290394035317981</v>
      </c>
      <c r="AU2911" s="54">
        <v>29.9697064228843</v>
      </c>
    </row>
    <row r="2912" spans="1:47" x14ac:dyDescent="0.25">
      <c r="A2912" s="51">
        <v>44683</v>
      </c>
      <c r="B2912" s="52">
        <v>5</v>
      </c>
      <c r="C2912" s="52" t="s">
        <v>16</v>
      </c>
      <c r="D2912" s="53">
        <v>42.508473000000002</v>
      </c>
      <c r="E2912">
        <v>1.0210416E-2</v>
      </c>
      <c r="G2912" s="54">
        <v>0.95099999999999996</v>
      </c>
      <c r="H2912" s="54">
        <v>1.2441109782743102E-2</v>
      </c>
      <c r="I2912" s="54">
        <v>0.96344110978274311</v>
      </c>
      <c r="J2912" s="54">
        <v>0.95360397526035956</v>
      </c>
      <c r="K2912" s="54">
        <v>8.495000000000001</v>
      </c>
      <c r="L2912" s="54">
        <v>0.11113273144521836</v>
      </c>
      <c r="M2912" s="54">
        <v>8.6061327314452196</v>
      </c>
      <c r="N2912" s="54">
        <v>8.5182605361059469</v>
      </c>
      <c r="O2912" s="54">
        <v>29.509000000000004</v>
      </c>
      <c r="P2912" s="54">
        <v>0.38604070302730414</v>
      </c>
      <c r="Q2912" s="54">
        <v>29.895040703027309</v>
      </c>
      <c r="R2912" s="54">
        <v>29.589799901112467</v>
      </c>
      <c r="S2912" s="54">
        <v>2.67</v>
      </c>
      <c r="T2912" s="54">
        <v>3.4929298759121007E-2</v>
      </c>
      <c r="U2912" s="54">
        <v>2.7049292987591209</v>
      </c>
      <c r="V2912" s="54">
        <v>2.677310845368202</v>
      </c>
      <c r="W2912" s="54">
        <v>41.625000000000007</v>
      </c>
      <c r="X2912" s="54">
        <v>0.54454384301438663</v>
      </c>
      <c r="Y2912" s="54">
        <v>42.169543843014388</v>
      </c>
      <c r="Z2912" s="54">
        <v>41.738975257846981</v>
      </c>
      <c r="AA2912" s="54"/>
      <c r="AB2912" s="54">
        <v>2.1129999999999991</v>
      </c>
      <c r="AC2912" s="54">
        <v>2.7642549916862418E-2</v>
      </c>
      <c r="AD2912" s="54">
        <v>2.1406425499168615</v>
      </c>
      <c r="AE2912" s="54">
        <v>2.1187856989749094</v>
      </c>
      <c r="AF2912" s="54">
        <v>3.1969999999999974</v>
      </c>
      <c r="AG2912" s="54">
        <v>4.1823583570378194E-2</v>
      </c>
      <c r="AH2912" s="54">
        <v>3.2388235835703756</v>
      </c>
      <c r="AI2912" s="54">
        <v>3.2057538474315113</v>
      </c>
      <c r="AJ2912" s="54">
        <v>23.437999999999999</v>
      </c>
      <c r="AK2912" s="54">
        <v>0.30661906528699556</v>
      </c>
      <c r="AL2912" s="54">
        <v>23.744619065286994</v>
      </c>
      <c r="AM2912" s="54">
        <v>23.502176626868881</v>
      </c>
      <c r="AN2912" s="54">
        <v>1.5759999999999996</v>
      </c>
      <c r="AO2912" s="54">
        <v>2.0617443761938088E-2</v>
      </c>
      <c r="AP2912" s="54">
        <v>1.5966174437619378</v>
      </c>
      <c r="AQ2912" s="54">
        <v>1.5803153154682716</v>
      </c>
      <c r="AR2912" s="54">
        <v>30.323999999999998</v>
      </c>
      <c r="AS2912" s="54">
        <v>0.39670264253617427</v>
      </c>
      <c r="AT2912" s="54">
        <v>30.720702642536171</v>
      </c>
      <c r="AU2912" s="54">
        <v>30.407031488743574</v>
      </c>
    </row>
    <row r="2913" spans="1:47" x14ac:dyDescent="0.25">
      <c r="A2913" s="51">
        <v>44683</v>
      </c>
      <c r="B2913" s="52">
        <v>6</v>
      </c>
      <c r="C2913" s="52" t="s">
        <v>16</v>
      </c>
      <c r="D2913" s="53">
        <v>52.677427000000002</v>
      </c>
      <c r="E2913">
        <v>9.8459979999999999E-3</v>
      </c>
      <c r="G2913" s="54">
        <v>0.95099999999999996</v>
      </c>
      <c r="H2913" s="54">
        <v>1.2854777715260352E-2</v>
      </c>
      <c r="I2913" s="54">
        <v>0.96385477771526029</v>
      </c>
      <c r="J2913" s="54">
        <v>0.95436466550158539</v>
      </c>
      <c r="K2913" s="54">
        <v>8.8129999999999988</v>
      </c>
      <c r="L2913" s="54">
        <v>0.11912634700798054</v>
      </c>
      <c r="M2913" s="54">
        <v>8.9321263470079799</v>
      </c>
      <c r="N2913" s="54">
        <v>8.8441806488595915</v>
      </c>
      <c r="O2913" s="54">
        <v>30.642999999999997</v>
      </c>
      <c r="P2913" s="54">
        <v>0.41420499845291586</v>
      </c>
      <c r="Q2913" s="54">
        <v>31.057204998452914</v>
      </c>
      <c r="R2913" s="54">
        <v>30.751415820152559</v>
      </c>
      <c r="S2913" s="54">
        <v>2.7989999999999999</v>
      </c>
      <c r="T2913" s="54">
        <v>3.7834408859110123E-2</v>
      </c>
      <c r="U2913" s="54">
        <v>2.8368344088591102</v>
      </c>
      <c r="V2913" s="54">
        <v>2.8089029429431522</v>
      </c>
      <c r="W2913" s="54">
        <v>43.205999999999996</v>
      </c>
      <c r="X2913" s="54">
        <v>0.58402053203526694</v>
      </c>
      <c r="Y2913" s="54">
        <v>43.790020532035264</v>
      </c>
      <c r="Z2913" s="54">
        <v>43.358864077456886</v>
      </c>
      <c r="AA2913" s="54"/>
      <c r="AB2913" s="54">
        <v>2.1129999999999991</v>
      </c>
      <c r="AC2913" s="54">
        <v>2.8561666995105275E-2</v>
      </c>
      <c r="AD2913" s="54">
        <v>2.1415616669951043</v>
      </c>
      <c r="AE2913" s="54">
        <v>2.1204758551049938</v>
      </c>
      <c r="AF2913" s="54">
        <v>3.2889999999999984</v>
      </c>
      <c r="AG2913" s="54">
        <v>4.4457795904827846E-2</v>
      </c>
      <c r="AH2913" s="54">
        <v>3.3334577959048262</v>
      </c>
      <c r="AI2913" s="54">
        <v>3.3006365771132629</v>
      </c>
      <c r="AJ2913" s="54">
        <v>24.256999999999998</v>
      </c>
      <c r="AK2913" s="54">
        <v>0.32788469299586787</v>
      </c>
      <c r="AL2913" s="54">
        <v>24.584884692995864</v>
      </c>
      <c r="AM2913" s="54">
        <v>24.342821967478397</v>
      </c>
      <c r="AN2913" s="54">
        <v>1.6979999999999993</v>
      </c>
      <c r="AO2913" s="54">
        <v>2.2952063680874945E-2</v>
      </c>
      <c r="AP2913" s="54">
        <v>1.7209520636808742</v>
      </c>
      <c r="AQ2913" s="54">
        <v>1.7040075731037765</v>
      </c>
      <c r="AR2913" s="54">
        <v>31.356999999999996</v>
      </c>
      <c r="AS2913" s="54">
        <v>0.42385621957667591</v>
      </c>
      <c r="AT2913" s="54">
        <v>31.780856219576666</v>
      </c>
      <c r="AU2913" s="54">
        <v>31.467941972800428</v>
      </c>
    </row>
    <row r="2914" spans="1:47" x14ac:dyDescent="0.25">
      <c r="A2914" s="51">
        <v>44683</v>
      </c>
      <c r="B2914" s="52">
        <v>7</v>
      </c>
      <c r="C2914" s="52" t="s">
        <v>16</v>
      </c>
      <c r="D2914" s="53">
        <v>89.099920999999995</v>
      </c>
      <c r="E2914">
        <v>9.4750330000000008E-3</v>
      </c>
      <c r="G2914" s="54">
        <v>0.95099999999999996</v>
      </c>
      <c r="H2914" s="54">
        <v>1.7140875104057123E-3</v>
      </c>
      <c r="I2914" s="54">
        <v>0.95271408751040565</v>
      </c>
      <c r="J2914" s="54">
        <v>0.94368709009167973</v>
      </c>
      <c r="K2914" s="54">
        <v>8.86</v>
      </c>
      <c r="L2914" s="54">
        <v>1.5969311611140492E-2</v>
      </c>
      <c r="M2914" s="54">
        <v>8.87596931161114</v>
      </c>
      <c r="N2914" s="54">
        <v>8.7918692094766371</v>
      </c>
      <c r="O2914" s="54">
        <v>32.378</v>
      </c>
      <c r="P2914" s="54">
        <v>5.8358281190237796E-2</v>
      </c>
      <c r="Q2914" s="54">
        <v>32.436358281190238</v>
      </c>
      <c r="R2914" s="54">
        <v>32.129022716076136</v>
      </c>
      <c r="S2914" s="54">
        <v>2.94</v>
      </c>
      <c r="T2914" s="54">
        <v>5.2990717987305936E-3</v>
      </c>
      <c r="U2914" s="54">
        <v>2.9452990717987304</v>
      </c>
      <c r="V2914" s="54">
        <v>2.917392265898568</v>
      </c>
      <c r="W2914" s="54">
        <v>45.128999999999998</v>
      </c>
      <c r="X2914" s="54">
        <v>8.13407521105146E-2</v>
      </c>
      <c r="Y2914" s="54">
        <v>45.210340752110511</v>
      </c>
      <c r="Z2914" s="54">
        <v>44.781971281543022</v>
      </c>
      <c r="AA2914" s="54"/>
      <c r="AB2914" s="54">
        <v>2.1129999999999991</v>
      </c>
      <c r="AC2914" s="54">
        <v>3.8084825546658976E-3</v>
      </c>
      <c r="AD2914" s="54">
        <v>2.1168084825546649</v>
      </c>
      <c r="AE2914" s="54">
        <v>2.0967516523277796</v>
      </c>
      <c r="AF2914" s="54">
        <v>3.0709999999999975</v>
      </c>
      <c r="AG2914" s="54">
        <v>5.5351869026876313E-3</v>
      </c>
      <c r="AH2914" s="54">
        <v>3.0765351869026851</v>
      </c>
      <c r="AI2914" s="54">
        <v>3.0473849144811211</v>
      </c>
      <c r="AJ2914" s="54">
        <v>24.731000000000002</v>
      </c>
      <c r="AK2914" s="54">
        <v>4.457528729741711E-2</v>
      </c>
      <c r="AL2914" s="54">
        <v>24.775575287297418</v>
      </c>
      <c r="AM2914" s="54">
        <v>24.54082589385629</v>
      </c>
      <c r="AN2914" s="54">
        <v>1.7399999999999993</v>
      </c>
      <c r="AO2914" s="54">
        <v>3.136185350269125E-3</v>
      </c>
      <c r="AP2914" s="54">
        <v>1.7431361853502685</v>
      </c>
      <c r="AQ2914" s="54">
        <v>1.7266199124705806</v>
      </c>
      <c r="AR2914" s="54">
        <v>31.654999999999998</v>
      </c>
      <c r="AS2914" s="54">
        <v>5.7055142105039765E-2</v>
      </c>
      <c r="AT2914" s="54">
        <v>31.71205514210504</v>
      </c>
      <c r="AU2914" s="54">
        <v>31.411582373135772</v>
      </c>
    </row>
    <row r="2915" spans="1:47" x14ac:dyDescent="0.25">
      <c r="A2915" s="51">
        <v>44683</v>
      </c>
      <c r="B2915" s="52">
        <v>8</v>
      </c>
      <c r="C2915" s="52" t="s">
        <v>17</v>
      </c>
      <c r="D2915" s="53">
        <v>72.337717999999995</v>
      </c>
      <c r="E2915">
        <v>9.1948680000000001E-3</v>
      </c>
      <c r="G2915" s="54">
        <v>0.95099999999999996</v>
      </c>
      <c r="H2915" s="54">
        <v>3.4379363446856797E-3</v>
      </c>
      <c r="I2915" s="54">
        <v>0.95443793634468566</v>
      </c>
      <c r="J2915" s="54">
        <v>0.94566200550580382</v>
      </c>
      <c r="K2915" s="54">
        <v>9.1769999999999996</v>
      </c>
      <c r="L2915" s="54">
        <v>3.3175543464963701E-2</v>
      </c>
      <c r="M2915" s="54">
        <v>9.2101755434649633</v>
      </c>
      <c r="N2915" s="54">
        <v>9.125489195085974</v>
      </c>
      <c r="O2915" s="54">
        <v>35.703000000000003</v>
      </c>
      <c r="P2915" s="54">
        <v>0.12906902346405136</v>
      </c>
      <c r="Q2915" s="54">
        <v>35.832069023464051</v>
      </c>
      <c r="R2915" s="54">
        <v>35.50259787862641</v>
      </c>
      <c r="S2915" s="54">
        <v>3.1919999999999997</v>
      </c>
      <c r="T2915" s="54">
        <v>1.1539319466074331E-2</v>
      </c>
      <c r="U2915" s="54">
        <v>3.2035393194660742</v>
      </c>
      <c r="V2915" s="54">
        <v>3.1740831982907736</v>
      </c>
      <c r="W2915" s="54">
        <v>49.023000000000003</v>
      </c>
      <c r="X2915" s="54">
        <v>0.17722182273977508</v>
      </c>
      <c r="Y2915" s="54">
        <v>49.200221822739778</v>
      </c>
      <c r="Z2915" s="54">
        <v>48.747832277508962</v>
      </c>
      <c r="AA2915" s="54"/>
      <c r="AB2915" s="54">
        <v>2.1129999999999991</v>
      </c>
      <c r="AC2915" s="54">
        <v>7.6386535187390513E-3</v>
      </c>
      <c r="AD2915" s="54">
        <v>2.1206386535187383</v>
      </c>
      <c r="AE2915" s="54">
        <v>2.1011396610239355</v>
      </c>
      <c r="AF2915" s="54">
        <v>3.0329999999999973</v>
      </c>
      <c r="AG2915" s="54">
        <v>1.0964522537783024E-2</v>
      </c>
      <c r="AH2915" s="54">
        <v>3.0439645225377805</v>
      </c>
      <c r="AI2915" s="54">
        <v>3.0159756705563625</v>
      </c>
      <c r="AJ2915" s="54">
        <v>26.728999999999999</v>
      </c>
      <c r="AK2915" s="54">
        <v>9.6627340228289726E-2</v>
      </c>
      <c r="AL2915" s="54">
        <v>26.825627340228287</v>
      </c>
      <c r="AM2915" s="54">
        <v>26.578969237817695</v>
      </c>
      <c r="AN2915" s="54">
        <v>1.9379999999999993</v>
      </c>
      <c r="AO2915" s="54">
        <v>7.0060153901165562E-3</v>
      </c>
      <c r="AP2915" s="54">
        <v>1.9450060153901159</v>
      </c>
      <c r="AQ2915" s="54">
        <v>1.9271219418193977</v>
      </c>
      <c r="AR2915" s="54">
        <v>33.812999999999995</v>
      </c>
      <c r="AS2915" s="54">
        <v>0.12223653167492836</v>
      </c>
      <c r="AT2915" s="54">
        <v>33.935236531674917</v>
      </c>
      <c r="AU2915" s="54">
        <v>33.62320651121739</v>
      </c>
    </row>
    <row r="2916" spans="1:47" x14ac:dyDescent="0.25">
      <c r="A2916" s="51">
        <v>44683</v>
      </c>
      <c r="B2916" s="52">
        <v>9</v>
      </c>
      <c r="C2916" s="52" t="s">
        <v>17</v>
      </c>
      <c r="D2916" s="53">
        <v>78.771807999999993</v>
      </c>
      <c r="E2916">
        <v>8.8418790000000004E-3</v>
      </c>
      <c r="G2916" s="54">
        <v>0.95099999999999996</v>
      </c>
      <c r="H2916" s="54">
        <v>5.1514695737725135E-3</v>
      </c>
      <c r="I2916" s="54">
        <v>0.95615146957377251</v>
      </c>
      <c r="J2916" s="54">
        <v>0.94769729397412905</v>
      </c>
      <c r="K2916" s="54">
        <v>10.031000000000002</v>
      </c>
      <c r="L2916" s="54">
        <v>5.4336899363314511E-2</v>
      </c>
      <c r="M2916" s="54">
        <v>10.085336899363316</v>
      </c>
      <c r="N2916" s="54">
        <v>9.9961635708249101</v>
      </c>
      <c r="O2916" s="54">
        <v>40.651999999999994</v>
      </c>
      <c r="P2916" s="54">
        <v>0.2202077193617247</v>
      </c>
      <c r="Q2916" s="54">
        <v>40.872207719361718</v>
      </c>
      <c r="R2916" s="54">
        <v>40.510820604244259</v>
      </c>
      <c r="S2916" s="54">
        <v>3.7280000000000002</v>
      </c>
      <c r="T2916" s="54">
        <v>2.0194194080992569E-2</v>
      </c>
      <c r="U2916" s="54">
        <v>3.7481941940809929</v>
      </c>
      <c r="V2916" s="54">
        <v>3.715053114548426</v>
      </c>
      <c r="W2916" s="54">
        <v>55.362000000000002</v>
      </c>
      <c r="X2916" s="54">
        <v>0.29989028237980425</v>
      </c>
      <c r="Y2916" s="54">
        <v>55.661890282379801</v>
      </c>
      <c r="Z2916" s="54">
        <v>55.169734583591719</v>
      </c>
      <c r="AA2916" s="54"/>
      <c r="AB2916" s="54">
        <v>2.1129999999999991</v>
      </c>
      <c r="AC2916" s="54">
        <v>1.1445904531420942E-2</v>
      </c>
      <c r="AD2916" s="54">
        <v>2.1244459045314201</v>
      </c>
      <c r="AE2916" s="54">
        <v>2.1056618109015077</v>
      </c>
      <c r="AF2916" s="54">
        <v>3.3739999999999988</v>
      </c>
      <c r="AG2916" s="54">
        <v>1.8276612346906893E-2</v>
      </c>
      <c r="AH2916" s="54">
        <v>3.3922766123469055</v>
      </c>
      <c r="AI2916" s="54">
        <v>3.3622825130060043</v>
      </c>
      <c r="AJ2916" s="54">
        <v>30.163</v>
      </c>
      <c r="AK2916" s="54">
        <v>0.16338988091871748</v>
      </c>
      <c r="AL2916" s="54">
        <v>30.326389880918718</v>
      </c>
      <c r="AM2916" s="54">
        <v>30.058247611084809</v>
      </c>
      <c r="AN2916" s="54">
        <v>2.1719999999999988</v>
      </c>
      <c r="AO2916" s="54">
        <v>1.1765501487101886E-2</v>
      </c>
      <c r="AP2916" s="54">
        <v>2.1837655014871009</v>
      </c>
      <c r="AQ2916" s="54">
        <v>2.1644569111585779</v>
      </c>
      <c r="AR2916" s="54">
        <v>37.821999999999996</v>
      </c>
      <c r="AS2916" s="54">
        <v>0.20487789928414721</v>
      </c>
      <c r="AT2916" s="54">
        <v>38.026877899284145</v>
      </c>
      <c r="AU2916" s="54">
        <v>37.6906488461509</v>
      </c>
    </row>
    <row r="2917" spans="1:47" x14ac:dyDescent="0.25">
      <c r="A2917" s="51">
        <v>44683</v>
      </c>
      <c r="B2917" s="52">
        <v>10</v>
      </c>
      <c r="C2917" s="52" t="s">
        <v>17</v>
      </c>
      <c r="D2917" s="53">
        <v>86.016043999999994</v>
      </c>
      <c r="E2917">
        <v>8.7437639999999994E-3</v>
      </c>
      <c r="G2917" s="54">
        <v>0.95099999999999996</v>
      </c>
      <c r="H2917" s="54">
        <v>4.7168199008916127E-3</v>
      </c>
      <c r="I2917" s="54">
        <v>0.95571681990089152</v>
      </c>
      <c r="J2917" s="54">
        <v>0.94736025757684761</v>
      </c>
      <c r="K2917" s="54">
        <v>11.015000000000001</v>
      </c>
      <c r="L2917" s="54">
        <v>5.4632777295816108E-2</v>
      </c>
      <c r="M2917" s="54">
        <v>11.069632777295817</v>
      </c>
      <c r="N2917" s="54">
        <v>10.972842520724479</v>
      </c>
      <c r="O2917" s="54">
        <v>44.825000000000003</v>
      </c>
      <c r="P2917" s="54">
        <v>0.22232539648524349</v>
      </c>
      <c r="Q2917" s="54">
        <v>45.047325396485249</v>
      </c>
      <c r="R2917" s="54">
        <v>44.653442214387177</v>
      </c>
      <c r="S2917" s="54">
        <v>4.0729999999999995</v>
      </c>
      <c r="T2917" s="54">
        <v>2.0201479975112027E-2</v>
      </c>
      <c r="U2917" s="54">
        <v>4.0932014799751117</v>
      </c>
      <c r="V2917" s="54">
        <v>4.0574114922297584</v>
      </c>
      <c r="W2917" s="54">
        <v>60.864000000000004</v>
      </c>
      <c r="X2917" s="54">
        <v>0.30187647365706322</v>
      </c>
      <c r="Y2917" s="54">
        <v>61.165876473657072</v>
      </c>
      <c r="Z2917" s="54">
        <v>60.631056484918261</v>
      </c>
      <c r="AA2917" s="54"/>
      <c r="AB2917" s="54">
        <v>2.1129999999999991</v>
      </c>
      <c r="AC2917" s="54">
        <v>1.0480168717753915E-2</v>
      </c>
      <c r="AD2917" s="54">
        <v>2.1234801687177529</v>
      </c>
      <c r="AE2917" s="54">
        <v>2.1049129592638045</v>
      </c>
      <c r="AF2917" s="54">
        <v>3.5949999999999989</v>
      </c>
      <c r="AG2917" s="54">
        <v>1.7830670392960404E-2</v>
      </c>
      <c r="AH2917" s="54">
        <v>3.6128306703929591</v>
      </c>
      <c r="AI2917" s="54">
        <v>3.5812409316390812</v>
      </c>
      <c r="AJ2917" s="54">
        <v>32.491000000000014</v>
      </c>
      <c r="AK2917" s="54">
        <v>0.16115057350144002</v>
      </c>
      <c r="AL2917" s="54">
        <v>32.652150573501451</v>
      </c>
      <c r="AM2917" s="54">
        <v>32.366647874794289</v>
      </c>
      <c r="AN2917" s="54">
        <v>2.3579999999999988</v>
      </c>
      <c r="AO2917" s="54">
        <v>1.1695332624923678E-2</v>
      </c>
      <c r="AP2917" s="54">
        <v>2.3696953326249224</v>
      </c>
      <c r="AQ2917" s="54">
        <v>2.3489752758845488</v>
      </c>
      <c r="AR2917" s="54">
        <v>40.557000000000009</v>
      </c>
      <c r="AS2917" s="54">
        <v>0.20115674523707799</v>
      </c>
      <c r="AT2917" s="54">
        <v>40.758156745237088</v>
      </c>
      <c r="AU2917" s="54">
        <v>40.401777041581724</v>
      </c>
    </row>
    <row r="2918" spans="1:47" x14ac:dyDescent="0.25">
      <c r="A2918" s="51">
        <v>44683</v>
      </c>
      <c r="B2918" s="52">
        <v>11</v>
      </c>
      <c r="C2918" s="52" t="s">
        <v>17</v>
      </c>
      <c r="D2918" s="53">
        <v>75.256519999999995</v>
      </c>
      <c r="E2918">
        <v>8.8013310000000008E-3</v>
      </c>
      <c r="G2918" s="54">
        <v>0.95099999999999996</v>
      </c>
      <c r="H2918" s="54">
        <v>7.0801150339878894E-3</v>
      </c>
      <c r="I2918" s="54">
        <v>0.95808011503398782</v>
      </c>
      <c r="J2918" s="54">
        <v>0.94964773481705556</v>
      </c>
      <c r="K2918" s="54">
        <v>11.714</v>
      </c>
      <c r="L2918" s="54">
        <v>8.7209745013810874E-2</v>
      </c>
      <c r="M2918" s="54">
        <v>11.801209745013811</v>
      </c>
      <c r="N2918" s="54">
        <v>11.697343391847518</v>
      </c>
      <c r="O2918" s="54">
        <v>47.692000000000007</v>
      </c>
      <c r="P2918" s="54">
        <v>0.35506292975914877</v>
      </c>
      <c r="Q2918" s="54">
        <v>48.047062929759157</v>
      </c>
      <c r="R2918" s="54">
        <v>47.624184825336513</v>
      </c>
      <c r="S2918" s="54">
        <v>4.3810000000000002</v>
      </c>
      <c r="T2918" s="54">
        <v>3.2616176618192369E-2</v>
      </c>
      <c r="U2918" s="54">
        <v>4.4136161766181923</v>
      </c>
      <c r="V2918" s="54">
        <v>4.3747704797408211</v>
      </c>
      <c r="W2918" s="54">
        <v>64.738</v>
      </c>
      <c r="X2918" s="54">
        <v>0.48196896642513992</v>
      </c>
      <c r="Y2918" s="54">
        <v>65.219968966425157</v>
      </c>
      <c r="Z2918" s="54">
        <v>64.645946431741905</v>
      </c>
      <c r="AA2918" s="54"/>
      <c r="AB2918" s="54">
        <v>2.1129999999999991</v>
      </c>
      <c r="AC2918" s="54">
        <v>1.5731107325779606E-2</v>
      </c>
      <c r="AD2918" s="54">
        <v>2.1287311073257786</v>
      </c>
      <c r="AE2918" s="54">
        <v>2.1099954402402079</v>
      </c>
      <c r="AF2918" s="54">
        <v>3.7219999999999991</v>
      </c>
      <c r="AG2918" s="54">
        <v>2.7709977031023049E-2</v>
      </c>
      <c r="AH2918" s="54">
        <v>3.749709977031022</v>
      </c>
      <c r="AI2918" s="54">
        <v>3.7167075383691697</v>
      </c>
      <c r="AJ2918" s="54">
        <v>33.719000000000023</v>
      </c>
      <c r="AK2918" s="54">
        <v>0.25103511969614911</v>
      </c>
      <c r="AL2918" s="54">
        <v>33.970035119696171</v>
      </c>
      <c r="AM2918" s="54">
        <v>33.6710535965261</v>
      </c>
      <c r="AN2918" s="54">
        <v>2.3709999999999982</v>
      </c>
      <c r="AO2918" s="54">
        <v>1.7651895631530256E-2</v>
      </c>
      <c r="AP2918" s="54">
        <v>2.3886518956315284</v>
      </c>
      <c r="AQ2918" s="54">
        <v>2.3676285796542977</v>
      </c>
      <c r="AR2918" s="54">
        <v>41.925000000000018</v>
      </c>
      <c r="AS2918" s="54">
        <v>0.31212809968448202</v>
      </c>
      <c r="AT2918" s="54">
        <v>42.237128099684497</v>
      </c>
      <c r="AU2918" s="54">
        <v>41.865385154789777</v>
      </c>
    </row>
    <row r="2919" spans="1:47" x14ac:dyDescent="0.25">
      <c r="A2919" s="51">
        <v>44683</v>
      </c>
      <c r="B2919" s="52">
        <v>12</v>
      </c>
      <c r="C2919" s="52" t="s">
        <v>17</v>
      </c>
      <c r="D2919" s="53">
        <v>111.669805</v>
      </c>
      <c r="E2919">
        <v>8.9023290000000005E-3</v>
      </c>
      <c r="G2919" s="54">
        <v>0.95099999999999996</v>
      </c>
      <c r="H2919" s="54">
        <v>7.4758585532367534E-3</v>
      </c>
      <c r="I2919" s="54">
        <v>0.95847585855323669</v>
      </c>
      <c r="J2919" s="54">
        <v>0.94994319112183834</v>
      </c>
      <c r="K2919" s="54">
        <v>11.896999999999998</v>
      </c>
      <c r="L2919" s="54">
        <v>9.352291189049175E-2</v>
      </c>
      <c r="M2919" s="54">
        <v>11.990522911890491</v>
      </c>
      <c r="N2919" s="54">
        <v>11.883779332046803</v>
      </c>
      <c r="O2919" s="54">
        <v>48.788000000000004</v>
      </c>
      <c r="P2919" s="54">
        <v>0.38352490756605129</v>
      </c>
      <c r="Q2919" s="54">
        <v>49.171524907566052</v>
      </c>
      <c r="R2919" s="54">
        <v>48.733783815407207</v>
      </c>
      <c r="S2919" s="54">
        <v>4.4280000000000008</v>
      </c>
      <c r="T2919" s="54">
        <v>3.4808729415070822E-2</v>
      </c>
      <c r="U2919" s="54">
        <v>4.4628087294150713</v>
      </c>
      <c r="V2919" s="54">
        <v>4.4230793378417461</v>
      </c>
      <c r="W2919" s="54">
        <v>66.064000000000007</v>
      </c>
      <c r="X2919" s="54">
        <v>0.51933240742485065</v>
      </c>
      <c r="Y2919" s="54">
        <v>66.583332407424848</v>
      </c>
      <c r="Z2919" s="54">
        <v>65.990585676417595</v>
      </c>
      <c r="AA2919" s="54"/>
      <c r="AB2919" s="54">
        <v>2.1129999999999991</v>
      </c>
      <c r="AC2919" s="54">
        <v>1.6610398657191643E-2</v>
      </c>
      <c r="AD2919" s="54">
        <v>2.1296103986571908</v>
      </c>
      <c r="AE2919" s="54">
        <v>2.1106519062465234</v>
      </c>
      <c r="AF2919" s="54">
        <v>3.7929999999999997</v>
      </c>
      <c r="AG2919" s="54">
        <v>2.9816962662909573E-2</v>
      </c>
      <c r="AH2919" s="54">
        <v>3.8228169626629094</v>
      </c>
      <c r="AI2919" s="54">
        <v>3.7887849883545033</v>
      </c>
      <c r="AJ2919" s="54">
        <v>34.538000000000025</v>
      </c>
      <c r="AK2919" s="54">
        <v>0.27150494501755118</v>
      </c>
      <c r="AL2919" s="54">
        <v>34.809504945017579</v>
      </c>
      <c r="AM2919" s="54">
        <v>34.499619279669908</v>
      </c>
      <c r="AN2919" s="54">
        <v>2.4219999999999979</v>
      </c>
      <c r="AO2919" s="54">
        <v>1.9039463108243324E-2</v>
      </c>
      <c r="AP2919" s="54">
        <v>2.441039463108241</v>
      </c>
      <c r="AQ2919" s="54">
        <v>2.419308526705668</v>
      </c>
      <c r="AR2919" s="54">
        <v>42.866000000000021</v>
      </c>
      <c r="AS2919" s="54">
        <v>0.33697176944589574</v>
      </c>
      <c r="AT2919" s="54">
        <v>43.202971769445917</v>
      </c>
      <c r="AU2919" s="54">
        <v>42.818364700976602</v>
      </c>
    </row>
    <row r="2920" spans="1:47" x14ac:dyDescent="0.25">
      <c r="A2920" s="51">
        <v>44683</v>
      </c>
      <c r="B2920" s="52">
        <v>13</v>
      </c>
      <c r="C2920" s="52" t="s">
        <v>17</v>
      </c>
      <c r="D2920" s="53">
        <v>85.720140999999998</v>
      </c>
      <c r="E2920">
        <v>9.3783440000000003E-3</v>
      </c>
      <c r="G2920" s="54">
        <v>0.95099999999999996</v>
      </c>
      <c r="H2920" s="54">
        <v>9.7077478901059361E-3</v>
      </c>
      <c r="I2920" s="54">
        <v>0.96070774789010593</v>
      </c>
      <c r="J2920" s="54">
        <v>0.95169790014692723</v>
      </c>
      <c r="K2920" s="54">
        <v>11.887</v>
      </c>
      <c r="L2920" s="54">
        <v>0.12134174465792773</v>
      </c>
      <c r="M2920" s="54">
        <v>12.008341744657928</v>
      </c>
      <c r="N2920" s="54">
        <v>11.895723384906965</v>
      </c>
      <c r="O2920" s="54">
        <v>48.440000000000005</v>
      </c>
      <c r="P2920" s="54">
        <v>0.49447245825103214</v>
      </c>
      <c r="Q2920" s="54">
        <v>48.934472458251037</v>
      </c>
      <c r="R2920" s="54">
        <v>48.475548142079028</v>
      </c>
      <c r="S2920" s="54">
        <v>4.4300000000000006</v>
      </c>
      <c r="T2920" s="54">
        <v>4.5221159992817353E-2</v>
      </c>
      <c r="U2920" s="54">
        <v>4.4752211599928176</v>
      </c>
      <c r="V2920" s="54">
        <v>4.4332509964783258</v>
      </c>
      <c r="W2920" s="54">
        <v>65.708000000000013</v>
      </c>
      <c r="X2920" s="54">
        <v>0.6707431107918832</v>
      </c>
      <c r="Y2920" s="54">
        <v>66.378743110791888</v>
      </c>
      <c r="Z2920" s="54">
        <v>65.756220423611239</v>
      </c>
      <c r="AA2920" s="54"/>
      <c r="AB2920" s="54">
        <v>2.1129999999999991</v>
      </c>
      <c r="AC2920" s="54">
        <v>2.156937044352664E-2</v>
      </c>
      <c r="AD2920" s="54">
        <v>2.1345693704435256</v>
      </c>
      <c r="AE2920" s="54">
        <v>2.1145506445956426</v>
      </c>
      <c r="AF2920" s="54">
        <v>3.8049999999999984</v>
      </c>
      <c r="AG2920" s="54">
        <v>3.8841199497216691E-2</v>
      </c>
      <c r="AH2920" s="54">
        <v>3.843841199497215</v>
      </c>
      <c r="AI2920" s="54">
        <v>3.8077923344469573</v>
      </c>
      <c r="AJ2920" s="54">
        <v>34.527999999999999</v>
      </c>
      <c r="AK2920" s="54">
        <v>0.35245964158735826</v>
      </c>
      <c r="AL2920" s="54">
        <v>34.880459641587358</v>
      </c>
      <c r="AM2920" s="54">
        <v>34.553338692190437</v>
      </c>
      <c r="AN2920" s="54">
        <v>2.4049999999999989</v>
      </c>
      <c r="AO2920" s="54">
        <v>2.4550087987071256E-2</v>
      </c>
      <c r="AP2920" s="54">
        <v>2.42955008798707</v>
      </c>
      <c r="AQ2920" s="54">
        <v>2.406764931496697</v>
      </c>
      <c r="AR2920" s="54">
        <v>42.850999999999999</v>
      </c>
      <c r="AS2920" s="54">
        <v>0.43742029951517286</v>
      </c>
      <c r="AT2920" s="54">
        <v>43.288420299515167</v>
      </c>
      <c r="AU2920" s="54">
        <v>42.882446602729729</v>
      </c>
    </row>
    <row r="2921" spans="1:47" x14ac:dyDescent="0.25">
      <c r="A2921" s="51">
        <v>44683</v>
      </c>
      <c r="B2921" s="52">
        <v>14</v>
      </c>
      <c r="C2921" s="52" t="s">
        <v>17</v>
      </c>
      <c r="D2921" s="53">
        <v>102.143057</v>
      </c>
      <c r="E2921">
        <v>9.7622249999999994E-3</v>
      </c>
      <c r="G2921" s="54">
        <v>0.95099999999999996</v>
      </c>
      <c r="H2921" s="54">
        <v>1.7129552764017592E-2</v>
      </c>
      <c r="I2921" s="54">
        <v>0.96812955276401758</v>
      </c>
      <c r="J2921" s="54">
        <v>0.9586784542407859</v>
      </c>
      <c r="K2921" s="54">
        <v>11.808</v>
      </c>
      <c r="L2921" s="54">
        <v>0.2126874437828809</v>
      </c>
      <c r="M2921" s="54">
        <v>12.020687443782881</v>
      </c>
      <c r="N2921" s="54">
        <v>11.903338788301998</v>
      </c>
      <c r="O2921" s="54">
        <v>48.31600000000001</v>
      </c>
      <c r="P2921" s="54">
        <v>0.87027494358178159</v>
      </c>
      <c r="Q2921" s="54">
        <v>49.186274943581793</v>
      </c>
      <c r="R2921" s="54">
        <v>48.706107460670687</v>
      </c>
      <c r="S2921" s="54">
        <v>4.3950000000000005</v>
      </c>
      <c r="T2921" s="54">
        <v>7.9163390534024533E-2</v>
      </c>
      <c r="U2921" s="54">
        <v>4.4741633905340246</v>
      </c>
      <c r="V2921" s="54">
        <v>4.4304856008288684</v>
      </c>
      <c r="W2921" s="54">
        <v>65.470000000000013</v>
      </c>
      <c r="X2921" s="54">
        <v>1.1792553306627047</v>
      </c>
      <c r="Y2921" s="54">
        <v>66.649255330662726</v>
      </c>
      <c r="Z2921" s="54">
        <v>65.998610304042344</v>
      </c>
      <c r="AA2921" s="54"/>
      <c r="AB2921" s="54">
        <v>2.1129999999999991</v>
      </c>
      <c r="AC2921" s="54">
        <v>3.8059668759589022E-2</v>
      </c>
      <c r="AD2921" s="54">
        <v>2.1510596687595882</v>
      </c>
      <c r="AE2921" s="54">
        <v>2.1300605402847315</v>
      </c>
      <c r="AF2921" s="54">
        <v>3.9139999999999993</v>
      </c>
      <c r="AG2921" s="54">
        <v>7.0499547337923074E-2</v>
      </c>
      <c r="AH2921" s="54">
        <v>3.9844995473379221</v>
      </c>
      <c r="AI2921" s="54">
        <v>3.9456019662444111</v>
      </c>
      <c r="AJ2921" s="54">
        <v>34.561000000000014</v>
      </c>
      <c r="AK2921" s="54">
        <v>0.62251784761010753</v>
      </c>
      <c r="AL2921" s="54">
        <v>35.183517847610119</v>
      </c>
      <c r="AM2921" s="54">
        <v>34.840048430090235</v>
      </c>
      <c r="AN2921" s="54">
        <v>2.4129999999999989</v>
      </c>
      <c r="AO2921" s="54">
        <v>4.3463313164641887E-2</v>
      </c>
      <c r="AP2921" s="54">
        <v>2.4564633131646407</v>
      </c>
      <c r="AQ2921" s="54">
        <v>2.4324827655972818</v>
      </c>
      <c r="AR2921" s="54">
        <v>43.001000000000012</v>
      </c>
      <c r="AS2921" s="54">
        <v>0.77454037687226152</v>
      </c>
      <c r="AT2921" s="54">
        <v>43.775540376872272</v>
      </c>
      <c r="AU2921" s="54">
        <v>43.348193702216662</v>
      </c>
    </row>
    <row r="2922" spans="1:47" x14ac:dyDescent="0.25">
      <c r="A2922" s="51">
        <v>44683</v>
      </c>
      <c r="B2922" s="52">
        <v>15</v>
      </c>
      <c r="C2922" s="52" t="s">
        <v>17</v>
      </c>
      <c r="D2922" s="53">
        <v>86.035431000000003</v>
      </c>
      <c r="E2922">
        <v>1.0098599999999999E-2</v>
      </c>
      <c r="G2922" s="54">
        <v>0.95099999999999996</v>
      </c>
      <c r="H2922" s="54">
        <v>1.155120088768543E-2</v>
      </c>
      <c r="I2922" s="54">
        <v>0.96255120088768542</v>
      </c>
      <c r="J2922" s="54">
        <v>0.95283078133040111</v>
      </c>
      <c r="K2922" s="54">
        <v>11.652999999999999</v>
      </c>
      <c r="L2922" s="54">
        <v>0.14154168658695931</v>
      </c>
      <c r="M2922" s="54">
        <v>11.794541686586959</v>
      </c>
      <c r="N2922" s="54">
        <v>11.675433327910792</v>
      </c>
      <c r="O2922" s="54">
        <v>47.907999999999994</v>
      </c>
      <c r="P2922" s="54">
        <v>0.58190844598026659</v>
      </c>
      <c r="Q2922" s="54">
        <v>48.489908445980262</v>
      </c>
      <c r="R2922" s="54">
        <v>48.000228256547686</v>
      </c>
      <c r="S2922" s="54">
        <v>4.3469999999999995</v>
      </c>
      <c r="T2922" s="54">
        <v>5.2800284183773465E-2</v>
      </c>
      <c r="U2922" s="54">
        <v>4.3998002841837733</v>
      </c>
      <c r="V2922" s="54">
        <v>4.3553684610339154</v>
      </c>
      <c r="W2922" s="54">
        <v>64.858999999999995</v>
      </c>
      <c r="X2922" s="54">
        <v>0.78780161763868484</v>
      </c>
      <c r="Y2922" s="54">
        <v>65.646801617638673</v>
      </c>
      <c r="Z2922" s="54">
        <v>64.983860826822792</v>
      </c>
      <c r="AA2922" s="54"/>
      <c r="AB2922" s="54">
        <v>2.1129999999999991</v>
      </c>
      <c r="AC2922" s="54">
        <v>2.5665286514909891E-2</v>
      </c>
      <c r="AD2922" s="54">
        <v>2.1386652865149092</v>
      </c>
      <c r="AE2922" s="54">
        <v>2.1170677612525099</v>
      </c>
      <c r="AF2922" s="54">
        <v>3.9169999999999972</v>
      </c>
      <c r="AG2922" s="54">
        <v>4.7577343719309988E-2</v>
      </c>
      <c r="AH2922" s="54">
        <v>3.964577343719307</v>
      </c>
      <c r="AI2922" s="54">
        <v>3.9245406629560233</v>
      </c>
      <c r="AJ2922" s="54">
        <v>34.643000000000008</v>
      </c>
      <c r="AK2922" s="54">
        <v>0.42078680583815609</v>
      </c>
      <c r="AL2922" s="54">
        <v>35.063786805838163</v>
      </c>
      <c r="AM2922" s="54">
        <v>34.709691648400728</v>
      </c>
      <c r="AN2922" s="54">
        <v>2.4249999999999989</v>
      </c>
      <c r="AO2922" s="54">
        <v>2.9454954944939177E-2</v>
      </c>
      <c r="AP2922" s="54">
        <v>2.4544549549449379</v>
      </c>
      <c r="AQ2922" s="54">
        <v>2.4296683961369312</v>
      </c>
      <c r="AR2922" s="54">
        <v>43.097999999999999</v>
      </c>
      <c r="AS2922" s="54">
        <v>0.52348439101731514</v>
      </c>
      <c r="AT2922" s="54">
        <v>43.621484391017319</v>
      </c>
      <c r="AU2922" s="54">
        <v>43.180968468746194</v>
      </c>
    </row>
    <row r="2923" spans="1:47" x14ac:dyDescent="0.25">
      <c r="A2923" s="51">
        <v>44683</v>
      </c>
      <c r="B2923" s="52">
        <v>16</v>
      </c>
      <c r="C2923" s="52" t="s">
        <v>17</v>
      </c>
      <c r="D2923" s="53">
        <v>100.276878</v>
      </c>
      <c r="E2923">
        <v>1.0497092E-2</v>
      </c>
      <c r="G2923" s="54">
        <v>0.95099999999999996</v>
      </c>
      <c r="H2923" s="54">
        <v>1.0048561376731078E-2</v>
      </c>
      <c r="I2923" s="54">
        <v>0.961048561376731</v>
      </c>
      <c r="J2923" s="54">
        <v>0.95096034621149172</v>
      </c>
      <c r="K2923" s="54">
        <v>11.496</v>
      </c>
      <c r="L2923" s="54">
        <v>0.12147030661083123</v>
      </c>
      <c r="M2923" s="54">
        <v>11.617470306610832</v>
      </c>
      <c r="N2923" s="54">
        <v>11.495520651995069</v>
      </c>
      <c r="O2923" s="54">
        <v>48.021000000000001</v>
      </c>
      <c r="P2923" s="54">
        <v>0.50740480112723785</v>
      </c>
      <c r="Q2923" s="54">
        <v>48.528404801127238</v>
      </c>
      <c r="R2923" s="54">
        <v>48.018997671316562</v>
      </c>
      <c r="S2923" s="54">
        <v>4.3369999999999997</v>
      </c>
      <c r="T2923" s="54">
        <v>4.582608905455593E-2</v>
      </c>
      <c r="U2923" s="54">
        <v>4.3828260890545554</v>
      </c>
      <c r="V2923" s="54">
        <v>4.3368191603777495</v>
      </c>
      <c r="W2923" s="54">
        <v>64.805000000000007</v>
      </c>
      <c r="X2923" s="54">
        <v>0.68474975816935602</v>
      </c>
      <c r="Y2923" s="54">
        <v>65.489749758169353</v>
      </c>
      <c r="Z2923" s="54">
        <v>64.802297829900866</v>
      </c>
      <c r="AA2923" s="54"/>
      <c r="AB2923" s="54">
        <v>2.1129999999999991</v>
      </c>
      <c r="AC2923" s="54">
        <v>2.2326614289203746E-2</v>
      </c>
      <c r="AD2923" s="54">
        <v>2.1353266142892027</v>
      </c>
      <c r="AE2923" s="54">
        <v>2.1129118943689602</v>
      </c>
      <c r="AF2923" s="54">
        <v>3.708999999999997</v>
      </c>
      <c r="AG2923" s="54">
        <v>3.9190446000310769E-2</v>
      </c>
      <c r="AH2923" s="54">
        <v>3.7481904460003079</v>
      </c>
      <c r="AI2923" s="54">
        <v>3.7088453460551216</v>
      </c>
      <c r="AJ2923" s="54">
        <v>34.070999999999998</v>
      </c>
      <c r="AK2923" s="54">
        <v>0.36000476831399009</v>
      </c>
      <c r="AL2923" s="54">
        <v>34.43100476831399</v>
      </c>
      <c r="AM2923" s="54">
        <v>34.069579343608559</v>
      </c>
      <c r="AN2923" s="54">
        <v>2.3119999999999994</v>
      </c>
      <c r="AO2923" s="54">
        <v>2.4429310097794161E-2</v>
      </c>
      <c r="AP2923" s="54">
        <v>2.3364293100977935</v>
      </c>
      <c r="AQ2923" s="54">
        <v>2.3119035966782002</v>
      </c>
      <c r="AR2923" s="54">
        <v>42.204999999999991</v>
      </c>
      <c r="AS2923" s="54">
        <v>0.44595113870129877</v>
      </c>
      <c r="AT2923" s="54">
        <v>42.650951138701295</v>
      </c>
      <c r="AU2923" s="54">
        <v>42.203240180710843</v>
      </c>
    </row>
    <row r="2924" spans="1:47" x14ac:dyDescent="0.25">
      <c r="A2924" s="51">
        <v>44683</v>
      </c>
      <c r="B2924" s="52">
        <v>17</v>
      </c>
      <c r="C2924" s="52" t="s">
        <v>17</v>
      </c>
      <c r="D2924" s="53">
        <v>94.587320000000005</v>
      </c>
      <c r="E2924">
        <v>1.1050638E-2</v>
      </c>
      <c r="G2924" s="54">
        <v>0.95099999999999996</v>
      </c>
      <c r="H2924" s="54">
        <v>1.2324397711701594E-2</v>
      </c>
      <c r="I2924" s="54">
        <v>0.96332439771170153</v>
      </c>
      <c r="J2924" s="54">
        <v>0.95267904851602159</v>
      </c>
      <c r="K2924" s="54">
        <v>11.053999999999998</v>
      </c>
      <c r="L2924" s="54">
        <v>0.14325330421151358</v>
      </c>
      <c r="M2924" s="54">
        <v>11.197253304211513</v>
      </c>
      <c r="N2924" s="54">
        <v>11.073516511352368</v>
      </c>
      <c r="O2924" s="54">
        <v>46.663999999999994</v>
      </c>
      <c r="P2924" s="54">
        <v>0.60473784944147546</v>
      </c>
      <c r="Q2924" s="54">
        <v>47.268737849441472</v>
      </c>
      <c r="R2924" s="54">
        <v>46.746388138750397</v>
      </c>
      <c r="S2924" s="54">
        <v>4.12</v>
      </c>
      <c r="T2924" s="54">
        <v>5.3392764008633624E-2</v>
      </c>
      <c r="U2924" s="54">
        <v>4.1733927640086339</v>
      </c>
      <c r="V2924" s="54">
        <v>4.1272741113417553</v>
      </c>
      <c r="W2924" s="54">
        <v>62.788999999999994</v>
      </c>
      <c r="X2924" s="54">
        <v>0.81370831537332422</v>
      </c>
      <c r="Y2924" s="54">
        <v>63.60270831537332</v>
      </c>
      <c r="Z2924" s="54">
        <v>62.899857809960544</v>
      </c>
      <c r="AA2924" s="54"/>
      <c r="AB2924" s="54">
        <v>2.1129999999999991</v>
      </c>
      <c r="AC2924" s="54">
        <v>2.7383230667534657E-2</v>
      </c>
      <c r="AD2924" s="54">
        <v>2.1403832306675339</v>
      </c>
      <c r="AE2924" s="54">
        <v>2.1167306304041564</v>
      </c>
      <c r="AF2924" s="54">
        <v>3.5749999999999962</v>
      </c>
      <c r="AG2924" s="54">
        <v>4.6329886245355584E-2</v>
      </c>
      <c r="AH2924" s="54">
        <v>3.6213298862453516</v>
      </c>
      <c r="AI2924" s="54">
        <v>3.5813118805938733</v>
      </c>
      <c r="AJ2924" s="54">
        <v>32.46200000000001</v>
      </c>
      <c r="AK2924" s="54">
        <v>0.42068832651656923</v>
      </c>
      <c r="AL2924" s="54">
        <v>32.882688326516579</v>
      </c>
      <c r="AM2924" s="54">
        <v>32.519313641353421</v>
      </c>
      <c r="AN2924" s="54">
        <v>2.1999999999999984</v>
      </c>
      <c r="AO2924" s="54">
        <v>2.8510699227911135E-2</v>
      </c>
      <c r="AP2924" s="54">
        <v>2.2285106992279093</v>
      </c>
      <c r="AQ2924" s="54">
        <v>2.2038842342116149</v>
      </c>
      <c r="AR2924" s="54">
        <v>40.35</v>
      </c>
      <c r="AS2924" s="54">
        <v>0.52291214265737063</v>
      </c>
      <c r="AT2924" s="54">
        <v>40.872912142657377</v>
      </c>
      <c r="AU2924" s="54">
        <v>40.421240386563063</v>
      </c>
    </row>
    <row r="2925" spans="1:47" x14ac:dyDescent="0.25">
      <c r="A2925" s="51">
        <v>44683</v>
      </c>
      <c r="B2925" s="52">
        <v>18</v>
      </c>
      <c r="C2925" s="52" t="s">
        <v>17</v>
      </c>
      <c r="D2925" s="53">
        <v>103.320334</v>
      </c>
      <c r="E2925">
        <v>1.1268076E-2</v>
      </c>
      <c r="G2925" s="54">
        <v>0.95099999999999996</v>
      </c>
      <c r="H2925" s="54">
        <v>5.7141227979058276E-3</v>
      </c>
      <c r="I2925" s="54">
        <v>0.9567141227979058</v>
      </c>
      <c r="J2925" s="54">
        <v>0.94593379535194566</v>
      </c>
      <c r="K2925" s="54">
        <v>10.361999999999998</v>
      </c>
      <c r="L2925" s="54">
        <v>6.2260505186014913E-2</v>
      </c>
      <c r="M2925" s="54">
        <v>10.424260505186012</v>
      </c>
      <c r="N2925" s="54">
        <v>10.306799145569778</v>
      </c>
      <c r="O2925" s="54">
        <v>42.531999999999996</v>
      </c>
      <c r="P2925" s="54">
        <v>0.25555527953788709</v>
      </c>
      <c r="Q2925" s="54">
        <v>42.787555279537884</v>
      </c>
      <c r="R2925" s="54">
        <v>42.305421854793849</v>
      </c>
      <c r="S2925" s="54">
        <v>3.7960000000000003</v>
      </c>
      <c r="T2925" s="54">
        <v>2.2808422861041559E-2</v>
      </c>
      <c r="U2925" s="54">
        <v>3.8188084228610419</v>
      </c>
      <c r="V2925" s="54">
        <v>3.7757777993228037</v>
      </c>
      <c r="W2925" s="54">
        <v>57.640999999999998</v>
      </c>
      <c r="X2925" s="54">
        <v>0.34633833038284939</v>
      </c>
      <c r="Y2925" s="54">
        <v>57.98733833038284</v>
      </c>
      <c r="Z2925" s="54">
        <v>57.333932595038377</v>
      </c>
      <c r="AA2925" s="54"/>
      <c r="AB2925" s="54">
        <v>2.1129999999999991</v>
      </c>
      <c r="AC2925" s="54">
        <v>1.2696047814905373E-2</v>
      </c>
      <c r="AD2925" s="54">
        <v>2.1256960478149045</v>
      </c>
      <c r="AE2925" s="54">
        <v>2.1017435431952265</v>
      </c>
      <c r="AF2925" s="54">
        <v>3.3499999999999974</v>
      </c>
      <c r="AG2925" s="54">
        <v>2.0128613431108843E-2</v>
      </c>
      <c r="AH2925" s="54">
        <v>3.3701286134311061</v>
      </c>
      <c r="AI2925" s="54">
        <v>3.3321537480851897</v>
      </c>
      <c r="AJ2925" s="54">
        <v>30.163000000000007</v>
      </c>
      <c r="AK2925" s="54">
        <v>0.18123563191717512</v>
      </c>
      <c r="AL2925" s="54">
        <v>30.344235631917183</v>
      </c>
      <c r="AM2925" s="54">
        <v>30.002314478654831</v>
      </c>
      <c r="AN2925" s="54">
        <v>2.0819999999999981</v>
      </c>
      <c r="AO2925" s="54">
        <v>1.2509783033901075E-2</v>
      </c>
      <c r="AP2925" s="54">
        <v>2.094509783033899</v>
      </c>
      <c r="AQ2925" s="54">
        <v>2.0709086876159293</v>
      </c>
      <c r="AR2925" s="54">
        <v>37.708000000000006</v>
      </c>
      <c r="AS2925" s="54">
        <v>0.22657007619709041</v>
      </c>
      <c r="AT2925" s="54">
        <v>37.93457007619709</v>
      </c>
      <c r="AU2925" s="54">
        <v>37.507120457551174</v>
      </c>
    </row>
    <row r="2926" spans="1:47" x14ac:dyDescent="0.25">
      <c r="A2926" s="51">
        <v>44683</v>
      </c>
      <c r="B2926" s="52">
        <v>19</v>
      </c>
      <c r="C2926" s="52" t="s">
        <v>17</v>
      </c>
      <c r="D2926" s="53">
        <v>160.33597599999999</v>
      </c>
      <c r="E2926">
        <v>1.1672093999999999E-2</v>
      </c>
      <c r="G2926" s="54">
        <v>0.95099999999999996</v>
      </c>
      <c r="H2926" s="54">
        <v>6.3432747397676155E-3</v>
      </c>
      <c r="I2926" s="54">
        <v>0.95734327473976755</v>
      </c>
      <c r="J2926" s="54">
        <v>0.94616907404673711</v>
      </c>
      <c r="K2926" s="54">
        <v>9.9709999999999983</v>
      </c>
      <c r="L2926" s="54">
        <v>6.6507668170581374E-2</v>
      </c>
      <c r="M2926" s="54">
        <v>10.03750766817058</v>
      </c>
      <c r="N2926" s="54">
        <v>9.9203489351419716</v>
      </c>
      <c r="O2926" s="54">
        <v>40.251999999999995</v>
      </c>
      <c r="P2926" s="54">
        <v>0.26848527321254051</v>
      </c>
      <c r="Q2926" s="54">
        <v>40.520485273212536</v>
      </c>
      <c r="R2926" s="54">
        <v>40.047526360177983</v>
      </c>
      <c r="S2926" s="54">
        <v>3.6070000000000002</v>
      </c>
      <c r="T2926" s="54">
        <v>2.4059087262189058E-2</v>
      </c>
      <c r="U2926" s="54">
        <v>3.6310590872621891</v>
      </c>
      <c r="V2926" s="54">
        <v>3.5886770242761106</v>
      </c>
      <c r="W2926" s="54">
        <v>54.780999999999992</v>
      </c>
      <c r="X2926" s="54">
        <v>0.36539530338507858</v>
      </c>
      <c r="Y2926" s="54">
        <v>55.14639530338507</v>
      </c>
      <c r="Z2926" s="54">
        <v>54.502721393642801</v>
      </c>
      <c r="AA2926" s="54"/>
      <c r="AB2926" s="54">
        <v>2.1129999999999991</v>
      </c>
      <c r="AC2926" s="54">
        <v>1.409394271832699E-2</v>
      </c>
      <c r="AD2926" s="54">
        <v>2.127093942718326</v>
      </c>
      <c r="AE2926" s="54">
        <v>2.1022663022720871</v>
      </c>
      <c r="AF2926" s="54">
        <v>3.2589999999999963</v>
      </c>
      <c r="AG2926" s="54">
        <v>2.173788893470309E-2</v>
      </c>
      <c r="AH2926" s="54">
        <v>3.2807378889346994</v>
      </c>
      <c r="AI2926" s="54">
        <v>3.242444807905692</v>
      </c>
      <c r="AJ2926" s="54">
        <v>28.660000000000025</v>
      </c>
      <c r="AK2926" s="54">
        <v>0.19116535651076766</v>
      </c>
      <c r="AL2926" s="54">
        <v>28.851165356510794</v>
      </c>
      <c r="AM2926" s="54">
        <v>28.514411842460056</v>
      </c>
      <c r="AN2926" s="54">
        <v>1.9889999999999988</v>
      </c>
      <c r="AO2926" s="54">
        <v>1.3266849061406709E-2</v>
      </c>
      <c r="AP2926" s="54">
        <v>2.0022668490614053</v>
      </c>
      <c r="AQ2926" s="54">
        <v>1.9788962021860768</v>
      </c>
      <c r="AR2926" s="54">
        <v>36.021000000000015</v>
      </c>
      <c r="AS2926" s="54">
        <v>0.24026403722520445</v>
      </c>
      <c r="AT2926" s="54">
        <v>36.261264037225224</v>
      </c>
      <c r="AU2926" s="54">
        <v>35.838019154823911</v>
      </c>
    </row>
    <row r="2927" spans="1:47" x14ac:dyDescent="0.25">
      <c r="A2927" s="51">
        <v>44683</v>
      </c>
      <c r="B2927" s="52">
        <v>20</v>
      </c>
      <c r="C2927" s="52" t="s">
        <v>17</v>
      </c>
      <c r="D2927" s="53">
        <v>100.467411</v>
      </c>
      <c r="E2927">
        <v>1.1706738E-2</v>
      </c>
      <c r="G2927" s="54">
        <v>0.95099999999999996</v>
      </c>
      <c r="H2927" s="54">
        <v>9.4624603717634033E-4</v>
      </c>
      <c r="I2927" s="54">
        <v>0.95194624603717626</v>
      </c>
      <c r="J2927" s="54">
        <v>0.94080206074473549</v>
      </c>
      <c r="K2927" s="54">
        <v>9.7369999999999965</v>
      </c>
      <c r="L2927" s="54">
        <v>9.6883256193333565E-3</v>
      </c>
      <c r="M2927" s="54">
        <v>9.7466883256193295</v>
      </c>
      <c r="N2927" s="54">
        <v>9.632586399023646</v>
      </c>
      <c r="O2927" s="54">
        <v>38.851999999999997</v>
      </c>
      <c r="P2927" s="54">
        <v>3.8657782372634251E-2</v>
      </c>
      <c r="Q2927" s="54">
        <v>38.890657782372628</v>
      </c>
      <c r="R2927" s="54">
        <v>38.435375041066727</v>
      </c>
      <c r="S2927" s="54">
        <v>3.3260000000000001</v>
      </c>
      <c r="T2927" s="54">
        <v>3.3093736273906494E-3</v>
      </c>
      <c r="U2927" s="54">
        <v>3.3293093736273907</v>
      </c>
      <c r="V2927" s="54">
        <v>3.2903340210693908</v>
      </c>
      <c r="W2927" s="54">
        <v>52.865999999999993</v>
      </c>
      <c r="X2927" s="54">
        <v>5.2601727656534598E-2</v>
      </c>
      <c r="Y2927" s="54">
        <v>52.918601727656522</v>
      </c>
      <c r="Z2927" s="54">
        <v>52.2990975219045</v>
      </c>
      <c r="AA2927" s="54"/>
      <c r="AB2927" s="54">
        <v>2.1129999999999991</v>
      </c>
      <c r="AC2927" s="54">
        <v>2.1024373044727721E-3</v>
      </c>
      <c r="AD2927" s="54">
        <v>2.115102437304472</v>
      </c>
      <c r="AE2927" s="54">
        <v>2.090341487227787</v>
      </c>
      <c r="AF2927" s="54">
        <v>3.1289999999999982</v>
      </c>
      <c r="AG2927" s="54">
        <v>3.1133584125391878E-3</v>
      </c>
      <c r="AH2927" s="54">
        <v>3.1321133584125374</v>
      </c>
      <c r="AI2927" s="54">
        <v>3.0954465279393015</v>
      </c>
      <c r="AJ2927" s="54">
        <v>27.550000000000026</v>
      </c>
      <c r="AK2927" s="54">
        <v>2.7412280046486014E-2</v>
      </c>
      <c r="AL2927" s="54">
        <v>27.577412280046513</v>
      </c>
      <c r="AM2927" s="54">
        <v>27.254570739766027</v>
      </c>
      <c r="AN2927" s="54">
        <v>1.8659999999999985</v>
      </c>
      <c r="AO2927" s="54">
        <v>1.8566720350904834E-3</v>
      </c>
      <c r="AP2927" s="54">
        <v>1.8678566720350891</v>
      </c>
      <c r="AQ2927" s="54">
        <v>1.8459901633540223</v>
      </c>
      <c r="AR2927" s="54">
        <v>34.658000000000023</v>
      </c>
      <c r="AS2927" s="54">
        <v>3.4484747798588455E-2</v>
      </c>
      <c r="AT2927" s="54">
        <v>34.692484747798609</v>
      </c>
      <c r="AU2927" s="54">
        <v>34.286348918287139</v>
      </c>
    </row>
    <row r="2928" spans="1:47" x14ac:dyDescent="0.25">
      <c r="A2928" s="51">
        <v>44683</v>
      </c>
      <c r="B2928" s="52">
        <v>21</v>
      </c>
      <c r="C2928" s="52" t="s">
        <v>17</v>
      </c>
      <c r="D2928" s="53">
        <v>95.818651000000003</v>
      </c>
      <c r="E2928">
        <v>1.1644476000000001E-2</v>
      </c>
      <c r="G2928" s="54">
        <v>0.95099999999999996</v>
      </c>
      <c r="H2928" s="54">
        <v>4.8479384578418109E-3</v>
      </c>
      <c r="I2928" s="54">
        <v>0.95584793845784177</v>
      </c>
      <c r="J2928" s="54">
        <v>0.94471759007881995</v>
      </c>
      <c r="K2928" s="54">
        <v>10.128000000000002</v>
      </c>
      <c r="L2928" s="54">
        <v>5.1629779916952542E-2</v>
      </c>
      <c r="M2928" s="54">
        <v>10.179629779916954</v>
      </c>
      <c r="N2928" s="54">
        <v>10.061093325255827</v>
      </c>
      <c r="O2928" s="54">
        <v>37.829000000000001</v>
      </c>
      <c r="P2928" s="54">
        <v>0.19284191789873592</v>
      </c>
      <c r="Q2928" s="54">
        <v>38.021841917898733</v>
      </c>
      <c r="R2928" s="54">
        <v>37.579097492209968</v>
      </c>
      <c r="S2928" s="54">
        <v>3.27</v>
      </c>
      <c r="T2928" s="54">
        <v>1.6669567567973418E-2</v>
      </c>
      <c r="U2928" s="54">
        <v>3.2866695675679733</v>
      </c>
      <c r="V2928" s="54">
        <v>3.2483980226684976</v>
      </c>
      <c r="W2928" s="54">
        <v>52.178000000000004</v>
      </c>
      <c r="X2928" s="54">
        <v>0.26598920384150371</v>
      </c>
      <c r="Y2928" s="54">
        <v>52.443989203841504</v>
      </c>
      <c r="Z2928" s="54">
        <v>51.833306430213113</v>
      </c>
      <c r="AA2928" s="54"/>
      <c r="AB2928" s="54">
        <v>2.1129999999999991</v>
      </c>
      <c r="AC2928" s="54">
        <v>1.0771497330620128E-2</v>
      </c>
      <c r="AD2928" s="54">
        <v>2.1237714973306194</v>
      </c>
      <c r="AE2928" s="54">
        <v>2.0990412911004692</v>
      </c>
      <c r="AF2928" s="54">
        <v>3.6729999999999978</v>
      </c>
      <c r="AG2928" s="54">
        <v>1.8723951583231292E-2</v>
      </c>
      <c r="AH2928" s="54">
        <v>3.6917239515832292</v>
      </c>
      <c r="AI2928" s="54">
        <v>3.6487357606303932</v>
      </c>
      <c r="AJ2928" s="54">
        <v>28.263000000000005</v>
      </c>
      <c r="AK2928" s="54">
        <v>0.14407706060355743</v>
      </c>
      <c r="AL2928" s="54">
        <v>28.407077060603562</v>
      </c>
      <c r="AM2928" s="54">
        <v>28.076291533541216</v>
      </c>
      <c r="AN2928" s="54">
        <v>1.8789999999999991</v>
      </c>
      <c r="AO2928" s="54">
        <v>9.5786291927284512E-3</v>
      </c>
      <c r="AP2928" s="54">
        <v>1.8885786291927276</v>
      </c>
      <c r="AQ2928" s="54">
        <v>1.8665871206709801</v>
      </c>
      <c r="AR2928" s="54">
        <v>35.927999999999997</v>
      </c>
      <c r="AS2928" s="54">
        <v>0.1831511387101373</v>
      </c>
      <c r="AT2928" s="54">
        <v>36.111151138710142</v>
      </c>
      <c r="AU2928" s="54">
        <v>35.690655705943058</v>
      </c>
    </row>
    <row r="2929" spans="1:47" x14ac:dyDescent="0.25">
      <c r="A2929" s="51">
        <v>44683</v>
      </c>
      <c r="B2929" s="52">
        <v>22</v>
      </c>
      <c r="C2929" s="52" t="s">
        <v>17</v>
      </c>
      <c r="D2929" s="53">
        <v>78.134979000000001</v>
      </c>
      <c r="E2929">
        <v>1.1111906E-2</v>
      </c>
      <c r="G2929" s="54">
        <v>0.95099999999999996</v>
      </c>
      <c r="H2929" s="54">
        <v>6.712477705369522E-3</v>
      </c>
      <c r="I2929" s="54">
        <v>0.95771247770536949</v>
      </c>
      <c r="J2929" s="54">
        <v>0.94707046667808037</v>
      </c>
      <c r="K2929" s="54">
        <v>9.9309999999999974</v>
      </c>
      <c r="L2929" s="54">
        <v>7.0096336584673721E-2</v>
      </c>
      <c r="M2929" s="54">
        <v>10.001096336584672</v>
      </c>
      <c r="N2929" s="54">
        <v>9.889965094195599</v>
      </c>
      <c r="O2929" s="54">
        <v>35.68</v>
      </c>
      <c r="P2929" s="54">
        <v>0.2518414348344738</v>
      </c>
      <c r="Q2929" s="54">
        <v>35.931841434834475</v>
      </c>
      <c r="R2929" s="54">
        <v>35.532570190403689</v>
      </c>
      <c r="S2929" s="54">
        <v>3.105</v>
      </c>
      <c r="T2929" s="54">
        <v>2.1916133832988821E-2</v>
      </c>
      <c r="U2929" s="54">
        <v>3.1269161338329887</v>
      </c>
      <c r="V2929" s="54">
        <v>3.0921701356839533</v>
      </c>
      <c r="W2929" s="54">
        <v>49.666999999999994</v>
      </c>
      <c r="X2929" s="54">
        <v>0.35056638295750586</v>
      </c>
      <c r="Y2929" s="54">
        <v>50.017566382957511</v>
      </c>
      <c r="Z2929" s="54">
        <v>49.46177588696132</v>
      </c>
      <c r="AA2929" s="54"/>
      <c r="AB2929" s="54">
        <v>2.1129999999999991</v>
      </c>
      <c r="AC2929" s="54">
        <v>1.4914264344317345E-2</v>
      </c>
      <c r="AD2929" s="54">
        <v>2.1279142643443163</v>
      </c>
      <c r="AE2929" s="54">
        <v>2.104269081062863</v>
      </c>
      <c r="AF2929" s="54">
        <v>3.6649999999999974</v>
      </c>
      <c r="AG2929" s="54">
        <v>2.5868802092722694E-2</v>
      </c>
      <c r="AH2929" s="54">
        <v>3.6908688020927203</v>
      </c>
      <c r="AI2929" s="54">
        <v>3.6498562149055331</v>
      </c>
      <c r="AJ2929" s="54">
        <v>27.509000000000011</v>
      </c>
      <c r="AK2929" s="54">
        <v>0.19416776992324952</v>
      </c>
      <c r="AL2929" s="54">
        <v>27.703167769923262</v>
      </c>
      <c r="AM2929" s="54">
        <v>27.395332773761645</v>
      </c>
      <c r="AN2929" s="54">
        <v>1.8099999999999989</v>
      </c>
      <c r="AO2929" s="54">
        <v>1.2775588482354184E-2</v>
      </c>
      <c r="AP2929" s="54">
        <v>1.8227755884823531</v>
      </c>
      <c r="AQ2929" s="54">
        <v>1.8025210774840426</v>
      </c>
      <c r="AR2929" s="54">
        <v>35.097000000000008</v>
      </c>
      <c r="AS2929" s="54">
        <v>0.24772642484264376</v>
      </c>
      <c r="AT2929" s="54">
        <v>35.344726424842648</v>
      </c>
      <c r="AU2929" s="54">
        <v>34.951979147214089</v>
      </c>
    </row>
    <row r="2930" spans="1:47" x14ac:dyDescent="0.25">
      <c r="A2930" s="51">
        <v>44683</v>
      </c>
      <c r="B2930" s="52">
        <v>23</v>
      </c>
      <c r="C2930" s="52" t="s">
        <v>17</v>
      </c>
      <c r="D2930" s="53">
        <v>72.959309000000005</v>
      </c>
      <c r="E2930">
        <v>1.0687655000000001E-2</v>
      </c>
      <c r="G2930" s="54">
        <v>0.95099999999999996</v>
      </c>
      <c r="H2930" s="54">
        <v>9.7189187925080921E-3</v>
      </c>
      <c r="I2930" s="54">
        <v>0.96071891879250804</v>
      </c>
      <c r="J2930" s="54">
        <v>0.95045108643648069</v>
      </c>
      <c r="K2930" s="54">
        <v>9.3969999999999967</v>
      </c>
      <c r="L2930" s="54">
        <v>9.6034363715245555E-2</v>
      </c>
      <c r="M2930" s="54">
        <v>9.4930343637152426</v>
      </c>
      <c r="N2930" s="54">
        <v>9.3915760875327088</v>
      </c>
      <c r="O2930" s="54">
        <v>33.176000000000009</v>
      </c>
      <c r="P2930" s="54">
        <v>0.33904821226103954</v>
      </c>
      <c r="Q2930" s="54">
        <v>33.51504821226105</v>
      </c>
      <c r="R2930" s="54">
        <v>33.156850939660039</v>
      </c>
      <c r="S2930" s="54">
        <v>2.8679999999999994</v>
      </c>
      <c r="T2930" s="54">
        <v>2.9310051626617463E-2</v>
      </c>
      <c r="U2930" s="54">
        <v>2.8973100516266168</v>
      </c>
      <c r="V2930" s="54">
        <v>2.8663446013667992</v>
      </c>
      <c r="W2930" s="54">
        <v>46.39200000000001</v>
      </c>
      <c r="X2930" s="54">
        <v>0.47411154639541064</v>
      </c>
      <c r="Y2930" s="54">
        <v>46.866111546395416</v>
      </c>
      <c r="Z2930" s="54">
        <v>46.36522271499603</v>
      </c>
      <c r="AA2930" s="54"/>
      <c r="AB2930" s="54">
        <v>2.1129999999999991</v>
      </c>
      <c r="AC2930" s="54">
        <v>2.1594190755593684E-2</v>
      </c>
      <c r="AD2930" s="54">
        <v>2.134594190755593</v>
      </c>
      <c r="AE2930" s="54">
        <v>2.1117803844797929</v>
      </c>
      <c r="AF2930" s="54">
        <v>3.3829999999999969</v>
      </c>
      <c r="AG2930" s="54">
        <v>3.4573188512150216E-2</v>
      </c>
      <c r="AH2930" s="54">
        <v>3.4175731885121472</v>
      </c>
      <c r="AI2930" s="54">
        <v>3.3810473453360794</v>
      </c>
      <c r="AJ2930" s="54">
        <v>25.860000000000003</v>
      </c>
      <c r="AK2930" s="54">
        <v>0.26428100943665545</v>
      </c>
      <c r="AL2930" s="54">
        <v>26.124281009436658</v>
      </c>
      <c r="AM2930" s="54">
        <v>25.845073706884747</v>
      </c>
      <c r="AN2930" s="54">
        <v>1.6349999999999991</v>
      </c>
      <c r="AO2930" s="54">
        <v>1.6709182151157437E-2</v>
      </c>
      <c r="AP2930" s="54">
        <v>1.6517091821511565</v>
      </c>
      <c r="AQ2930" s="54">
        <v>1.6340562842519928</v>
      </c>
      <c r="AR2930" s="54">
        <v>32.991</v>
      </c>
      <c r="AS2930" s="54">
        <v>0.33715757085555675</v>
      </c>
      <c r="AT2930" s="54">
        <v>33.328157570855552</v>
      </c>
      <c r="AU2930" s="54">
        <v>32.971957720952609</v>
      </c>
    </row>
    <row r="2931" spans="1:47" x14ac:dyDescent="0.25">
      <c r="A2931" s="51">
        <v>44683</v>
      </c>
      <c r="B2931" s="52">
        <v>24</v>
      </c>
      <c r="C2931" s="52" t="s">
        <v>16</v>
      </c>
      <c r="D2931" s="53">
        <v>66.222587000000004</v>
      </c>
      <c r="E2931">
        <v>1.0641667E-2</v>
      </c>
      <c r="G2931" s="54">
        <v>0.95099999999999996</v>
      </c>
      <c r="H2931" s="54">
        <v>1.063956358673589E-2</v>
      </c>
      <c r="I2931" s="54">
        <v>0.96163956358673586</v>
      </c>
      <c r="J2931" s="54">
        <v>0.95140611557702048</v>
      </c>
      <c r="K2931" s="54">
        <v>9.0099999999999962</v>
      </c>
      <c r="L2931" s="54">
        <v>0.10080175385540519</v>
      </c>
      <c r="M2931" s="54">
        <v>9.1108017538554016</v>
      </c>
      <c r="N2931" s="54">
        <v>9.0138476354878563</v>
      </c>
      <c r="O2931" s="54">
        <v>31.59</v>
      </c>
      <c r="P2931" s="54">
        <v>0.35342146551523318</v>
      </c>
      <c r="Q2931" s="54">
        <v>31.943421465515232</v>
      </c>
      <c r="R2931" s="54">
        <v>31.603490211438565</v>
      </c>
      <c r="S2931" s="54">
        <v>2.7439999999999998</v>
      </c>
      <c r="T2931" s="54">
        <v>3.069922448160177E-2</v>
      </c>
      <c r="U2931" s="54">
        <v>2.7746992244816013</v>
      </c>
      <c r="V2931" s="54">
        <v>2.7451717993095097</v>
      </c>
      <c r="W2931" s="54">
        <v>44.294999999999995</v>
      </c>
      <c r="X2931" s="54">
        <v>0.49556200743897605</v>
      </c>
      <c r="Y2931" s="54">
        <v>44.790562007438972</v>
      </c>
      <c r="Z2931" s="54">
        <v>44.31391576181295</v>
      </c>
      <c r="AA2931" s="54"/>
      <c r="AB2931" s="54">
        <v>2.1129999999999991</v>
      </c>
      <c r="AC2931" s="54">
        <v>2.3639745382516224E-2</v>
      </c>
      <c r="AD2931" s="54">
        <v>2.1366397453825154</v>
      </c>
      <c r="AE2931" s="54">
        <v>2.1139023367131897</v>
      </c>
      <c r="AF2931" s="54">
        <v>3.2739999999999987</v>
      </c>
      <c r="AG2931" s="54">
        <v>3.6628739414272651E-2</v>
      </c>
      <c r="AH2931" s="54">
        <v>3.3106287394142715</v>
      </c>
      <c r="AI2931" s="54">
        <v>3.2753981308087949</v>
      </c>
      <c r="AJ2931" s="54">
        <v>24.766999999999999</v>
      </c>
      <c r="AK2931" s="54">
        <v>0.27708735158011333</v>
      </c>
      <c r="AL2931" s="54">
        <v>25.044087351580114</v>
      </c>
      <c r="AM2931" s="54">
        <v>24.777576513665686</v>
      </c>
      <c r="AN2931" s="54">
        <v>1.5549999999999993</v>
      </c>
      <c r="AO2931" s="54">
        <v>1.739697305717592E-2</v>
      </c>
      <c r="AP2931" s="54">
        <v>1.5723969730571752</v>
      </c>
      <c r="AQ2931" s="54">
        <v>1.5556640480780928</v>
      </c>
      <c r="AR2931" s="54">
        <v>31.708999999999996</v>
      </c>
      <c r="AS2931" s="54">
        <v>0.35475280943407811</v>
      </c>
      <c r="AT2931" s="54">
        <v>32.063752809434078</v>
      </c>
      <c r="AU2931" s="54">
        <v>31.722541029265763</v>
      </c>
    </row>
    <row r="2932" spans="1:47" x14ac:dyDescent="0.25">
      <c r="A2932" s="51">
        <v>44684</v>
      </c>
      <c r="B2932" s="52">
        <v>1</v>
      </c>
      <c r="C2932" s="52" t="s">
        <v>16</v>
      </c>
      <c r="D2932" s="53">
        <v>55.214021000000002</v>
      </c>
      <c r="E2932">
        <v>1.1213397E-2</v>
      </c>
      <c r="G2932" s="54">
        <v>0.95099999999999996</v>
      </c>
      <c r="H2932" s="54">
        <v>1.4919673975885553E-2</v>
      </c>
      <c r="I2932" s="54">
        <v>0.96591967397588552</v>
      </c>
      <c r="J2932" s="54">
        <v>0.95508843320148329</v>
      </c>
      <c r="K2932" s="54">
        <v>8.7569999999999997</v>
      </c>
      <c r="L2932" s="54">
        <v>0.13738337014387988</v>
      </c>
      <c r="M2932" s="54">
        <v>8.8943833701438795</v>
      </c>
      <c r="N2932" s="54">
        <v>8.7946471183442583</v>
      </c>
      <c r="O2932" s="54">
        <v>30.514999999999993</v>
      </c>
      <c r="P2932" s="54">
        <v>0.47873170491498168</v>
      </c>
      <c r="Q2932" s="54">
        <v>30.993731704914975</v>
      </c>
      <c r="R2932" s="54">
        <v>30.646186686796277</v>
      </c>
      <c r="S2932" s="54">
        <v>2.6749999999999998</v>
      </c>
      <c r="T2932" s="54">
        <v>4.196648568401036E-2</v>
      </c>
      <c r="U2932" s="54">
        <v>2.7169664856840101</v>
      </c>
      <c r="V2932" s="54">
        <v>2.6865000618443404</v>
      </c>
      <c r="W2932" s="54">
        <v>42.897999999999989</v>
      </c>
      <c r="X2932" s="54">
        <v>0.6730012347187575</v>
      </c>
      <c r="Y2932" s="54">
        <v>43.57100123471875</v>
      </c>
      <c r="Z2932" s="54">
        <v>43.082422300186359</v>
      </c>
      <c r="AA2932" s="54"/>
      <c r="AB2932" s="54">
        <v>2.113999999999999</v>
      </c>
      <c r="AC2932" s="54">
        <v>3.3165289994765555E-2</v>
      </c>
      <c r="AD2932" s="54">
        <v>2.1471652899947644</v>
      </c>
      <c r="AE2932" s="54">
        <v>2.1230882731734328</v>
      </c>
      <c r="AF2932" s="54">
        <v>3.1589999999999976</v>
      </c>
      <c r="AG2932" s="54">
        <v>4.9559674121790145E-2</v>
      </c>
      <c r="AH2932" s="54">
        <v>3.2085596741217879</v>
      </c>
      <c r="AI2932" s="54">
        <v>3.1725808206976698</v>
      </c>
      <c r="AJ2932" s="54">
        <v>24.060999999999996</v>
      </c>
      <c r="AK2932" s="54">
        <v>0.37747873347400868</v>
      </c>
      <c r="AL2932" s="54">
        <v>24.438478733474007</v>
      </c>
      <c r="AM2932" s="54">
        <v>24.164440369359504</v>
      </c>
      <c r="AN2932" s="54">
        <v>1.5419999999999991</v>
      </c>
      <c r="AO2932" s="54">
        <v>2.4191521841025774E-2</v>
      </c>
      <c r="AP2932" s="54">
        <v>1.5661915218410249</v>
      </c>
      <c r="AQ2932" s="54">
        <v>1.5486291945285873</v>
      </c>
      <c r="AR2932" s="54">
        <v>30.875999999999991</v>
      </c>
      <c r="AS2932" s="54">
        <v>0.48439521943159014</v>
      </c>
      <c r="AT2932" s="54">
        <v>31.360395219431584</v>
      </c>
      <c r="AU2932" s="54">
        <v>31.008738657759196</v>
      </c>
    </row>
    <row r="2933" spans="1:47" x14ac:dyDescent="0.25">
      <c r="A2933" s="51">
        <v>44684</v>
      </c>
      <c r="B2933" s="52">
        <v>2</v>
      </c>
      <c r="C2933" s="52" t="s">
        <v>16</v>
      </c>
      <c r="D2933" s="53">
        <v>47.301785000000002</v>
      </c>
      <c r="E2933">
        <v>1.1431831999999999E-2</v>
      </c>
      <c r="G2933" s="54">
        <v>0.95099999999999996</v>
      </c>
      <c r="H2933" s="54">
        <v>1.7145722775877534E-2</v>
      </c>
      <c r="I2933" s="54">
        <v>0.96814572277587752</v>
      </c>
      <c r="J2933" s="54">
        <v>0.9570780435215851</v>
      </c>
      <c r="K2933" s="54">
        <v>8.652000000000001</v>
      </c>
      <c r="L2933" s="54">
        <v>0.15598821604299942</v>
      </c>
      <c r="M2933" s="54">
        <v>8.8079882160430003</v>
      </c>
      <c r="N2933" s="54">
        <v>8.707296774499218</v>
      </c>
      <c r="O2933" s="54">
        <v>29.821000000000002</v>
      </c>
      <c r="P2933" s="54">
        <v>0.5376473174547256</v>
      </c>
      <c r="Q2933" s="54">
        <v>30.358647317454729</v>
      </c>
      <c r="R2933" s="54">
        <v>30.011592361574337</v>
      </c>
      <c r="S2933" s="54">
        <v>2.6209999999999996</v>
      </c>
      <c r="T2933" s="54">
        <v>4.7254405252970574E-2</v>
      </c>
      <c r="U2933" s="54">
        <v>2.66825440525297</v>
      </c>
      <c r="V2933" s="54">
        <v>2.6377513691588583</v>
      </c>
      <c r="W2933" s="54">
        <v>42.045000000000009</v>
      </c>
      <c r="X2933" s="54">
        <v>0.75803566152657309</v>
      </c>
      <c r="Y2933" s="54">
        <v>42.803035661526579</v>
      </c>
      <c r="Z2933" s="54">
        <v>42.313718548753997</v>
      </c>
      <c r="AA2933" s="54"/>
      <c r="AB2933" s="54">
        <v>2.1129999999999987</v>
      </c>
      <c r="AC2933" s="54">
        <v>3.8095596451555427E-2</v>
      </c>
      <c r="AD2933" s="54">
        <v>2.1510955964515541</v>
      </c>
      <c r="AE2933" s="54">
        <v>2.1265046329769803</v>
      </c>
      <c r="AF2933" s="54">
        <v>3.1369999999999973</v>
      </c>
      <c r="AG2933" s="54">
        <v>5.6557447263856774E-2</v>
      </c>
      <c r="AH2933" s="54">
        <v>3.1935574472638542</v>
      </c>
      <c r="AI2933" s="54">
        <v>3.1570492350443851</v>
      </c>
      <c r="AJ2933" s="54">
        <v>23.648999999999994</v>
      </c>
      <c r="AK2933" s="54">
        <v>0.42637139634776838</v>
      </c>
      <c r="AL2933" s="54">
        <v>24.075371396347762</v>
      </c>
      <c r="AM2933" s="54">
        <v>23.800145795207111</v>
      </c>
      <c r="AN2933" s="54">
        <v>1.5259999999999998</v>
      </c>
      <c r="AO2933" s="54">
        <v>2.7512484706613161E-2</v>
      </c>
      <c r="AP2933" s="54">
        <v>1.5535124847066131</v>
      </c>
      <c r="AQ2933" s="54">
        <v>1.5357529909715446</v>
      </c>
      <c r="AR2933" s="54">
        <v>30.42499999999999</v>
      </c>
      <c r="AS2933" s="54">
        <v>0.54853692476979377</v>
      </c>
      <c r="AT2933" s="54">
        <v>30.973536924769782</v>
      </c>
      <c r="AU2933" s="54">
        <v>30.619452654200021</v>
      </c>
    </row>
    <row r="2934" spans="1:47" x14ac:dyDescent="0.25">
      <c r="A2934" s="51">
        <v>44684</v>
      </c>
      <c r="B2934" s="52">
        <v>3</v>
      </c>
      <c r="C2934" s="52" t="s">
        <v>16</v>
      </c>
      <c r="D2934" s="53">
        <v>47.995106</v>
      </c>
      <c r="E2934">
        <v>1.1587988E-2</v>
      </c>
      <c r="G2934" s="54">
        <v>0.95099999999999996</v>
      </c>
      <c r="H2934" s="54">
        <v>1.7390584584542131E-2</v>
      </c>
      <c r="I2934" s="54">
        <v>0.96839058458454208</v>
      </c>
      <c r="J2934" s="54">
        <v>0.95716888611106332</v>
      </c>
      <c r="K2934" s="54">
        <v>8.5790000000000006</v>
      </c>
      <c r="L2934" s="54">
        <v>0.15688099384940796</v>
      </c>
      <c r="M2934" s="54">
        <v>8.735880993849408</v>
      </c>
      <c r="N2934" s="54">
        <v>8.6346497097232522</v>
      </c>
      <c r="O2934" s="54">
        <v>29.319999999999997</v>
      </c>
      <c r="P2934" s="54">
        <v>0.53616397478314959</v>
      </c>
      <c r="Q2934" s="54">
        <v>29.856163974783147</v>
      </c>
      <c r="R2934" s="54">
        <v>29.510191104917325</v>
      </c>
      <c r="S2934" s="54">
        <v>2.6279999999999997</v>
      </c>
      <c r="T2934" s="54">
        <v>4.8057262132677935E-2</v>
      </c>
      <c r="U2934" s="54">
        <v>2.6760572621326775</v>
      </c>
      <c r="V2934" s="54">
        <v>2.6450471426917712</v>
      </c>
      <c r="W2934" s="54">
        <v>41.477999999999994</v>
      </c>
      <c r="X2934" s="54">
        <v>0.75849281534977753</v>
      </c>
      <c r="Y2934" s="54">
        <v>42.236492815349777</v>
      </c>
      <c r="Z2934" s="54">
        <v>41.74705684344341</v>
      </c>
      <c r="AA2934" s="54"/>
      <c r="AB2934" s="54">
        <v>2.1129999999999987</v>
      </c>
      <c r="AC2934" s="54">
        <v>3.8639647978062568E-2</v>
      </c>
      <c r="AD2934" s="54">
        <v>2.1516396479780613</v>
      </c>
      <c r="AE2934" s="54">
        <v>2.1267064735569674</v>
      </c>
      <c r="AF2934" s="54">
        <v>3.1039999999999979</v>
      </c>
      <c r="AG2934" s="54">
        <v>5.6761697739662186E-2</v>
      </c>
      <c r="AH2934" s="54">
        <v>3.1607616977396602</v>
      </c>
      <c r="AI2934" s="54">
        <v>3.1241348291153934</v>
      </c>
      <c r="AJ2934" s="54">
        <v>23.357000000000003</v>
      </c>
      <c r="AK2934" s="54">
        <v>0.4271208035133025</v>
      </c>
      <c r="AL2934" s="54">
        <v>23.784120803513304</v>
      </c>
      <c r="AM2934" s="54">
        <v>23.508510697051641</v>
      </c>
      <c r="AN2934" s="54">
        <v>1.5149999999999992</v>
      </c>
      <c r="AO2934" s="54">
        <v>2.7704243581052911E-2</v>
      </c>
      <c r="AP2934" s="54">
        <v>1.5427042435810521</v>
      </c>
      <c r="AQ2934" s="54">
        <v>1.5248274053188857</v>
      </c>
      <c r="AR2934" s="54">
        <v>30.088999999999999</v>
      </c>
      <c r="AS2934" s="54">
        <v>0.55022639281208019</v>
      </c>
      <c r="AT2934" s="54">
        <v>30.639226392812077</v>
      </c>
      <c r="AU2934" s="54">
        <v>30.284179405042888</v>
      </c>
    </row>
    <row r="2935" spans="1:47" x14ac:dyDescent="0.25">
      <c r="A2935" s="51">
        <v>44684</v>
      </c>
      <c r="B2935" s="52">
        <v>4</v>
      </c>
      <c r="C2935" s="52" t="s">
        <v>16</v>
      </c>
      <c r="D2935" s="53">
        <v>42.472886000000003</v>
      </c>
      <c r="E2935">
        <v>1.1500722E-2</v>
      </c>
      <c r="G2935" s="54">
        <v>0.95099999999999996</v>
      </c>
      <c r="H2935" s="54">
        <v>1.359874087088348E-2</v>
      </c>
      <c r="I2935" s="54">
        <v>0.96459874087088349</v>
      </c>
      <c r="J2935" s="54">
        <v>0.95350515891057741</v>
      </c>
      <c r="K2935" s="54">
        <v>8.541999999999998</v>
      </c>
      <c r="L2935" s="54">
        <v>0.12214557783289869</v>
      </c>
      <c r="M2935" s="54">
        <v>8.6641455778328975</v>
      </c>
      <c r="N2935" s="54">
        <v>8.564501648174712</v>
      </c>
      <c r="O2935" s="54">
        <v>29.114999999999998</v>
      </c>
      <c r="P2935" s="54">
        <v>0.41632738218272602</v>
      </c>
      <c r="Q2935" s="54">
        <v>29.531327382182724</v>
      </c>
      <c r="R2935" s="54">
        <v>29.191695795669254</v>
      </c>
      <c r="S2935" s="54">
        <v>2.6499999999999995</v>
      </c>
      <c r="T2935" s="54">
        <v>3.7893441964081197E-2</v>
      </c>
      <c r="U2935" s="54">
        <v>2.6878934419640808</v>
      </c>
      <c r="V2935" s="54">
        <v>2.6569807267224288</v>
      </c>
      <c r="W2935" s="54">
        <v>41.257999999999996</v>
      </c>
      <c r="X2935" s="54">
        <v>0.58996514285058932</v>
      </c>
      <c r="Y2935" s="54">
        <v>41.847965142850583</v>
      </c>
      <c r="Z2935" s="54">
        <v>41.366683329476977</v>
      </c>
      <c r="AA2935" s="54"/>
      <c r="AB2935" s="54">
        <v>2.1129999999999987</v>
      </c>
      <c r="AC2935" s="54">
        <v>3.0214657686831521E-2</v>
      </c>
      <c r="AD2935" s="54">
        <v>2.1432146576868303</v>
      </c>
      <c r="AE2935" s="54">
        <v>2.1185661417224488</v>
      </c>
      <c r="AF2935" s="54">
        <v>3.0809999999999973</v>
      </c>
      <c r="AG2935" s="54">
        <v>4.4056488562767573E-2</v>
      </c>
      <c r="AH2935" s="54">
        <v>3.1250564885627647</v>
      </c>
      <c r="AI2935" s="54">
        <v>3.0891160826535082</v>
      </c>
      <c r="AJ2935" s="54">
        <v>23.230999999999998</v>
      </c>
      <c r="AK2935" s="54">
        <v>0.33218964161040387</v>
      </c>
      <c r="AL2935" s="54">
        <v>23.563189641610403</v>
      </c>
      <c r="AM2935" s="54">
        <v>23.292195948108965</v>
      </c>
      <c r="AN2935" s="54">
        <v>1.5199999999999989</v>
      </c>
      <c r="AO2935" s="54">
        <v>2.1735106334114483E-2</v>
      </c>
      <c r="AP2935" s="54">
        <v>1.5417351063341134</v>
      </c>
      <c r="AQ2935" s="54">
        <v>1.5240040394785244</v>
      </c>
      <c r="AR2935" s="54">
        <v>29.944999999999993</v>
      </c>
      <c r="AS2935" s="54">
        <v>0.42819589419411741</v>
      </c>
      <c r="AT2935" s="54">
        <v>30.373195894194112</v>
      </c>
      <c r="AU2935" s="54">
        <v>30.023882211963446</v>
      </c>
    </row>
    <row r="2936" spans="1:47" x14ac:dyDescent="0.25">
      <c r="A2936" s="51">
        <v>44684</v>
      </c>
      <c r="B2936" s="52">
        <v>5</v>
      </c>
      <c r="C2936" s="52" t="s">
        <v>16</v>
      </c>
      <c r="D2936" s="53">
        <v>42.864801999999997</v>
      </c>
      <c r="E2936">
        <v>1.1100041999999999E-2</v>
      </c>
      <c r="G2936" s="54">
        <v>0.95099999999999996</v>
      </c>
      <c r="H2936" s="54">
        <v>1.1082332017809197E-2</v>
      </c>
      <c r="I2936" s="54">
        <v>0.96208233201780913</v>
      </c>
      <c r="J2936" s="54">
        <v>0.95140317772495342</v>
      </c>
      <c r="K2936" s="54">
        <v>8.620000000000001</v>
      </c>
      <c r="L2936" s="54">
        <v>0.10045184226447454</v>
      </c>
      <c r="M2936" s="54">
        <v>8.7204518422644757</v>
      </c>
      <c r="N2936" s="54">
        <v>8.623654460556363</v>
      </c>
      <c r="O2936" s="54">
        <v>29.445</v>
      </c>
      <c r="P2936" s="54">
        <v>0.34313277209715232</v>
      </c>
      <c r="Q2936" s="54">
        <v>29.788132772097153</v>
      </c>
      <c r="R2936" s="54">
        <v>29.457483247225298</v>
      </c>
      <c r="S2936" s="54">
        <v>2.7329999999999997</v>
      </c>
      <c r="T2936" s="54">
        <v>3.1848594536984791E-2</v>
      </c>
      <c r="U2936" s="54">
        <v>2.7648485945369843</v>
      </c>
      <c r="V2936" s="54">
        <v>2.7341586590139828</v>
      </c>
      <c r="W2936" s="54">
        <v>41.749000000000002</v>
      </c>
      <c r="X2936" s="54">
        <v>0.48651554091642085</v>
      </c>
      <c r="Y2936" s="54">
        <v>42.235515540916424</v>
      </c>
      <c r="Z2936" s="54">
        <v>41.766699544520598</v>
      </c>
      <c r="AA2936" s="54"/>
      <c r="AB2936" s="54">
        <v>2.1129999999999987</v>
      </c>
      <c r="AC2936" s="54">
        <v>2.4623520035363642E-2</v>
      </c>
      <c r="AD2936" s="54">
        <v>2.1376235200353624</v>
      </c>
      <c r="AE2936" s="54">
        <v>2.113895809182782</v>
      </c>
      <c r="AF2936" s="54">
        <v>3.1689999999999978</v>
      </c>
      <c r="AG2936" s="54">
        <v>3.6929453380060283E-2</v>
      </c>
      <c r="AH2936" s="54">
        <v>3.2059294533800582</v>
      </c>
      <c r="AI2936" s="54">
        <v>3.1703435017985022</v>
      </c>
      <c r="AJ2936" s="54">
        <v>23.501999999999992</v>
      </c>
      <c r="AK2936" s="54">
        <v>0.27387693699532251</v>
      </c>
      <c r="AL2936" s="54">
        <v>23.775876936995314</v>
      </c>
      <c r="AM2936" s="54">
        <v>23.511963704407833</v>
      </c>
      <c r="AN2936" s="54">
        <v>1.5949999999999993</v>
      </c>
      <c r="AO2936" s="54">
        <v>1.8587086822718889E-2</v>
      </c>
      <c r="AP2936" s="54">
        <v>1.6135870868227182</v>
      </c>
      <c r="AQ2936" s="54">
        <v>1.5956762023883284</v>
      </c>
      <c r="AR2936" s="54">
        <v>30.378999999999987</v>
      </c>
      <c r="AS2936" s="54">
        <v>0.3540169972334653</v>
      </c>
      <c r="AT2936" s="54">
        <v>30.733016997233452</v>
      </c>
      <c r="AU2936" s="54">
        <v>30.391879217777447</v>
      </c>
    </row>
    <row r="2937" spans="1:47" x14ac:dyDescent="0.25">
      <c r="A2937" s="51">
        <v>44684</v>
      </c>
      <c r="B2937" s="52">
        <v>6</v>
      </c>
      <c r="C2937" s="52" t="s">
        <v>16</v>
      </c>
      <c r="D2937" s="53">
        <v>42.728769</v>
      </c>
      <c r="E2937">
        <v>1.0409836E-2</v>
      </c>
      <c r="G2937" s="54">
        <v>0.95099999999999996</v>
      </c>
      <c r="H2937" s="54">
        <v>1.0866207533813453E-2</v>
      </c>
      <c r="I2937" s="54">
        <v>0.96186620753381336</v>
      </c>
      <c r="J2937" s="54">
        <v>0.95185333805944439</v>
      </c>
      <c r="K2937" s="54">
        <v>8.9480000000000004</v>
      </c>
      <c r="L2937" s="54">
        <v>0.10224061515516591</v>
      </c>
      <c r="M2937" s="54">
        <v>9.0502406151551664</v>
      </c>
      <c r="N2937" s="54">
        <v>8.9560290945908623</v>
      </c>
      <c r="O2937" s="54">
        <v>30.626999999999999</v>
      </c>
      <c r="P2937" s="54">
        <v>0.34994672780032027</v>
      </c>
      <c r="Q2937" s="54">
        <v>30.976946727800318</v>
      </c>
      <c r="R2937" s="54">
        <v>30.65448179258318</v>
      </c>
      <c r="S2937" s="54">
        <v>2.8739999999999997</v>
      </c>
      <c r="T2937" s="54">
        <v>3.2838570401871568E-2</v>
      </c>
      <c r="U2937" s="54">
        <v>2.9068385704018711</v>
      </c>
      <c r="V2937" s="54">
        <v>2.8765788576055131</v>
      </c>
      <c r="W2937" s="54">
        <v>43.4</v>
      </c>
      <c r="X2937" s="54">
        <v>0.49589212089117118</v>
      </c>
      <c r="Y2937" s="54">
        <v>43.895892120891169</v>
      </c>
      <c r="Z2937" s="54">
        <v>43.438943082839003</v>
      </c>
      <c r="AA2937" s="54"/>
      <c r="AB2937" s="54">
        <v>2.1129999999999987</v>
      </c>
      <c r="AC2937" s="54">
        <v>2.4143319157673829E-2</v>
      </c>
      <c r="AD2937" s="54">
        <v>2.1371433191576723</v>
      </c>
      <c r="AE2937" s="54">
        <v>2.1148960076967454</v>
      </c>
      <c r="AF2937" s="54">
        <v>3.2739999999999982</v>
      </c>
      <c r="AG2937" s="54">
        <v>3.7409004695799393E-2</v>
      </c>
      <c r="AH2937" s="54">
        <v>3.3114090046957978</v>
      </c>
      <c r="AI2937" s="54">
        <v>3.2769377800279913</v>
      </c>
      <c r="AJ2937" s="54">
        <v>24.286999999999995</v>
      </c>
      <c r="AK2937" s="54">
        <v>0.27750534424156392</v>
      </c>
      <c r="AL2937" s="54">
        <v>24.56450534424156</v>
      </c>
      <c r="AM2937" s="54">
        <v>24.308792872186881</v>
      </c>
      <c r="AN2937" s="54">
        <v>1.7719999999999987</v>
      </c>
      <c r="AO2937" s="54">
        <v>2.024702392210034E-2</v>
      </c>
      <c r="AP2937" s="54">
        <v>1.7922470239220991</v>
      </c>
      <c r="AQ2937" s="54">
        <v>1.773590026331582</v>
      </c>
      <c r="AR2937" s="54">
        <v>31.445999999999991</v>
      </c>
      <c r="AS2937" s="54">
        <v>0.35930469201713744</v>
      </c>
      <c r="AT2937" s="54">
        <v>31.805304692017128</v>
      </c>
      <c r="AU2937" s="54">
        <v>31.474216686243203</v>
      </c>
    </row>
    <row r="2938" spans="1:47" x14ac:dyDescent="0.25">
      <c r="A2938" s="51">
        <v>44684</v>
      </c>
      <c r="B2938" s="52">
        <v>7</v>
      </c>
      <c r="C2938" s="52" t="s">
        <v>16</v>
      </c>
      <c r="D2938" s="53">
        <v>55.554304000000002</v>
      </c>
      <c r="E2938">
        <v>1.0092436999999999E-2</v>
      </c>
      <c r="G2938" s="54">
        <v>0.95099999999999996</v>
      </c>
      <c r="H2938" s="54">
        <v>2.6417193010422435E-3</v>
      </c>
      <c r="I2938" s="54">
        <v>0.95364171930104225</v>
      </c>
      <c r="J2938" s="54">
        <v>0.94401715032842481</v>
      </c>
      <c r="K2938" s="54">
        <v>9.1709999999999994</v>
      </c>
      <c r="L2938" s="54">
        <v>2.5475507581344287E-2</v>
      </c>
      <c r="M2938" s="54">
        <v>9.1964755075813436</v>
      </c>
      <c r="N2938" s="54">
        <v>9.1036606578990362</v>
      </c>
      <c r="O2938" s="54">
        <v>32.537000000000006</v>
      </c>
      <c r="P2938" s="54">
        <v>9.0382356359633542E-2</v>
      </c>
      <c r="Q2938" s="54">
        <v>32.627382356359639</v>
      </c>
      <c r="R2938" s="54">
        <v>32.298092555453167</v>
      </c>
      <c r="S2938" s="54">
        <v>2.9889999999999999</v>
      </c>
      <c r="T2938" s="54">
        <v>8.3029432080076408E-3</v>
      </c>
      <c r="U2938" s="54">
        <v>2.9973029432080076</v>
      </c>
      <c r="V2938" s="54">
        <v>2.9670528520837665</v>
      </c>
      <c r="W2938" s="54">
        <v>45.648000000000003</v>
      </c>
      <c r="X2938" s="54">
        <v>0.12680252645002771</v>
      </c>
      <c r="Y2938" s="54">
        <v>45.774802526450031</v>
      </c>
      <c r="Z2938" s="54">
        <v>45.312823215764396</v>
      </c>
      <c r="AA2938" s="54"/>
      <c r="AB2938" s="54">
        <v>2.1129999999999987</v>
      </c>
      <c r="AC2938" s="54">
        <v>5.8695613912747181E-3</v>
      </c>
      <c r="AD2938" s="54">
        <v>2.1188695613912736</v>
      </c>
      <c r="AE2938" s="54">
        <v>2.0974850038317148</v>
      </c>
      <c r="AF2938" s="54">
        <v>3.1039999999999979</v>
      </c>
      <c r="AG2938" s="54">
        <v>8.6223940172819331E-3</v>
      </c>
      <c r="AH2938" s="54">
        <v>3.1126223940172797</v>
      </c>
      <c r="AI2938" s="54">
        <v>3.0812084486008713</v>
      </c>
      <c r="AJ2938" s="54">
        <v>25.063000000000006</v>
      </c>
      <c r="AK2938" s="54">
        <v>6.9620831589928253E-2</v>
      </c>
      <c r="AL2938" s="54">
        <v>25.132620831589936</v>
      </c>
      <c r="AM2938" s="54">
        <v>24.878971439202228</v>
      </c>
      <c r="AN2938" s="54">
        <v>1.7949999999999993</v>
      </c>
      <c r="AO2938" s="54">
        <v>4.9862104578031812E-3</v>
      </c>
      <c r="AP2938" s="54">
        <v>1.7999862104578024</v>
      </c>
      <c r="AQ2938" s="54">
        <v>1.7818199630278884</v>
      </c>
      <c r="AR2938" s="54">
        <v>32.075000000000003</v>
      </c>
      <c r="AS2938" s="54">
        <v>8.9098997456288076E-2</v>
      </c>
      <c r="AT2938" s="54">
        <v>32.164098997456293</v>
      </c>
      <c r="AU2938" s="54">
        <v>31.839484854662704</v>
      </c>
    </row>
    <row r="2939" spans="1:47" x14ac:dyDescent="0.25">
      <c r="A2939" s="51">
        <v>44684</v>
      </c>
      <c r="B2939" s="52">
        <v>8</v>
      </c>
      <c r="C2939" s="52" t="s">
        <v>17</v>
      </c>
      <c r="D2939" s="53">
        <v>60.995671000000002</v>
      </c>
      <c r="E2939">
        <v>9.7918099999999998E-3</v>
      </c>
      <c r="G2939" s="54">
        <v>0.95099999999999996</v>
      </c>
      <c r="H2939" s="54">
        <v>5.2089237070105879E-3</v>
      </c>
      <c r="I2939" s="54">
        <v>0.95620892370701049</v>
      </c>
      <c r="J2939" s="54">
        <v>0.94684590760576703</v>
      </c>
      <c r="K2939" s="54">
        <v>9.2929999999999993</v>
      </c>
      <c r="L2939" s="54">
        <v>5.0900660367244367E-2</v>
      </c>
      <c r="M2939" s="54">
        <v>9.3439006603672432</v>
      </c>
      <c r="N2939" s="54">
        <v>9.2524069604420536</v>
      </c>
      <c r="O2939" s="54">
        <v>35.657000000000011</v>
      </c>
      <c r="P2939" s="54">
        <v>0.19530451379692595</v>
      </c>
      <c r="Q2939" s="54">
        <v>35.852304513796938</v>
      </c>
      <c r="R2939" s="54">
        <v>35.501245559935697</v>
      </c>
      <c r="S2939" s="54">
        <v>3.206</v>
      </c>
      <c r="T2939" s="54">
        <v>1.7560262255179752E-2</v>
      </c>
      <c r="U2939" s="54">
        <v>3.2235602622551798</v>
      </c>
      <c r="V2939" s="54">
        <v>3.1919957726436272</v>
      </c>
      <c r="W2939" s="54">
        <v>49.107000000000014</v>
      </c>
      <c r="X2939" s="54">
        <v>0.26897436012636067</v>
      </c>
      <c r="Y2939" s="54">
        <v>49.375974360126364</v>
      </c>
      <c r="Z2939" s="54">
        <v>48.892494200627148</v>
      </c>
      <c r="AA2939" s="54"/>
      <c r="AB2939" s="54">
        <v>2.1129999999999987</v>
      </c>
      <c r="AC2939" s="54">
        <v>1.157356024491416E-2</v>
      </c>
      <c r="AD2939" s="54">
        <v>2.124573560244913</v>
      </c>
      <c r="AE2939" s="54">
        <v>2.1037701396119712</v>
      </c>
      <c r="AF2939" s="54">
        <v>3.0529999999999986</v>
      </c>
      <c r="AG2939" s="54">
        <v>1.6722233519982456E-2</v>
      </c>
      <c r="AH2939" s="54">
        <v>3.0697222335199812</v>
      </c>
      <c r="AI2939" s="54">
        <v>3.039664096656578</v>
      </c>
      <c r="AJ2939" s="54">
        <v>26.855000000000004</v>
      </c>
      <c r="AK2939" s="54">
        <v>0.14709321361910552</v>
      </c>
      <c r="AL2939" s="54">
        <v>27.002093213619109</v>
      </c>
      <c r="AM2939" s="54">
        <v>26.73769384726906</v>
      </c>
      <c r="AN2939" s="54">
        <v>1.9539999999999988</v>
      </c>
      <c r="AO2939" s="54">
        <v>1.0702667637748351E-2</v>
      </c>
      <c r="AP2939" s="54">
        <v>1.9647026676377473</v>
      </c>
      <c r="AQ2939" s="54">
        <v>1.9454646724097453</v>
      </c>
      <c r="AR2939" s="54">
        <v>33.975000000000001</v>
      </c>
      <c r="AS2939" s="54">
        <v>0.1860916750217505</v>
      </c>
      <c r="AT2939" s="54">
        <v>34.161091675021744</v>
      </c>
      <c r="AU2939" s="54">
        <v>33.82659275594736</v>
      </c>
    </row>
    <row r="2940" spans="1:47" x14ac:dyDescent="0.25">
      <c r="A2940" s="51">
        <v>44684</v>
      </c>
      <c r="B2940" s="52">
        <v>9</v>
      </c>
      <c r="C2940" s="52" t="s">
        <v>17</v>
      </c>
      <c r="D2940" s="53">
        <v>60.696337</v>
      </c>
      <c r="E2940">
        <v>9.3232390000000005E-3</v>
      </c>
      <c r="G2940" s="54">
        <v>0.95099999999999996</v>
      </c>
      <c r="H2940" s="54">
        <v>6.2196156577109182E-3</v>
      </c>
      <c r="I2940" s="54">
        <v>0.95721961565771085</v>
      </c>
      <c r="J2940" s="54">
        <v>0.94829522840544589</v>
      </c>
      <c r="K2940" s="54">
        <v>10.043000000000001</v>
      </c>
      <c r="L2940" s="54">
        <v>6.5682018980431925E-2</v>
      </c>
      <c r="M2940" s="54">
        <v>10.108682018980433</v>
      </c>
      <c r="N2940" s="54">
        <v>10.014436360542476</v>
      </c>
      <c r="O2940" s="54">
        <v>40.817000000000007</v>
      </c>
      <c r="P2940" s="54">
        <v>0.26694642723531714</v>
      </c>
      <c r="Q2940" s="54">
        <v>41.083946427235325</v>
      </c>
      <c r="R2940" s="54">
        <v>40.700910975631018</v>
      </c>
      <c r="S2940" s="54">
        <v>3.67</v>
      </c>
      <c r="T2940" s="54">
        <v>2.4002091970346025E-2</v>
      </c>
      <c r="U2940" s="54">
        <v>3.6940020919703458</v>
      </c>
      <c r="V2940" s="54">
        <v>3.6595620276004062</v>
      </c>
      <c r="W2940" s="54">
        <v>55.481000000000009</v>
      </c>
      <c r="X2940" s="54">
        <v>0.36285015384380598</v>
      </c>
      <c r="Y2940" s="54">
        <v>55.843850153843817</v>
      </c>
      <c r="Z2940" s="54">
        <v>55.323204592179344</v>
      </c>
      <c r="AA2940" s="54"/>
      <c r="AB2940" s="54">
        <v>2.1129999999999987</v>
      </c>
      <c r="AC2940" s="54">
        <v>1.3819188101727825E-2</v>
      </c>
      <c r="AD2940" s="54">
        <v>2.1268191881017264</v>
      </c>
      <c r="AE2940" s="54">
        <v>2.1069903445012681</v>
      </c>
      <c r="AF2940" s="54">
        <v>3.2449999999999979</v>
      </c>
      <c r="AG2940" s="54">
        <v>2.1222558159066159E-2</v>
      </c>
      <c r="AH2940" s="54">
        <v>3.2662225581590643</v>
      </c>
      <c r="AI2940" s="54">
        <v>3.2357707846221562</v>
      </c>
      <c r="AJ2940" s="54">
        <v>30.168000000000003</v>
      </c>
      <c r="AK2940" s="54">
        <v>0.19730112004397793</v>
      </c>
      <c r="AL2940" s="54">
        <v>30.365301120043981</v>
      </c>
      <c r="AM2940" s="54">
        <v>30.082198160394842</v>
      </c>
      <c r="AN2940" s="54">
        <v>2.1289999999999978</v>
      </c>
      <c r="AO2940" s="54">
        <v>1.392382937462306E-2</v>
      </c>
      <c r="AP2940" s="54">
        <v>2.1429238293746207</v>
      </c>
      <c r="AQ2940" s="54">
        <v>2.1229448383545657</v>
      </c>
      <c r="AR2940" s="54">
        <v>37.654999999999994</v>
      </c>
      <c r="AS2940" s="54">
        <v>0.24626669567939496</v>
      </c>
      <c r="AT2940" s="54">
        <v>37.901266695679396</v>
      </c>
      <c r="AU2940" s="54">
        <v>37.547904127872833</v>
      </c>
    </row>
    <row r="2941" spans="1:47" x14ac:dyDescent="0.25">
      <c r="A2941" s="51">
        <v>44684</v>
      </c>
      <c r="B2941" s="52">
        <v>10</v>
      </c>
      <c r="C2941" s="52" t="s">
        <v>17</v>
      </c>
      <c r="D2941" s="53">
        <v>70.538551999999996</v>
      </c>
      <c r="E2941">
        <v>9.1181230000000005E-3</v>
      </c>
      <c r="G2941" s="54">
        <v>0.95099999999999996</v>
      </c>
      <c r="H2941" s="54">
        <v>7.8220153060279841E-3</v>
      </c>
      <c r="I2941" s="54">
        <v>0.95882201530602795</v>
      </c>
      <c r="J2941" s="54">
        <v>0.95007935823535972</v>
      </c>
      <c r="K2941" s="54">
        <v>10.952</v>
      </c>
      <c r="L2941" s="54">
        <v>9.0080664176254988E-2</v>
      </c>
      <c r="M2941" s="54">
        <v>11.042080664176256</v>
      </c>
      <c r="N2941" s="54">
        <v>10.941397614504375</v>
      </c>
      <c r="O2941" s="54">
        <v>45.125</v>
      </c>
      <c r="P2941" s="54">
        <v>0.37115503752314705</v>
      </c>
      <c r="Q2941" s="54">
        <v>45.496155037523145</v>
      </c>
      <c r="R2941" s="54">
        <v>45.08131549986394</v>
      </c>
      <c r="S2941" s="54">
        <v>4.0490000000000004</v>
      </c>
      <c r="T2941" s="54">
        <v>3.3303196607894124E-2</v>
      </c>
      <c r="U2941" s="54">
        <v>4.0823031966078949</v>
      </c>
      <c r="V2941" s="54">
        <v>4.0450802539379307</v>
      </c>
      <c r="W2941" s="54">
        <v>61.076999999999998</v>
      </c>
      <c r="X2941" s="54">
        <v>0.50236091361332413</v>
      </c>
      <c r="Y2941" s="54">
        <v>61.579360913613328</v>
      </c>
      <c r="Z2941" s="54">
        <v>61.017872726541604</v>
      </c>
      <c r="AA2941" s="54"/>
      <c r="AB2941" s="54">
        <v>2.1129999999999987</v>
      </c>
      <c r="AC2941" s="54">
        <v>1.7379514554823474E-2</v>
      </c>
      <c r="AD2941" s="54">
        <v>2.1303795145548223</v>
      </c>
      <c r="AE2941" s="54">
        <v>2.1109544521044312</v>
      </c>
      <c r="AF2941" s="54">
        <v>3.4859999999999971</v>
      </c>
      <c r="AG2941" s="54">
        <v>2.8672497746386472E-2</v>
      </c>
      <c r="AH2941" s="54">
        <v>3.5146724977463837</v>
      </c>
      <c r="AI2941" s="54">
        <v>3.482625281607215</v>
      </c>
      <c r="AJ2941" s="54">
        <v>32.698999999999998</v>
      </c>
      <c r="AK2941" s="54">
        <v>0.26895066087466785</v>
      </c>
      <c r="AL2941" s="54">
        <v>32.967950660874664</v>
      </c>
      <c r="AM2941" s="54">
        <v>32.667344831690876</v>
      </c>
      <c r="AN2941" s="54">
        <v>2.2779999999999991</v>
      </c>
      <c r="AO2941" s="54">
        <v>1.8736646547982905E-2</v>
      </c>
      <c r="AP2941" s="54">
        <v>2.2967366465479819</v>
      </c>
      <c r="AQ2941" s="54">
        <v>2.2757947193061496</v>
      </c>
      <c r="AR2941" s="54">
        <v>40.575999999999993</v>
      </c>
      <c r="AS2941" s="54">
        <v>0.33373931972386073</v>
      </c>
      <c r="AT2941" s="54">
        <v>40.909739319723855</v>
      </c>
      <c r="AU2941" s="54">
        <v>40.536719284708667</v>
      </c>
    </row>
    <row r="2942" spans="1:47" x14ac:dyDescent="0.25">
      <c r="A2942" s="51">
        <v>44684</v>
      </c>
      <c r="B2942" s="52">
        <v>11</v>
      </c>
      <c r="C2942" s="52" t="s">
        <v>17</v>
      </c>
      <c r="D2942" s="53">
        <v>123.932119</v>
      </c>
      <c r="E2942">
        <v>9.0612220000000007E-3</v>
      </c>
      <c r="G2942" s="54">
        <v>0.95099999999999996</v>
      </c>
      <c r="H2942" s="54">
        <v>6.5056586628978721E-3</v>
      </c>
      <c r="I2942" s="54">
        <v>0.95750565866289783</v>
      </c>
      <c r="J2942" s="54">
        <v>0.94882948732349703</v>
      </c>
      <c r="K2942" s="54">
        <v>12.056999999999999</v>
      </c>
      <c r="L2942" s="54">
        <v>8.2480259199326639E-2</v>
      </c>
      <c r="M2942" s="54">
        <v>12.139480259199326</v>
      </c>
      <c r="N2942" s="54">
        <v>12.029481733606103</v>
      </c>
      <c r="O2942" s="54">
        <v>49.541000000000004</v>
      </c>
      <c r="P2942" s="54">
        <v>0.33890308708582917</v>
      </c>
      <c r="Q2942" s="54">
        <v>49.879903087085836</v>
      </c>
      <c r="R2942" s="54">
        <v>49.427930211875264</v>
      </c>
      <c r="S2942" s="54">
        <v>4.4109999999999996</v>
      </c>
      <c r="T2942" s="54">
        <v>3.0175037184061525E-2</v>
      </c>
      <c r="U2942" s="54">
        <v>4.4411750371840615</v>
      </c>
      <c r="V2942" s="54">
        <v>4.4009325642312787</v>
      </c>
      <c r="W2942" s="54">
        <v>66.960000000000008</v>
      </c>
      <c r="X2942" s="54">
        <v>0.45806404213211521</v>
      </c>
      <c r="Y2942" s="54">
        <v>67.41806404213213</v>
      </c>
      <c r="Z2942" s="54">
        <v>66.807173997036145</v>
      </c>
      <c r="AA2942" s="54"/>
      <c r="AB2942" s="54">
        <v>2.1129999999999987</v>
      </c>
      <c r="AC2942" s="54">
        <v>1.4454738963936061E-2</v>
      </c>
      <c r="AD2942" s="54">
        <v>2.1274547389639347</v>
      </c>
      <c r="AE2942" s="54">
        <v>2.1081773992792305</v>
      </c>
      <c r="AF2942" s="54">
        <v>3.7969999999999988</v>
      </c>
      <c r="AG2942" s="54">
        <v>2.5974748625681613E-2</v>
      </c>
      <c r="AH2942" s="54">
        <v>3.8229747486256804</v>
      </c>
      <c r="AI2942" s="54">
        <v>3.7883339257279887</v>
      </c>
      <c r="AJ2942" s="54">
        <v>34.400999999999996</v>
      </c>
      <c r="AK2942" s="54">
        <v>0.23533245390362742</v>
      </c>
      <c r="AL2942" s="54">
        <v>34.636332453903627</v>
      </c>
      <c r="AM2942" s="54">
        <v>34.322484956273001</v>
      </c>
      <c r="AN2942" s="54">
        <v>2.4149999999999987</v>
      </c>
      <c r="AO2942" s="54">
        <v>1.6520678938904684E-2</v>
      </c>
      <c r="AP2942" s="54">
        <v>2.4315206789389032</v>
      </c>
      <c r="AQ2942" s="54">
        <v>2.4094881302694469</v>
      </c>
      <c r="AR2942" s="54">
        <v>42.725999999999992</v>
      </c>
      <c r="AS2942" s="54">
        <v>0.29228262043214975</v>
      </c>
      <c r="AT2942" s="54">
        <v>43.018282620432146</v>
      </c>
      <c r="AU2942" s="54">
        <v>42.628484411549664</v>
      </c>
    </row>
    <row r="2943" spans="1:47" x14ac:dyDescent="0.25">
      <c r="A2943" s="51">
        <v>44684</v>
      </c>
      <c r="B2943" s="52">
        <v>12</v>
      </c>
      <c r="C2943" s="52" t="s">
        <v>17</v>
      </c>
      <c r="D2943" s="53">
        <v>112.45293599999999</v>
      </c>
      <c r="E2943">
        <v>9.2051430000000007E-3</v>
      </c>
      <c r="G2943" s="54">
        <v>0.95099999999999996</v>
      </c>
      <c r="H2943" s="54">
        <v>8.7586870474657443E-3</v>
      </c>
      <c r="I2943" s="54">
        <v>0.9597586870474657</v>
      </c>
      <c r="J2943" s="54">
        <v>0.95092397108770155</v>
      </c>
      <c r="K2943" s="54">
        <v>12.435</v>
      </c>
      <c r="L2943" s="54">
        <v>0.11452604987932338</v>
      </c>
      <c r="M2943" s="54">
        <v>12.549526049879324</v>
      </c>
      <c r="N2943" s="54">
        <v>12.43400586800796</v>
      </c>
      <c r="O2943" s="54">
        <v>51.704999999999998</v>
      </c>
      <c r="P2943" s="54">
        <v>0.47620180209171009</v>
      </c>
      <c r="Q2943" s="54">
        <v>52.181201802091707</v>
      </c>
      <c r="R2943" s="54">
        <v>51.700866377591595</v>
      </c>
      <c r="S2943" s="54">
        <v>4.6189999999999998</v>
      </c>
      <c r="T2943" s="54">
        <v>4.2540878519710064E-2</v>
      </c>
      <c r="U2943" s="54">
        <v>4.6615408785197099</v>
      </c>
      <c r="V2943" s="54">
        <v>4.6186307281325902</v>
      </c>
      <c r="W2943" s="54">
        <v>69.709999999999994</v>
      </c>
      <c r="X2943" s="54">
        <v>0.64202741753820936</v>
      </c>
      <c r="Y2943" s="54">
        <v>70.35202741753821</v>
      </c>
      <c r="Z2943" s="54">
        <v>69.704426944819843</v>
      </c>
      <c r="AA2943" s="54"/>
      <c r="AB2943" s="54">
        <v>2.1129999999999987</v>
      </c>
      <c r="AC2943" s="54">
        <v>1.9460679002413359E-2</v>
      </c>
      <c r="AD2943" s="54">
        <v>2.1324606790024121</v>
      </c>
      <c r="AE2943" s="54">
        <v>2.1128310735103177</v>
      </c>
      <c r="AF2943" s="54">
        <v>3.8929999999999985</v>
      </c>
      <c r="AG2943" s="54">
        <v>3.5854436041833998E-2</v>
      </c>
      <c r="AH2943" s="54">
        <v>3.9288544360418323</v>
      </c>
      <c r="AI2943" s="54">
        <v>3.8926887691318828</v>
      </c>
      <c r="AJ2943" s="54">
        <v>35.590000000000032</v>
      </c>
      <c r="AK2943" s="54">
        <v>0.32778304102976458</v>
      </c>
      <c r="AL2943" s="54">
        <v>35.917783041029793</v>
      </c>
      <c r="AM2943" s="54">
        <v>35.587154711894136</v>
      </c>
      <c r="AN2943" s="54">
        <v>2.4329999999999998</v>
      </c>
      <c r="AO2943" s="54">
        <v>2.2407871279163147E-2</v>
      </c>
      <c r="AP2943" s="54">
        <v>2.4554078712791632</v>
      </c>
      <c r="AQ2943" s="54">
        <v>2.4328054907007131</v>
      </c>
      <c r="AR2943" s="54">
        <v>44.029000000000032</v>
      </c>
      <c r="AS2943" s="54">
        <v>0.40550602735317509</v>
      </c>
      <c r="AT2943" s="54">
        <v>44.434506027353201</v>
      </c>
      <c r="AU2943" s="54">
        <v>44.025480045237053</v>
      </c>
    </row>
    <row r="2944" spans="1:47" x14ac:dyDescent="0.25">
      <c r="A2944" s="51">
        <v>44684</v>
      </c>
      <c r="B2944" s="52">
        <v>13</v>
      </c>
      <c r="C2944" s="52" t="s">
        <v>17</v>
      </c>
      <c r="D2944" s="53">
        <v>75.683892</v>
      </c>
      <c r="E2944">
        <v>9.3620070000000003E-3</v>
      </c>
      <c r="G2944" s="54">
        <v>0.95099999999999996</v>
      </c>
      <c r="H2944" s="54">
        <v>8.741077715703335E-3</v>
      </c>
      <c r="I2944" s="54">
        <v>0.95974107771570327</v>
      </c>
      <c r="J2944" s="54">
        <v>0.95075597502794129</v>
      </c>
      <c r="K2944" s="54">
        <v>12.669999999999998</v>
      </c>
      <c r="L2944" s="54">
        <v>0.11645578828387092</v>
      </c>
      <c r="M2944" s="54">
        <v>12.786455788283869</v>
      </c>
      <c r="N2944" s="54">
        <v>12.666748899688764</v>
      </c>
      <c r="O2944" s="54">
        <v>52.443000000000005</v>
      </c>
      <c r="P2944" s="54">
        <v>0.48202769573567827</v>
      </c>
      <c r="Q2944" s="54">
        <v>52.925027695735686</v>
      </c>
      <c r="R2944" s="54">
        <v>52.429543215973013</v>
      </c>
      <c r="S2944" s="54">
        <v>4.5659999999999998</v>
      </c>
      <c r="T2944" s="54">
        <v>4.1968202786436828E-2</v>
      </c>
      <c r="U2944" s="54">
        <v>4.607968202786437</v>
      </c>
      <c r="V2944" s="54">
        <v>4.5648283722161729</v>
      </c>
      <c r="W2944" s="54">
        <v>70.63000000000001</v>
      </c>
      <c r="X2944" s="54">
        <v>0.64919276452168939</v>
      </c>
      <c r="Y2944" s="54">
        <v>71.279192764521696</v>
      </c>
      <c r="Z2944" s="54">
        <v>70.611876462905883</v>
      </c>
      <c r="AA2944" s="54"/>
      <c r="AB2944" s="54">
        <v>2.1129999999999987</v>
      </c>
      <c r="AC2944" s="54">
        <v>1.9421553326268281E-2</v>
      </c>
      <c r="AD2944" s="54">
        <v>2.1324215533262669</v>
      </c>
      <c r="AE2944" s="54">
        <v>2.1124578078170755</v>
      </c>
      <c r="AF2944" s="54">
        <v>3.9579999999999984</v>
      </c>
      <c r="AG2944" s="54">
        <v>3.6379795582285789E-2</v>
      </c>
      <c r="AH2944" s="54">
        <v>3.9943797955822844</v>
      </c>
      <c r="AI2944" s="54">
        <v>3.9569843839753847</v>
      </c>
      <c r="AJ2944" s="54">
        <v>35.870000000000019</v>
      </c>
      <c r="AK2944" s="54">
        <v>0.32969764212647612</v>
      </c>
      <c r="AL2944" s="54">
        <v>36.199697642126495</v>
      </c>
      <c r="AM2944" s="54">
        <v>35.860795819403023</v>
      </c>
      <c r="AN2944" s="54">
        <v>2.4489999999999985</v>
      </c>
      <c r="AO2944" s="54">
        <v>2.2509883623299112E-2</v>
      </c>
      <c r="AP2944" s="54">
        <v>2.4715098836232978</v>
      </c>
      <c r="AQ2944" s="54">
        <v>2.4483715907922474</v>
      </c>
      <c r="AR2944" s="54">
        <v>44.390000000000015</v>
      </c>
      <c r="AS2944" s="54">
        <v>0.40800887465832925</v>
      </c>
      <c r="AT2944" s="54">
        <v>44.798008874658343</v>
      </c>
      <c r="AU2944" s="54">
        <v>44.378609601987733</v>
      </c>
    </row>
    <row r="2945" spans="1:47" x14ac:dyDescent="0.25">
      <c r="A2945" s="51">
        <v>44684</v>
      </c>
      <c r="B2945" s="52">
        <v>14</v>
      </c>
      <c r="C2945" s="52" t="s">
        <v>17</v>
      </c>
      <c r="D2945" s="53">
        <v>103.126901</v>
      </c>
      <c r="E2945">
        <v>9.4763550000000005E-3</v>
      </c>
      <c r="G2945" s="54">
        <v>0.95099999999999996</v>
      </c>
      <c r="H2945" s="54">
        <v>8.806020314020814E-3</v>
      </c>
      <c r="I2945" s="54">
        <v>0.95980602031402074</v>
      </c>
      <c r="J2945" s="54">
        <v>0.95071055773438784</v>
      </c>
      <c r="K2945" s="54">
        <v>12.722000000000001</v>
      </c>
      <c r="L2945" s="54">
        <v>0.11780251360144355</v>
      </c>
      <c r="M2945" s="54">
        <v>12.839802513601445</v>
      </c>
      <c r="N2945" s="54">
        <v>12.718127986852664</v>
      </c>
      <c r="O2945" s="54">
        <v>53.182000000000009</v>
      </c>
      <c r="P2945" s="54">
        <v>0.49245191623580969</v>
      </c>
      <c r="Q2945" s="54">
        <v>53.674451916235817</v>
      </c>
      <c r="R2945" s="54">
        <v>53.165813755447139</v>
      </c>
      <c r="S2945" s="54">
        <v>4.6280000000000001</v>
      </c>
      <c r="T2945" s="54">
        <v>4.2854113578641773E-2</v>
      </c>
      <c r="U2945" s="54">
        <v>4.6708541135786419</v>
      </c>
      <c r="V2945" s="54">
        <v>4.6265914418451608</v>
      </c>
      <c r="W2945" s="54">
        <v>71.483000000000018</v>
      </c>
      <c r="X2945" s="54">
        <v>0.66191456372991586</v>
      </c>
      <c r="Y2945" s="54">
        <v>72.144914563729927</v>
      </c>
      <c r="Z2945" s="54">
        <v>71.461243741879358</v>
      </c>
      <c r="AA2945" s="54"/>
      <c r="AB2945" s="54">
        <v>2.1129999999999987</v>
      </c>
      <c r="AC2945" s="54">
        <v>1.9565847448502597E-2</v>
      </c>
      <c r="AD2945" s="54">
        <v>2.1325658474485012</v>
      </c>
      <c r="AE2945" s="54">
        <v>2.1123568964172033</v>
      </c>
      <c r="AF2945" s="54">
        <v>3.899999999999999</v>
      </c>
      <c r="AG2945" s="54">
        <v>3.6113017060653174E-2</v>
      </c>
      <c r="AH2945" s="54">
        <v>3.9361130170606522</v>
      </c>
      <c r="AI2945" s="54">
        <v>3.8988130127908645</v>
      </c>
      <c r="AJ2945" s="54">
        <v>36.047000000000033</v>
      </c>
      <c r="AK2945" s="54">
        <v>0.33378613486804265</v>
      </c>
      <c r="AL2945" s="54">
        <v>36.380786134868075</v>
      </c>
      <c r="AM2945" s="54">
        <v>36.036028890274984</v>
      </c>
      <c r="AN2945" s="54">
        <v>2.4339999999999988</v>
      </c>
      <c r="AO2945" s="54">
        <v>2.253822654503328E-2</v>
      </c>
      <c r="AP2945" s="54">
        <v>2.4565382265450322</v>
      </c>
      <c r="AQ2945" s="54">
        <v>2.4332591982392211</v>
      </c>
      <c r="AR2945" s="54">
        <v>44.494000000000028</v>
      </c>
      <c r="AS2945" s="54">
        <v>0.41200322592223171</v>
      </c>
      <c r="AT2945" s="54">
        <v>44.906003225922262</v>
      </c>
      <c r="AU2945" s="54">
        <v>44.480457997722276</v>
      </c>
    </row>
    <row r="2946" spans="1:47" x14ac:dyDescent="0.25">
      <c r="A2946" s="51">
        <v>44684</v>
      </c>
      <c r="B2946" s="52">
        <v>15</v>
      </c>
      <c r="C2946" s="52" t="s">
        <v>17</v>
      </c>
      <c r="D2946" s="53">
        <v>98.288933999999998</v>
      </c>
      <c r="E2946">
        <v>9.6071439999999998E-3</v>
      </c>
      <c r="G2946" s="54">
        <v>0.95099999999999996</v>
      </c>
      <c r="H2946" s="54">
        <v>5.7904240764158569E-3</v>
      </c>
      <c r="I2946" s="54">
        <v>0.95679042407641579</v>
      </c>
      <c r="J2946" s="54">
        <v>0.94759840069449264</v>
      </c>
      <c r="K2946" s="54">
        <v>12.568000000000001</v>
      </c>
      <c r="L2946" s="54">
        <v>7.6523711663926922E-2</v>
      </c>
      <c r="M2946" s="54">
        <v>12.644523711663929</v>
      </c>
      <c r="N2946" s="54">
        <v>12.523045951554559</v>
      </c>
      <c r="O2946" s="54">
        <v>53.036999999999999</v>
      </c>
      <c r="P2946" s="54">
        <v>0.32293030677273166</v>
      </c>
      <c r="Q2946" s="54">
        <v>53.359930306772732</v>
      </c>
      <c r="R2946" s="54">
        <v>52.847293772485607</v>
      </c>
      <c r="S2946" s="54">
        <v>4.6050000000000004</v>
      </c>
      <c r="T2946" s="54">
        <v>2.8038804281698238E-2</v>
      </c>
      <c r="U2946" s="54">
        <v>4.633038804281699</v>
      </c>
      <c r="V2946" s="54">
        <v>4.5885285333313774</v>
      </c>
      <c r="W2946" s="54">
        <v>71.161000000000001</v>
      </c>
      <c r="X2946" s="54">
        <v>0.4332832467947727</v>
      </c>
      <c r="Y2946" s="54">
        <v>71.594283246794774</v>
      </c>
      <c r="Z2946" s="54">
        <v>70.906466658066023</v>
      </c>
      <c r="AA2946" s="54"/>
      <c r="AB2946" s="54">
        <v>2.1129999999999987</v>
      </c>
      <c r="AC2946" s="54">
        <v>1.2865579467367716E-2</v>
      </c>
      <c r="AD2946" s="54">
        <v>2.1258655794673662</v>
      </c>
      <c r="AE2946" s="54">
        <v>2.10544208272078</v>
      </c>
      <c r="AF2946" s="54">
        <v>3.945999999999998</v>
      </c>
      <c r="AG2946" s="54">
        <v>2.4026302214024142E-2</v>
      </c>
      <c r="AH2946" s="54">
        <v>3.9700263022140221</v>
      </c>
      <c r="AI2946" s="54">
        <v>3.9318856878448645</v>
      </c>
      <c r="AJ2946" s="54">
        <v>35.800000000000004</v>
      </c>
      <c r="AK2946" s="54">
        <v>0.21797810929094397</v>
      </c>
      <c r="AL2946" s="54">
        <v>36.017978109290951</v>
      </c>
      <c r="AM2946" s="54">
        <v>35.671948207006146</v>
      </c>
      <c r="AN2946" s="54">
        <v>2.4189999999999992</v>
      </c>
      <c r="AO2946" s="54">
        <v>1.472874431214506E-2</v>
      </c>
      <c r="AP2946" s="54">
        <v>2.4337287443121443</v>
      </c>
      <c r="AQ2946" s="54">
        <v>2.4103475618085985</v>
      </c>
      <c r="AR2946" s="54">
        <v>44.277999999999999</v>
      </c>
      <c r="AS2946" s="54">
        <v>0.26959873528448086</v>
      </c>
      <c r="AT2946" s="54">
        <v>44.547598735284481</v>
      </c>
      <c r="AU2946" s="54">
        <v>44.119623539380392</v>
      </c>
    </row>
    <row r="2947" spans="1:47" x14ac:dyDescent="0.25">
      <c r="A2947" s="51">
        <v>44684</v>
      </c>
      <c r="B2947" s="52">
        <v>16</v>
      </c>
      <c r="C2947" s="52" t="s">
        <v>17</v>
      </c>
      <c r="D2947" s="53">
        <v>70.735364000000004</v>
      </c>
      <c r="E2947">
        <v>9.9548550000000003E-3</v>
      </c>
      <c r="G2947" s="54">
        <v>0.95099999999999996</v>
      </c>
      <c r="H2947" s="54">
        <v>9.9188016319497301E-3</v>
      </c>
      <c r="I2947" s="54">
        <v>0.96091880163194965</v>
      </c>
      <c r="J2947" s="54">
        <v>0.95135299429492981</v>
      </c>
      <c r="K2947" s="54">
        <v>12.225999999999999</v>
      </c>
      <c r="L2947" s="54">
        <v>0.12751552970790472</v>
      </c>
      <c r="M2947" s="54">
        <v>12.353515529707904</v>
      </c>
      <c r="N2947" s="54">
        <v>12.230538073869413</v>
      </c>
      <c r="O2947" s="54">
        <v>51.667999999999999</v>
      </c>
      <c r="P2947" s="54">
        <v>0.53889026574088184</v>
      </c>
      <c r="Q2947" s="54">
        <v>52.206890265740881</v>
      </c>
      <c r="R2947" s="54">
        <v>51.687178243144515</v>
      </c>
      <c r="S2947" s="54">
        <v>4.5169999999999995</v>
      </c>
      <c r="T2947" s="54">
        <v>4.7111700285506757E-2</v>
      </c>
      <c r="U2947" s="54">
        <v>4.5641117002855065</v>
      </c>
      <c r="V2947" s="54">
        <v>4.5186766301053609</v>
      </c>
      <c r="W2947" s="54">
        <v>69.361999999999995</v>
      </c>
      <c r="X2947" s="54">
        <v>0.72343629736624304</v>
      </c>
      <c r="Y2947" s="54">
        <v>70.085436297366243</v>
      </c>
      <c r="Z2947" s="54">
        <v>69.387745941414224</v>
      </c>
      <c r="AA2947" s="54"/>
      <c r="AB2947" s="54">
        <v>2.1129999999999987</v>
      </c>
      <c r="AC2947" s="54">
        <v>2.2038304782660112E-2</v>
      </c>
      <c r="AD2947" s="54">
        <v>2.1350383047826589</v>
      </c>
      <c r="AE2947" s="54">
        <v>2.1137843080391017</v>
      </c>
      <c r="AF2947" s="54">
        <v>3.8129999999999979</v>
      </c>
      <c r="AG2947" s="54">
        <v>3.9769075312959305E-2</v>
      </c>
      <c r="AH2947" s="54">
        <v>3.8527690753129571</v>
      </c>
      <c r="AI2947" s="54">
        <v>3.8144153178197322</v>
      </c>
      <c r="AJ2947" s="54">
        <v>35.061000000000014</v>
      </c>
      <c r="AK2947" s="54">
        <v>0.36568149738989447</v>
      </c>
      <c r="AL2947" s="54">
        <v>35.426681497389907</v>
      </c>
      <c r="AM2947" s="54">
        <v>35.074014019952209</v>
      </c>
      <c r="AN2947" s="54">
        <v>2.3429999999999986</v>
      </c>
      <c r="AO2947" s="54">
        <v>2.4437173736759413E-2</v>
      </c>
      <c r="AP2947" s="54">
        <v>2.3674371737367581</v>
      </c>
      <c r="AQ2947" s="54">
        <v>2.3438696799505987</v>
      </c>
      <c r="AR2947" s="54">
        <v>43.330000000000005</v>
      </c>
      <c r="AS2947" s="54">
        <v>0.45192605122227331</v>
      </c>
      <c r="AT2947" s="54">
        <v>43.781926051222285</v>
      </c>
      <c r="AU2947" s="54">
        <v>43.34608332576164</v>
      </c>
    </row>
    <row r="2948" spans="1:47" x14ac:dyDescent="0.25">
      <c r="A2948" s="51">
        <v>44684</v>
      </c>
      <c r="B2948" s="52">
        <v>17</v>
      </c>
      <c r="C2948" s="52" t="s">
        <v>17</v>
      </c>
      <c r="D2948" s="53">
        <v>68.398177000000004</v>
      </c>
      <c r="E2948">
        <v>1.0288289000000001E-2</v>
      </c>
      <c r="G2948" s="54">
        <v>0.95099999999999996</v>
      </c>
      <c r="H2948" s="54">
        <v>1.0768734819297918E-2</v>
      </c>
      <c r="I2948" s="54">
        <v>0.96176873481929792</v>
      </c>
      <c r="J2948" s="54">
        <v>0.95187378012431256</v>
      </c>
      <c r="K2948" s="54">
        <v>11.750000000000002</v>
      </c>
      <c r="L2948" s="54">
        <v>0.13305219151077868</v>
      </c>
      <c r="M2948" s="54">
        <v>11.88305219151078</v>
      </c>
      <c r="N2948" s="54">
        <v>11.760795916362433</v>
      </c>
      <c r="O2948" s="54">
        <v>49.411000000000001</v>
      </c>
      <c r="P2948" s="54">
        <v>0.55950994338204973</v>
      </c>
      <c r="Q2948" s="54">
        <v>49.970509943382048</v>
      </c>
      <c r="R2948" s="54">
        <v>49.456398895607158</v>
      </c>
      <c r="S2948" s="54">
        <v>4.43</v>
      </c>
      <c r="T2948" s="54">
        <v>5.0163507097255283E-2</v>
      </c>
      <c r="U2948" s="54">
        <v>4.480163507097255</v>
      </c>
      <c r="V2948" s="54">
        <v>4.434070290168985</v>
      </c>
      <c r="W2948" s="54">
        <v>66.542000000000002</v>
      </c>
      <c r="X2948" s="54">
        <v>0.75349437680938158</v>
      </c>
      <c r="Y2948" s="54">
        <v>67.295494376809387</v>
      </c>
      <c r="Z2948" s="54">
        <v>66.603138882262897</v>
      </c>
      <c r="AA2948" s="54"/>
      <c r="AB2948" s="54">
        <v>2.1129999999999987</v>
      </c>
      <c r="AC2948" s="54">
        <v>2.3926747290406399E-2</v>
      </c>
      <c r="AD2948" s="54">
        <v>2.136926747290405</v>
      </c>
      <c r="AE2948" s="54">
        <v>2.1149414273424512</v>
      </c>
      <c r="AF2948" s="54">
        <v>3.6079999999999979</v>
      </c>
      <c r="AG2948" s="54">
        <v>4.0855515486884181E-2</v>
      </c>
      <c r="AH2948" s="54">
        <v>3.6488555154868823</v>
      </c>
      <c r="AI2948" s="54">
        <v>3.6113150354243091</v>
      </c>
      <c r="AJ2948" s="54">
        <v>33.720000000000006</v>
      </c>
      <c r="AK2948" s="54">
        <v>0.38183148065901767</v>
      </c>
      <c r="AL2948" s="54">
        <v>34.101831480659023</v>
      </c>
      <c r="AM2948" s="54">
        <v>33.750981982956702</v>
      </c>
      <c r="AN2948" s="54">
        <v>2.2799999999999994</v>
      </c>
      <c r="AO2948" s="54">
        <v>2.5817786948474492E-2</v>
      </c>
      <c r="AP2948" s="54">
        <v>2.3058177869484737</v>
      </c>
      <c r="AQ2948" s="54">
        <v>2.2820948671750072</v>
      </c>
      <c r="AR2948" s="54">
        <v>41.721000000000004</v>
      </c>
      <c r="AS2948" s="54">
        <v>0.47243153038478269</v>
      </c>
      <c r="AT2948" s="54">
        <v>42.193431530384785</v>
      </c>
      <c r="AU2948" s="54">
        <v>41.75933331289847</v>
      </c>
    </row>
    <row r="2949" spans="1:47" x14ac:dyDescent="0.25">
      <c r="A2949" s="51">
        <v>44684</v>
      </c>
      <c r="B2949" s="52">
        <v>18</v>
      </c>
      <c r="C2949" s="52" t="s">
        <v>17</v>
      </c>
      <c r="D2949" s="53">
        <v>91.568606000000003</v>
      </c>
      <c r="E2949">
        <v>1.0273775000000001E-2</v>
      </c>
      <c r="G2949" s="54">
        <v>0.95099999999999996</v>
      </c>
      <c r="H2949" s="54">
        <v>6.2404742774548379E-3</v>
      </c>
      <c r="I2949" s="54">
        <v>0.95724047427745484</v>
      </c>
      <c r="J2949" s="54">
        <v>0.94740600102383499</v>
      </c>
      <c r="K2949" s="54">
        <v>11.176000000000002</v>
      </c>
      <c r="L2949" s="54">
        <v>7.3337056282686941E-2</v>
      </c>
      <c r="M2949" s="54">
        <v>11.249337056282689</v>
      </c>
      <c r="N2949" s="54">
        <v>11.133763898467278</v>
      </c>
      <c r="O2949" s="54">
        <v>47.699999999999996</v>
      </c>
      <c r="P2949" s="54">
        <v>0.31300801580924897</v>
      </c>
      <c r="Q2949" s="54">
        <v>48.013008015809248</v>
      </c>
      <c r="R2949" s="54">
        <v>47.519733174381628</v>
      </c>
      <c r="S2949" s="54">
        <v>4.0890000000000004</v>
      </c>
      <c r="T2949" s="54">
        <v>2.6832070789182795E-2</v>
      </c>
      <c r="U2949" s="54">
        <v>4.1158320707891836</v>
      </c>
      <c r="V2949" s="54">
        <v>4.0735469381561114</v>
      </c>
      <c r="W2949" s="54">
        <v>63.915999999999997</v>
      </c>
      <c r="X2949" s="54">
        <v>0.41941761715857356</v>
      </c>
      <c r="Y2949" s="54">
        <v>64.335417617158583</v>
      </c>
      <c r="Z2949" s="54">
        <v>63.674450012028856</v>
      </c>
      <c r="AA2949" s="54"/>
      <c r="AB2949" s="54">
        <v>2.1129999999999987</v>
      </c>
      <c r="AC2949" s="54">
        <v>1.3865533278929617E-2</v>
      </c>
      <c r="AD2949" s="54">
        <v>2.1268655332789281</v>
      </c>
      <c r="AE2949" s="54">
        <v>2.1050145953347652</v>
      </c>
      <c r="AF2949" s="54">
        <v>3.4699999999999971</v>
      </c>
      <c r="AG2949" s="54">
        <v>2.2770184797863583E-2</v>
      </c>
      <c r="AH2949" s="54">
        <v>3.4927701847978607</v>
      </c>
      <c r="AI2949" s="54">
        <v>3.456886249792539</v>
      </c>
      <c r="AJ2949" s="54">
        <v>31.510000000000016</v>
      </c>
      <c r="AK2949" s="54">
        <v>0.20676902679558576</v>
      </c>
      <c r="AL2949" s="54">
        <v>31.716769026795603</v>
      </c>
      <c r="AM2949" s="54">
        <v>31.390918078087335</v>
      </c>
      <c r="AN2949" s="54">
        <v>2.1469999999999985</v>
      </c>
      <c r="AO2949" s="54">
        <v>1.4088641717871218E-2</v>
      </c>
      <c r="AP2949" s="54">
        <v>2.1610886417178699</v>
      </c>
      <c r="AQ2949" s="54">
        <v>2.1388861032578048</v>
      </c>
      <c r="AR2949" s="54">
        <v>39.240000000000009</v>
      </c>
      <c r="AS2949" s="54">
        <v>0.25749338659025017</v>
      </c>
      <c r="AT2949" s="54">
        <v>39.497493386590257</v>
      </c>
      <c r="AU2949" s="54">
        <v>39.091705026472439</v>
      </c>
    </row>
    <row r="2950" spans="1:47" x14ac:dyDescent="0.25">
      <c r="A2950" s="51">
        <v>44684</v>
      </c>
      <c r="B2950" s="52">
        <v>19</v>
      </c>
      <c r="C2950" s="52" t="s">
        <v>17</v>
      </c>
      <c r="D2950" s="53">
        <v>93.11336</v>
      </c>
      <c r="E2950">
        <v>1.0180325E-2</v>
      </c>
      <c r="G2950" s="54">
        <v>0.95099999999999996</v>
      </c>
      <c r="H2950" s="54">
        <v>1.0178877395574718E-2</v>
      </c>
      <c r="I2950" s="54">
        <v>0.96117887739557473</v>
      </c>
      <c r="J2950" s="54">
        <v>0.95139376404055265</v>
      </c>
      <c r="K2950" s="54">
        <v>10.928000000000001</v>
      </c>
      <c r="L2950" s="54">
        <v>0.11696611164967459</v>
      </c>
      <c r="M2950" s="54">
        <v>11.044966111649675</v>
      </c>
      <c r="N2950" s="54">
        <v>10.932524767019094</v>
      </c>
      <c r="O2950" s="54">
        <v>43.639000000000003</v>
      </c>
      <c r="P2950" s="54">
        <v>0.46708310269767106</v>
      </c>
      <c r="Q2950" s="54">
        <v>44.106083102697674</v>
      </c>
      <c r="R2950" s="54">
        <v>43.657068842235205</v>
      </c>
      <c r="S2950" s="54">
        <v>3.7659999999999996</v>
      </c>
      <c r="T2950" s="54">
        <v>4.0308782620120283E-2</v>
      </c>
      <c r="U2950" s="54">
        <v>3.8063087826201198</v>
      </c>
      <c r="V2950" s="54">
        <v>3.7675593221626928</v>
      </c>
      <c r="W2950" s="54">
        <v>59.283999999999999</v>
      </c>
      <c r="X2950" s="54">
        <v>0.63453687436304063</v>
      </c>
      <c r="Y2950" s="54">
        <v>59.918536874363042</v>
      </c>
      <c r="Z2950" s="54">
        <v>59.308546695457544</v>
      </c>
      <c r="AA2950" s="54"/>
      <c r="AB2950" s="54">
        <v>2.1129999999999987</v>
      </c>
      <c r="AC2950" s="54">
        <v>2.2616159765351595E-2</v>
      </c>
      <c r="AD2950" s="54">
        <v>2.1356161597653505</v>
      </c>
      <c r="AE2950" s="54">
        <v>2.1138748931836875</v>
      </c>
      <c r="AF2950" s="54">
        <v>3.5899999999999976</v>
      </c>
      <c r="AG2950" s="54">
        <v>3.8424994584766788E-2</v>
      </c>
      <c r="AH2950" s="54">
        <v>3.6284249945847646</v>
      </c>
      <c r="AI2950" s="54">
        <v>3.5914864489017684</v>
      </c>
      <c r="AJ2950" s="54">
        <v>29.906000000000009</v>
      </c>
      <c r="AK2950" s="54">
        <v>0.32009411923455061</v>
      </c>
      <c r="AL2950" s="54">
        <v>30.22609411923456</v>
      </c>
      <c r="AM2950" s="54">
        <v>29.918382657620164</v>
      </c>
      <c r="AN2950" s="54">
        <v>2.0559999999999996</v>
      </c>
      <c r="AO2950" s="54">
        <v>2.2006069322083717E-2</v>
      </c>
      <c r="AP2950" s="54">
        <v>2.0780060693220834</v>
      </c>
      <c r="AQ2950" s="54">
        <v>2.0568512921844122</v>
      </c>
      <c r="AR2950" s="54">
        <v>37.665000000000006</v>
      </c>
      <c r="AS2950" s="54">
        <v>0.40314134290675269</v>
      </c>
      <c r="AT2950" s="54">
        <v>38.068141342906763</v>
      </c>
      <c r="AU2950" s="54">
        <v>37.680595291890029</v>
      </c>
    </row>
    <row r="2951" spans="1:47" x14ac:dyDescent="0.25">
      <c r="A2951" s="51">
        <v>44684</v>
      </c>
      <c r="B2951" s="52">
        <v>20</v>
      </c>
      <c r="C2951" s="52" t="s">
        <v>17</v>
      </c>
      <c r="D2951" s="53">
        <v>73.447390999999996</v>
      </c>
      <c r="E2951">
        <v>1.0142221E-2</v>
      </c>
      <c r="G2951" s="54">
        <v>0.95099999999999996</v>
      </c>
      <c r="H2951" s="54">
        <v>1.6486556650716754E-3</v>
      </c>
      <c r="I2951" s="54">
        <v>0.95264865566507162</v>
      </c>
      <c r="J2951" s="54">
        <v>0.94298668246396355</v>
      </c>
      <c r="K2951" s="54">
        <v>10.256999999999998</v>
      </c>
      <c r="L2951" s="54">
        <v>1.7781557472807755E-2</v>
      </c>
      <c r="M2951" s="54">
        <v>10.274781557472807</v>
      </c>
      <c r="N2951" s="54">
        <v>10.170572452190193</v>
      </c>
      <c r="O2951" s="54">
        <v>40.554000000000009</v>
      </c>
      <c r="P2951" s="54">
        <v>7.0304502461952412E-2</v>
      </c>
      <c r="Q2951" s="54">
        <v>40.62430450246196</v>
      </c>
      <c r="R2951" s="54">
        <v>40.212283828226695</v>
      </c>
      <c r="S2951" s="54">
        <v>3.4989999999999997</v>
      </c>
      <c r="T2951" s="54">
        <v>6.0658739979871628E-3</v>
      </c>
      <c r="U2951" s="54">
        <v>3.505065873997987</v>
      </c>
      <c r="V2951" s="54">
        <v>3.4695167212843412</v>
      </c>
      <c r="W2951" s="54">
        <v>55.26100000000001</v>
      </c>
      <c r="X2951" s="54">
        <v>9.5800589597819008E-2</v>
      </c>
      <c r="Y2951" s="54">
        <v>55.356800589597825</v>
      </c>
      <c r="Z2951" s="54">
        <v>54.795359684165199</v>
      </c>
      <c r="AA2951" s="54"/>
      <c r="AB2951" s="54">
        <v>2.1129999999999987</v>
      </c>
      <c r="AC2951" s="54">
        <v>3.6631013883243412E-3</v>
      </c>
      <c r="AD2951" s="54">
        <v>2.116663101388323</v>
      </c>
      <c r="AE2951" s="54">
        <v>2.0951954364314975</v>
      </c>
      <c r="AF2951" s="54">
        <v>3.4309999999999978</v>
      </c>
      <c r="AG2951" s="54">
        <v>5.9479890503269352E-3</v>
      </c>
      <c r="AH2951" s="54">
        <v>3.4369479890503247</v>
      </c>
      <c r="AI2951" s="54">
        <v>3.4020897029798709</v>
      </c>
      <c r="AJ2951" s="54">
        <v>28.370999999999999</v>
      </c>
      <c r="AK2951" s="54">
        <v>4.9184027206885916E-2</v>
      </c>
      <c r="AL2951" s="54">
        <v>28.420184027206883</v>
      </c>
      <c r="AM2951" s="54">
        <v>28.131940239942281</v>
      </c>
      <c r="AN2951" s="54">
        <v>1.9029999999999991</v>
      </c>
      <c r="AO2951" s="54">
        <v>3.2990449323148235E-3</v>
      </c>
      <c r="AP2951" s="54">
        <v>1.9062990449323141</v>
      </c>
      <c r="AQ2951" s="54">
        <v>1.8869649387265217</v>
      </c>
      <c r="AR2951" s="54">
        <v>35.817999999999991</v>
      </c>
      <c r="AS2951" s="54">
        <v>6.2094162577852018E-2</v>
      </c>
      <c r="AT2951" s="54">
        <v>35.880094162577841</v>
      </c>
      <c r="AU2951" s="54">
        <v>35.51619031808017</v>
      </c>
    </row>
    <row r="2952" spans="1:47" x14ac:dyDescent="0.25">
      <c r="A2952" s="51">
        <v>44684</v>
      </c>
      <c r="B2952" s="52">
        <v>21</v>
      </c>
      <c r="C2952" s="52" t="s">
        <v>17</v>
      </c>
      <c r="D2952" s="53">
        <v>79.369281999999998</v>
      </c>
      <c r="E2952">
        <v>9.9598619999999999E-3</v>
      </c>
      <c r="G2952" s="54">
        <v>0.95099999999999996</v>
      </c>
      <c r="H2952" s="54">
        <v>7.9248918950160698E-3</v>
      </c>
      <c r="I2952" s="54">
        <v>0.95892489189501606</v>
      </c>
      <c r="J2952" s="54">
        <v>0.94937413230337675</v>
      </c>
      <c r="K2952" s="54">
        <v>10.602</v>
      </c>
      <c r="L2952" s="54">
        <v>8.8348794816993051E-2</v>
      </c>
      <c r="M2952" s="54">
        <v>10.690348794816993</v>
      </c>
      <c r="N2952" s="54">
        <v>10.583874396088749</v>
      </c>
      <c r="O2952" s="54">
        <v>39.250000000000007</v>
      </c>
      <c r="P2952" s="54">
        <v>0.32707887158715121</v>
      </c>
      <c r="Q2952" s="54">
        <v>39.577078871587162</v>
      </c>
      <c r="R2952" s="54">
        <v>39.182896627663041</v>
      </c>
      <c r="S2952" s="54">
        <v>3.3140000000000001</v>
      </c>
      <c r="T2952" s="54">
        <v>2.7616289947511311E-2</v>
      </c>
      <c r="U2952" s="54">
        <v>3.3416162899475115</v>
      </c>
      <c r="V2952" s="54">
        <v>3.3083342528426822</v>
      </c>
      <c r="W2952" s="54">
        <v>54.117000000000012</v>
      </c>
      <c r="X2952" s="54">
        <v>0.45096884824667161</v>
      </c>
      <c r="Y2952" s="54">
        <v>54.567968848246679</v>
      </c>
      <c r="Z2952" s="54">
        <v>54.024479408897847</v>
      </c>
      <c r="AA2952" s="54"/>
      <c r="AB2952" s="54">
        <v>2.1129999999999987</v>
      </c>
      <c r="AC2952" s="54">
        <v>1.760809313792739E-2</v>
      </c>
      <c r="AD2952" s="54">
        <v>2.1306080931379259</v>
      </c>
      <c r="AE2952" s="54">
        <v>2.1093875305541889</v>
      </c>
      <c r="AF2952" s="54">
        <v>3.7449999999999979</v>
      </c>
      <c r="AG2952" s="54">
        <v>3.1207907620226252E-2</v>
      </c>
      <c r="AH2952" s="54">
        <v>3.7762079076202242</v>
      </c>
      <c r="AI2952" s="54">
        <v>3.738597397977018</v>
      </c>
      <c r="AJ2952" s="54">
        <v>29.292000000000009</v>
      </c>
      <c r="AK2952" s="54">
        <v>0.24409667023008497</v>
      </c>
      <c r="AL2952" s="54">
        <v>29.536096670230094</v>
      </c>
      <c r="AM2952" s="54">
        <v>29.241921223375943</v>
      </c>
      <c r="AN2952" s="54">
        <v>1.865999999999999</v>
      </c>
      <c r="AO2952" s="54">
        <v>1.5549787882334364E-2</v>
      </c>
      <c r="AP2952" s="54">
        <v>1.8815497878823333</v>
      </c>
      <c r="AQ2952" s="54">
        <v>1.862809811648896</v>
      </c>
      <c r="AR2952" s="54">
        <v>37.016000000000005</v>
      </c>
      <c r="AS2952" s="54">
        <v>0.30846245887057294</v>
      </c>
      <c r="AT2952" s="54">
        <v>37.324462458870578</v>
      </c>
      <c r="AU2952" s="54">
        <v>36.952715963556045</v>
      </c>
    </row>
    <row r="2953" spans="1:47" x14ac:dyDescent="0.25">
      <c r="A2953" s="51">
        <v>44684</v>
      </c>
      <c r="B2953" s="52">
        <v>22</v>
      </c>
      <c r="C2953" s="52" t="s">
        <v>17</v>
      </c>
      <c r="D2953" s="53">
        <v>63.849055999999997</v>
      </c>
      <c r="E2953">
        <v>9.8946810000000007E-3</v>
      </c>
      <c r="G2953" s="54">
        <v>0.95099999999999996</v>
      </c>
      <c r="H2953" s="54">
        <v>4.1811087621992527E-3</v>
      </c>
      <c r="I2953" s="54">
        <v>0.95518110876219919</v>
      </c>
      <c r="J2953" s="54">
        <v>0.94572989639377092</v>
      </c>
      <c r="K2953" s="54">
        <v>10.070999999999998</v>
      </c>
      <c r="L2953" s="54">
        <v>4.4277546103163694E-2</v>
      </c>
      <c r="M2953" s="54">
        <v>10.115277546103162</v>
      </c>
      <c r="N2953" s="54">
        <v>10.015190101558009</v>
      </c>
      <c r="O2953" s="54">
        <v>36.486000000000004</v>
      </c>
      <c r="P2953" s="54">
        <v>0.16041212859895054</v>
      </c>
      <c r="Q2953" s="54">
        <v>36.646412128598953</v>
      </c>
      <c r="R2953" s="54">
        <v>36.283807570791936</v>
      </c>
      <c r="S2953" s="54">
        <v>3.0649999999999995</v>
      </c>
      <c r="T2953" s="54">
        <v>1.3475392593207897E-2</v>
      </c>
      <c r="U2953" s="54">
        <v>3.0784753925932073</v>
      </c>
      <c r="V2953" s="54">
        <v>3.0480148606171475</v>
      </c>
      <c r="W2953" s="54">
        <v>50.573</v>
      </c>
      <c r="X2953" s="54">
        <v>0.22234617605752138</v>
      </c>
      <c r="Y2953" s="54">
        <v>50.795346176057521</v>
      </c>
      <c r="Z2953" s="54">
        <v>50.292742429360857</v>
      </c>
      <c r="AA2953" s="54"/>
      <c r="AB2953" s="54">
        <v>2.1129999999999987</v>
      </c>
      <c r="AC2953" s="54">
        <v>9.2898872918265162E-3</v>
      </c>
      <c r="AD2953" s="54">
        <v>2.1222898872918252</v>
      </c>
      <c r="AE2953" s="54">
        <v>2.1012905058675466</v>
      </c>
      <c r="AF2953" s="54">
        <v>3.6139999999999981</v>
      </c>
      <c r="AG2953" s="54">
        <v>1.5889092604193578E-2</v>
      </c>
      <c r="AH2953" s="54">
        <v>3.6298890926041918</v>
      </c>
      <c r="AI2953" s="54">
        <v>3.5939724979674939</v>
      </c>
      <c r="AJ2953" s="54">
        <v>27.750000000000018</v>
      </c>
      <c r="AK2953" s="54">
        <v>0.12200396230392151</v>
      </c>
      <c r="AL2953" s="54">
        <v>27.872003962303939</v>
      </c>
      <c r="AM2953" s="54">
        <v>27.596219374266205</v>
      </c>
      <c r="AN2953" s="54">
        <v>1.7679999999999989</v>
      </c>
      <c r="AO2953" s="54">
        <v>7.7730812739939788E-3</v>
      </c>
      <c r="AP2953" s="54">
        <v>1.7757730812739929</v>
      </c>
      <c r="AQ2953" s="54">
        <v>1.7582023731063996</v>
      </c>
      <c r="AR2953" s="54">
        <v>35.245000000000019</v>
      </c>
      <c r="AS2953" s="54">
        <v>0.15495602347393558</v>
      </c>
      <c r="AT2953" s="54">
        <v>35.399956023473948</v>
      </c>
      <c r="AU2953" s="54">
        <v>35.049684751207643</v>
      </c>
    </row>
    <row r="2954" spans="1:47" x14ac:dyDescent="0.25">
      <c r="A2954" s="51">
        <v>44684</v>
      </c>
      <c r="B2954" s="52">
        <v>23</v>
      </c>
      <c r="C2954" s="52" t="s">
        <v>17</v>
      </c>
      <c r="D2954" s="53">
        <v>64.968886999999995</v>
      </c>
      <c r="E2954">
        <v>9.9921220000000009E-3</v>
      </c>
      <c r="G2954" s="54">
        <v>0.95099999999999996</v>
      </c>
      <c r="H2954" s="54">
        <v>9.7644644766161012E-3</v>
      </c>
      <c r="I2954" s="54">
        <v>0.96076446447661601</v>
      </c>
      <c r="J2954" s="54">
        <v>0.95116438873430098</v>
      </c>
      <c r="K2954" s="54">
        <v>9.5139999999999993</v>
      </c>
      <c r="L2954" s="54">
        <v>9.7685715068901779E-2</v>
      </c>
      <c r="M2954" s="54">
        <v>9.6116857150689015</v>
      </c>
      <c r="N2954" s="54">
        <v>9.5156445787782751</v>
      </c>
      <c r="O2954" s="54">
        <v>33.984999999999999</v>
      </c>
      <c r="P2954" s="54">
        <v>0.34894355966119689</v>
      </c>
      <c r="Q2954" s="54">
        <v>34.333943559661193</v>
      </c>
      <c r="R2954" s="54">
        <v>33.990874606871948</v>
      </c>
      <c r="S2954" s="54">
        <v>2.8369999999999997</v>
      </c>
      <c r="T2954" s="54">
        <v>2.9129112218885259E-2</v>
      </c>
      <c r="U2954" s="54">
        <v>2.8661291122188852</v>
      </c>
      <c r="V2954" s="54">
        <v>2.8374904004618426</v>
      </c>
      <c r="W2954" s="54">
        <v>47.287000000000006</v>
      </c>
      <c r="X2954" s="54">
        <v>0.48552285142560003</v>
      </c>
      <c r="Y2954" s="54">
        <v>47.772522851425599</v>
      </c>
      <c r="Z2954" s="54">
        <v>47.295173974846371</v>
      </c>
      <c r="AA2954" s="54"/>
      <c r="AB2954" s="54">
        <v>2.1129999999999987</v>
      </c>
      <c r="AC2954" s="54">
        <v>2.1695387422807372E-2</v>
      </c>
      <c r="AD2954" s="54">
        <v>2.1346953874228061</v>
      </c>
      <c r="AE2954" s="54">
        <v>2.1133652506788403</v>
      </c>
      <c r="AF2954" s="54">
        <v>3.3709999999999969</v>
      </c>
      <c r="AG2954" s="54">
        <v>3.4611997634776917E-2</v>
      </c>
      <c r="AH2954" s="54">
        <v>3.4056119976347738</v>
      </c>
      <c r="AI2954" s="54">
        <v>3.3715827070697437</v>
      </c>
      <c r="AJ2954" s="54">
        <v>26.282000000000004</v>
      </c>
      <c r="AK2954" s="54">
        <v>0.26985242415817501</v>
      </c>
      <c r="AL2954" s="54">
        <v>26.551852424158177</v>
      </c>
      <c r="AM2954" s="54">
        <v>26.286543075409995</v>
      </c>
      <c r="AN2954" s="54">
        <v>1.6279999999999994</v>
      </c>
      <c r="AO2954" s="54">
        <v>1.6715613215490022E-2</v>
      </c>
      <c r="AP2954" s="54">
        <v>1.6447156132154894</v>
      </c>
      <c r="AQ2954" s="54">
        <v>1.6282814141529354</v>
      </c>
      <c r="AR2954" s="54">
        <v>33.393999999999998</v>
      </c>
      <c r="AS2954" s="54">
        <v>0.3428754224312493</v>
      </c>
      <c r="AT2954" s="54">
        <v>33.736875422431247</v>
      </c>
      <c r="AU2954" s="54">
        <v>33.399772447311513</v>
      </c>
    </row>
    <row r="2955" spans="1:47" x14ac:dyDescent="0.25">
      <c r="A2955" s="51">
        <v>44684</v>
      </c>
      <c r="B2955" s="52">
        <v>24</v>
      </c>
      <c r="C2955" s="52" t="s">
        <v>16</v>
      </c>
      <c r="D2955" s="53">
        <v>50.24776</v>
      </c>
      <c r="E2955">
        <v>9.9615940000000007E-3</v>
      </c>
      <c r="G2955" s="54">
        <v>0.95099999999999996</v>
      </c>
      <c r="H2955" s="54">
        <v>9.0646540752854828E-3</v>
      </c>
      <c r="I2955" s="54">
        <v>0.96006465407528541</v>
      </c>
      <c r="J2955" s="54">
        <v>0.95050087977763698</v>
      </c>
      <c r="K2955" s="54">
        <v>9.0619999999999994</v>
      </c>
      <c r="L2955" s="54">
        <v>8.6376335678482699E-2</v>
      </c>
      <c r="M2955" s="54">
        <v>9.1483763356784813</v>
      </c>
      <c r="N2955" s="54">
        <v>9.0572439248632453</v>
      </c>
      <c r="O2955" s="54">
        <v>32.208000000000006</v>
      </c>
      <c r="P2955" s="54">
        <v>0.30699724338253931</v>
      </c>
      <c r="Q2955" s="54">
        <v>32.514997243382545</v>
      </c>
      <c r="R2955" s="54">
        <v>32.191096041932852</v>
      </c>
      <c r="S2955" s="54">
        <v>2.7119999999999997</v>
      </c>
      <c r="T2955" s="54">
        <v>2.5849991432359866E-2</v>
      </c>
      <c r="U2955" s="54">
        <v>2.7378499914323595</v>
      </c>
      <c r="V2955" s="54">
        <v>2.7105766413848071</v>
      </c>
      <c r="W2955" s="54">
        <v>44.933000000000007</v>
      </c>
      <c r="X2955" s="54">
        <v>0.42828822456866739</v>
      </c>
      <c r="Y2955" s="54">
        <v>45.361288224568675</v>
      </c>
      <c r="Z2955" s="54">
        <v>44.909417487958535</v>
      </c>
      <c r="AA2955" s="54"/>
      <c r="AB2955" s="54">
        <v>2.1129999999999987</v>
      </c>
      <c r="AC2955" s="54">
        <v>2.0140498486938187E-2</v>
      </c>
      <c r="AD2955" s="54">
        <v>2.1331404984869367</v>
      </c>
      <c r="AE2955" s="54">
        <v>2.1118910188960522</v>
      </c>
      <c r="AF2955" s="54">
        <v>3.2659999999999982</v>
      </c>
      <c r="AG2955" s="54">
        <v>3.1130557528793245E-2</v>
      </c>
      <c r="AH2955" s="54">
        <v>3.2971305575287917</v>
      </c>
      <c r="AI2955" s="54">
        <v>3.2642858815496965</v>
      </c>
      <c r="AJ2955" s="54">
        <v>25.164999999999996</v>
      </c>
      <c r="AK2955" s="54">
        <v>0.23986542566199701</v>
      </c>
      <c r="AL2955" s="54">
        <v>25.404865425661992</v>
      </c>
      <c r="AM2955" s="54">
        <v>25.151792470666912</v>
      </c>
      <c r="AN2955" s="54">
        <v>1.5689999999999993</v>
      </c>
      <c r="AO2955" s="54">
        <v>1.4955249468057747E-2</v>
      </c>
      <c r="AP2955" s="54">
        <v>1.5839552494680571</v>
      </c>
      <c r="AQ2955" s="54">
        <v>1.5681765303586876</v>
      </c>
      <c r="AR2955" s="54">
        <v>32.112999999999992</v>
      </c>
      <c r="AS2955" s="54">
        <v>0.30609173114578619</v>
      </c>
      <c r="AT2955" s="54">
        <v>32.419091731145777</v>
      </c>
      <c r="AU2955" s="54">
        <v>32.096145901471345</v>
      </c>
    </row>
    <row r="2956" spans="1:47" x14ac:dyDescent="0.25">
      <c r="A2956" s="51">
        <v>44685</v>
      </c>
      <c r="B2956" s="52">
        <v>1</v>
      </c>
      <c r="C2956" s="52" t="s">
        <v>16</v>
      </c>
      <c r="D2956" s="53">
        <v>49.741115000000001</v>
      </c>
      <c r="E2956">
        <v>1.0251679E-2</v>
      </c>
      <c r="G2956" s="54">
        <v>0.95099999999999996</v>
      </c>
      <c r="H2956" s="54">
        <v>1.6210870984880502E-2</v>
      </c>
      <c r="I2956" s="54">
        <v>0.96721087098488046</v>
      </c>
      <c r="J2956" s="54">
        <v>0.95729533561023306</v>
      </c>
      <c r="K2956" s="54">
        <v>8.8189999999999991</v>
      </c>
      <c r="L2956" s="54">
        <v>0.150329833034344</v>
      </c>
      <c r="M2956" s="54">
        <v>8.9693298330343438</v>
      </c>
      <c r="N2956" s="54">
        <v>8.8773791427409527</v>
      </c>
      <c r="O2956" s="54">
        <v>31.068000000000001</v>
      </c>
      <c r="P2956" s="54">
        <v>0.52958921110227919</v>
      </c>
      <c r="Q2956" s="54">
        <v>31.597589211102282</v>
      </c>
      <c r="R2956" s="54">
        <v>31.273660869336197</v>
      </c>
      <c r="S2956" s="54">
        <v>2.6189999999999998</v>
      </c>
      <c r="T2956" s="54">
        <v>4.4643818201263973E-2</v>
      </c>
      <c r="U2956" s="54">
        <v>2.6636438182012636</v>
      </c>
      <c r="V2956" s="54">
        <v>2.6363369968067301</v>
      </c>
      <c r="W2956" s="54">
        <v>43.457000000000001</v>
      </c>
      <c r="X2956" s="54">
        <v>0.74077373332276764</v>
      </c>
      <c r="Y2956" s="54">
        <v>44.197773733322769</v>
      </c>
      <c r="Z2956" s="54">
        <v>43.74467234449412</v>
      </c>
      <c r="AA2956" s="54"/>
      <c r="AB2956" s="54">
        <v>2.113999999999999</v>
      </c>
      <c r="AC2956" s="54">
        <v>3.6035521831795342E-2</v>
      </c>
      <c r="AD2956" s="54">
        <v>2.1500355218317941</v>
      </c>
      <c r="AE2956" s="54">
        <v>2.127994047823377</v>
      </c>
      <c r="AF2956" s="54">
        <v>3.1709999999999976</v>
      </c>
      <c r="AG2956" s="54">
        <v>5.4053282747692992E-2</v>
      </c>
      <c r="AH2956" s="54">
        <v>3.2250532827476905</v>
      </c>
      <c r="AI2956" s="54">
        <v>3.1919910717350648</v>
      </c>
      <c r="AJ2956" s="54">
        <v>24.251000000000008</v>
      </c>
      <c r="AK2956" s="54">
        <v>0.41338573318016536</v>
      </c>
      <c r="AL2956" s="54">
        <v>24.664385733180175</v>
      </c>
      <c r="AM2956" s="54">
        <v>24.411534367911432</v>
      </c>
      <c r="AN2956" s="54">
        <v>1.5009999999999992</v>
      </c>
      <c r="AO2956" s="54">
        <v>2.5586243268460172E-2</v>
      </c>
      <c r="AP2956" s="54">
        <v>1.5265862432684594</v>
      </c>
      <c r="AQ2956" s="54">
        <v>1.5109361711366551</v>
      </c>
      <c r="AR2956" s="54">
        <v>31.037000000000003</v>
      </c>
      <c r="AS2956" s="54">
        <v>0.52906078102811382</v>
      </c>
      <c r="AT2956" s="54">
        <v>31.566060781028117</v>
      </c>
      <c r="AU2956" s="54">
        <v>31.242455658606531</v>
      </c>
    </row>
    <row r="2957" spans="1:47" x14ac:dyDescent="0.25">
      <c r="A2957" s="51">
        <v>44685</v>
      </c>
      <c r="B2957" s="52">
        <v>2</v>
      </c>
      <c r="C2957" s="52" t="s">
        <v>16</v>
      </c>
      <c r="D2957" s="53">
        <v>49.329098000000002</v>
      </c>
      <c r="E2957">
        <v>1.0609660999999999E-2</v>
      </c>
      <c r="G2957" s="54">
        <v>0.95099999999999996</v>
      </c>
      <c r="H2957" s="54">
        <v>1.4975516949084684E-2</v>
      </c>
      <c r="I2957" s="54">
        <v>0.96597551694908468</v>
      </c>
      <c r="J2957" s="54">
        <v>0.95572684417995513</v>
      </c>
      <c r="K2957" s="54">
        <v>8.6280000000000019</v>
      </c>
      <c r="L2957" s="54">
        <v>0.13586620424469262</v>
      </c>
      <c r="M2957" s="54">
        <v>8.7638662042446942</v>
      </c>
      <c r="N2957" s="54">
        <v>8.6708845547683016</v>
      </c>
      <c r="O2957" s="54">
        <v>30.209999999999997</v>
      </c>
      <c r="P2957" s="54">
        <v>0.47572068036997717</v>
      </c>
      <c r="Q2957" s="54">
        <v>30.685720680369975</v>
      </c>
      <c r="R2957" s="54">
        <v>30.36015558641056</v>
      </c>
      <c r="S2957" s="54">
        <v>2.5799999999999996</v>
      </c>
      <c r="T2957" s="54">
        <v>4.0627585413920586E-2</v>
      </c>
      <c r="U2957" s="54">
        <v>2.6206275854139203</v>
      </c>
      <c r="V2957" s="54">
        <v>2.5928236151254298</v>
      </c>
      <c r="W2957" s="54">
        <v>42.369</v>
      </c>
      <c r="X2957" s="54">
        <v>0.66718998697767518</v>
      </c>
      <c r="Y2957" s="54">
        <v>43.036189986977675</v>
      </c>
      <c r="Z2957" s="54">
        <v>42.579590600484245</v>
      </c>
      <c r="AA2957" s="54"/>
      <c r="AB2957" s="54">
        <v>2.1129999999999991</v>
      </c>
      <c r="AC2957" s="54">
        <v>3.3273677511478361E-2</v>
      </c>
      <c r="AD2957" s="54">
        <v>2.1462736775114775</v>
      </c>
      <c r="AE2957" s="54">
        <v>2.1235024413798573</v>
      </c>
      <c r="AF2957" s="54">
        <v>3.1059999999999972</v>
      </c>
      <c r="AG2957" s="54">
        <v>4.8910573757998933E-2</v>
      </c>
      <c r="AH2957" s="54">
        <v>3.1549105737579963</v>
      </c>
      <c r="AI2957" s="54">
        <v>3.1214380420851082</v>
      </c>
      <c r="AJ2957" s="54">
        <v>23.80500000000001</v>
      </c>
      <c r="AK2957" s="54">
        <v>0.37486033751100001</v>
      </c>
      <c r="AL2957" s="54">
        <v>24.179860337511009</v>
      </c>
      <c r="AM2957" s="54">
        <v>23.92332021630267</v>
      </c>
      <c r="AN2957" s="54">
        <v>1.4709999999999996</v>
      </c>
      <c r="AO2957" s="54">
        <v>2.3164022536386504E-2</v>
      </c>
      <c r="AP2957" s="54">
        <v>1.4941640225363861</v>
      </c>
      <c r="AQ2957" s="54">
        <v>1.4783114487788787</v>
      </c>
      <c r="AR2957" s="54">
        <v>30.495000000000008</v>
      </c>
      <c r="AS2957" s="54">
        <v>0.48020861131686376</v>
      </c>
      <c r="AT2957" s="54">
        <v>30.975208611316869</v>
      </c>
      <c r="AU2957" s="54">
        <v>30.646572148546515</v>
      </c>
    </row>
    <row r="2958" spans="1:47" x14ac:dyDescent="0.25">
      <c r="A2958" s="51">
        <v>44685</v>
      </c>
      <c r="B2958" s="52">
        <v>3</v>
      </c>
      <c r="C2958" s="52" t="s">
        <v>16</v>
      </c>
      <c r="D2958" s="53">
        <v>50.281480000000002</v>
      </c>
      <c r="E2958">
        <v>1.0696007E-2</v>
      </c>
      <c r="G2958" s="54">
        <v>0.95099999999999996</v>
      </c>
      <c r="H2958" s="54">
        <v>1.6304464514162176E-2</v>
      </c>
      <c r="I2958" s="54">
        <v>0.96730446451416219</v>
      </c>
      <c r="J2958" s="54">
        <v>0.95695816919058752</v>
      </c>
      <c r="K2958" s="54">
        <v>8.5609999999999999</v>
      </c>
      <c r="L2958" s="54">
        <v>0.1467744697221266</v>
      </c>
      <c r="M2958" s="54">
        <v>8.7077744697221267</v>
      </c>
      <c r="N2958" s="54">
        <v>8.6146360530395576</v>
      </c>
      <c r="O2958" s="54">
        <v>29.796000000000003</v>
      </c>
      <c r="P2958" s="54">
        <v>0.51083893234908129</v>
      </c>
      <c r="Q2958" s="54">
        <v>30.306838932349084</v>
      </c>
      <c r="R2958" s="54">
        <v>29.982676770980806</v>
      </c>
      <c r="S2958" s="54">
        <v>2.5389999999999997</v>
      </c>
      <c r="T2958" s="54">
        <v>4.3530005679766309E-2</v>
      </c>
      <c r="U2958" s="54">
        <v>2.5825300056797662</v>
      </c>
      <c r="V2958" s="54">
        <v>2.5549072466613056</v>
      </c>
      <c r="W2958" s="54">
        <v>41.847000000000008</v>
      </c>
      <c r="X2958" s="54">
        <v>0.71744787226513629</v>
      </c>
      <c r="Y2958" s="54">
        <v>42.564447872265141</v>
      </c>
      <c r="Z2958" s="54">
        <v>42.109178239872257</v>
      </c>
      <c r="AA2958" s="54"/>
      <c r="AB2958" s="54">
        <v>2.1129999999999991</v>
      </c>
      <c r="AC2958" s="54">
        <v>3.6226428515693659E-2</v>
      </c>
      <c r="AD2958" s="54">
        <v>2.1492264285156928</v>
      </c>
      <c r="AE2958" s="54">
        <v>2.1262382875917041</v>
      </c>
      <c r="AF2958" s="54">
        <v>3.0619999999999972</v>
      </c>
      <c r="AG2958" s="54">
        <v>5.2496603935188797E-2</v>
      </c>
      <c r="AH2958" s="54">
        <v>3.1144966039351858</v>
      </c>
      <c r="AI2958" s="54">
        <v>3.081183926458019</v>
      </c>
      <c r="AJ2958" s="54">
        <v>23.55</v>
      </c>
      <c r="AK2958" s="54">
        <v>0.40375408970401611</v>
      </c>
      <c r="AL2958" s="54">
        <v>23.953754089704017</v>
      </c>
      <c r="AM2958" s="54">
        <v>23.697544568284265</v>
      </c>
      <c r="AN2958" s="54">
        <v>1.4559999999999993</v>
      </c>
      <c r="AO2958" s="54">
        <v>2.4962460917581617E-2</v>
      </c>
      <c r="AP2958" s="54">
        <v>1.4809624609175809</v>
      </c>
      <c r="AQ2958" s="54">
        <v>1.4651220760688692</v>
      </c>
      <c r="AR2958" s="54">
        <v>30.180999999999997</v>
      </c>
      <c r="AS2958" s="54">
        <v>0.51743958307248017</v>
      </c>
      <c r="AT2958" s="54">
        <v>30.698439583072478</v>
      </c>
      <c r="AU2958" s="54">
        <v>30.370088858402855</v>
      </c>
    </row>
    <row r="2959" spans="1:47" x14ac:dyDescent="0.25">
      <c r="A2959" s="51">
        <v>44685</v>
      </c>
      <c r="B2959" s="52">
        <v>4</v>
      </c>
      <c r="C2959" s="52" t="s">
        <v>16</v>
      </c>
      <c r="D2959" s="53">
        <v>51.108806000000001</v>
      </c>
      <c r="E2959">
        <v>1.0869884999999999E-2</v>
      </c>
      <c r="G2959" s="54">
        <v>0.95099999999999996</v>
      </c>
      <c r="H2959" s="54">
        <v>1.7551380228126585E-2</v>
      </c>
      <c r="I2959" s="54">
        <v>0.96855138022812659</v>
      </c>
      <c r="J2959" s="54">
        <v>0.95802333810845564</v>
      </c>
      <c r="K2959" s="54">
        <v>8.5039999999999978</v>
      </c>
      <c r="L2959" s="54">
        <v>0.15694735800209089</v>
      </c>
      <c r="M2959" s="54">
        <v>8.6609473580020886</v>
      </c>
      <c r="N2959" s="54">
        <v>8.5668038562295532</v>
      </c>
      <c r="O2959" s="54">
        <v>29.494000000000003</v>
      </c>
      <c r="P2959" s="54">
        <v>0.54433271130217187</v>
      </c>
      <c r="Q2959" s="54">
        <v>30.038332711302175</v>
      </c>
      <c r="R2959" s="54">
        <v>29.711819489138584</v>
      </c>
      <c r="S2959" s="54">
        <v>2.52</v>
      </c>
      <c r="T2959" s="54">
        <v>4.6508389248032585E-2</v>
      </c>
      <c r="U2959" s="54">
        <v>2.5665083892480327</v>
      </c>
      <c r="V2959" s="54">
        <v>2.5386107382053713</v>
      </c>
      <c r="W2959" s="54">
        <v>41.469000000000001</v>
      </c>
      <c r="X2959" s="54">
        <v>0.76533983878042189</v>
      </c>
      <c r="Y2959" s="54">
        <v>42.234339838780421</v>
      </c>
      <c r="Z2959" s="54">
        <v>41.775257421681964</v>
      </c>
      <c r="AA2959" s="54"/>
      <c r="AB2959" s="54">
        <v>2.1129999999999991</v>
      </c>
      <c r="AC2959" s="54">
        <v>3.8996915270274927E-2</v>
      </c>
      <c r="AD2959" s="54">
        <v>2.1519969152702738</v>
      </c>
      <c r="AE2959" s="54">
        <v>2.128604956280931</v>
      </c>
      <c r="AF2959" s="54">
        <v>3.0889999999999969</v>
      </c>
      <c r="AG2959" s="54">
        <v>5.7009688248877984E-2</v>
      </c>
      <c r="AH2959" s="54">
        <v>3.1460096882488751</v>
      </c>
      <c r="AI2959" s="54">
        <v>3.1118129247287238</v>
      </c>
      <c r="AJ2959" s="54">
        <v>23.376000000000005</v>
      </c>
      <c r="AK2959" s="54">
        <v>0.43142067740555956</v>
      </c>
      <c r="AL2959" s="54">
        <v>23.807420677405563</v>
      </c>
      <c r="AM2959" s="54">
        <v>23.548636752495543</v>
      </c>
      <c r="AN2959" s="54">
        <v>1.4589999999999996</v>
      </c>
      <c r="AO2959" s="54">
        <v>2.6926880917809339E-2</v>
      </c>
      <c r="AP2959" s="54">
        <v>1.485926880917809</v>
      </c>
      <c r="AQ2959" s="54">
        <v>1.4697750266038239</v>
      </c>
      <c r="AR2959" s="54">
        <v>30.037000000000003</v>
      </c>
      <c r="AS2959" s="54">
        <v>0.55435416184252184</v>
      </c>
      <c r="AT2959" s="54">
        <v>30.591354161842521</v>
      </c>
      <c r="AU2959" s="54">
        <v>30.258829660109022</v>
      </c>
    </row>
    <row r="2960" spans="1:47" x14ac:dyDescent="0.25">
      <c r="A2960" s="51">
        <v>44685</v>
      </c>
      <c r="B2960" s="52">
        <v>5</v>
      </c>
      <c r="C2960" s="52" t="s">
        <v>16</v>
      </c>
      <c r="D2960" s="53">
        <v>55.511049</v>
      </c>
      <c r="E2960">
        <v>1.0847467E-2</v>
      </c>
      <c r="G2960" s="54">
        <v>0.95099999999999996</v>
      </c>
      <c r="H2960" s="54">
        <v>1.5427749778700943E-2</v>
      </c>
      <c r="I2960" s="54">
        <v>0.96642774977870094</v>
      </c>
      <c r="J2960" s="54">
        <v>0.9559444566550922</v>
      </c>
      <c r="K2960" s="54">
        <v>8.5600000000000023</v>
      </c>
      <c r="L2960" s="54">
        <v>0.13886597066843337</v>
      </c>
      <c r="M2960" s="54">
        <v>8.6988659706684359</v>
      </c>
      <c r="N2960" s="54">
        <v>8.6045053091141863</v>
      </c>
      <c r="O2960" s="54">
        <v>29.801999999999996</v>
      </c>
      <c r="P2960" s="54">
        <v>0.48346771703979546</v>
      </c>
      <c r="Q2960" s="54">
        <v>30.28546771703979</v>
      </c>
      <c r="R2960" s="54">
        <v>29.956947105399635</v>
      </c>
      <c r="S2960" s="54">
        <v>2.548</v>
      </c>
      <c r="T2960" s="54">
        <v>4.1335337998033655E-2</v>
      </c>
      <c r="U2960" s="54">
        <v>2.5893353379980337</v>
      </c>
      <c r="V2960" s="54">
        <v>2.5612476083671663</v>
      </c>
      <c r="W2960" s="54">
        <v>41.861000000000004</v>
      </c>
      <c r="X2960" s="54">
        <v>0.6790967754849635</v>
      </c>
      <c r="Y2960" s="54">
        <v>42.540096775484962</v>
      </c>
      <c r="Z2960" s="54">
        <v>42.078644479536081</v>
      </c>
      <c r="AA2960" s="54"/>
      <c r="AB2960" s="54">
        <v>2.1129999999999991</v>
      </c>
      <c r="AC2960" s="54">
        <v>3.427848084373826E-2</v>
      </c>
      <c r="AD2960" s="54">
        <v>2.1472784808437373</v>
      </c>
      <c r="AE2960" s="54">
        <v>2.1239859483829746</v>
      </c>
      <c r="AF2960" s="54">
        <v>3.1529999999999969</v>
      </c>
      <c r="AG2960" s="54">
        <v>5.1150047373547884E-2</v>
      </c>
      <c r="AH2960" s="54">
        <v>3.2041500473735449</v>
      </c>
      <c r="AI2960" s="54">
        <v>3.1693931354716116</v>
      </c>
      <c r="AJ2960" s="54">
        <v>23.666999999999991</v>
      </c>
      <c r="AK2960" s="54">
        <v>0.38394169717404325</v>
      </c>
      <c r="AL2960" s="54">
        <v>24.050941697174036</v>
      </c>
      <c r="AM2960" s="54">
        <v>23.790049900795015</v>
      </c>
      <c r="AN2960" s="54">
        <v>1.5119999999999991</v>
      </c>
      <c r="AO2960" s="54">
        <v>2.4528662108723256E-2</v>
      </c>
      <c r="AP2960" s="54">
        <v>1.5365286621087224</v>
      </c>
      <c r="AQ2960" s="54">
        <v>1.5198612181519437</v>
      </c>
      <c r="AR2960" s="54">
        <v>30.444999999999986</v>
      </c>
      <c r="AS2960" s="54">
        <v>0.49389888750005262</v>
      </c>
      <c r="AT2960" s="54">
        <v>30.938898887500038</v>
      </c>
      <c r="AU2960" s="54">
        <v>30.603290202801546</v>
      </c>
    </row>
    <row r="2961" spans="1:47" x14ac:dyDescent="0.25">
      <c r="A2961" s="51">
        <v>44685</v>
      </c>
      <c r="B2961" s="52">
        <v>6</v>
      </c>
      <c r="C2961" s="52" t="s">
        <v>16</v>
      </c>
      <c r="D2961" s="53">
        <v>87.966904999999997</v>
      </c>
      <c r="E2961">
        <v>1.0473053E-2</v>
      </c>
      <c r="G2961" s="54">
        <v>0.95099999999999996</v>
      </c>
      <c r="H2961" s="54">
        <v>1.5995089162553669E-2</v>
      </c>
      <c r="I2961" s="54">
        <v>0.96699508916255361</v>
      </c>
      <c r="J2961" s="54">
        <v>0.95686769834301444</v>
      </c>
      <c r="K2961" s="54">
        <v>8.7639999999999993</v>
      </c>
      <c r="L2961" s="54">
        <v>0.14740374492178795</v>
      </c>
      <c r="M2961" s="54">
        <v>8.9114037449217864</v>
      </c>
      <c r="N2961" s="54">
        <v>8.8180741411968224</v>
      </c>
      <c r="O2961" s="54">
        <v>30.911999999999999</v>
      </c>
      <c r="P2961" s="54">
        <v>0.51991608432477288</v>
      </c>
      <c r="Q2961" s="54">
        <v>31.431916084324772</v>
      </c>
      <c r="R2961" s="54">
        <v>31.102727961282085</v>
      </c>
      <c r="S2961" s="54">
        <v>2.68</v>
      </c>
      <c r="T2961" s="54">
        <v>4.5075540437059768E-2</v>
      </c>
      <c r="U2961" s="54">
        <v>2.7250755404370599</v>
      </c>
      <c r="V2961" s="54">
        <v>2.6965356798730591</v>
      </c>
      <c r="W2961" s="54">
        <v>43.306999999999995</v>
      </c>
      <c r="X2961" s="54">
        <v>0.72839045884617426</v>
      </c>
      <c r="Y2961" s="54">
        <v>44.035390458846173</v>
      </c>
      <c r="Z2961" s="54">
        <v>43.574205480694978</v>
      </c>
      <c r="AA2961" s="54"/>
      <c r="AB2961" s="54">
        <v>2.1129999999999991</v>
      </c>
      <c r="AC2961" s="54">
        <v>3.5539036172950463E-2</v>
      </c>
      <c r="AD2961" s="54">
        <v>2.1485390361729495</v>
      </c>
      <c r="AE2961" s="54">
        <v>2.1260372729745414</v>
      </c>
      <c r="AF2961" s="54">
        <v>3.330999999999996</v>
      </c>
      <c r="AG2961" s="54">
        <v>5.6024860147703692E-2</v>
      </c>
      <c r="AH2961" s="54">
        <v>3.3870248601476995</v>
      </c>
      <c r="AI2961" s="54">
        <v>3.3515523692750553</v>
      </c>
      <c r="AJ2961" s="54">
        <v>24.351999999999997</v>
      </c>
      <c r="AK2961" s="54">
        <v>0.4095819256430146</v>
      </c>
      <c r="AL2961" s="54">
        <v>24.761581925643011</v>
      </c>
      <c r="AM2961" s="54">
        <v>24.502252565771908</v>
      </c>
      <c r="AN2961" s="54">
        <v>1.7019999999999995</v>
      </c>
      <c r="AO2961" s="54">
        <v>2.8626332023834213E-2</v>
      </c>
      <c r="AP2961" s="54">
        <v>1.7306263320238338</v>
      </c>
      <c r="AQ2961" s="54">
        <v>1.7125013907253526</v>
      </c>
      <c r="AR2961" s="54">
        <v>31.49799999999999</v>
      </c>
      <c r="AS2961" s="54">
        <v>0.52977215398750299</v>
      </c>
      <c r="AT2961" s="54">
        <v>32.027772153987492</v>
      </c>
      <c r="AU2961" s="54">
        <v>31.692343598746859</v>
      </c>
    </row>
    <row r="2962" spans="1:47" x14ac:dyDescent="0.25">
      <c r="A2962" s="51">
        <v>44685</v>
      </c>
      <c r="B2962" s="52">
        <v>7</v>
      </c>
      <c r="C2962" s="52" t="s">
        <v>16</v>
      </c>
      <c r="D2962" s="53">
        <v>63.124603999999998</v>
      </c>
      <c r="E2962">
        <v>9.9680140000000007E-3</v>
      </c>
      <c r="G2962" s="54">
        <v>0.95099999999999996</v>
      </c>
      <c r="H2962" s="54">
        <v>7.3852595242108023E-3</v>
      </c>
      <c r="I2962" s="54">
        <v>0.95838525952421072</v>
      </c>
      <c r="J2962" s="54">
        <v>0.94883206183987978</v>
      </c>
      <c r="K2962" s="54">
        <v>9.2179999999999982</v>
      </c>
      <c r="L2962" s="54">
        <v>7.1584986639511211E-2</v>
      </c>
      <c r="M2962" s="54">
        <v>9.2895849866395093</v>
      </c>
      <c r="N2962" s="54">
        <v>9.1969862734384957</v>
      </c>
      <c r="O2962" s="54">
        <v>33.335000000000001</v>
      </c>
      <c r="P2962" s="54">
        <v>0.2588723724916584</v>
      </c>
      <c r="Q2962" s="54">
        <v>33.59387237249166</v>
      </c>
      <c r="R2962" s="54">
        <v>33.259008182368447</v>
      </c>
      <c r="S2962" s="54">
        <v>2.8179999999999996</v>
      </c>
      <c r="T2962" s="54">
        <v>2.1883976171636215E-2</v>
      </c>
      <c r="U2962" s="54">
        <v>2.8398839761716359</v>
      </c>
      <c r="V2962" s="54">
        <v>2.8115759729387815</v>
      </c>
      <c r="W2962" s="54">
        <v>46.321999999999996</v>
      </c>
      <c r="X2962" s="54">
        <v>0.35972659482701663</v>
      </c>
      <c r="Y2962" s="54">
        <v>46.681726594827012</v>
      </c>
      <c r="Z2962" s="54">
        <v>46.216402490585608</v>
      </c>
      <c r="AA2962" s="54"/>
      <c r="AB2962" s="54">
        <v>2.1129999999999991</v>
      </c>
      <c r="AC2962" s="54">
        <v>1.6409099237284352E-2</v>
      </c>
      <c r="AD2962" s="54">
        <v>2.1294090992372836</v>
      </c>
      <c r="AE2962" s="54">
        <v>2.1081831195243588</v>
      </c>
      <c r="AF2962" s="54">
        <v>3.2409999999999974</v>
      </c>
      <c r="AG2962" s="54">
        <v>2.5168902332247309E-2</v>
      </c>
      <c r="AH2962" s="54">
        <v>3.2661689023322449</v>
      </c>
      <c r="AI2962" s="54">
        <v>3.2336116849874323</v>
      </c>
      <c r="AJ2962" s="54">
        <v>25.762999999999998</v>
      </c>
      <c r="AK2962" s="54">
        <v>0.20006986448185374</v>
      </c>
      <c r="AL2962" s="54">
        <v>25.963069864481852</v>
      </c>
      <c r="AM2962" s="54">
        <v>25.70426962058972</v>
      </c>
      <c r="AN2962" s="54">
        <v>1.7739999999999985</v>
      </c>
      <c r="AO2962" s="54">
        <v>1.3776498839064092E-2</v>
      </c>
      <c r="AP2962" s="54">
        <v>1.7877764988390625</v>
      </c>
      <c r="AQ2962" s="54">
        <v>1.7699559176697637</v>
      </c>
      <c r="AR2962" s="54">
        <v>32.890999999999991</v>
      </c>
      <c r="AS2962" s="54">
        <v>0.25542436489044945</v>
      </c>
      <c r="AT2962" s="54">
        <v>33.146424364890443</v>
      </c>
      <c r="AU2962" s="54">
        <v>32.816020342771274</v>
      </c>
    </row>
    <row r="2963" spans="1:47" x14ac:dyDescent="0.25">
      <c r="A2963" s="51">
        <v>44685</v>
      </c>
      <c r="B2963" s="52">
        <v>8</v>
      </c>
      <c r="C2963" s="52" t="s">
        <v>17</v>
      </c>
      <c r="D2963" s="53">
        <v>82.981943000000001</v>
      </c>
      <c r="E2963">
        <v>9.8574279999999997E-3</v>
      </c>
      <c r="G2963" s="54">
        <v>0.95099999999999996</v>
      </c>
      <c r="H2963" s="54">
        <v>8.2773854193566778E-3</v>
      </c>
      <c r="I2963" s="54">
        <v>0.95927738541935659</v>
      </c>
      <c r="J2963" s="54">
        <v>0.94982137766055708</v>
      </c>
      <c r="K2963" s="54">
        <v>9.4369999999999994</v>
      </c>
      <c r="L2963" s="54">
        <v>8.2138471295971571E-2</v>
      </c>
      <c r="M2963" s="54">
        <v>9.519138471295971</v>
      </c>
      <c r="N2963" s="54">
        <v>9.4253042491931414</v>
      </c>
      <c r="O2963" s="54">
        <v>36.403000000000006</v>
      </c>
      <c r="P2963" s="54">
        <v>0.31684717289257752</v>
      </c>
      <c r="Q2963" s="54">
        <v>36.719847172892585</v>
      </c>
      <c r="R2963" s="54">
        <v>36.357883923214793</v>
      </c>
      <c r="S2963" s="54">
        <v>3.137</v>
      </c>
      <c r="T2963" s="54">
        <v>2.7304056845974655E-2</v>
      </c>
      <c r="U2963" s="54">
        <v>3.1643040568459746</v>
      </c>
      <c r="V2963" s="54">
        <v>3.1331121574355074</v>
      </c>
      <c r="W2963" s="54">
        <v>49.928000000000004</v>
      </c>
      <c r="X2963" s="54">
        <v>0.43456708645388042</v>
      </c>
      <c r="Y2963" s="54">
        <v>50.362567086453893</v>
      </c>
      <c r="Z2963" s="54">
        <v>49.866121707503993</v>
      </c>
      <c r="AA2963" s="54"/>
      <c r="AB2963" s="54">
        <v>2.1129999999999991</v>
      </c>
      <c r="AC2963" s="54">
        <v>1.8391288529022769E-2</v>
      </c>
      <c r="AD2963" s="54">
        <v>2.1313912885290218</v>
      </c>
      <c r="AE2963" s="54">
        <v>2.1103812523625196</v>
      </c>
      <c r="AF2963" s="54">
        <v>3.1369999999999978</v>
      </c>
      <c r="AG2963" s="54">
        <v>2.7304056845974638E-2</v>
      </c>
      <c r="AH2963" s="54">
        <v>3.1643040568459724</v>
      </c>
      <c r="AI2963" s="54">
        <v>3.1331121574355052</v>
      </c>
      <c r="AJ2963" s="54">
        <v>27.463999999999999</v>
      </c>
      <c r="AK2963" s="54">
        <v>0.23904323150074847</v>
      </c>
      <c r="AL2963" s="54">
        <v>27.703043231500747</v>
      </c>
      <c r="AM2963" s="54">
        <v>27.429962477465342</v>
      </c>
      <c r="AN2963" s="54">
        <v>1.8879999999999988</v>
      </c>
      <c r="AO2963" s="54">
        <v>1.6432916584380019E-2</v>
      </c>
      <c r="AP2963" s="54">
        <v>1.9044329165843787</v>
      </c>
      <c r="AQ2963" s="54">
        <v>1.8856601062283183</v>
      </c>
      <c r="AR2963" s="54">
        <v>34.601999999999997</v>
      </c>
      <c r="AS2963" s="54">
        <v>0.30117149346012589</v>
      </c>
      <c r="AT2963" s="54">
        <v>34.903171493460114</v>
      </c>
      <c r="AU2963" s="54">
        <v>34.559115993491687</v>
      </c>
    </row>
    <row r="2964" spans="1:47" x14ac:dyDescent="0.25">
      <c r="A2964" s="51">
        <v>44685</v>
      </c>
      <c r="B2964" s="52">
        <v>9</v>
      </c>
      <c r="C2964" s="52" t="s">
        <v>17</v>
      </c>
      <c r="D2964" s="53">
        <v>95.079127</v>
      </c>
      <c r="E2964">
        <v>9.5440420000000008E-3</v>
      </c>
      <c r="G2964" s="54">
        <v>0.95099999999999996</v>
      </c>
      <c r="H2964" s="54">
        <v>4.9405982533296307E-3</v>
      </c>
      <c r="I2964" s="54">
        <v>0.95594059825332955</v>
      </c>
      <c r="J2964" s="54">
        <v>0.94681706103409458</v>
      </c>
      <c r="K2964" s="54">
        <v>10.211999999999998</v>
      </c>
      <c r="L2964" s="54">
        <v>5.3052985660359805E-2</v>
      </c>
      <c r="M2964" s="54">
        <v>10.265052985660358</v>
      </c>
      <c r="N2964" s="54">
        <v>10.16708288883299</v>
      </c>
      <c r="O2964" s="54">
        <v>41.757000000000012</v>
      </c>
      <c r="P2964" s="54">
        <v>0.2169343441264831</v>
      </c>
      <c r="Q2964" s="54">
        <v>41.973934344126498</v>
      </c>
      <c r="R2964" s="54">
        <v>41.573333351840908</v>
      </c>
      <c r="S2964" s="54">
        <v>3.6160000000000001</v>
      </c>
      <c r="T2964" s="54">
        <v>1.8785702717181853E-2</v>
      </c>
      <c r="U2964" s="54">
        <v>3.6347857027171822</v>
      </c>
      <c r="V2964" s="54">
        <v>3.6000951553094498</v>
      </c>
      <c r="W2964" s="54">
        <v>56.536000000000008</v>
      </c>
      <c r="X2964" s="54">
        <v>0.29371363075735435</v>
      </c>
      <c r="Y2964" s="54">
        <v>56.829713630757368</v>
      </c>
      <c r="Z2964" s="54">
        <v>56.287328457017438</v>
      </c>
      <c r="AA2964" s="54"/>
      <c r="AB2964" s="54">
        <v>2.1129999999999991</v>
      </c>
      <c r="AC2964" s="54">
        <v>1.0977375509238175E-2</v>
      </c>
      <c r="AD2964" s="54">
        <v>2.1239773755092375</v>
      </c>
      <c r="AE2964" s="54">
        <v>2.1037060462303274</v>
      </c>
      <c r="AF2964" s="54">
        <v>3.3469999999999978</v>
      </c>
      <c r="AG2964" s="54">
        <v>1.7388204367922464E-2</v>
      </c>
      <c r="AH2964" s="54">
        <v>3.3643882043679203</v>
      </c>
      <c r="AI2964" s="54">
        <v>3.3322783420411284</v>
      </c>
      <c r="AJ2964" s="54">
        <v>30.684000000000005</v>
      </c>
      <c r="AK2964" s="54">
        <v>0.15940832471626332</v>
      </c>
      <c r="AL2964" s="54">
        <v>30.843408324716268</v>
      </c>
      <c r="AM2964" s="54">
        <v>30.549037540242026</v>
      </c>
      <c r="AN2964" s="54">
        <v>2.1109999999999989</v>
      </c>
      <c r="AO2964" s="54">
        <v>1.0966985186938848E-2</v>
      </c>
      <c r="AP2964" s="54">
        <v>2.1219669851869378</v>
      </c>
      <c r="AQ2964" s="54">
        <v>2.1017148431577004</v>
      </c>
      <c r="AR2964" s="54">
        <v>38.255000000000003</v>
      </c>
      <c r="AS2964" s="54">
        <v>0.19874088978036281</v>
      </c>
      <c r="AT2964" s="54">
        <v>38.453740889780363</v>
      </c>
      <c r="AU2964" s="54">
        <v>38.086736771671184</v>
      </c>
    </row>
    <row r="2965" spans="1:47" x14ac:dyDescent="0.25">
      <c r="A2965" s="51">
        <v>44685</v>
      </c>
      <c r="B2965" s="52">
        <v>10</v>
      </c>
      <c r="C2965" s="52" t="s">
        <v>17</v>
      </c>
      <c r="D2965" s="53">
        <v>96.363837000000004</v>
      </c>
      <c r="E2965">
        <v>9.501242E-3</v>
      </c>
      <c r="G2965" s="54">
        <v>0.95099999999999996</v>
      </c>
      <c r="H2965" s="54">
        <v>8.1880495713639763E-3</v>
      </c>
      <c r="I2965" s="54">
        <v>0.95918804957136394</v>
      </c>
      <c r="J2965" s="54">
        <v>0.95007457178887844</v>
      </c>
      <c r="K2965" s="54">
        <v>11.462999999999997</v>
      </c>
      <c r="L2965" s="54">
        <v>9.8695701615715309E-2</v>
      </c>
      <c r="M2965" s="54">
        <v>11.561695701615713</v>
      </c>
      <c r="N2965" s="54">
        <v>11.451845232824303</v>
      </c>
      <c r="O2965" s="54">
        <v>46.867000000000004</v>
      </c>
      <c r="P2965" s="54">
        <v>0.40352189196752419</v>
      </c>
      <c r="Q2965" s="54">
        <v>47.270521891967526</v>
      </c>
      <c r="R2965" s="54">
        <v>46.821393224005647</v>
      </c>
      <c r="S2965" s="54">
        <v>4.1140000000000008</v>
      </c>
      <c r="T2965" s="54">
        <v>3.5421278587372665E-2</v>
      </c>
      <c r="U2965" s="54">
        <v>4.1494212785873739</v>
      </c>
      <c r="V2965" s="54">
        <v>4.1099966228595655</v>
      </c>
      <c r="W2965" s="54">
        <v>63.39500000000001</v>
      </c>
      <c r="X2965" s="54">
        <v>0.54582692174197611</v>
      </c>
      <c r="Y2965" s="54">
        <v>63.94082692174198</v>
      </c>
      <c r="Z2965" s="54">
        <v>63.333309651478388</v>
      </c>
      <c r="AA2965" s="54"/>
      <c r="AB2965" s="54">
        <v>2.1129999999999991</v>
      </c>
      <c r="AC2965" s="54">
        <v>1.8192795735322898E-2</v>
      </c>
      <c r="AD2965" s="54">
        <v>2.1311927957353221</v>
      </c>
      <c r="AE2965" s="54">
        <v>2.110943817234384</v>
      </c>
      <c r="AF2965" s="54">
        <v>3.7739999999999974</v>
      </c>
      <c r="AG2965" s="54">
        <v>3.2493900191722005E-2</v>
      </c>
      <c r="AH2965" s="54">
        <v>3.8064939001917195</v>
      </c>
      <c r="AI2965" s="54">
        <v>3.770327480474474</v>
      </c>
      <c r="AJ2965" s="54">
        <v>33.262</v>
      </c>
      <c r="AK2965" s="54">
        <v>0.28638370645920985</v>
      </c>
      <c r="AL2965" s="54">
        <v>33.548383706459212</v>
      </c>
      <c r="AM2965" s="54">
        <v>33.229632394155288</v>
      </c>
      <c r="AN2965" s="54">
        <v>2.2719999999999989</v>
      </c>
      <c r="AO2965" s="54">
        <v>1.9561775632112456E-2</v>
      </c>
      <c r="AP2965" s="54">
        <v>2.2915617756321112</v>
      </c>
      <c r="AQ2965" s="54">
        <v>2.2697890926438808</v>
      </c>
      <c r="AR2965" s="54">
        <v>41.420999999999999</v>
      </c>
      <c r="AS2965" s="54">
        <v>0.35663217801836722</v>
      </c>
      <c r="AT2965" s="54">
        <v>41.777632178018365</v>
      </c>
      <c r="AU2965" s="54">
        <v>41.380692784508028</v>
      </c>
    </row>
    <row r="2966" spans="1:47" x14ac:dyDescent="0.25">
      <c r="A2966" s="51">
        <v>44685</v>
      </c>
      <c r="B2966" s="52">
        <v>11</v>
      </c>
      <c r="C2966" s="52" t="s">
        <v>17</v>
      </c>
      <c r="D2966" s="53">
        <v>75.922006999999994</v>
      </c>
      <c r="E2966">
        <v>9.2666199999999997E-3</v>
      </c>
      <c r="G2966" s="54">
        <v>0.95099999999999996</v>
      </c>
      <c r="H2966" s="54">
        <v>1.0777533724586326E-2</v>
      </c>
      <c r="I2966" s="54">
        <v>0.9617775337245863</v>
      </c>
      <c r="J2966" s="54">
        <v>0.95286510679502334</v>
      </c>
      <c r="K2966" s="54">
        <v>12.419999999999998</v>
      </c>
      <c r="L2966" s="54">
        <v>0.14075391047251543</v>
      </c>
      <c r="M2966" s="54">
        <v>12.560753910472513</v>
      </c>
      <c r="N2966" s="54">
        <v>12.444358177070651</v>
      </c>
      <c r="O2966" s="54">
        <v>51.061000000000007</v>
      </c>
      <c r="P2966" s="54">
        <v>0.57866629811893</v>
      </c>
      <c r="Q2966" s="54">
        <v>51.639666298118939</v>
      </c>
      <c r="R2966" s="54">
        <v>51.161141133607465</v>
      </c>
      <c r="S2966" s="54">
        <v>4.5040000000000004</v>
      </c>
      <c r="T2966" s="54">
        <v>5.1043125021594977E-2</v>
      </c>
      <c r="U2966" s="54">
        <v>4.5550431250215953</v>
      </c>
      <c r="V2966" s="54">
        <v>4.5128332712984074</v>
      </c>
      <c r="W2966" s="54">
        <v>68.936000000000007</v>
      </c>
      <c r="X2966" s="54">
        <v>0.78124086733762677</v>
      </c>
      <c r="Y2966" s="54">
        <v>69.717240867337637</v>
      </c>
      <c r="Z2966" s="54">
        <v>69.071197688771548</v>
      </c>
      <c r="AA2966" s="54"/>
      <c r="AB2966" s="54">
        <v>2.1129999999999991</v>
      </c>
      <c r="AC2966" s="54">
        <v>2.3946297329180754E-2</v>
      </c>
      <c r="AD2966" s="54">
        <v>2.13694629732918</v>
      </c>
      <c r="AE2966" s="54">
        <v>2.1171440280314235</v>
      </c>
      <c r="AF2966" s="54">
        <v>3.9199999999999982</v>
      </c>
      <c r="AG2966" s="54">
        <v>4.4424744690198088E-2</v>
      </c>
      <c r="AH2966" s="54">
        <v>3.9644247446901963</v>
      </c>
      <c r="AI2966" s="54">
        <v>3.9276879270625553</v>
      </c>
      <c r="AJ2966" s="54">
        <v>34.942000000000007</v>
      </c>
      <c r="AK2966" s="54">
        <v>0.39599220126655676</v>
      </c>
      <c r="AL2966" s="54">
        <v>35.337992201266566</v>
      </c>
      <c r="AM2966" s="54">
        <v>35.010528455974466</v>
      </c>
      <c r="AN2966" s="54">
        <v>2.3259999999999987</v>
      </c>
      <c r="AO2966" s="54">
        <v>2.6360192895255291E-2</v>
      </c>
      <c r="AP2966" s="54">
        <v>2.352360192895254</v>
      </c>
      <c r="AQ2966" s="54">
        <v>2.3305617648845671</v>
      </c>
      <c r="AR2966" s="54">
        <v>43.301000000000009</v>
      </c>
      <c r="AS2966" s="54">
        <v>0.49072343618119085</v>
      </c>
      <c r="AT2966" s="54">
        <v>43.791723436181194</v>
      </c>
      <c r="AU2966" s="54">
        <v>43.385922175953013</v>
      </c>
    </row>
    <row r="2967" spans="1:47" x14ac:dyDescent="0.25">
      <c r="A2967" s="51">
        <v>44685</v>
      </c>
      <c r="B2967" s="52">
        <v>12</v>
      </c>
      <c r="C2967" s="52" t="s">
        <v>17</v>
      </c>
      <c r="D2967" s="53">
        <v>77.492908</v>
      </c>
      <c r="E2967">
        <v>9.3366000000000005E-3</v>
      </c>
      <c r="G2967" s="54">
        <v>0.95099999999999996</v>
      </c>
      <c r="H2967" s="54">
        <v>7.0884850570920015E-3</v>
      </c>
      <c r="I2967" s="54">
        <v>0.95808848505709199</v>
      </c>
      <c r="J2967" s="54">
        <v>0.94914319610750797</v>
      </c>
      <c r="K2967" s="54">
        <v>12.917</v>
      </c>
      <c r="L2967" s="54">
        <v>9.6279665070933107E-2</v>
      </c>
      <c r="M2967" s="54">
        <v>13.013279665070932</v>
      </c>
      <c r="N2967" s="54">
        <v>12.891779878150031</v>
      </c>
      <c r="O2967" s="54">
        <v>52.558999999999997</v>
      </c>
      <c r="P2967" s="54">
        <v>0.39175992230883128</v>
      </c>
      <c r="Q2967" s="54">
        <v>52.950759922308826</v>
      </c>
      <c r="R2967" s="54">
        <v>52.456379857218195</v>
      </c>
      <c r="S2967" s="54">
        <v>4.6029999999999998</v>
      </c>
      <c r="T2967" s="54">
        <v>3.4309460271077272E-2</v>
      </c>
      <c r="U2967" s="54">
        <v>4.6373094602710774</v>
      </c>
      <c r="V2967" s="54">
        <v>4.5940127567643101</v>
      </c>
      <c r="W2967" s="54">
        <v>71.029999999999987</v>
      </c>
      <c r="X2967" s="54">
        <v>0.5294375327079337</v>
      </c>
      <c r="Y2967" s="54">
        <v>71.559437532707932</v>
      </c>
      <c r="Z2967" s="54">
        <v>70.891315688240056</v>
      </c>
      <c r="AA2967" s="54"/>
      <c r="AB2967" s="54">
        <v>2.1129999999999991</v>
      </c>
      <c r="AC2967" s="54">
        <v>1.5749704443360036E-2</v>
      </c>
      <c r="AD2967" s="54">
        <v>2.1287497044433592</v>
      </c>
      <c r="AE2967" s="54">
        <v>2.1088744199528531</v>
      </c>
      <c r="AF2967" s="54">
        <v>4.0069999999999979</v>
      </c>
      <c r="AG2967" s="54">
        <v>2.9867044819944941E-2</v>
      </c>
      <c r="AH2967" s="54">
        <v>4.0368670448199424</v>
      </c>
      <c r="AI2967" s="54">
        <v>3.9991764319692766</v>
      </c>
      <c r="AJ2967" s="54">
        <v>35.614999999999981</v>
      </c>
      <c r="AK2967" s="54">
        <v>0.26546413807395536</v>
      </c>
      <c r="AL2967" s="54">
        <v>35.880464138073933</v>
      </c>
      <c r="AM2967" s="54">
        <v>35.545462596602391</v>
      </c>
      <c r="AN2967" s="54">
        <v>2.3629999999999991</v>
      </c>
      <c r="AO2967" s="54">
        <v>1.7613133743331646E-2</v>
      </c>
      <c r="AP2967" s="54">
        <v>2.3806131337433309</v>
      </c>
      <c r="AQ2967" s="54">
        <v>2.3583863011588231</v>
      </c>
      <c r="AR2967" s="54">
        <v>44.097999999999978</v>
      </c>
      <c r="AS2967" s="54">
        <v>0.32869402108059198</v>
      </c>
      <c r="AT2967" s="54">
        <v>44.426694021080564</v>
      </c>
      <c r="AU2967" s="54">
        <v>44.011899749683344</v>
      </c>
    </row>
    <row r="2968" spans="1:47" x14ac:dyDescent="0.25">
      <c r="A2968" s="51">
        <v>44685</v>
      </c>
      <c r="B2968" s="52">
        <v>13</v>
      </c>
      <c r="C2968" s="52" t="s">
        <v>17</v>
      </c>
      <c r="D2968" s="53">
        <v>69.267712000000003</v>
      </c>
      <c r="E2968">
        <v>9.1735089999999998E-3</v>
      </c>
      <c r="G2968" s="54">
        <v>0.95099999999999996</v>
      </c>
      <c r="H2968" s="54">
        <v>9.5135606860074357E-3</v>
      </c>
      <c r="I2968" s="54">
        <v>0.96051356068600735</v>
      </c>
      <c r="J2968" s="54">
        <v>0.95170228089243214</v>
      </c>
      <c r="K2968" s="54">
        <v>12.936999999999999</v>
      </c>
      <c r="L2968" s="54">
        <v>0.12941843805980882</v>
      </c>
      <c r="M2968" s="54">
        <v>13.066418438059808</v>
      </c>
      <c r="N2968" s="54">
        <v>12.9465535309205</v>
      </c>
      <c r="O2968" s="54">
        <v>52.917999999999992</v>
      </c>
      <c r="P2968" s="54">
        <v>0.52937813289394475</v>
      </c>
      <c r="Q2968" s="54">
        <v>53.447378132893938</v>
      </c>
      <c r="R2968" s="54">
        <v>52.957078128565428</v>
      </c>
      <c r="S2968" s="54">
        <v>4.6120000000000001</v>
      </c>
      <c r="T2968" s="54">
        <v>4.6137268016683802E-2</v>
      </c>
      <c r="U2968" s="54">
        <v>4.6581372680166835</v>
      </c>
      <c r="V2968" s="54">
        <v>4.615405803865297</v>
      </c>
      <c r="W2968" s="54">
        <v>71.417999999999992</v>
      </c>
      <c r="X2968" s="54">
        <v>0.71444739965644488</v>
      </c>
      <c r="Y2968" s="54">
        <v>72.132447399656442</v>
      </c>
      <c r="Z2968" s="54">
        <v>71.470739744243659</v>
      </c>
      <c r="AA2968" s="54"/>
      <c r="AB2968" s="54">
        <v>2.1129999999999991</v>
      </c>
      <c r="AC2968" s="54">
        <v>2.1137911387522298E-2</v>
      </c>
      <c r="AD2968" s="54">
        <v>2.1341379113875214</v>
      </c>
      <c r="AE2968" s="54">
        <v>2.1145603780501667</v>
      </c>
      <c r="AF2968" s="54">
        <v>4.0529999999999999</v>
      </c>
      <c r="AG2968" s="54">
        <v>4.0545175037211507E-2</v>
      </c>
      <c r="AH2968" s="54">
        <v>4.0935451750372112</v>
      </c>
      <c r="AI2968" s="54">
        <v>4.0559930015321006</v>
      </c>
      <c r="AJ2968" s="54">
        <v>35.64</v>
      </c>
      <c r="AK2968" s="54">
        <v>0.35653344148191907</v>
      </c>
      <c r="AL2968" s="54">
        <v>35.996533441481922</v>
      </c>
      <c r="AM2968" s="54">
        <v>35.666318917987688</v>
      </c>
      <c r="AN2968" s="54">
        <v>2.3489999999999989</v>
      </c>
      <c r="AO2968" s="54">
        <v>2.3498795006762836E-2</v>
      </c>
      <c r="AP2968" s="54">
        <v>2.3724987950067615</v>
      </c>
      <c r="AQ2968" s="54">
        <v>2.3507346559582776</v>
      </c>
      <c r="AR2968" s="54">
        <v>44.154999999999994</v>
      </c>
      <c r="AS2968" s="54">
        <v>0.4417153229134157</v>
      </c>
      <c r="AT2968" s="54">
        <v>44.596715322913418</v>
      </c>
      <c r="AU2968" s="54">
        <v>44.187606953528231</v>
      </c>
    </row>
    <row r="2969" spans="1:47" x14ac:dyDescent="0.25">
      <c r="A2969" s="51">
        <v>44685</v>
      </c>
      <c r="B2969" s="52">
        <v>14</v>
      </c>
      <c r="C2969" s="52" t="s">
        <v>17</v>
      </c>
      <c r="D2969" s="53">
        <v>77.425785000000005</v>
      </c>
      <c r="E2969">
        <v>9.3964510000000001E-3</v>
      </c>
      <c r="G2969" s="54">
        <v>0.95099999999999996</v>
      </c>
      <c r="H2969" s="54">
        <v>9.9347774681253116E-3</v>
      </c>
      <c r="I2969" s="54">
        <v>0.96093477746812528</v>
      </c>
      <c r="J2969" s="54">
        <v>0.95190540091745013</v>
      </c>
      <c r="K2969" s="54">
        <v>12.911</v>
      </c>
      <c r="L2969" s="54">
        <v>0.13487687896000619</v>
      </c>
      <c r="M2969" s="54">
        <v>13.045876878960005</v>
      </c>
      <c r="N2969" s="54">
        <v>12.923291936114826</v>
      </c>
      <c r="O2969" s="54">
        <v>52.383000000000003</v>
      </c>
      <c r="P2969" s="54">
        <v>0.54722760053923047</v>
      </c>
      <c r="Q2969" s="54">
        <v>52.930227600539233</v>
      </c>
      <c r="R2969" s="54">
        <v>52.432871310471917</v>
      </c>
      <c r="S2969" s="54">
        <v>4.6150000000000002</v>
      </c>
      <c r="T2969" s="54">
        <v>4.8211354380019264E-2</v>
      </c>
      <c r="U2969" s="54">
        <v>4.6632113543800191</v>
      </c>
      <c r="V2969" s="54">
        <v>4.6193937173859441</v>
      </c>
      <c r="W2969" s="54">
        <v>70.86</v>
      </c>
      <c r="X2969" s="54">
        <v>0.74025061134738124</v>
      </c>
      <c r="Y2969" s="54">
        <v>71.600250611347391</v>
      </c>
      <c r="Z2969" s="54">
        <v>70.927462364890147</v>
      </c>
      <c r="AA2969" s="54"/>
      <c r="AB2969" s="54">
        <v>2.1129999999999991</v>
      </c>
      <c r="AC2969" s="54">
        <v>2.2073801041165901E-2</v>
      </c>
      <c r="AD2969" s="54">
        <v>2.1350738010411652</v>
      </c>
      <c r="AE2969" s="54">
        <v>2.115011684688298</v>
      </c>
      <c r="AF2969" s="54">
        <v>4.0030000000000001</v>
      </c>
      <c r="AG2969" s="54">
        <v>4.1817996009364485E-2</v>
      </c>
      <c r="AH2969" s="54">
        <v>4.0448179960093649</v>
      </c>
      <c r="AI2969" s="54">
        <v>4.0068110619059452</v>
      </c>
      <c r="AJ2969" s="54">
        <v>35.583999999999989</v>
      </c>
      <c r="AK2969" s="54">
        <v>0.37173409193035856</v>
      </c>
      <c r="AL2969" s="54">
        <v>35.955734091930346</v>
      </c>
      <c r="AM2969" s="54">
        <v>35.617877798366493</v>
      </c>
      <c r="AN2969" s="54">
        <v>2.3699999999999983</v>
      </c>
      <c r="AO2969" s="54">
        <v>2.4758593690280731E-2</v>
      </c>
      <c r="AP2969" s="54">
        <v>2.3947585936902791</v>
      </c>
      <c r="AQ2969" s="54">
        <v>2.3722563619078394</v>
      </c>
      <c r="AR2969" s="54">
        <v>44.069999999999986</v>
      </c>
      <c r="AS2969" s="54">
        <v>0.46038448267116966</v>
      </c>
      <c r="AT2969" s="54">
        <v>44.530384482671153</v>
      </c>
      <c r="AU2969" s="54">
        <v>44.111956906868571</v>
      </c>
    </row>
    <row r="2970" spans="1:47" x14ac:dyDescent="0.25">
      <c r="A2970" s="51">
        <v>44685</v>
      </c>
      <c r="B2970" s="52">
        <v>15</v>
      </c>
      <c r="C2970" s="52" t="s">
        <v>17</v>
      </c>
      <c r="D2970" s="53">
        <v>83.136015</v>
      </c>
      <c r="E2970">
        <v>9.7335300000000007E-3</v>
      </c>
      <c r="G2970" s="54">
        <v>0.95099999999999996</v>
      </c>
      <c r="H2970" s="54">
        <v>8.101784313470457E-3</v>
      </c>
      <c r="I2970" s="54">
        <v>0.95910178431347037</v>
      </c>
      <c r="J2970" s="54">
        <v>0.94976633832280166</v>
      </c>
      <c r="K2970" s="54">
        <v>12.629999999999999</v>
      </c>
      <c r="L2970" s="54">
        <v>0.10759782952590101</v>
      </c>
      <c r="M2970" s="54">
        <v>12.7375978295259</v>
      </c>
      <c r="N2970" s="54">
        <v>12.613616038924274</v>
      </c>
      <c r="O2970" s="54">
        <v>52.155000000000008</v>
      </c>
      <c r="P2970" s="54">
        <v>0.44432025327975999</v>
      </c>
      <c r="Q2970" s="54">
        <v>52.599320253279771</v>
      </c>
      <c r="R2970" s="54">
        <v>52.087343191614863</v>
      </c>
      <c r="S2970" s="54">
        <v>4.5480000000000009</v>
      </c>
      <c r="T2970" s="54">
        <v>3.8745441701013301E-2</v>
      </c>
      <c r="U2970" s="54">
        <v>4.5867454417010141</v>
      </c>
      <c r="V2970" s="54">
        <v>4.5421002173418543</v>
      </c>
      <c r="W2970" s="54">
        <v>70.284000000000006</v>
      </c>
      <c r="X2970" s="54">
        <v>0.59876530882014478</v>
      </c>
      <c r="Y2970" s="54">
        <v>70.882765308820154</v>
      </c>
      <c r="Z2970" s="54">
        <v>70.192825786203798</v>
      </c>
      <c r="AA2970" s="54"/>
      <c r="AB2970" s="54">
        <v>2.1129999999999991</v>
      </c>
      <c r="AC2970" s="54">
        <v>1.8001125398909641E-2</v>
      </c>
      <c r="AD2970" s="54">
        <v>2.131001125398909</v>
      </c>
      <c r="AE2970" s="54">
        <v>2.1102589620148051</v>
      </c>
      <c r="AF2970" s="54">
        <v>3.8479999999999985</v>
      </c>
      <c r="AG2970" s="54">
        <v>3.2781983215808948E-2</v>
      </c>
      <c r="AH2970" s="54">
        <v>3.8807819832158077</v>
      </c>
      <c r="AI2970" s="54">
        <v>3.8430082753587174</v>
      </c>
      <c r="AJ2970" s="54">
        <v>35.100000000000009</v>
      </c>
      <c r="AK2970" s="54">
        <v>0.29902484690096015</v>
      </c>
      <c r="AL2970" s="54">
        <v>35.399024846900971</v>
      </c>
      <c r="AM2970" s="54">
        <v>35.054467376582913</v>
      </c>
      <c r="AN2970" s="54">
        <v>2.3069999999999995</v>
      </c>
      <c r="AO2970" s="54">
        <v>1.9653855321951987E-2</v>
      </c>
      <c r="AP2970" s="54">
        <v>2.3266538553219513</v>
      </c>
      <c r="AQ2970" s="54">
        <v>2.3040073002215595</v>
      </c>
      <c r="AR2970" s="54">
        <v>43.368000000000009</v>
      </c>
      <c r="AS2970" s="54">
        <v>0.36946181083763069</v>
      </c>
      <c r="AT2970" s="54">
        <v>43.737461810837637</v>
      </c>
      <c r="AU2970" s="54">
        <v>43.311741914177993</v>
      </c>
    </row>
    <row r="2971" spans="1:47" x14ac:dyDescent="0.25">
      <c r="A2971" s="51">
        <v>44685</v>
      </c>
      <c r="B2971" s="52">
        <v>16</v>
      </c>
      <c r="C2971" s="52" t="s">
        <v>17</v>
      </c>
      <c r="D2971" s="53">
        <v>82.111599999999996</v>
      </c>
      <c r="E2971">
        <v>9.9668780000000002E-3</v>
      </c>
      <c r="G2971" s="54">
        <v>0.95099999999999996</v>
      </c>
      <c r="H2971" s="54">
        <v>1.169268568936669E-2</v>
      </c>
      <c r="I2971" s="54">
        <v>0.96269268568936661</v>
      </c>
      <c r="J2971" s="54">
        <v>0.95309764513960837</v>
      </c>
      <c r="K2971" s="54">
        <v>12.455999999999996</v>
      </c>
      <c r="L2971" s="54">
        <v>0.15314836272003307</v>
      </c>
      <c r="M2971" s="54">
        <v>12.609148362720029</v>
      </c>
      <c r="N2971" s="54">
        <v>12.483474519304899</v>
      </c>
      <c r="O2971" s="54">
        <v>51.053000000000004</v>
      </c>
      <c r="P2971" s="54">
        <v>0.62770418769635927</v>
      </c>
      <c r="Q2971" s="54">
        <v>51.680704187696364</v>
      </c>
      <c r="R2971" s="54">
        <v>51.165608914103508</v>
      </c>
      <c r="S2971" s="54">
        <v>4.4039999999999999</v>
      </c>
      <c r="T2971" s="54">
        <v>5.4147831520474136E-2</v>
      </c>
      <c r="U2971" s="54">
        <v>4.4581478315204741</v>
      </c>
      <c r="V2971" s="54">
        <v>4.413714015977745</v>
      </c>
      <c r="W2971" s="54">
        <v>68.864000000000004</v>
      </c>
      <c r="X2971" s="54">
        <v>0.84669306762623309</v>
      </c>
      <c r="Y2971" s="54">
        <v>69.710693067626238</v>
      </c>
      <c r="Z2971" s="54">
        <v>69.01589509452576</v>
      </c>
      <c r="AA2971" s="54"/>
      <c r="AB2971" s="54">
        <v>2.1129999999999991</v>
      </c>
      <c r="AC2971" s="54">
        <v>2.5979647593724297E-2</v>
      </c>
      <c r="AD2971" s="54">
        <v>2.1389796475937235</v>
      </c>
      <c r="AE2971" s="54">
        <v>2.1176606984016741</v>
      </c>
      <c r="AF2971" s="54">
        <v>3.9049999999999985</v>
      </c>
      <c r="AG2971" s="54">
        <v>4.8012552699239659E-2</v>
      </c>
      <c r="AH2971" s="54">
        <v>3.9530125526992381</v>
      </c>
      <c r="AI2971" s="54">
        <v>3.9136133588540165</v>
      </c>
      <c r="AJ2971" s="54">
        <v>34.157999999999987</v>
      </c>
      <c r="AK2971" s="54">
        <v>0.41997766327800978</v>
      </c>
      <c r="AL2971" s="54">
        <v>34.577977663277998</v>
      </c>
      <c r="AM2971" s="54">
        <v>34.233343178421386</v>
      </c>
      <c r="AN2971" s="54">
        <v>2.1969999999999978</v>
      </c>
      <c r="AO2971" s="54">
        <v>2.7012440020545314E-2</v>
      </c>
      <c r="AP2971" s="54">
        <v>2.2240124400205432</v>
      </c>
      <c r="AQ2971" s="54">
        <v>2.2018459793603764</v>
      </c>
      <c r="AR2971" s="54">
        <v>42.372999999999983</v>
      </c>
      <c r="AS2971" s="54">
        <v>0.52098230359151909</v>
      </c>
      <c r="AT2971" s="54">
        <v>42.893982303591507</v>
      </c>
      <c r="AU2971" s="54">
        <v>42.466463215037457</v>
      </c>
    </row>
    <row r="2972" spans="1:47" x14ac:dyDescent="0.25">
      <c r="A2972" s="51">
        <v>44685</v>
      </c>
      <c r="B2972" s="52">
        <v>17</v>
      </c>
      <c r="C2972" s="52" t="s">
        <v>17</v>
      </c>
      <c r="D2972" s="53">
        <v>165.367718</v>
      </c>
      <c r="E2972">
        <v>1.0502608E-2</v>
      </c>
      <c r="G2972" s="54">
        <v>0.95099999999999996</v>
      </c>
      <c r="H2972" s="54">
        <v>1.2407564280411535E-2</v>
      </c>
      <c r="I2972" s="54">
        <v>0.96340756428041152</v>
      </c>
      <c r="J2972" s="54">
        <v>0.95328927228853955</v>
      </c>
      <c r="K2972" s="54">
        <v>11.836</v>
      </c>
      <c r="L2972" s="54">
        <v>0.15442264019237745</v>
      </c>
      <c r="M2972" s="54">
        <v>11.990422640192378</v>
      </c>
      <c r="N2972" s="54">
        <v>11.864491931448113</v>
      </c>
      <c r="O2972" s="54">
        <v>48.622000000000007</v>
      </c>
      <c r="P2972" s="54">
        <v>0.63436444841447936</v>
      </c>
      <c r="Q2972" s="54">
        <v>49.256364448414487</v>
      </c>
      <c r="R2972" s="54">
        <v>48.73904416110765</v>
      </c>
      <c r="S2972" s="54">
        <v>4.2080000000000002</v>
      </c>
      <c r="T2972" s="54">
        <v>5.4901188740243689E-2</v>
      </c>
      <c r="U2972" s="54">
        <v>4.2629011887402442</v>
      </c>
      <c r="V2972" s="54">
        <v>4.2181296086121716</v>
      </c>
      <c r="W2972" s="54">
        <v>65.617000000000004</v>
      </c>
      <c r="X2972" s="54">
        <v>0.85609584162751196</v>
      </c>
      <c r="Y2972" s="54">
        <v>66.473095841627526</v>
      </c>
      <c r="Z2972" s="54">
        <v>65.774954973456474</v>
      </c>
      <c r="AA2972" s="54"/>
      <c r="AB2972" s="54">
        <v>2.1129999999999991</v>
      </c>
      <c r="AC2972" s="54">
        <v>2.756801611410049E-2</v>
      </c>
      <c r="AD2972" s="54">
        <v>2.1405680161140994</v>
      </c>
      <c r="AE2972" s="54">
        <v>2.1180864693435151</v>
      </c>
      <c r="AF2972" s="54">
        <v>3.6669999999999985</v>
      </c>
      <c r="AG2972" s="54">
        <v>4.7842837241082112E-2</v>
      </c>
      <c r="AH2972" s="54">
        <v>3.7148428372410804</v>
      </c>
      <c r="AI2972" s="54">
        <v>3.6758272991399297</v>
      </c>
      <c r="AJ2972" s="54">
        <v>32.269999999999982</v>
      </c>
      <c r="AK2972" s="54">
        <v>0.42102218646569933</v>
      </c>
      <c r="AL2972" s="54">
        <v>32.69102218646568</v>
      </c>
      <c r="AM2972" s="54">
        <v>32.347681195321925</v>
      </c>
      <c r="AN2972" s="54">
        <v>2.1399999999999992</v>
      </c>
      <c r="AO2972" s="54">
        <v>2.7920281346036465E-2</v>
      </c>
      <c r="AP2972" s="54">
        <v>2.1679202813460359</v>
      </c>
      <c r="AQ2972" s="54">
        <v>2.1451514644558087</v>
      </c>
      <c r="AR2972" s="54">
        <v>40.189999999999984</v>
      </c>
      <c r="AS2972" s="54">
        <v>0.52435332116691835</v>
      </c>
      <c r="AT2972" s="54">
        <v>40.714353321166897</v>
      </c>
      <c r="AU2972" s="54">
        <v>40.286746428261175</v>
      </c>
    </row>
    <row r="2973" spans="1:47" x14ac:dyDescent="0.25">
      <c r="A2973" s="51">
        <v>44685</v>
      </c>
      <c r="B2973" s="52">
        <v>18</v>
      </c>
      <c r="C2973" s="52" t="s">
        <v>17</v>
      </c>
      <c r="D2973" s="53">
        <v>79.004327000000004</v>
      </c>
      <c r="E2973">
        <v>1.1000363000000001E-2</v>
      </c>
      <c r="G2973" s="54">
        <v>0.95099999999999996</v>
      </c>
      <c r="H2973" s="54">
        <v>7.1794120823058631E-3</v>
      </c>
      <c r="I2973" s="54">
        <v>0.95817941208230584</v>
      </c>
      <c r="J2973" s="54">
        <v>0.94763909073027397</v>
      </c>
      <c r="K2973" s="54">
        <v>11.024999999999999</v>
      </c>
      <c r="L2973" s="54">
        <v>8.3231354581937061E-2</v>
      </c>
      <c r="M2973" s="54">
        <v>11.108231354581935</v>
      </c>
      <c r="N2973" s="54">
        <v>10.986036777393553</v>
      </c>
      <c r="O2973" s="54">
        <v>44.279000000000011</v>
      </c>
      <c r="P2973" s="54">
        <v>0.3342767482570152</v>
      </c>
      <c r="Q2973" s="54">
        <v>44.613276748257029</v>
      </c>
      <c r="R2973" s="54">
        <v>44.122514509406741</v>
      </c>
      <c r="S2973" s="54">
        <v>3.8149999999999999</v>
      </c>
      <c r="T2973" s="54">
        <v>2.8800690950575046E-2</v>
      </c>
      <c r="U2973" s="54">
        <v>3.8438006909505749</v>
      </c>
      <c r="V2973" s="54">
        <v>3.8015174880504681</v>
      </c>
      <c r="W2973" s="54">
        <v>60.070000000000007</v>
      </c>
      <c r="X2973" s="54">
        <v>0.45348820587183314</v>
      </c>
      <c r="Y2973" s="54">
        <v>60.523488205871843</v>
      </c>
      <c r="Z2973" s="54">
        <v>59.857707865581034</v>
      </c>
      <c r="AA2973" s="54"/>
      <c r="AB2973" s="54">
        <v>2.1129999999999991</v>
      </c>
      <c r="AC2973" s="54">
        <v>1.5951732628719541E-2</v>
      </c>
      <c r="AD2973" s="54">
        <v>2.1289517326287188</v>
      </c>
      <c r="AE2973" s="54">
        <v>2.1055324907603241</v>
      </c>
      <c r="AF2973" s="54">
        <v>3.3419999999999965</v>
      </c>
      <c r="AG2973" s="54">
        <v>2.5229858232456544E-2</v>
      </c>
      <c r="AH2973" s="54">
        <v>3.3672298582324531</v>
      </c>
      <c r="AI2973" s="54">
        <v>3.3301891074874579</v>
      </c>
      <c r="AJ2973" s="54">
        <v>29.841000000000005</v>
      </c>
      <c r="AK2973" s="54">
        <v>0.22527953306844303</v>
      </c>
      <c r="AL2973" s="54">
        <v>30.066279533068446</v>
      </c>
      <c r="AM2973" s="54">
        <v>29.735539544145222</v>
      </c>
      <c r="AN2973" s="54">
        <v>2.0409999999999986</v>
      </c>
      <c r="AO2973" s="54">
        <v>1.5408180925327296E-2</v>
      </c>
      <c r="AP2973" s="54">
        <v>2.0564081809253261</v>
      </c>
      <c r="AQ2973" s="54">
        <v>2.0337869444589778</v>
      </c>
      <c r="AR2973" s="54">
        <v>37.336999999999996</v>
      </c>
      <c r="AS2973" s="54">
        <v>0.28186930485494643</v>
      </c>
      <c r="AT2973" s="54">
        <v>37.61886930485494</v>
      </c>
      <c r="AU2973" s="54">
        <v>37.205048086851988</v>
      </c>
    </row>
    <row r="2974" spans="1:47" x14ac:dyDescent="0.25">
      <c r="A2974" s="51">
        <v>44685</v>
      </c>
      <c r="B2974" s="52">
        <v>19</v>
      </c>
      <c r="C2974" s="52" t="s">
        <v>17</v>
      </c>
      <c r="D2974" s="53">
        <v>77.835684999999998</v>
      </c>
      <c r="E2974">
        <v>1.1389421E-2</v>
      </c>
      <c r="G2974" s="54">
        <v>0.95099999999999996</v>
      </c>
      <c r="H2974" s="54">
        <v>5.8644069816285336E-3</v>
      </c>
      <c r="I2974" s="54">
        <v>0.95686440698162845</v>
      </c>
      <c r="J2974" s="54">
        <v>0.94596627541059941</v>
      </c>
      <c r="K2974" s="54">
        <v>10.633999999999999</v>
      </c>
      <c r="L2974" s="54">
        <v>6.5575293209924099E-2</v>
      </c>
      <c r="M2974" s="54">
        <v>10.699575293209923</v>
      </c>
      <c r="N2974" s="54">
        <v>10.577713325674358</v>
      </c>
      <c r="O2974" s="54">
        <v>41.646000000000001</v>
      </c>
      <c r="P2974" s="54">
        <v>0.25681292655825649</v>
      </c>
      <c r="Q2974" s="54">
        <v>41.902812926558255</v>
      </c>
      <c r="R2974" s="54">
        <v>41.425564149053443</v>
      </c>
      <c r="S2974" s="54">
        <v>3.5880000000000001</v>
      </c>
      <c r="T2974" s="54">
        <v>2.2125649053715224E-2</v>
      </c>
      <c r="U2974" s="54">
        <v>3.6101256490537152</v>
      </c>
      <c r="V2974" s="54">
        <v>3.5690084081737443</v>
      </c>
      <c r="W2974" s="54">
        <v>56.819000000000003</v>
      </c>
      <c r="X2974" s="54">
        <v>0.35037827580352437</v>
      </c>
      <c r="Y2974" s="54">
        <v>57.169378275803524</v>
      </c>
      <c r="Z2974" s="54">
        <v>56.518252158312144</v>
      </c>
      <c r="AA2974" s="54"/>
      <c r="AB2974" s="54">
        <v>2.1129999999999991</v>
      </c>
      <c r="AC2974" s="54">
        <v>1.3029959991778219E-2</v>
      </c>
      <c r="AD2974" s="54">
        <v>2.1260299599917771</v>
      </c>
      <c r="AE2974" s="54">
        <v>2.1018157097188177</v>
      </c>
      <c r="AF2974" s="54">
        <v>3.3739999999999988</v>
      </c>
      <c r="AG2974" s="54">
        <v>2.0806003318627409E-2</v>
      </c>
      <c r="AH2974" s="54">
        <v>3.3948060033186263</v>
      </c>
      <c r="AI2974" s="54">
        <v>3.356141128533503</v>
      </c>
      <c r="AJ2974" s="54">
        <v>28.50899999999999</v>
      </c>
      <c r="AK2974" s="54">
        <v>0.17580271150288937</v>
      </c>
      <c r="AL2974" s="54">
        <v>28.684802711502879</v>
      </c>
      <c r="AM2974" s="54">
        <v>28.358099417119632</v>
      </c>
      <c r="AN2974" s="54">
        <v>1.8829999999999989</v>
      </c>
      <c r="AO2974" s="54">
        <v>1.16116491550016E-2</v>
      </c>
      <c r="AP2974" s="54">
        <v>1.8946116491550005</v>
      </c>
      <c r="AQ2974" s="54">
        <v>1.8730331194512699</v>
      </c>
      <c r="AR2974" s="54">
        <v>35.878999999999984</v>
      </c>
      <c r="AS2974" s="54">
        <v>0.22125032396829661</v>
      </c>
      <c r="AT2974" s="54">
        <v>36.100250323968289</v>
      </c>
      <c r="AU2974" s="54">
        <v>35.689089374823226</v>
      </c>
    </row>
    <row r="2975" spans="1:47" x14ac:dyDescent="0.25">
      <c r="A2975" s="51">
        <v>44685</v>
      </c>
      <c r="B2975" s="52">
        <v>20</v>
      </c>
      <c r="C2975" s="52" t="s">
        <v>17</v>
      </c>
      <c r="D2975" s="53">
        <v>79.514049</v>
      </c>
      <c r="E2975">
        <v>1.0983477E-2</v>
      </c>
      <c r="G2975" s="54">
        <v>0.95099999999999996</v>
      </c>
      <c r="H2975" s="54">
        <v>-5.8776486625216706E-4</v>
      </c>
      <c r="I2975" s="54">
        <v>0.95041223513374784</v>
      </c>
      <c r="J2975" s="54">
        <v>0.93997340420863773</v>
      </c>
      <c r="K2975" s="54">
        <v>10.347999999999997</v>
      </c>
      <c r="L2975" s="54">
        <v>-6.3955739600183208E-3</v>
      </c>
      <c r="M2975" s="54">
        <v>10.341604426039979</v>
      </c>
      <c r="N2975" s="54">
        <v>10.228017651683469</v>
      </c>
      <c r="O2975" s="54">
        <v>40.061000000000014</v>
      </c>
      <c r="P2975" s="54">
        <v>-2.4759672247032675E-2</v>
      </c>
      <c r="Q2975" s="54">
        <v>40.036240327752985</v>
      </c>
      <c r="R2975" s="54">
        <v>39.596503202946636</v>
      </c>
      <c r="S2975" s="54">
        <v>3.4550000000000001</v>
      </c>
      <c r="T2975" s="54">
        <v>-2.1353602659319004E-3</v>
      </c>
      <c r="U2975" s="54">
        <v>3.4528646397340683</v>
      </c>
      <c r="V2975" s="54">
        <v>3.4149401803794359</v>
      </c>
      <c r="W2975" s="54">
        <v>54.815000000000012</v>
      </c>
      <c r="X2975" s="54">
        <v>-3.3878371339235061E-2</v>
      </c>
      <c r="Y2975" s="54">
        <v>54.781121628660777</v>
      </c>
      <c r="Z2975" s="54">
        <v>54.179434439218184</v>
      </c>
      <c r="AA2975" s="54"/>
      <c r="AB2975" s="54">
        <v>2.1129999999999991</v>
      </c>
      <c r="AC2975" s="54">
        <v>-1.3059381308000301E-3</v>
      </c>
      <c r="AD2975" s="54">
        <v>2.1116940618691991</v>
      </c>
      <c r="AE2975" s="54">
        <v>2.0885003187096221</v>
      </c>
      <c r="AF2975" s="54">
        <v>3.4529999999999981</v>
      </c>
      <c r="AG2975" s="54">
        <v>-2.1341241673698548E-3</v>
      </c>
      <c r="AH2975" s="54">
        <v>3.450865875832628</v>
      </c>
      <c r="AI2975" s="54">
        <v>3.4129633698553357</v>
      </c>
      <c r="AJ2975" s="54">
        <v>28.000000000000004</v>
      </c>
      <c r="AK2975" s="54">
        <v>-1.7305379868623218E-2</v>
      </c>
      <c r="AL2975" s="54">
        <v>27.98269462013138</v>
      </c>
      <c r="AM2975" s="54">
        <v>27.675347337373143</v>
      </c>
      <c r="AN2975" s="54">
        <v>1.8259999999999987</v>
      </c>
      <c r="AO2975" s="54">
        <v>-1.1285579871466416E-3</v>
      </c>
      <c r="AP2975" s="54">
        <v>1.824871442012852</v>
      </c>
      <c r="AQ2975" s="54">
        <v>1.8048280085015469</v>
      </c>
      <c r="AR2975" s="54">
        <v>35.392000000000003</v>
      </c>
      <c r="AS2975" s="54">
        <v>-2.1874000153939744E-2</v>
      </c>
      <c r="AT2975" s="54">
        <v>35.370125999846053</v>
      </c>
      <c r="AU2975" s="54">
        <v>34.981639034439645</v>
      </c>
    </row>
    <row r="2976" spans="1:47" x14ac:dyDescent="0.25">
      <c r="A2976" s="51">
        <v>44685</v>
      </c>
      <c r="B2976" s="52">
        <v>21</v>
      </c>
      <c r="C2976" s="52" t="s">
        <v>17</v>
      </c>
      <c r="D2976" s="53">
        <v>90.227385999999996</v>
      </c>
      <c r="E2976">
        <v>1.0499309E-2</v>
      </c>
      <c r="G2976" s="54">
        <v>0.95099999999999996</v>
      </c>
      <c r="H2976" s="54">
        <v>3.7502529683852617E-3</v>
      </c>
      <c r="I2976" s="54">
        <v>0.95475025296838523</v>
      </c>
      <c r="J2976" s="54">
        <v>0.94472603504464203</v>
      </c>
      <c r="K2976" s="54">
        <v>10.791</v>
      </c>
      <c r="L2976" s="54">
        <v>4.2554132262718564E-2</v>
      </c>
      <c r="M2976" s="54">
        <v>10.833554132262719</v>
      </c>
      <c r="N2976" s="54">
        <v>10.719809299859866</v>
      </c>
      <c r="O2976" s="54">
        <v>39.262</v>
      </c>
      <c r="P2976" s="54">
        <v>0.15482905577785716</v>
      </c>
      <c r="Q2976" s="54">
        <v>39.41682905577786</v>
      </c>
      <c r="R2976" s="54">
        <v>39.002979587721072</v>
      </c>
      <c r="S2976" s="54">
        <v>3.3899999999999997</v>
      </c>
      <c r="T2976" s="54">
        <v>1.3368409634937996E-2</v>
      </c>
      <c r="U2976" s="54">
        <v>3.4033684096349375</v>
      </c>
      <c r="V2976" s="54">
        <v>3.3676353930613416</v>
      </c>
      <c r="W2976" s="54">
        <v>54.394000000000005</v>
      </c>
      <c r="X2976" s="54">
        <v>0.21450185064389898</v>
      </c>
      <c r="Y2976" s="54">
        <v>54.608501850643904</v>
      </c>
      <c r="Z2976" s="54">
        <v>54.03515031568692</v>
      </c>
      <c r="AA2976" s="54"/>
      <c r="AB2976" s="54">
        <v>2.1129999999999991</v>
      </c>
      <c r="AC2976" s="54">
        <v>8.3325809907445359E-3</v>
      </c>
      <c r="AD2976" s="54">
        <v>2.1213325809907437</v>
      </c>
      <c r="AE2976" s="54">
        <v>2.0990600547311544</v>
      </c>
      <c r="AF2976" s="54">
        <v>3.9169999999999954</v>
      </c>
      <c r="AG2976" s="54">
        <v>1.544662552803896E-2</v>
      </c>
      <c r="AH2976" s="54">
        <v>3.9324466255280344</v>
      </c>
      <c r="AI2976" s="54">
        <v>3.8911586532806086</v>
      </c>
      <c r="AJ2976" s="54">
        <v>28.950000000000006</v>
      </c>
      <c r="AK2976" s="54">
        <v>0.11416385219216965</v>
      </c>
      <c r="AL2976" s="54">
        <v>29.064163852192177</v>
      </c>
      <c r="AM2976" s="54">
        <v>28.759010215081382</v>
      </c>
      <c r="AN2976" s="54">
        <v>1.8729999999999989</v>
      </c>
      <c r="AO2976" s="54">
        <v>7.3861449103949433E-3</v>
      </c>
      <c r="AP2976" s="54">
        <v>1.8803861449103938</v>
      </c>
      <c r="AQ2976" s="54">
        <v>1.8606433897356609</v>
      </c>
      <c r="AR2976" s="54">
        <v>36.853000000000002</v>
      </c>
      <c r="AS2976" s="54">
        <v>0.14532920362134807</v>
      </c>
      <c r="AT2976" s="54">
        <v>36.998329203621353</v>
      </c>
      <c r="AU2976" s="54">
        <v>36.609872312828806</v>
      </c>
    </row>
    <row r="2977" spans="1:47" x14ac:dyDescent="0.25">
      <c r="A2977" s="51">
        <v>44685</v>
      </c>
      <c r="B2977" s="52">
        <v>22</v>
      </c>
      <c r="C2977" s="52" t="s">
        <v>17</v>
      </c>
      <c r="D2977" s="53">
        <v>87.754962000000006</v>
      </c>
      <c r="E2977">
        <v>9.9619630000000008E-3</v>
      </c>
      <c r="G2977" s="54">
        <v>0.95099999999999996</v>
      </c>
      <c r="H2977" s="54">
        <v>9.0171563861787749E-3</v>
      </c>
      <c r="I2977" s="54">
        <v>0.96001715638617868</v>
      </c>
      <c r="J2977" s="54">
        <v>0.95045350099489434</v>
      </c>
      <c r="K2977" s="54">
        <v>10.357999999999999</v>
      </c>
      <c r="L2977" s="54">
        <v>9.8212098683532867E-2</v>
      </c>
      <c r="M2977" s="54">
        <v>10.456212098683531</v>
      </c>
      <c r="N2977" s="54">
        <v>10.352047700636295</v>
      </c>
      <c r="O2977" s="54">
        <v>36.42199999999999</v>
      </c>
      <c r="P2977" s="54">
        <v>0.34534476329905711</v>
      </c>
      <c r="Q2977" s="54">
        <v>36.76734476329905</v>
      </c>
      <c r="R2977" s="54">
        <v>36.401069835158822</v>
      </c>
      <c r="S2977" s="54">
        <v>3.0989999999999993</v>
      </c>
      <c r="T2977" s="54">
        <v>2.9383982797863323E-2</v>
      </c>
      <c r="U2977" s="54">
        <v>3.1283839827978626</v>
      </c>
      <c r="V2977" s="54">
        <v>3.0972191373114377</v>
      </c>
      <c r="W2977" s="54">
        <v>50.829999999999984</v>
      </c>
      <c r="X2977" s="54">
        <v>0.48195800116663207</v>
      </c>
      <c r="Y2977" s="54">
        <v>51.311958001166623</v>
      </c>
      <c r="Z2977" s="54">
        <v>50.800790174101451</v>
      </c>
      <c r="AA2977" s="54"/>
      <c r="AB2977" s="54">
        <v>2.1129999999999991</v>
      </c>
      <c r="AC2977" s="54">
        <v>2.0034964715032331E-2</v>
      </c>
      <c r="AD2977" s="54">
        <v>2.1330349647150313</v>
      </c>
      <c r="AE2977" s="54">
        <v>2.1117857493188339</v>
      </c>
      <c r="AF2977" s="54">
        <v>3.6099999999999977</v>
      </c>
      <c r="AG2977" s="54">
        <v>3.4229163568985664E-2</v>
      </c>
      <c r="AH2977" s="54">
        <v>3.6442291635689834</v>
      </c>
      <c r="AI2977" s="54">
        <v>3.6079254874779885</v>
      </c>
      <c r="AJ2977" s="54">
        <v>27.530000000000005</v>
      </c>
      <c r="AK2977" s="54">
        <v>0.26103292882387147</v>
      </c>
      <c r="AL2977" s="54">
        <v>27.791032928823878</v>
      </c>
      <c r="AM2977" s="54">
        <v>27.514179687055154</v>
      </c>
      <c r="AN2977" s="54">
        <v>1.764999999999999</v>
      </c>
      <c r="AO2977" s="54">
        <v>1.6735311274033157E-2</v>
      </c>
      <c r="AP2977" s="54">
        <v>1.7817353112740322</v>
      </c>
      <c r="AQ2977" s="54">
        <v>1.7639857300273269</v>
      </c>
      <c r="AR2977" s="54">
        <v>35.018000000000001</v>
      </c>
      <c r="AS2977" s="54">
        <v>0.33203236838192263</v>
      </c>
      <c r="AT2977" s="54">
        <v>35.350032368381925</v>
      </c>
      <c r="AU2977" s="54">
        <v>34.997876653879302</v>
      </c>
    </row>
    <row r="2978" spans="1:47" x14ac:dyDescent="0.25">
      <c r="A2978" s="51">
        <v>44685</v>
      </c>
      <c r="B2978" s="52">
        <v>23</v>
      </c>
      <c r="C2978" s="52" t="s">
        <v>17</v>
      </c>
      <c r="D2978" s="53">
        <v>70.884737000000001</v>
      </c>
      <c r="E2978">
        <v>1.0236314999999999E-2</v>
      </c>
      <c r="G2978" s="54">
        <v>0.95099999999999996</v>
      </c>
      <c r="H2978" s="54">
        <v>1.1871258324513991E-2</v>
      </c>
      <c r="I2978" s="54">
        <v>0.96287125832451392</v>
      </c>
      <c r="J2978" s="54">
        <v>0.95301500481985779</v>
      </c>
      <c r="K2978" s="54">
        <v>9.6479999999999997</v>
      </c>
      <c r="L2978" s="54">
        <v>0.12043522640894953</v>
      </c>
      <c r="M2978" s="54">
        <v>9.7684352264089487</v>
      </c>
      <c r="N2978" s="54">
        <v>9.6684424463743301</v>
      </c>
      <c r="O2978" s="54">
        <v>33.661000000000001</v>
      </c>
      <c r="P2978" s="54">
        <v>0.42018761983329711</v>
      </c>
      <c r="Q2978" s="54">
        <v>34.081187619833301</v>
      </c>
      <c r="R2978" s="54">
        <v>33.732321847782586</v>
      </c>
      <c r="S2978" s="54">
        <v>2.8709999999999996</v>
      </c>
      <c r="T2978" s="54">
        <v>3.5838467560125833E-2</v>
      </c>
      <c r="U2978" s="54">
        <v>2.9068384675601253</v>
      </c>
      <c r="V2978" s="54">
        <v>2.8770831533520624</v>
      </c>
      <c r="W2978" s="54">
        <v>47.131000000000007</v>
      </c>
      <c r="X2978" s="54">
        <v>0.5883325721268865</v>
      </c>
      <c r="Y2978" s="54">
        <v>47.719332572126895</v>
      </c>
      <c r="Z2978" s="54">
        <v>47.230862452328836</v>
      </c>
      <c r="AA2978" s="54"/>
      <c r="AB2978" s="54">
        <v>2.1129999999999991</v>
      </c>
      <c r="AC2978" s="54">
        <v>2.6376413080649901E-2</v>
      </c>
      <c r="AD2978" s="54">
        <v>2.1393764130806492</v>
      </c>
      <c r="AE2978" s="54">
        <v>2.1174770822127855</v>
      </c>
      <c r="AF2978" s="54">
        <v>3.5189999999999975</v>
      </c>
      <c r="AG2978" s="54">
        <v>4.3927400677144811E-2</v>
      </c>
      <c r="AH2978" s="54">
        <v>3.5629274006771423</v>
      </c>
      <c r="AI2978" s="54">
        <v>3.5264561534816798</v>
      </c>
      <c r="AJ2978" s="54">
        <v>26.003000000000011</v>
      </c>
      <c r="AK2978" s="54">
        <v>0.32459340716334117</v>
      </c>
      <c r="AL2978" s="54">
        <v>26.327593407163352</v>
      </c>
      <c r="AM2978" s="54">
        <v>26.058095867855705</v>
      </c>
      <c r="AN2978" s="54">
        <v>1.6189999999999993</v>
      </c>
      <c r="AO2978" s="54">
        <v>2.0209849871070606E-2</v>
      </c>
      <c r="AP2978" s="54">
        <v>1.6392098498710699</v>
      </c>
      <c r="AQ2978" s="54">
        <v>1.6224303814966869</v>
      </c>
      <c r="AR2978" s="54">
        <v>33.254000000000005</v>
      </c>
      <c r="AS2978" s="54">
        <v>0.41510707079220649</v>
      </c>
      <c r="AT2978" s="54">
        <v>33.669107070792215</v>
      </c>
      <c r="AU2978" s="54">
        <v>33.324459485046859</v>
      </c>
    </row>
    <row r="2979" spans="1:47" x14ac:dyDescent="0.25">
      <c r="A2979" s="51">
        <v>44685</v>
      </c>
      <c r="B2979" s="52">
        <v>24</v>
      </c>
      <c r="C2979" s="52" t="s">
        <v>16</v>
      </c>
      <c r="D2979" s="53">
        <v>65.822629000000006</v>
      </c>
      <c r="E2979">
        <v>1.0552374E-2</v>
      </c>
      <c r="G2979" s="54">
        <v>0.95099999999999996</v>
      </c>
      <c r="H2979" s="54">
        <v>1.1875044734674699E-2</v>
      </c>
      <c r="I2979" s="54">
        <v>0.96287504473467467</v>
      </c>
      <c r="J2979" s="54">
        <v>0.95271442714736765</v>
      </c>
      <c r="K2979" s="54">
        <v>9.1299999999999972</v>
      </c>
      <c r="L2979" s="54">
        <v>0.11400542421406935</v>
      </c>
      <c r="M2979" s="54">
        <v>9.2440054242140661</v>
      </c>
      <c r="N2979" s="54">
        <v>9.1464592217197307</v>
      </c>
      <c r="O2979" s="54">
        <v>31.849</v>
      </c>
      <c r="P2979" s="54">
        <v>0.39769537303328545</v>
      </c>
      <c r="Q2979" s="54">
        <v>32.246695373033283</v>
      </c>
      <c r="R2979" s="54">
        <v>31.906416183192967</v>
      </c>
      <c r="S2979" s="54">
        <v>2.738</v>
      </c>
      <c r="T2979" s="54">
        <v>3.4189140361240086E-2</v>
      </c>
      <c r="U2979" s="54">
        <v>2.77218914036124</v>
      </c>
      <c r="V2979" s="54">
        <v>2.7429359637534096</v>
      </c>
      <c r="W2979" s="54">
        <v>44.667999999999999</v>
      </c>
      <c r="X2979" s="54">
        <v>0.55776498234326966</v>
      </c>
      <c r="Y2979" s="54">
        <v>45.225764982343264</v>
      </c>
      <c r="Z2979" s="54">
        <v>44.748525795813478</v>
      </c>
      <c r="AA2979" s="54"/>
      <c r="AB2979" s="54">
        <v>2.1129999999999991</v>
      </c>
      <c r="AC2979" s="54">
        <v>2.6384825998283522E-2</v>
      </c>
      <c r="AD2979" s="54">
        <v>2.1393848259982828</v>
      </c>
      <c r="AE2979" s="54">
        <v>2.116809237184424</v>
      </c>
      <c r="AF2979" s="54">
        <v>3.2839999999999967</v>
      </c>
      <c r="AG2979" s="54">
        <v>4.1006989388718898E-2</v>
      </c>
      <c r="AH2979" s="54">
        <v>3.3250069893887155</v>
      </c>
      <c r="AI2979" s="54">
        <v>3.2899202720840717</v>
      </c>
      <c r="AJ2979" s="54">
        <v>24.754000000000005</v>
      </c>
      <c r="AK2979" s="54">
        <v>0.30910079638500271</v>
      </c>
      <c r="AL2979" s="54">
        <v>25.063100796385008</v>
      </c>
      <c r="AM2979" s="54">
        <v>24.798625583181856</v>
      </c>
      <c r="AN2979" s="54">
        <v>1.5299999999999994</v>
      </c>
      <c r="AO2979" s="54">
        <v>1.9104961560517646E-2</v>
      </c>
      <c r="AP2979" s="54">
        <v>1.549104961560517</v>
      </c>
      <c r="AQ2979" s="54">
        <v>1.5327582266408748</v>
      </c>
      <c r="AR2979" s="54">
        <v>31.680999999999997</v>
      </c>
      <c r="AS2979" s="54">
        <v>0.39559757333252277</v>
      </c>
      <c r="AT2979" s="54">
        <v>32.076597573332521</v>
      </c>
      <c r="AU2979" s="54">
        <v>31.73811331909123</v>
      </c>
    </row>
    <row r="2980" spans="1:47" x14ac:dyDescent="0.25">
      <c r="A2980" s="51">
        <v>44686</v>
      </c>
      <c r="B2980" s="52">
        <v>1</v>
      </c>
      <c r="C2980" s="52" t="s">
        <v>16</v>
      </c>
      <c r="D2980" s="53">
        <v>53.030512000000002</v>
      </c>
      <c r="E2980">
        <v>1.0892696E-2</v>
      </c>
      <c r="G2980" s="54">
        <v>0.95099999999999996</v>
      </c>
      <c r="H2980" s="54">
        <v>1.8161693959949803E-2</v>
      </c>
      <c r="I2980" s="54">
        <v>0.96916169395994978</v>
      </c>
      <c r="J2980" s="54">
        <v>0.95860491025279904</v>
      </c>
      <c r="K2980" s="54">
        <v>8.8459999999999983</v>
      </c>
      <c r="L2980" s="54">
        <v>0.16893621952651519</v>
      </c>
      <c r="M2980" s="54">
        <v>9.014936219526513</v>
      </c>
      <c r="N2980" s="54">
        <v>8.9167392598278212</v>
      </c>
      <c r="O2980" s="54">
        <v>30.734999999999999</v>
      </c>
      <c r="P2980" s="54">
        <v>0.58696074012519162</v>
      </c>
      <c r="Q2980" s="54">
        <v>31.321960740125192</v>
      </c>
      <c r="R2980" s="54">
        <v>30.980780143659075</v>
      </c>
      <c r="S2980" s="54">
        <v>2.6429999999999998</v>
      </c>
      <c r="T2980" s="54">
        <v>5.0474613182068695E-2</v>
      </c>
      <c r="U2980" s="54">
        <v>2.6934746131820684</v>
      </c>
      <c r="V2980" s="54">
        <v>2.6641354130369588</v>
      </c>
      <c r="W2980" s="54">
        <v>43.174999999999997</v>
      </c>
      <c r="X2980" s="54">
        <v>0.82453326679372529</v>
      </c>
      <c r="Y2980" s="54">
        <v>43.999533266793726</v>
      </c>
      <c r="Z2980" s="54">
        <v>43.520259726776658</v>
      </c>
      <c r="AA2980" s="54"/>
      <c r="AB2980" s="54">
        <v>2.113999999999999</v>
      </c>
      <c r="AC2980" s="54">
        <v>4.0372051557659168E-2</v>
      </c>
      <c r="AD2980" s="54">
        <v>2.1543720515576581</v>
      </c>
      <c r="AE2980" s="54">
        <v>2.1309051317291443</v>
      </c>
      <c r="AF2980" s="54">
        <v>3.1589999999999971</v>
      </c>
      <c r="AG2980" s="54">
        <v>6.0328907696615551E-2</v>
      </c>
      <c r="AH2980" s="54">
        <v>3.2193289076966125</v>
      </c>
      <c r="AI2980" s="54">
        <v>3.1842617365810613</v>
      </c>
      <c r="AJ2980" s="54">
        <v>23.985999999999994</v>
      </c>
      <c r="AK2980" s="54">
        <v>0.45807191516651513</v>
      </c>
      <c r="AL2980" s="54">
        <v>24.444071915166507</v>
      </c>
      <c r="AM2980" s="54">
        <v>24.177810070792461</v>
      </c>
      <c r="AN2980" s="54">
        <v>1.4869999999999992</v>
      </c>
      <c r="AO2980" s="54">
        <v>2.839793787428533E-2</v>
      </c>
      <c r="AP2980" s="54">
        <v>1.5153979378742846</v>
      </c>
      <c r="AQ2980" s="54">
        <v>1.4988911688179931</v>
      </c>
      <c r="AR2980" s="54">
        <v>30.745999999999988</v>
      </c>
      <c r="AS2980" s="54">
        <v>0.58717081229507517</v>
      </c>
      <c r="AT2980" s="54">
        <v>31.333170812295059</v>
      </c>
      <c r="AU2980" s="54">
        <v>30.991868107920663</v>
      </c>
    </row>
    <row r="2981" spans="1:47" x14ac:dyDescent="0.25">
      <c r="A2981" s="51">
        <v>44686</v>
      </c>
      <c r="B2981" s="52">
        <v>2</v>
      </c>
      <c r="C2981" s="52" t="s">
        <v>16</v>
      </c>
      <c r="D2981" s="53">
        <v>52.422204000000001</v>
      </c>
      <c r="E2981">
        <v>1.0938224E-2</v>
      </c>
      <c r="G2981" s="54">
        <v>0.95099999999999996</v>
      </c>
      <c r="H2981" s="54">
        <v>1.2109661070636582E-2</v>
      </c>
      <c r="I2981" s="54">
        <v>0.96310966107063656</v>
      </c>
      <c r="J2981" s="54">
        <v>0.95257495186128183</v>
      </c>
      <c r="K2981" s="54">
        <v>8.6369999999999969</v>
      </c>
      <c r="L2981" s="54">
        <v>0.10998017104846282</v>
      </c>
      <c r="M2981" s="54">
        <v>8.7469801710484596</v>
      </c>
      <c r="N2981" s="54">
        <v>8.6513037426139725</v>
      </c>
      <c r="O2981" s="54">
        <v>29.922000000000001</v>
      </c>
      <c r="P2981" s="54">
        <v>0.38101501425403561</v>
      </c>
      <c r="Q2981" s="54">
        <v>30.303015014254036</v>
      </c>
      <c r="R2981" s="54">
        <v>29.971553848152762</v>
      </c>
      <c r="S2981" s="54">
        <v>2.5589999999999997</v>
      </c>
      <c r="T2981" s="54">
        <v>3.2585302502375409E-2</v>
      </c>
      <c r="U2981" s="54">
        <v>2.591585302502375</v>
      </c>
      <c r="V2981" s="54">
        <v>2.5632379619484964</v>
      </c>
      <c r="W2981" s="54">
        <v>42.068999999999996</v>
      </c>
      <c r="X2981" s="54">
        <v>0.53569014887551047</v>
      </c>
      <c r="Y2981" s="54">
        <v>42.604690148875505</v>
      </c>
      <c r="Z2981" s="54">
        <v>42.13867050457651</v>
      </c>
      <c r="AA2981" s="54"/>
      <c r="AB2981" s="54">
        <v>2.1129999999999991</v>
      </c>
      <c r="AC2981" s="54">
        <v>2.6906113398796103E-2</v>
      </c>
      <c r="AD2981" s="54">
        <v>2.1399061133987951</v>
      </c>
      <c r="AE2981" s="54">
        <v>2.1164993409914699</v>
      </c>
      <c r="AF2981" s="54">
        <v>3.1109999999999971</v>
      </c>
      <c r="AG2981" s="54">
        <v>3.961425403864393E-2</v>
      </c>
      <c r="AH2981" s="54">
        <v>3.1506142540386408</v>
      </c>
      <c r="AI2981" s="54">
        <v>3.1161521295903731</v>
      </c>
      <c r="AJ2981" s="54">
        <v>23.518000000000004</v>
      </c>
      <c r="AK2981" s="54">
        <v>0.29946898954703599</v>
      </c>
      <c r="AL2981" s="54">
        <v>23.817468989547042</v>
      </c>
      <c r="AM2981" s="54">
        <v>23.556948178626321</v>
      </c>
      <c r="AN2981" s="54">
        <v>1.5029999999999997</v>
      </c>
      <c r="AO2981" s="54">
        <v>1.9138612606905133E-2</v>
      </c>
      <c r="AP2981" s="54">
        <v>1.5221386126069048</v>
      </c>
      <c r="AQ2981" s="54">
        <v>1.5054891195031612</v>
      </c>
      <c r="AR2981" s="54">
        <v>30.245000000000001</v>
      </c>
      <c r="AS2981" s="54">
        <v>0.38512796959138113</v>
      </c>
      <c r="AT2981" s="54">
        <v>30.630127969591381</v>
      </c>
      <c r="AU2981" s="54">
        <v>30.295088768711324</v>
      </c>
    </row>
    <row r="2982" spans="1:47" x14ac:dyDescent="0.25">
      <c r="A2982" s="51">
        <v>44686</v>
      </c>
      <c r="B2982" s="52">
        <v>3</v>
      </c>
      <c r="C2982" s="52" t="s">
        <v>16</v>
      </c>
      <c r="D2982" s="53">
        <v>52.097599000000002</v>
      </c>
      <c r="E2982">
        <v>1.0976199000000001E-2</v>
      </c>
      <c r="G2982" s="54">
        <v>0.95099999999999996</v>
      </c>
      <c r="H2982" s="54">
        <v>1.4916063105963263E-2</v>
      </c>
      <c r="I2982" s="54">
        <v>0.96591606310596323</v>
      </c>
      <c r="J2982" s="54">
        <v>0.95531397618001557</v>
      </c>
      <c r="K2982" s="54">
        <v>8.5649999999999995</v>
      </c>
      <c r="L2982" s="54">
        <v>0.13433867560733476</v>
      </c>
      <c r="M2982" s="54">
        <v>8.6993386756073345</v>
      </c>
      <c r="N2982" s="54">
        <v>8.6038530031354714</v>
      </c>
      <c r="O2982" s="54">
        <v>29.41</v>
      </c>
      <c r="P2982" s="54">
        <v>0.4612843490498208</v>
      </c>
      <c r="Q2982" s="54">
        <v>29.871284349049819</v>
      </c>
      <c r="R2982" s="54">
        <v>29.543411187649063</v>
      </c>
      <c r="S2982" s="54">
        <v>2.5799999999999996</v>
      </c>
      <c r="T2982" s="54">
        <v>4.0466291076114838E-2</v>
      </c>
      <c r="U2982" s="54">
        <v>2.6204662910761143</v>
      </c>
      <c r="V2982" s="54">
        <v>2.5917035315924708</v>
      </c>
      <c r="W2982" s="54">
        <v>41.506</v>
      </c>
      <c r="X2982" s="54">
        <v>0.65100537883923371</v>
      </c>
      <c r="Y2982" s="54">
        <v>42.15700537883923</v>
      </c>
      <c r="Z2982" s="54">
        <v>41.69428169855702</v>
      </c>
      <c r="AA2982" s="54"/>
      <c r="AB2982" s="54">
        <v>2.1129999999999991</v>
      </c>
      <c r="AC2982" s="54">
        <v>3.3141578699159166E-2</v>
      </c>
      <c r="AD2982" s="54">
        <v>2.1461415786991584</v>
      </c>
      <c r="AE2982" s="54">
        <v>2.1225851016491823</v>
      </c>
      <c r="AF2982" s="54">
        <v>3.074999999999998</v>
      </c>
      <c r="AG2982" s="54">
        <v>4.8230172503508945E-2</v>
      </c>
      <c r="AH2982" s="54">
        <v>3.123230172503507</v>
      </c>
      <c r="AI2982" s="54">
        <v>3.0889489766073042</v>
      </c>
      <c r="AJ2982" s="54">
        <v>23.277999999999999</v>
      </c>
      <c r="AK2982" s="54">
        <v>0.36510632700379897</v>
      </c>
      <c r="AL2982" s="54">
        <v>23.643106327003796</v>
      </c>
      <c r="AM2982" s="54">
        <v>23.383594886980443</v>
      </c>
      <c r="AN2982" s="54">
        <v>1.4679999999999995</v>
      </c>
      <c r="AO2982" s="54">
        <v>2.3025005930130456E-2</v>
      </c>
      <c r="AP2982" s="54">
        <v>1.49102500593013</v>
      </c>
      <c r="AQ2982" s="54">
        <v>1.4746592187510648</v>
      </c>
      <c r="AR2982" s="54">
        <v>29.933999999999994</v>
      </c>
      <c r="AS2982" s="54">
        <v>0.46950308413659753</v>
      </c>
      <c r="AT2982" s="54">
        <v>30.403503084136592</v>
      </c>
      <c r="AU2982" s="54">
        <v>30.069788183987995</v>
      </c>
    </row>
    <row r="2983" spans="1:47" x14ac:dyDescent="0.25">
      <c r="A2983" s="51">
        <v>44686</v>
      </c>
      <c r="B2983" s="52">
        <v>4</v>
      </c>
      <c r="C2983" s="52" t="s">
        <v>16</v>
      </c>
      <c r="D2983" s="53">
        <v>52.137369999999997</v>
      </c>
      <c r="E2983">
        <v>1.1029967E-2</v>
      </c>
      <c r="G2983" s="54">
        <v>0.95099999999999996</v>
      </c>
      <c r="H2983" s="54">
        <v>1.6560054247295414E-2</v>
      </c>
      <c r="I2983" s="54">
        <v>0.96756005424729541</v>
      </c>
      <c r="J2983" s="54">
        <v>0.9568878987784295</v>
      </c>
      <c r="K2983" s="54">
        <v>8.5539999999999967</v>
      </c>
      <c r="L2983" s="54">
        <v>0.14895342169439002</v>
      </c>
      <c r="M2983" s="54">
        <v>8.7029534216943869</v>
      </c>
      <c r="N2983" s="54">
        <v>8.6069601326505598</v>
      </c>
      <c r="O2983" s="54">
        <v>29.220000000000002</v>
      </c>
      <c r="P2983" s="54">
        <v>0.50881680873393487</v>
      </c>
      <c r="Q2983" s="54">
        <v>29.728816808733939</v>
      </c>
      <c r="R2983" s="54">
        <v>29.400908940384557</v>
      </c>
      <c r="S2983" s="54">
        <v>2.589</v>
      </c>
      <c r="T2983" s="54">
        <v>4.5083049890902026E-2</v>
      </c>
      <c r="U2983" s="54">
        <v>2.634083049890902</v>
      </c>
      <c r="V2983" s="54">
        <v>2.6050292007753462</v>
      </c>
      <c r="W2983" s="54">
        <v>41.314</v>
      </c>
      <c r="X2983" s="54">
        <v>0.71941333456652234</v>
      </c>
      <c r="Y2983" s="54">
        <v>42.033413334566525</v>
      </c>
      <c r="Z2983" s="54">
        <v>41.569786172588891</v>
      </c>
      <c r="AA2983" s="54"/>
      <c r="AB2983" s="54">
        <v>2.1129999999999991</v>
      </c>
      <c r="AC2983" s="54">
        <v>3.6794316114127444E-2</v>
      </c>
      <c r="AD2983" s="54">
        <v>2.1497943161141264</v>
      </c>
      <c r="AE2983" s="54">
        <v>2.1260821557505998</v>
      </c>
      <c r="AF2983" s="54">
        <v>3.1309999999999971</v>
      </c>
      <c r="AG2983" s="54">
        <v>5.4521061880422605E-2</v>
      </c>
      <c r="AH2983" s="54">
        <v>3.1855210618804195</v>
      </c>
      <c r="AI2983" s="54">
        <v>3.1503848696900736</v>
      </c>
      <c r="AJ2983" s="54">
        <v>23.130999999999993</v>
      </c>
      <c r="AK2983" s="54">
        <v>0.40278718695498439</v>
      </c>
      <c r="AL2983" s="54">
        <v>23.533787186954978</v>
      </c>
      <c r="AM2983" s="54">
        <v>23.274210290897841</v>
      </c>
      <c r="AN2983" s="54">
        <v>1.4929999999999994</v>
      </c>
      <c r="AO2983" s="54">
        <v>2.5998066236816029E-2</v>
      </c>
      <c r="AP2983" s="54">
        <v>1.5189980662368154</v>
      </c>
      <c r="AQ2983" s="54">
        <v>1.5022435676931596</v>
      </c>
      <c r="AR2983" s="54">
        <v>29.867999999999988</v>
      </c>
      <c r="AS2983" s="54">
        <v>0.52010063118635042</v>
      </c>
      <c r="AT2983" s="54">
        <v>30.388100631186337</v>
      </c>
      <c r="AU2983" s="54">
        <v>30.052920884031675</v>
      </c>
    </row>
    <row r="2984" spans="1:47" x14ac:dyDescent="0.25">
      <c r="A2984" s="51">
        <v>44686</v>
      </c>
      <c r="B2984" s="52">
        <v>5</v>
      </c>
      <c r="C2984" s="52" t="s">
        <v>16</v>
      </c>
      <c r="D2984" s="53">
        <v>51.877074</v>
      </c>
      <c r="E2984">
        <v>1.0864623E-2</v>
      </c>
      <c r="G2984" s="54">
        <v>0.95099999999999996</v>
      </c>
      <c r="H2984" s="54">
        <v>1.3491305488037286E-2</v>
      </c>
      <c r="I2984" s="54">
        <v>0.9644913054880373</v>
      </c>
      <c r="J2984" s="54">
        <v>0.95401247106713194</v>
      </c>
      <c r="K2984" s="54">
        <v>8.6310000000000002</v>
      </c>
      <c r="L2984" s="54">
        <v>0.12244317315168224</v>
      </c>
      <c r="M2984" s="54">
        <v>8.7534431731516822</v>
      </c>
      <c r="N2984" s="54">
        <v>8.6583403131234657</v>
      </c>
      <c r="O2984" s="54">
        <v>29.530999999999999</v>
      </c>
      <c r="P2984" s="54">
        <v>0.4189397921842577</v>
      </c>
      <c r="Q2984" s="54">
        <v>29.949939792184257</v>
      </c>
      <c r="R2984" s="54">
        <v>29.624544987469477</v>
      </c>
      <c r="S2984" s="54">
        <v>2.6699999999999995</v>
      </c>
      <c r="T2984" s="54">
        <v>3.7877797742439059E-2</v>
      </c>
      <c r="U2984" s="54">
        <v>2.7078777977424386</v>
      </c>
      <c r="V2984" s="54">
        <v>2.6784577263398965</v>
      </c>
      <c r="W2984" s="54">
        <v>41.783000000000001</v>
      </c>
      <c r="X2984" s="54">
        <v>0.59275206856641627</v>
      </c>
      <c r="Y2984" s="54">
        <v>42.375752068566413</v>
      </c>
      <c r="Z2984" s="54">
        <v>41.915355497999968</v>
      </c>
      <c r="AA2984" s="54"/>
      <c r="AB2984" s="54">
        <v>2.1129999999999991</v>
      </c>
      <c r="AC2984" s="54">
        <v>2.9975950048604386E-2</v>
      </c>
      <c r="AD2984" s="54">
        <v>2.1429759500486036</v>
      </c>
      <c r="AE2984" s="54">
        <v>2.1196933242532587</v>
      </c>
      <c r="AF2984" s="54">
        <v>3.1869999999999963</v>
      </c>
      <c r="AG2984" s="54">
        <v>4.5212187792192202E-2</v>
      </c>
      <c r="AH2984" s="54">
        <v>3.2322121877921886</v>
      </c>
      <c r="AI2984" s="54">
        <v>3.1970954209158213</v>
      </c>
      <c r="AJ2984" s="54">
        <v>23.470000000000006</v>
      </c>
      <c r="AK2984" s="54">
        <v>0.33295577266481091</v>
      </c>
      <c r="AL2984" s="54">
        <v>23.802955772664816</v>
      </c>
      <c r="AM2984" s="54">
        <v>23.544345631909138</v>
      </c>
      <c r="AN2984" s="54">
        <v>1.5689999999999993</v>
      </c>
      <c r="AO2984" s="54">
        <v>2.2258526089096207E-2</v>
      </c>
      <c r="AP2984" s="54">
        <v>1.5912585260890955</v>
      </c>
      <c r="AQ2984" s="54">
        <v>1.5739701021076018</v>
      </c>
      <c r="AR2984" s="54">
        <v>30.339000000000002</v>
      </c>
      <c r="AS2984" s="54">
        <v>0.43040243659470373</v>
      </c>
      <c r="AT2984" s="54">
        <v>30.769402436594707</v>
      </c>
      <c r="AU2984" s="54">
        <v>30.435104479185821</v>
      </c>
    </row>
    <row r="2985" spans="1:47" x14ac:dyDescent="0.25">
      <c r="A2985" s="51">
        <v>44686</v>
      </c>
      <c r="B2985" s="52">
        <v>6</v>
      </c>
      <c r="C2985" s="52" t="s">
        <v>16</v>
      </c>
      <c r="D2985" s="53">
        <v>75.435488000000007</v>
      </c>
      <c r="E2985">
        <v>1.0711439999999999E-2</v>
      </c>
      <c r="G2985" s="54">
        <v>0.95099999999999996</v>
      </c>
      <c r="H2985" s="54">
        <v>1.1254249304899757E-2</v>
      </c>
      <c r="I2985" s="54">
        <v>0.96225424930489967</v>
      </c>
      <c r="J2985" s="54">
        <v>0.95194712064872522</v>
      </c>
      <c r="K2985" s="54">
        <v>8.9029999999999987</v>
      </c>
      <c r="L2985" s="54">
        <v>0.10535918145270506</v>
      </c>
      <c r="M2985" s="54">
        <v>9.008359181452704</v>
      </c>
      <c r="N2985" s="54">
        <v>8.911866682582124</v>
      </c>
      <c r="O2985" s="54">
        <v>30.617000000000001</v>
      </c>
      <c r="P2985" s="54">
        <v>0.36232529018729326</v>
      </c>
      <c r="Q2985" s="54">
        <v>30.979325290187294</v>
      </c>
      <c r="R2985" s="54">
        <v>30.64749210610097</v>
      </c>
      <c r="S2985" s="54">
        <v>2.8239999999999994</v>
      </c>
      <c r="T2985" s="54">
        <v>3.3419558398566675E-2</v>
      </c>
      <c r="U2985" s="54">
        <v>2.8574195583985662</v>
      </c>
      <c r="V2985" s="54">
        <v>2.8268124802439534</v>
      </c>
      <c r="W2985" s="54">
        <v>43.295000000000002</v>
      </c>
      <c r="X2985" s="54">
        <v>0.51235827934346478</v>
      </c>
      <c r="Y2985" s="54">
        <v>43.807358279343468</v>
      </c>
      <c r="Z2985" s="54">
        <v>43.338118389575769</v>
      </c>
      <c r="AA2985" s="54"/>
      <c r="AB2985" s="54">
        <v>2.1129999999999991</v>
      </c>
      <c r="AC2985" s="54">
        <v>2.5005498192695246E-2</v>
      </c>
      <c r="AD2985" s="54">
        <v>2.1380054981926944</v>
      </c>
      <c r="AE2985" s="54">
        <v>2.1151043805791332</v>
      </c>
      <c r="AF2985" s="54">
        <v>3.2769999999999979</v>
      </c>
      <c r="AG2985" s="54">
        <v>3.8780415322982632E-2</v>
      </c>
      <c r="AH2985" s="54">
        <v>3.3157804153229806</v>
      </c>
      <c r="AI2985" s="54">
        <v>3.2802636323510734</v>
      </c>
      <c r="AJ2985" s="54">
        <v>24.218000000000011</v>
      </c>
      <c r="AK2985" s="54">
        <v>0.28659874833445054</v>
      </c>
      <c r="AL2985" s="54">
        <v>24.504598748334462</v>
      </c>
      <c r="AM2985" s="54">
        <v>24.242119209117604</v>
      </c>
      <c r="AN2985" s="54">
        <v>1.7619999999999993</v>
      </c>
      <c r="AO2985" s="54">
        <v>2.0851721635366315E-2</v>
      </c>
      <c r="AP2985" s="54">
        <v>1.7828517216353656</v>
      </c>
      <c r="AQ2985" s="54">
        <v>1.7637548123901716</v>
      </c>
      <c r="AR2985" s="54">
        <v>31.370000000000008</v>
      </c>
      <c r="AS2985" s="54">
        <v>0.3712363834854947</v>
      </c>
      <c r="AT2985" s="54">
        <v>31.741236383485507</v>
      </c>
      <c r="AU2985" s="54">
        <v>31.401242034437981</v>
      </c>
    </row>
    <row r="2986" spans="1:47" x14ac:dyDescent="0.25">
      <c r="A2986" s="51">
        <v>44686</v>
      </c>
      <c r="B2986" s="52">
        <v>7</v>
      </c>
      <c r="C2986" s="52" t="s">
        <v>16</v>
      </c>
      <c r="D2986" s="53">
        <v>79.765315000000001</v>
      </c>
      <c r="E2986">
        <v>1.0228137E-2</v>
      </c>
      <c r="G2986" s="54">
        <v>0.95099999999999996</v>
      </c>
      <c r="H2986" s="54">
        <v>2.1236911950810798E-3</v>
      </c>
      <c r="I2986" s="54">
        <v>0.953123691195081</v>
      </c>
      <c r="J2986" s="54">
        <v>0.94337501150359204</v>
      </c>
      <c r="K2986" s="54">
        <v>9.166999999999998</v>
      </c>
      <c r="L2986" s="54">
        <v>2.0470953927768931E-2</v>
      </c>
      <c r="M2986" s="54">
        <v>9.1874709539277664</v>
      </c>
      <c r="N2986" s="54">
        <v>9.0935002423274724</v>
      </c>
      <c r="O2986" s="54">
        <v>32.559999999999995</v>
      </c>
      <c r="P2986" s="54">
        <v>7.271018434473181E-2</v>
      </c>
      <c r="Q2986" s="54">
        <v>32.632710184344724</v>
      </c>
      <c r="R2986" s="54">
        <v>32.298938353897952</v>
      </c>
      <c r="S2986" s="54">
        <v>2.9689999999999999</v>
      </c>
      <c r="T2986" s="54">
        <v>6.6301147825401944E-3</v>
      </c>
      <c r="U2986" s="54">
        <v>2.9756301147825401</v>
      </c>
      <c r="V2986" s="54">
        <v>2.9451949623072187</v>
      </c>
      <c r="W2986" s="54">
        <v>45.646999999999998</v>
      </c>
      <c r="X2986" s="54">
        <v>0.10193494425012201</v>
      </c>
      <c r="Y2986" s="54">
        <v>45.748934944250109</v>
      </c>
      <c r="Z2986" s="54">
        <v>45.281008570036235</v>
      </c>
      <c r="AA2986" s="54"/>
      <c r="AB2986" s="54">
        <v>2.1129999999999991</v>
      </c>
      <c r="AC2986" s="54">
        <v>4.7185693955902417E-3</v>
      </c>
      <c r="AD2986" s="54">
        <v>2.1177185693955893</v>
      </c>
      <c r="AE2986" s="54">
        <v>2.0960582537403671</v>
      </c>
      <c r="AF2986" s="54">
        <v>3.134999999999998</v>
      </c>
      <c r="AG2986" s="54">
        <v>7.0008116683272148E-3</v>
      </c>
      <c r="AH2986" s="54">
        <v>3.1420008116683253</v>
      </c>
      <c r="AI2986" s="54">
        <v>3.1098639969124706</v>
      </c>
      <c r="AJ2986" s="54">
        <v>25.122999999999998</v>
      </c>
      <c r="AK2986" s="54">
        <v>5.6102517238719202E-2</v>
      </c>
      <c r="AL2986" s="54">
        <v>25.179102517238718</v>
      </c>
      <c r="AM2986" s="54">
        <v>24.921567207155356</v>
      </c>
      <c r="AN2986" s="54">
        <v>1.7899999999999994</v>
      </c>
      <c r="AO2986" s="54">
        <v>3.9972736479444073E-3</v>
      </c>
      <c r="AP2986" s="54">
        <v>1.7939972736479437</v>
      </c>
      <c r="AQ2986" s="54">
        <v>1.7756480237554459</v>
      </c>
      <c r="AR2986" s="54">
        <v>32.160999999999994</v>
      </c>
      <c r="AS2986" s="54">
        <v>7.1819171950581059E-2</v>
      </c>
      <c r="AT2986" s="54">
        <v>32.232819171950581</v>
      </c>
      <c r="AU2986" s="54">
        <v>31.90313748156364</v>
      </c>
    </row>
    <row r="2987" spans="1:47" x14ac:dyDescent="0.25">
      <c r="A2987" s="51">
        <v>44686</v>
      </c>
      <c r="B2987" s="52">
        <v>8</v>
      </c>
      <c r="C2987" s="52" t="s">
        <v>17</v>
      </c>
      <c r="D2987" s="53">
        <v>73.177775999999994</v>
      </c>
      <c r="E2987">
        <v>1.0068535999999999E-2</v>
      </c>
      <c r="G2987" s="54">
        <v>0.95099999999999996</v>
      </c>
      <c r="H2987" s="54">
        <v>6.6112723446023298E-3</v>
      </c>
      <c r="I2987" s="54">
        <v>0.9576112723446023</v>
      </c>
      <c r="J2987" s="54">
        <v>0.94796952877499485</v>
      </c>
      <c r="K2987" s="54">
        <v>9.458000000000002</v>
      </c>
      <c r="L2987" s="54">
        <v>6.5751223801523512E-2</v>
      </c>
      <c r="M2987" s="54">
        <v>9.5237512238015256</v>
      </c>
      <c r="N2987" s="54">
        <v>9.4278609917496361</v>
      </c>
      <c r="O2987" s="54">
        <v>35.872000000000007</v>
      </c>
      <c r="P2987" s="54">
        <v>0.24937913937494727</v>
      </c>
      <c r="Q2987" s="54">
        <v>36.121379139374952</v>
      </c>
      <c r="R2987" s="54">
        <v>35.757689733140502</v>
      </c>
      <c r="S2987" s="54">
        <v>3.1969999999999996</v>
      </c>
      <c r="T2987" s="54">
        <v>2.2225276220498053E-2</v>
      </c>
      <c r="U2987" s="54">
        <v>3.2192252762204978</v>
      </c>
      <c r="V2987" s="54">
        <v>3.1868123906347616</v>
      </c>
      <c r="W2987" s="54">
        <v>49.478000000000009</v>
      </c>
      <c r="X2987" s="54">
        <v>0.34396691174157112</v>
      </c>
      <c r="Y2987" s="54">
        <v>49.821966911741576</v>
      </c>
      <c r="Z2987" s="54">
        <v>49.320332644299896</v>
      </c>
      <c r="AA2987" s="54"/>
      <c r="AB2987" s="54">
        <v>2.1129999999999991</v>
      </c>
      <c r="AC2987" s="54">
        <v>1.4689399015925047E-2</v>
      </c>
      <c r="AD2987" s="54">
        <v>2.127689399015924</v>
      </c>
      <c r="AE2987" s="54">
        <v>2.1062666817051139</v>
      </c>
      <c r="AF2987" s="54">
        <v>3.0919999999999974</v>
      </c>
      <c r="AG2987" s="54">
        <v>2.1495325015258034E-2</v>
      </c>
      <c r="AH2987" s="54">
        <v>3.1134953250152555</v>
      </c>
      <c r="AI2987" s="54">
        <v>3.0821469852495076</v>
      </c>
      <c r="AJ2987" s="54">
        <v>26.918000000000003</v>
      </c>
      <c r="AK2987" s="54">
        <v>0.18713168135857575</v>
      </c>
      <c r="AL2987" s="54">
        <v>27.105131681358579</v>
      </c>
      <c r="AM2987" s="54">
        <v>26.83222268724008</v>
      </c>
      <c r="AN2987" s="54">
        <v>1.901999999999999</v>
      </c>
      <c r="AO2987" s="54">
        <v>1.3222544689204654E-2</v>
      </c>
      <c r="AP2987" s="54">
        <v>1.9152225446892037</v>
      </c>
      <c r="AQ2987" s="54">
        <v>1.8959390575499888</v>
      </c>
      <c r="AR2987" s="54">
        <v>34.024999999999999</v>
      </c>
      <c r="AS2987" s="54">
        <v>0.23653895007896347</v>
      </c>
      <c r="AT2987" s="54">
        <v>34.261538950078958</v>
      </c>
      <c r="AU2987" s="54">
        <v>33.916575411744688</v>
      </c>
    </row>
    <row r="2988" spans="1:47" x14ac:dyDescent="0.25">
      <c r="A2988" s="51">
        <v>44686</v>
      </c>
      <c r="B2988" s="52">
        <v>9</v>
      </c>
      <c r="C2988" s="52" t="s">
        <v>17</v>
      </c>
      <c r="D2988" s="53">
        <v>84.629571999999996</v>
      </c>
      <c r="E2988">
        <v>9.8981469999999995E-3</v>
      </c>
      <c r="G2988" s="54">
        <v>0.95099999999999996</v>
      </c>
      <c r="H2988" s="54">
        <v>7.6010657448871786E-3</v>
      </c>
      <c r="I2988" s="54">
        <v>0.95860106574488713</v>
      </c>
      <c r="J2988" s="54">
        <v>0.94911269148178756</v>
      </c>
      <c r="K2988" s="54">
        <v>10.210999999999999</v>
      </c>
      <c r="L2988" s="54">
        <v>8.1613546078909541E-2</v>
      </c>
      <c r="M2988" s="54">
        <v>10.292613546078908</v>
      </c>
      <c r="N2988" s="54">
        <v>10.190735744185627</v>
      </c>
      <c r="O2988" s="54">
        <v>40.847000000000001</v>
      </c>
      <c r="P2988" s="54">
        <v>0.32647816244101641</v>
      </c>
      <c r="Q2988" s="54">
        <v>41.173478162441015</v>
      </c>
      <c r="R2988" s="54">
        <v>40.765937023087879</v>
      </c>
      <c r="S2988" s="54">
        <v>3.6579999999999995</v>
      </c>
      <c r="T2988" s="54">
        <v>2.9237327544476652E-2</v>
      </c>
      <c r="U2988" s="54">
        <v>3.6872373275444761</v>
      </c>
      <c r="V2988" s="54">
        <v>3.6507405104525534</v>
      </c>
      <c r="W2988" s="54">
        <v>55.667000000000002</v>
      </c>
      <c r="X2988" s="54">
        <v>0.44493010180928977</v>
      </c>
      <c r="Y2988" s="54">
        <v>56.111930101809286</v>
      </c>
      <c r="Z2988" s="54">
        <v>55.55652596920784</v>
      </c>
      <c r="AA2988" s="54"/>
      <c r="AB2988" s="54">
        <v>2.1129999999999991</v>
      </c>
      <c r="AC2988" s="54">
        <v>1.6888592974707257E-2</v>
      </c>
      <c r="AD2988" s="54">
        <v>2.1298885929747065</v>
      </c>
      <c r="AE2988" s="54">
        <v>2.1088066425878198</v>
      </c>
      <c r="AF2988" s="54">
        <v>3.3029999999999982</v>
      </c>
      <c r="AG2988" s="54">
        <v>2.639991604139047E-2</v>
      </c>
      <c r="AH2988" s="54">
        <v>3.3293999160413885</v>
      </c>
      <c r="AI2988" s="54">
        <v>3.2964450262506233</v>
      </c>
      <c r="AJ2988" s="54">
        <v>30.264000000000028</v>
      </c>
      <c r="AK2988" s="54">
        <v>0.24189132881521114</v>
      </c>
      <c r="AL2988" s="54">
        <v>30.505891328815238</v>
      </c>
      <c r="AM2988" s="54">
        <v>30.2039395320766</v>
      </c>
      <c r="AN2988" s="54">
        <v>2.0259999999999989</v>
      </c>
      <c r="AO2988" s="54">
        <v>1.6193227338739659E-2</v>
      </c>
      <c r="AP2988" s="54">
        <v>2.0421932273387386</v>
      </c>
      <c r="AQ2988" s="54">
        <v>2.0219792985721354</v>
      </c>
      <c r="AR2988" s="54">
        <v>37.706000000000017</v>
      </c>
      <c r="AS2988" s="54">
        <v>0.30137306517004853</v>
      </c>
      <c r="AT2988" s="54">
        <v>38.007373065170071</v>
      </c>
      <c r="AU2988" s="54">
        <v>37.631170499487176</v>
      </c>
    </row>
    <row r="2989" spans="1:47" x14ac:dyDescent="0.25">
      <c r="A2989" s="51">
        <v>44686</v>
      </c>
      <c r="B2989" s="52">
        <v>10</v>
      </c>
      <c r="C2989" s="52" t="s">
        <v>17</v>
      </c>
      <c r="D2989" s="53">
        <v>108.30011500000001</v>
      </c>
      <c r="E2989">
        <v>9.9347840000000003E-3</v>
      </c>
      <c r="G2989" s="54">
        <v>0.95099999999999996</v>
      </c>
      <c r="H2989" s="54">
        <v>8.0844619987104384E-3</v>
      </c>
      <c r="I2989" s="54">
        <v>0.95908446199871045</v>
      </c>
      <c r="J2989" s="54">
        <v>0.94955616503099705</v>
      </c>
      <c r="K2989" s="54">
        <v>11.052</v>
      </c>
      <c r="L2989" s="54">
        <v>9.3953179820975563E-2</v>
      </c>
      <c r="M2989" s="54">
        <v>11.145953179820975</v>
      </c>
      <c r="N2989" s="54">
        <v>11.035220542505339</v>
      </c>
      <c r="O2989" s="54">
        <v>44.972000000000001</v>
      </c>
      <c r="P2989" s="54">
        <v>0.38230749211987997</v>
      </c>
      <c r="Q2989" s="54">
        <v>45.354307492119879</v>
      </c>
      <c r="R2989" s="54">
        <v>44.903722243716082</v>
      </c>
      <c r="S2989" s="54">
        <v>4.0450000000000008</v>
      </c>
      <c r="T2989" s="54">
        <v>3.4386591782106971E-2</v>
      </c>
      <c r="U2989" s="54">
        <v>4.0793865917821082</v>
      </c>
      <c r="V2989" s="54">
        <v>4.0388587671402565</v>
      </c>
      <c r="W2989" s="54">
        <v>61.02</v>
      </c>
      <c r="X2989" s="54">
        <v>0.51873172572167292</v>
      </c>
      <c r="Y2989" s="54">
        <v>61.538731725721675</v>
      </c>
      <c r="Z2989" s="54">
        <v>60.92735771839267</v>
      </c>
      <c r="AA2989" s="54"/>
      <c r="AB2989" s="54">
        <v>2.1129999999999991</v>
      </c>
      <c r="AC2989" s="54">
        <v>1.7962637437723604E-2</v>
      </c>
      <c r="AD2989" s="54">
        <v>2.1309626374377229</v>
      </c>
      <c r="AE2989" s="54">
        <v>2.1097919839227086</v>
      </c>
      <c r="AF2989" s="54">
        <v>3.6039999999999961</v>
      </c>
      <c r="AG2989" s="54">
        <v>3.0637645681758557E-2</v>
      </c>
      <c r="AH2989" s="54">
        <v>3.6346376456817548</v>
      </c>
      <c r="AI2989" s="54">
        <v>3.5985283057536379</v>
      </c>
      <c r="AJ2989" s="54">
        <v>32.596000000000004</v>
      </c>
      <c r="AK2989" s="54">
        <v>0.27709897298629388</v>
      </c>
      <c r="AL2989" s="54">
        <v>32.873098972986298</v>
      </c>
      <c r="AM2989" s="54">
        <v>32.546511835279055</v>
      </c>
      <c r="AN2989" s="54">
        <v>2.2199999999999989</v>
      </c>
      <c r="AO2989" s="54">
        <v>1.8872245675223095E-2</v>
      </c>
      <c r="AP2989" s="54">
        <v>2.2388722456752221</v>
      </c>
      <c r="AQ2989" s="54">
        <v>2.2166295335108437</v>
      </c>
      <c r="AR2989" s="54">
        <v>40.533000000000001</v>
      </c>
      <c r="AS2989" s="54">
        <v>0.34457150178099916</v>
      </c>
      <c r="AT2989" s="54">
        <v>40.877571501780999</v>
      </c>
      <c r="AU2989" s="54">
        <v>40.471461658466239</v>
      </c>
    </row>
    <row r="2990" spans="1:47" x14ac:dyDescent="0.25">
      <c r="A2990" s="51">
        <v>44686</v>
      </c>
      <c r="B2990" s="52">
        <v>11</v>
      </c>
      <c r="C2990" s="52" t="s">
        <v>17</v>
      </c>
      <c r="D2990" s="53">
        <v>78.688393000000005</v>
      </c>
      <c r="E2990">
        <v>9.8804960000000008E-3</v>
      </c>
      <c r="G2990" s="54">
        <v>0.95099999999999996</v>
      </c>
      <c r="H2990" s="54">
        <v>1.0430006968183615E-2</v>
      </c>
      <c r="I2990" s="54">
        <v>0.96143000696818359</v>
      </c>
      <c r="J2990" s="54">
        <v>0.9519306016300545</v>
      </c>
      <c r="K2990" s="54">
        <v>11.931000000000001</v>
      </c>
      <c r="L2990" s="54">
        <v>0.13085216943995662</v>
      </c>
      <c r="M2990" s="54">
        <v>12.061852169439957</v>
      </c>
      <c r="N2990" s="54">
        <v>11.942675087327215</v>
      </c>
      <c r="O2990" s="54">
        <v>48.811999999999998</v>
      </c>
      <c r="P2990" s="54">
        <v>0.53534121990639183</v>
      </c>
      <c r="Q2990" s="54">
        <v>49.34734121990639</v>
      </c>
      <c r="R2990" s="54">
        <v>48.85976501237247</v>
      </c>
      <c r="S2990" s="54">
        <v>4.3250000000000002</v>
      </c>
      <c r="T2990" s="54">
        <v>4.7434048514610035E-2</v>
      </c>
      <c r="U2990" s="54">
        <v>4.3724340485146103</v>
      </c>
      <c r="V2990" s="54">
        <v>4.3292322313879978</v>
      </c>
      <c r="W2990" s="54">
        <v>66.019000000000005</v>
      </c>
      <c r="X2990" s="54">
        <v>0.72405744482914214</v>
      </c>
      <c r="Y2990" s="54">
        <v>66.743057444829134</v>
      </c>
      <c r="Z2990" s="54">
        <v>66.083602932717739</v>
      </c>
      <c r="AA2990" s="54"/>
      <c r="AB2990" s="54">
        <v>2.1129999999999991</v>
      </c>
      <c r="AC2990" s="54">
        <v>2.317413745927652E-2</v>
      </c>
      <c r="AD2990" s="54">
        <v>2.1361741374592755</v>
      </c>
      <c r="AE2990" s="54">
        <v>2.1150676774388057</v>
      </c>
      <c r="AF2990" s="54">
        <v>3.8849999999999985</v>
      </c>
      <c r="AG2990" s="54">
        <v>4.2608388087690151E-2</v>
      </c>
      <c r="AH2990" s="54">
        <v>3.9276083880876884</v>
      </c>
      <c r="AI2990" s="54">
        <v>3.8888016691196219</v>
      </c>
      <c r="AJ2990" s="54">
        <v>34.314999999999998</v>
      </c>
      <c r="AK2990" s="54">
        <v>0.37634667624944351</v>
      </c>
      <c r="AL2990" s="54">
        <v>34.691346676249438</v>
      </c>
      <c r="AM2990" s="54">
        <v>34.348578964180142</v>
      </c>
      <c r="AN2990" s="54">
        <v>2.347999999999999</v>
      </c>
      <c r="AO2990" s="54">
        <v>2.5751478823654177E-2</v>
      </c>
      <c r="AP2990" s="54">
        <v>2.3737514788236531</v>
      </c>
      <c r="AQ2990" s="54">
        <v>2.350297636832142</v>
      </c>
      <c r="AR2990" s="54">
        <v>42.660999999999994</v>
      </c>
      <c r="AS2990" s="54">
        <v>0.46788068062006438</v>
      </c>
      <c r="AT2990" s="54">
        <v>43.128880680620057</v>
      </c>
      <c r="AU2990" s="54">
        <v>42.702745947570705</v>
      </c>
    </row>
    <row r="2991" spans="1:47" x14ac:dyDescent="0.25">
      <c r="A2991" s="51">
        <v>44686</v>
      </c>
      <c r="B2991" s="52">
        <v>12</v>
      </c>
      <c r="C2991" s="52" t="s">
        <v>17</v>
      </c>
      <c r="D2991" s="53">
        <v>92.215705</v>
      </c>
      <c r="E2991">
        <v>9.9408059999999999E-3</v>
      </c>
      <c r="G2991" s="54">
        <v>0.95099999999999996</v>
      </c>
      <c r="H2991" s="54">
        <v>1.0983888587647147E-2</v>
      </c>
      <c r="I2991" s="54">
        <v>0.96198388858764705</v>
      </c>
      <c r="J2991" s="54">
        <v>0.95242099337607167</v>
      </c>
      <c r="K2991" s="54">
        <v>12.409000000000001</v>
      </c>
      <c r="L2991" s="54">
        <v>0.14332184383187538</v>
      </c>
      <c r="M2991" s="54">
        <v>12.552321843831876</v>
      </c>
      <c r="N2991" s="54">
        <v>12.427541647532781</v>
      </c>
      <c r="O2991" s="54">
        <v>50.872999999999998</v>
      </c>
      <c r="P2991" s="54">
        <v>0.58757451537263228</v>
      </c>
      <c r="Q2991" s="54">
        <v>51.460574515372628</v>
      </c>
      <c r="R2991" s="54">
        <v>50.949014927466763</v>
      </c>
      <c r="S2991" s="54">
        <v>4.5279999999999996</v>
      </c>
      <c r="T2991" s="54">
        <v>5.2297631466736362E-2</v>
      </c>
      <c r="U2991" s="54">
        <v>4.5802976314667356</v>
      </c>
      <c r="V2991" s="54">
        <v>4.5347657812900648</v>
      </c>
      <c r="W2991" s="54">
        <v>68.76100000000001</v>
      </c>
      <c r="X2991" s="54">
        <v>0.79417787925889116</v>
      </c>
      <c r="Y2991" s="54">
        <v>69.555177879258892</v>
      </c>
      <c r="Z2991" s="54">
        <v>68.863743349665683</v>
      </c>
      <c r="AA2991" s="54"/>
      <c r="AB2991" s="54">
        <v>2.1129999999999991</v>
      </c>
      <c r="AC2991" s="54">
        <v>2.4404791362458898E-2</v>
      </c>
      <c r="AD2991" s="54">
        <v>2.1374047913624579</v>
      </c>
      <c r="AE2991" s="54">
        <v>2.1161572649880531</v>
      </c>
      <c r="AF2991" s="54">
        <v>3.9969999999999977</v>
      </c>
      <c r="AG2991" s="54">
        <v>4.6164671592876579E-2</v>
      </c>
      <c r="AH2991" s="54">
        <v>4.0431646715928746</v>
      </c>
      <c r="AI2991" s="54">
        <v>4.0029723559665165</v>
      </c>
      <c r="AJ2991" s="54">
        <v>35.286999999999992</v>
      </c>
      <c r="AK2991" s="54">
        <v>0.40755886077003661</v>
      </c>
      <c r="AL2991" s="54">
        <v>35.69455886077003</v>
      </c>
      <c r="AM2991" s="54">
        <v>35.339726175879534</v>
      </c>
      <c r="AN2991" s="54">
        <v>2.3609999999999989</v>
      </c>
      <c r="AO2991" s="54">
        <v>2.7269149269647634E-2</v>
      </c>
      <c r="AP2991" s="54">
        <v>2.3882691492696466</v>
      </c>
      <c r="AQ2991" s="54">
        <v>2.3645278289809721</v>
      </c>
      <c r="AR2991" s="54">
        <v>43.757999999999988</v>
      </c>
      <c r="AS2991" s="54">
        <v>0.50539747299501969</v>
      </c>
      <c r="AT2991" s="54">
        <v>44.26339747299501</v>
      </c>
      <c r="AU2991" s="54">
        <v>43.823383625815076</v>
      </c>
    </row>
    <row r="2992" spans="1:47" x14ac:dyDescent="0.25">
      <c r="A2992" s="51">
        <v>44686</v>
      </c>
      <c r="B2992" s="52">
        <v>13</v>
      </c>
      <c r="C2992" s="52" t="s">
        <v>17</v>
      </c>
      <c r="D2992" s="53">
        <v>77.855219000000005</v>
      </c>
      <c r="E2992">
        <v>1.0185596999999999E-2</v>
      </c>
      <c r="G2992" s="54">
        <v>0.95099999999999996</v>
      </c>
      <c r="H2992" s="54">
        <v>1.0632368319527564E-2</v>
      </c>
      <c r="I2992" s="54">
        <v>0.96163236831952748</v>
      </c>
      <c r="J2992" s="54">
        <v>0.95183756855366919</v>
      </c>
      <c r="K2992" s="54">
        <v>12.623999999999999</v>
      </c>
      <c r="L2992" s="54">
        <v>0.14113881983776652</v>
      </c>
      <c r="M2992" s="54">
        <v>12.765138819837766</v>
      </c>
      <c r="N2992" s="54">
        <v>12.635118260169843</v>
      </c>
      <c r="O2992" s="54">
        <v>51.604000000000006</v>
      </c>
      <c r="P2992" s="54">
        <v>0.57694293876014779</v>
      </c>
      <c r="Q2992" s="54">
        <v>52.180942938760154</v>
      </c>
      <c r="R2992" s="54">
        <v>51.649448882905951</v>
      </c>
      <c r="S2992" s="54">
        <v>4.5390000000000006</v>
      </c>
      <c r="T2992" s="54">
        <v>5.0746918824748292E-2</v>
      </c>
      <c r="U2992" s="54">
        <v>4.5897469188247486</v>
      </c>
      <c r="V2992" s="54">
        <v>4.5429976063776083</v>
      </c>
      <c r="W2992" s="54">
        <v>69.718000000000004</v>
      </c>
      <c r="X2992" s="54">
        <v>0.77946104574219011</v>
      </c>
      <c r="Y2992" s="54">
        <v>70.497461045742199</v>
      </c>
      <c r="Z2992" s="54">
        <v>69.779402318007072</v>
      </c>
      <c r="AA2992" s="54"/>
      <c r="AB2992" s="54">
        <v>2.1129999999999991</v>
      </c>
      <c r="AC2992" s="54">
        <v>2.3623758421831478E-2</v>
      </c>
      <c r="AD2992" s="54">
        <v>2.1366237584218304</v>
      </c>
      <c r="AE2992" s="54">
        <v>2.1148609698779204</v>
      </c>
      <c r="AF2992" s="54">
        <v>4.0809999999999986</v>
      </c>
      <c r="AG2992" s="54">
        <v>4.5626388130380627E-2</v>
      </c>
      <c r="AH2992" s="54">
        <v>4.1266263881303793</v>
      </c>
      <c r="AI2992" s="54">
        <v>4.084594234771318</v>
      </c>
      <c r="AJ2992" s="54">
        <v>35.619000000000014</v>
      </c>
      <c r="AK2992" s="54">
        <v>0.39822747336829911</v>
      </c>
      <c r="AL2992" s="54">
        <v>36.017227473368315</v>
      </c>
      <c r="AM2992" s="54">
        <v>35.650370509267255</v>
      </c>
      <c r="AN2992" s="54">
        <v>2.3409999999999984</v>
      </c>
      <c r="AO2992" s="54">
        <v>2.617284357099265E-2</v>
      </c>
      <c r="AP2992" s="54">
        <v>2.3671728435709909</v>
      </c>
      <c r="AQ2992" s="54">
        <v>2.3430617749570328</v>
      </c>
      <c r="AR2992" s="54">
        <v>44.154000000000011</v>
      </c>
      <c r="AS2992" s="54">
        <v>0.49365046349150388</v>
      </c>
      <c r="AT2992" s="54">
        <v>44.647650463491516</v>
      </c>
      <c r="AU2992" s="54">
        <v>44.192887488873531</v>
      </c>
    </row>
    <row r="2993" spans="1:47" x14ac:dyDescent="0.25">
      <c r="A2993" s="51">
        <v>44686</v>
      </c>
      <c r="B2993" s="52">
        <v>14</v>
      </c>
      <c r="C2993" s="52" t="s">
        <v>17</v>
      </c>
      <c r="D2993" s="53">
        <v>84.861709000000005</v>
      </c>
      <c r="E2993">
        <v>1.0234533000000001E-2</v>
      </c>
      <c r="G2993" s="54">
        <v>0.95099999999999996</v>
      </c>
      <c r="H2993" s="54">
        <v>1.0390433197400652E-2</v>
      </c>
      <c r="I2993" s="54">
        <v>0.96139043319740058</v>
      </c>
      <c r="J2993" s="54">
        <v>0.95155105108295746</v>
      </c>
      <c r="K2993" s="54">
        <v>12.670999999999999</v>
      </c>
      <c r="L2993" s="54">
        <v>0.13844077712330566</v>
      </c>
      <c r="M2993" s="54">
        <v>12.809440777123305</v>
      </c>
      <c r="N2993" s="54">
        <v>12.67834213277829</v>
      </c>
      <c r="O2993" s="54">
        <v>51.847999999999992</v>
      </c>
      <c r="P2993" s="54">
        <v>0.56648073650770658</v>
      </c>
      <c r="Q2993" s="54">
        <v>52.414480736507699</v>
      </c>
      <c r="R2993" s="54">
        <v>51.878043003732046</v>
      </c>
      <c r="S2993" s="54">
        <v>4.5439999999999996</v>
      </c>
      <c r="T2993" s="54">
        <v>4.9646822764446437E-2</v>
      </c>
      <c r="U2993" s="54">
        <v>4.5936468227644465</v>
      </c>
      <c r="V2993" s="54">
        <v>4.5466329927665186</v>
      </c>
      <c r="W2993" s="54">
        <v>70.013999999999996</v>
      </c>
      <c r="X2993" s="54">
        <v>0.76495876959285936</v>
      </c>
      <c r="Y2993" s="54">
        <v>70.778958769592847</v>
      </c>
      <c r="Z2993" s="54">
        <v>70.054569180359806</v>
      </c>
      <c r="AA2993" s="54"/>
      <c r="AB2993" s="54">
        <v>2.1129999999999991</v>
      </c>
      <c r="AC2993" s="54">
        <v>2.3086209617358116E-2</v>
      </c>
      <c r="AD2993" s="54">
        <v>2.1360862096173574</v>
      </c>
      <c r="AE2993" s="54">
        <v>2.1142243648141839</v>
      </c>
      <c r="AF2993" s="54">
        <v>3.973999999999998</v>
      </c>
      <c r="AG2993" s="54">
        <v>4.3419118324364007E-2</v>
      </c>
      <c r="AH2993" s="54">
        <v>4.0174191183243622</v>
      </c>
      <c r="AI2993" s="54">
        <v>3.9763027097830408</v>
      </c>
      <c r="AJ2993" s="54">
        <v>36.079000000000036</v>
      </c>
      <c r="AK2993" s="54">
        <v>0.39419183946269032</v>
      </c>
      <c r="AL2993" s="54">
        <v>36.473191839462729</v>
      </c>
      <c r="AM2993" s="54">
        <v>36.099905753966418</v>
      </c>
      <c r="AN2993" s="54">
        <v>2.3659999999999997</v>
      </c>
      <c r="AO2993" s="54">
        <v>2.585043632497365E-2</v>
      </c>
      <c r="AP2993" s="54">
        <v>2.3918504363249733</v>
      </c>
      <c r="AQ2993" s="54">
        <v>2.3673709641033409</v>
      </c>
      <c r="AR2993" s="54">
        <v>44.532000000000032</v>
      </c>
      <c r="AS2993" s="54">
        <v>0.4865476037293861</v>
      </c>
      <c r="AT2993" s="54">
        <v>45.018547603729417</v>
      </c>
      <c r="AU2993" s="54">
        <v>44.557803792666988</v>
      </c>
    </row>
    <row r="2994" spans="1:47" x14ac:dyDescent="0.25">
      <c r="A2994" s="51">
        <v>44686</v>
      </c>
      <c r="B2994" s="52">
        <v>15</v>
      </c>
      <c r="C2994" s="52" t="s">
        <v>17</v>
      </c>
      <c r="D2994" s="53">
        <v>80.439581000000004</v>
      </c>
      <c r="E2994">
        <v>1.0467697999999999E-2</v>
      </c>
      <c r="G2994" s="54">
        <v>0.95099999999999996</v>
      </c>
      <c r="H2994" s="54">
        <v>1.0372967731032223E-2</v>
      </c>
      <c r="I2994" s="54">
        <v>0.9613729677310322</v>
      </c>
      <c r="J2994" s="54">
        <v>0.95130960583946</v>
      </c>
      <c r="K2994" s="54">
        <v>12.651999999999999</v>
      </c>
      <c r="L2994" s="54">
        <v>0.13800082832073576</v>
      </c>
      <c r="M2994" s="54">
        <v>12.790000828320736</v>
      </c>
      <c r="N2994" s="54">
        <v>12.656118962230124</v>
      </c>
      <c r="O2994" s="54">
        <v>52.004999999999988</v>
      </c>
      <c r="P2994" s="54">
        <v>0.56724099563862329</v>
      </c>
      <c r="Q2994" s="54">
        <v>52.572240995638609</v>
      </c>
      <c r="R2994" s="54">
        <v>52.021930653713042</v>
      </c>
      <c r="S2994" s="54">
        <v>4.5819999999999999</v>
      </c>
      <c r="T2994" s="54">
        <v>4.9977852937528551E-2</v>
      </c>
      <c r="U2994" s="54">
        <v>4.6319778529375286</v>
      </c>
      <c r="V2994" s="54">
        <v>4.5834917076302899</v>
      </c>
      <c r="W2994" s="54">
        <v>70.189999999999984</v>
      </c>
      <c r="X2994" s="54">
        <v>0.76559264462791976</v>
      </c>
      <c r="Y2994" s="54">
        <v>70.955592644627899</v>
      </c>
      <c r="Z2994" s="54">
        <v>70.212850929412909</v>
      </c>
      <c r="AA2994" s="54"/>
      <c r="AB2994" s="54">
        <v>2.1129999999999991</v>
      </c>
      <c r="AC2994" s="54">
        <v>2.3047403591662546E-2</v>
      </c>
      <c r="AD2994" s="54">
        <v>2.1360474035916615</v>
      </c>
      <c r="AE2994" s="54">
        <v>2.1136879044571799</v>
      </c>
      <c r="AF2994" s="54">
        <v>4.022999999999997</v>
      </c>
      <c r="AG2994" s="54">
        <v>4.3880598508877613E-2</v>
      </c>
      <c r="AH2994" s="54">
        <v>4.0668805985088747</v>
      </c>
      <c r="AI2994" s="54">
        <v>4.0243097206016243</v>
      </c>
      <c r="AJ2994" s="54">
        <v>36.341000000000015</v>
      </c>
      <c r="AK2994" s="54">
        <v>0.39638698245367215</v>
      </c>
      <c r="AL2994" s="54">
        <v>36.737386982453685</v>
      </c>
      <c r="AM2994" s="54">
        <v>36.352831110212229</v>
      </c>
      <c r="AN2994" s="54">
        <v>2.316999999999998</v>
      </c>
      <c r="AO2994" s="54">
        <v>2.5272519698003829E-2</v>
      </c>
      <c r="AP2994" s="54">
        <v>2.3422725196980019</v>
      </c>
      <c r="AQ2994" s="54">
        <v>2.3177543183281042</v>
      </c>
      <c r="AR2994" s="54">
        <v>44.794000000000011</v>
      </c>
      <c r="AS2994" s="54">
        <v>0.48858750425221614</v>
      </c>
      <c r="AT2994" s="54">
        <v>45.28258750425222</v>
      </c>
      <c r="AU2994" s="54">
        <v>44.808583053599136</v>
      </c>
    </row>
    <row r="2995" spans="1:47" x14ac:dyDescent="0.25">
      <c r="A2995" s="51">
        <v>44686</v>
      </c>
      <c r="B2995" s="52">
        <v>16</v>
      </c>
      <c r="C2995" s="52" t="s">
        <v>17</v>
      </c>
      <c r="D2995" s="53">
        <v>79.068827999999996</v>
      </c>
      <c r="E2995">
        <v>1.0638935E-2</v>
      </c>
      <c r="G2995" s="54">
        <v>0.95099999999999996</v>
      </c>
      <c r="H2995" s="54">
        <v>1.2536918922394375E-2</v>
      </c>
      <c r="I2995" s="54">
        <v>0.96353691892239435</v>
      </c>
      <c r="J2995" s="54">
        <v>0.95328591227187875</v>
      </c>
      <c r="K2995" s="54">
        <v>12.552</v>
      </c>
      <c r="L2995" s="54">
        <v>0.16547151031955229</v>
      </c>
      <c r="M2995" s="54">
        <v>12.717471510319552</v>
      </c>
      <c r="N2995" s="54">
        <v>12.58217115755691</v>
      </c>
      <c r="O2995" s="54">
        <v>53.415000000000006</v>
      </c>
      <c r="P2995" s="54">
        <v>0.70416353758117312</v>
      </c>
      <c r="Q2995" s="54">
        <v>54.11916353758118</v>
      </c>
      <c r="R2995" s="54">
        <v>53.54339327445048</v>
      </c>
      <c r="S2995" s="54">
        <v>4.5830000000000002</v>
      </c>
      <c r="T2995" s="54">
        <v>6.0417139244304342E-2</v>
      </c>
      <c r="U2995" s="54">
        <v>4.6434171392443044</v>
      </c>
      <c r="V2995" s="54">
        <v>4.5940161261219981</v>
      </c>
      <c r="W2995" s="54">
        <v>71.501000000000005</v>
      </c>
      <c r="X2995" s="54">
        <v>0.94258910606742419</v>
      </c>
      <c r="Y2995" s="54">
        <v>72.443589106067435</v>
      </c>
      <c r="Z2995" s="54">
        <v>71.672866470401274</v>
      </c>
      <c r="AA2995" s="54"/>
      <c r="AB2995" s="54">
        <v>2.1129999999999991</v>
      </c>
      <c r="AC2995" s="54">
        <v>2.7855425534194851E-2</v>
      </c>
      <c r="AD2995" s="54">
        <v>2.1408554255341938</v>
      </c>
      <c r="AE2995" s="54">
        <v>2.1180790038175381</v>
      </c>
      <c r="AF2995" s="54">
        <v>3.9319999999999973</v>
      </c>
      <c r="AG2995" s="54">
        <v>5.1835084335283547E-2</v>
      </c>
      <c r="AH2995" s="54">
        <v>3.983835084335281</v>
      </c>
      <c r="AI2995" s="54">
        <v>3.9414513218223184</v>
      </c>
      <c r="AJ2995" s="54">
        <v>35.81</v>
      </c>
      <c r="AK2995" s="54">
        <v>0.4720789343963645</v>
      </c>
      <c r="AL2995" s="54">
        <v>36.282078934396367</v>
      </c>
      <c r="AM2995" s="54">
        <v>35.896076254948454</v>
      </c>
      <c r="AN2995" s="54">
        <v>2.2779999999999987</v>
      </c>
      <c r="AO2995" s="54">
        <v>3.003060074155034E-2</v>
      </c>
      <c r="AP2995" s="54">
        <v>2.308030600741549</v>
      </c>
      <c r="AQ2995" s="54">
        <v>2.2834756132022487</v>
      </c>
      <c r="AR2995" s="54">
        <v>44.132999999999996</v>
      </c>
      <c r="AS2995" s="54">
        <v>0.58180004500739324</v>
      </c>
      <c r="AT2995" s="54">
        <v>44.714800045007387</v>
      </c>
      <c r="AU2995" s="54">
        <v>44.239082193790559</v>
      </c>
    </row>
    <row r="2996" spans="1:47" x14ac:dyDescent="0.25">
      <c r="A2996" s="51">
        <v>44686</v>
      </c>
      <c r="B2996" s="52">
        <v>17</v>
      </c>
      <c r="C2996" s="52" t="s">
        <v>17</v>
      </c>
      <c r="D2996" s="53">
        <v>70.812737999999996</v>
      </c>
      <c r="E2996">
        <v>1.0767255E-2</v>
      </c>
      <c r="G2996" s="54">
        <v>0.95099999999999996</v>
      </c>
      <c r="H2996" s="54">
        <v>1.0581595652105799E-2</v>
      </c>
      <c r="I2996" s="54">
        <v>0.96158159565210577</v>
      </c>
      <c r="J2996" s="54">
        <v>0.95122800140841268</v>
      </c>
      <c r="K2996" s="54">
        <v>12.08</v>
      </c>
      <c r="L2996" s="54">
        <v>0.13441185644315254</v>
      </c>
      <c r="M2996" s="54">
        <v>12.214411856443153</v>
      </c>
      <c r="N2996" s="54">
        <v>12.082896169309807</v>
      </c>
      <c r="O2996" s="54">
        <v>51.433000000000007</v>
      </c>
      <c r="P2996" s="54">
        <v>0.57228518314906163</v>
      </c>
      <c r="Q2996" s="54">
        <v>52.00528518314907</v>
      </c>
      <c r="R2996" s="54">
        <v>51.445331016234384</v>
      </c>
      <c r="S2996" s="54">
        <v>4.4090000000000007</v>
      </c>
      <c r="T2996" s="54">
        <v>4.9058102239889038E-2</v>
      </c>
      <c r="U2996" s="54">
        <v>4.4580581022398897</v>
      </c>
      <c r="V2996" s="54">
        <v>4.4100570538482566</v>
      </c>
      <c r="W2996" s="54">
        <v>68.873000000000019</v>
      </c>
      <c r="X2996" s="54">
        <v>0.76633673748420894</v>
      </c>
      <c r="Y2996" s="54">
        <v>69.639336737484214</v>
      </c>
      <c r="Z2996" s="54">
        <v>68.889512240800869</v>
      </c>
      <c r="AA2996" s="54"/>
      <c r="AB2996" s="54">
        <v>2.1129999999999991</v>
      </c>
      <c r="AC2996" s="54">
        <v>2.3510948068243474E-2</v>
      </c>
      <c r="AD2996" s="54">
        <v>2.1365109480682425</v>
      </c>
      <c r="AE2996" s="54">
        <v>2.1135065898801</v>
      </c>
      <c r="AF2996" s="54">
        <v>3.7029999999999981</v>
      </c>
      <c r="AG2996" s="54">
        <v>4.1202574868294164E-2</v>
      </c>
      <c r="AH2996" s="54">
        <v>3.7442025748682921</v>
      </c>
      <c r="AI2996" s="54">
        <v>3.7038877909730288</v>
      </c>
      <c r="AJ2996" s="54">
        <v>33.701000000000022</v>
      </c>
      <c r="AK2996" s="54">
        <v>0.3749846004959177</v>
      </c>
      <c r="AL2996" s="54">
        <v>34.075984600495943</v>
      </c>
      <c r="AM2996" s="54">
        <v>33.709079784926331</v>
      </c>
      <c r="AN2996" s="54">
        <v>2.1949999999999994</v>
      </c>
      <c r="AO2996" s="54">
        <v>2.4423346431516533E-2</v>
      </c>
      <c r="AP2996" s="54">
        <v>2.2194233464315158</v>
      </c>
      <c r="AQ2996" s="54">
        <v>2.1955262493075343</v>
      </c>
      <c r="AR2996" s="54">
        <v>41.712000000000018</v>
      </c>
      <c r="AS2996" s="54">
        <v>0.4641214698639719</v>
      </c>
      <c r="AT2996" s="54">
        <v>42.176121469863993</v>
      </c>
      <c r="AU2996" s="54">
        <v>41.722000415086995</v>
      </c>
    </row>
    <row r="2997" spans="1:47" x14ac:dyDescent="0.25">
      <c r="A2997" s="51">
        <v>44686</v>
      </c>
      <c r="B2997" s="52">
        <v>18</v>
      </c>
      <c r="C2997" s="52" t="s">
        <v>17</v>
      </c>
      <c r="D2997" s="53">
        <v>73.122062</v>
      </c>
      <c r="E2997">
        <v>1.1229266E-2</v>
      </c>
      <c r="G2997" s="54">
        <v>0.95099999999999996</v>
      </c>
      <c r="H2997" s="54">
        <v>1.1396211003353926E-2</v>
      </c>
      <c r="I2997" s="54">
        <v>0.96239621100335393</v>
      </c>
      <c r="J2997" s="54">
        <v>0.95158920795260515</v>
      </c>
      <c r="K2997" s="54">
        <v>11.179</v>
      </c>
      <c r="L2997" s="54">
        <v>0.13396240042743798</v>
      </c>
      <c r="M2997" s="54">
        <v>11.312962400427438</v>
      </c>
      <c r="N2997" s="54">
        <v>11.18592613638504</v>
      </c>
      <c r="O2997" s="54">
        <v>46.900999999999989</v>
      </c>
      <c r="P2997" s="54">
        <v>0.56203332520326221</v>
      </c>
      <c r="Q2997" s="54">
        <v>47.463033325203249</v>
      </c>
      <c r="R2997" s="54">
        <v>46.930058298827682</v>
      </c>
      <c r="S2997" s="54">
        <v>3.9689999999999999</v>
      </c>
      <c r="T2997" s="54">
        <v>4.7562104597593829E-2</v>
      </c>
      <c r="U2997" s="54">
        <v>4.0165621045975941</v>
      </c>
      <c r="V2997" s="54">
        <v>3.9714590603195479</v>
      </c>
      <c r="W2997" s="54">
        <v>62.999999999999993</v>
      </c>
      <c r="X2997" s="54">
        <v>0.75495404123164789</v>
      </c>
      <c r="Y2997" s="54">
        <v>63.754954041231635</v>
      </c>
      <c r="Z2997" s="54">
        <v>63.039032703484871</v>
      </c>
      <c r="AA2997" s="54"/>
      <c r="AB2997" s="54">
        <v>2.1129999999999991</v>
      </c>
      <c r="AC2997" s="54">
        <v>2.532091887495987E-2</v>
      </c>
      <c r="AD2997" s="54">
        <v>2.138320918874959</v>
      </c>
      <c r="AE2997" s="54">
        <v>2.1143091444835478</v>
      </c>
      <c r="AF2997" s="54">
        <v>3.4859999999999984</v>
      </c>
      <c r="AG2997" s="54">
        <v>4.1774123614817846E-2</v>
      </c>
      <c r="AH2997" s="54">
        <v>3.5277741236148161</v>
      </c>
      <c r="AI2997" s="54">
        <v>3.4881598095928288</v>
      </c>
      <c r="AJ2997" s="54">
        <v>30.935000000000013</v>
      </c>
      <c r="AK2997" s="54">
        <v>0.37070640103969915</v>
      </c>
      <c r="AL2997" s="54">
        <v>31.305706401039711</v>
      </c>
      <c r="AM2997" s="54">
        <v>30.954166296544535</v>
      </c>
      <c r="AN2997" s="54">
        <v>2.0229999999999984</v>
      </c>
      <c r="AO2997" s="54">
        <v>2.424241310177179E-2</v>
      </c>
      <c r="AP2997" s="54">
        <v>2.0472424131017704</v>
      </c>
      <c r="AQ2997" s="54">
        <v>2.0242533834785688</v>
      </c>
      <c r="AR2997" s="54">
        <v>38.557000000000009</v>
      </c>
      <c r="AS2997" s="54">
        <v>0.46204385663124864</v>
      </c>
      <c r="AT2997" s="54">
        <v>39.019043856631257</v>
      </c>
      <c r="AU2997" s="54">
        <v>38.58088863409948</v>
      </c>
    </row>
    <row r="2998" spans="1:47" x14ac:dyDescent="0.25">
      <c r="A2998" s="51">
        <v>44686</v>
      </c>
      <c r="B2998" s="52">
        <v>19</v>
      </c>
      <c r="C2998" s="52" t="s">
        <v>17</v>
      </c>
      <c r="D2998" s="53">
        <v>66.828951000000004</v>
      </c>
      <c r="E2998">
        <v>1.1390694E-2</v>
      </c>
      <c r="G2998" s="54">
        <v>0.95099999999999996</v>
      </c>
      <c r="H2998" s="54">
        <v>5.898879948706845E-3</v>
      </c>
      <c r="I2998" s="54">
        <v>0.95689887994870682</v>
      </c>
      <c r="J2998" s="54">
        <v>0.94599913761826837</v>
      </c>
      <c r="K2998" s="54">
        <v>10.712</v>
      </c>
      <c r="L2998" s="54">
        <v>6.6444586761879837E-2</v>
      </c>
      <c r="M2998" s="54">
        <v>10.77844458676188</v>
      </c>
      <c r="N2998" s="54">
        <v>10.655670622678119</v>
      </c>
      <c r="O2998" s="54">
        <v>43.802</v>
      </c>
      <c r="P2998" s="54">
        <v>0.27169583545032305</v>
      </c>
      <c r="Q2998" s="54">
        <v>44.073695835450323</v>
      </c>
      <c r="R2998" s="54">
        <v>43.571665852739635</v>
      </c>
      <c r="S2998" s="54">
        <v>3.7170000000000001</v>
      </c>
      <c r="T2998" s="54">
        <v>2.3055874626018238E-2</v>
      </c>
      <c r="U2998" s="54">
        <v>3.7400558746260182</v>
      </c>
      <c r="V2998" s="54">
        <v>3.6974540426152509</v>
      </c>
      <c r="W2998" s="54">
        <v>59.182000000000002</v>
      </c>
      <c r="X2998" s="54">
        <v>0.36709517678692793</v>
      </c>
      <c r="Y2998" s="54">
        <v>59.549095176786928</v>
      </c>
      <c r="Z2998" s="54">
        <v>58.870789655651272</v>
      </c>
      <c r="AA2998" s="54"/>
      <c r="AB2998" s="54">
        <v>2.1129999999999991</v>
      </c>
      <c r="AC2998" s="54">
        <v>1.3106554502226666E-2</v>
      </c>
      <c r="AD2998" s="54">
        <v>2.126106554502226</v>
      </c>
      <c r="AE2998" s="54">
        <v>2.1018887253284966</v>
      </c>
      <c r="AF2998" s="54">
        <v>3.4439999999999977</v>
      </c>
      <c r="AG2998" s="54">
        <v>2.1362505303203324E-2</v>
      </c>
      <c r="AH2998" s="54">
        <v>3.4653625053032009</v>
      </c>
      <c r="AI2998" s="54">
        <v>3.4258896214062187</v>
      </c>
      <c r="AJ2998" s="54">
        <v>29.143000000000008</v>
      </c>
      <c r="AK2998" s="54">
        <v>0.1807687259149986</v>
      </c>
      <c r="AL2998" s="54">
        <v>29.323768725915006</v>
      </c>
      <c r="AM2998" s="54">
        <v>28.989750649431336</v>
      </c>
      <c r="AN2998" s="54">
        <v>1.8859999999999995</v>
      </c>
      <c r="AO2998" s="54">
        <v>1.1698514808897064E-2</v>
      </c>
      <c r="AP2998" s="54">
        <v>1.8976985148088965</v>
      </c>
      <c r="AQ2998" s="54">
        <v>1.8760824117224539</v>
      </c>
      <c r="AR2998" s="54">
        <v>36.586000000000006</v>
      </c>
      <c r="AS2998" s="54">
        <v>0.22693630052932565</v>
      </c>
      <c r="AT2998" s="54">
        <v>36.81293630052933</v>
      </c>
      <c r="AU2998" s="54">
        <v>36.393611407888507</v>
      </c>
    </row>
    <row r="2999" spans="1:47" x14ac:dyDescent="0.25">
      <c r="A2999" s="51">
        <v>44686</v>
      </c>
      <c r="B2999" s="52">
        <v>20</v>
      </c>
      <c r="C2999" s="52" t="s">
        <v>17</v>
      </c>
      <c r="D2999" s="53">
        <v>77.661422999999999</v>
      </c>
      <c r="E2999">
        <v>1.1166613000000001E-2</v>
      </c>
      <c r="G2999" s="54">
        <v>0.95099999999999996</v>
      </c>
      <c r="H2999" s="54">
        <v>2.4308624749018542E-3</v>
      </c>
      <c r="I2999" s="54">
        <v>0.95343086247490183</v>
      </c>
      <c r="J2999" s="54">
        <v>0.94278426901138834</v>
      </c>
      <c r="K2999" s="54">
        <v>10.366999999999999</v>
      </c>
      <c r="L2999" s="54">
        <v>2.6499212699587302E-2</v>
      </c>
      <c r="M2999" s="54">
        <v>10.393499212699586</v>
      </c>
      <c r="N2999" s="54">
        <v>10.277439029275566</v>
      </c>
      <c r="O2999" s="54">
        <v>41.990999999999993</v>
      </c>
      <c r="P2999" s="54">
        <v>0.10733369735394716</v>
      </c>
      <c r="Q2999" s="54">
        <v>42.098333697353937</v>
      </c>
      <c r="R2999" s="54">
        <v>41.628237897010727</v>
      </c>
      <c r="S2999" s="54">
        <v>3.5509999999999997</v>
      </c>
      <c r="T2999" s="54">
        <v>9.076753573476851E-3</v>
      </c>
      <c r="U2999" s="54">
        <v>3.5600767535734765</v>
      </c>
      <c r="V2999" s="54">
        <v>3.5203227542160254</v>
      </c>
      <c r="W2999" s="54">
        <v>56.859999999999992</v>
      </c>
      <c r="X2999" s="54">
        <v>0.14534052610191314</v>
      </c>
      <c r="Y2999" s="54">
        <v>57.005340526101897</v>
      </c>
      <c r="Z2999" s="54">
        <v>56.368783949513706</v>
      </c>
      <c r="AA2999" s="54"/>
      <c r="AB2999" s="54">
        <v>2.1129999999999991</v>
      </c>
      <c r="AC2999" s="54">
        <v>5.4010645735726778E-3</v>
      </c>
      <c r="AD2999" s="54">
        <v>2.1184010645735718</v>
      </c>
      <c r="AE2999" s="54">
        <v>2.0947456997066909</v>
      </c>
      <c r="AF2999" s="54">
        <v>3.3539999999999974</v>
      </c>
      <c r="AG2999" s="54">
        <v>8.5731995171617389E-3</v>
      </c>
      <c r="AH2999" s="54">
        <v>3.3625731995171591</v>
      </c>
      <c r="AI2999" s="54">
        <v>3.3250246459139792</v>
      </c>
      <c r="AJ2999" s="54">
        <v>28.641999999999996</v>
      </c>
      <c r="AK2999" s="54">
        <v>7.3212158786686549E-2</v>
      </c>
      <c r="AL2999" s="54">
        <v>28.715212158786681</v>
      </c>
      <c r="AM2999" s="54">
        <v>28.394560497396615</v>
      </c>
      <c r="AN2999" s="54">
        <v>1.8359999999999985</v>
      </c>
      <c r="AO2999" s="54">
        <v>4.6930215603783404E-3</v>
      </c>
      <c r="AP2999" s="54">
        <v>1.840693021560377</v>
      </c>
      <c r="AQ2999" s="54">
        <v>1.8201387149368116</v>
      </c>
      <c r="AR2999" s="54">
        <v>35.944999999999993</v>
      </c>
      <c r="AS2999" s="54">
        <v>9.1879444437799315E-2</v>
      </c>
      <c r="AT2999" s="54">
        <v>36.036879444437787</v>
      </c>
      <c r="AU2999" s="54">
        <v>35.634469557954098</v>
      </c>
    </row>
    <row r="3000" spans="1:47" x14ac:dyDescent="0.25">
      <c r="A3000" s="51">
        <v>44686</v>
      </c>
      <c r="B3000" s="52">
        <v>21</v>
      </c>
      <c r="C3000" s="52" t="s">
        <v>17</v>
      </c>
      <c r="D3000" s="53">
        <v>83.669702999999998</v>
      </c>
      <c r="E3000">
        <v>1.1094329999999999E-2</v>
      </c>
      <c r="G3000" s="54">
        <v>0.95099999999999996</v>
      </c>
      <c r="H3000" s="54">
        <v>6.4139529961662854E-3</v>
      </c>
      <c r="I3000" s="54">
        <v>0.95741395299616627</v>
      </c>
      <c r="J3000" s="54">
        <v>0.94679208665502224</v>
      </c>
      <c r="K3000" s="54">
        <v>10.715999999999999</v>
      </c>
      <c r="L3000" s="54">
        <v>7.2273312625570893E-2</v>
      </c>
      <c r="M3000" s="54">
        <v>10.78827331262557</v>
      </c>
      <c r="N3000" s="54">
        <v>10.668584648365108</v>
      </c>
      <c r="O3000" s="54">
        <v>40.638999999999996</v>
      </c>
      <c r="P3000" s="54">
        <v>0.27408689359747812</v>
      </c>
      <c r="Q3000" s="54">
        <v>40.913086893597473</v>
      </c>
      <c r="R3000" s="54">
        <v>40.459183606281229</v>
      </c>
      <c r="S3000" s="54">
        <v>3.3559999999999994</v>
      </c>
      <c r="T3000" s="54">
        <v>2.2634307313495323E-2</v>
      </c>
      <c r="U3000" s="54">
        <v>3.3786343073134946</v>
      </c>
      <c r="V3000" s="54">
        <v>3.3411506233588373</v>
      </c>
      <c r="W3000" s="54">
        <v>55.661999999999999</v>
      </c>
      <c r="X3000" s="54">
        <v>0.37540846653271059</v>
      </c>
      <c r="Y3000" s="54">
        <v>56.037408466532703</v>
      </c>
      <c r="Z3000" s="54">
        <v>55.4157109646602</v>
      </c>
      <c r="AA3000" s="54"/>
      <c r="AB3000" s="54">
        <v>2.1129999999999991</v>
      </c>
      <c r="AC3000" s="54">
        <v>1.4250980737012996E-2</v>
      </c>
      <c r="AD3000" s="54">
        <v>2.1272509807370121</v>
      </c>
      <c r="AE3000" s="54">
        <v>2.1036505563638919</v>
      </c>
      <c r="AF3000" s="54">
        <v>3.7299999999999964</v>
      </c>
      <c r="AG3000" s="54">
        <v>2.5156724159516534E-2</v>
      </c>
      <c r="AH3000" s="54">
        <v>3.7551567241595132</v>
      </c>
      <c r="AI3000" s="54">
        <v>3.7134957762599683</v>
      </c>
      <c r="AJ3000" s="54">
        <v>29.537000000000017</v>
      </c>
      <c r="AK3000" s="54">
        <v>0.19921023096505125</v>
      </c>
      <c r="AL3000" s="54">
        <v>29.736210230965067</v>
      </c>
      <c r="AM3000" s="54">
        <v>29.406306901713364</v>
      </c>
      <c r="AN3000" s="54">
        <v>1.8539999999999992</v>
      </c>
      <c r="AO3000" s="54">
        <v>1.2504173348992944E-2</v>
      </c>
      <c r="AP3000" s="54">
        <v>1.8665041733489922</v>
      </c>
      <c r="AQ3000" s="54">
        <v>1.8457965601034811</v>
      </c>
      <c r="AR3000" s="54">
        <v>37.234000000000009</v>
      </c>
      <c r="AS3000" s="54">
        <v>0.25112210921057371</v>
      </c>
      <c r="AT3000" s="54">
        <v>37.485122109210586</v>
      </c>
      <c r="AU3000" s="54">
        <v>37.069249794440708</v>
      </c>
    </row>
    <row r="3001" spans="1:47" x14ac:dyDescent="0.25">
      <c r="A3001" s="51">
        <v>44686</v>
      </c>
      <c r="B3001" s="52">
        <v>22</v>
      </c>
      <c r="C3001" s="52" t="s">
        <v>17</v>
      </c>
      <c r="D3001" s="53">
        <v>75.081093999999993</v>
      </c>
      <c r="E3001">
        <v>1.0880399000000001E-2</v>
      </c>
      <c r="G3001" s="54">
        <v>0.95099999999999996</v>
      </c>
      <c r="H3001" s="54">
        <v>8.1690965592350652E-3</v>
      </c>
      <c r="I3001" s="54">
        <v>0.95916909655923499</v>
      </c>
      <c r="J3001" s="54">
        <v>0.94873295408020097</v>
      </c>
      <c r="K3001" s="54">
        <v>10.256999999999998</v>
      </c>
      <c r="L3001" s="54">
        <v>8.8107700744557357E-2</v>
      </c>
      <c r="M3001" s="54">
        <v>10.345107700744554</v>
      </c>
      <c r="N3001" s="54">
        <v>10.23254880126248</v>
      </c>
      <c r="O3001" s="54">
        <v>37.679000000000009</v>
      </c>
      <c r="P3001" s="54">
        <v>0.32366286987951431</v>
      </c>
      <c r="Q3001" s="54">
        <v>38.002662869879522</v>
      </c>
      <c r="R3001" s="54">
        <v>37.589178734792746</v>
      </c>
      <c r="S3001" s="54">
        <v>3.1030000000000002</v>
      </c>
      <c r="T3001" s="54">
        <v>2.6654791402004635E-2</v>
      </c>
      <c r="U3001" s="54">
        <v>3.1296547914020048</v>
      </c>
      <c r="V3001" s="54">
        <v>3.0956028985392892</v>
      </c>
      <c r="W3001" s="54">
        <v>51.990000000000009</v>
      </c>
      <c r="X3001" s="54">
        <v>0.44659445858531133</v>
      </c>
      <c r="Y3001" s="54">
        <v>52.436594458585319</v>
      </c>
      <c r="Z3001" s="54">
        <v>51.866063388674718</v>
      </c>
      <c r="AA3001" s="54"/>
      <c r="AB3001" s="54">
        <v>2.1129999999999991</v>
      </c>
      <c r="AC3001" s="54">
        <v>1.8150684573778848E-2</v>
      </c>
      <c r="AD3001" s="54">
        <v>2.131150684573778</v>
      </c>
      <c r="AE3001" s="54">
        <v>2.107962914796492</v>
      </c>
      <c r="AF3001" s="54">
        <v>3.7499999999999978</v>
      </c>
      <c r="AG3001" s="54">
        <v>3.221252586449156E-2</v>
      </c>
      <c r="AH3001" s="54">
        <v>3.7822125258644892</v>
      </c>
      <c r="AI3001" s="54">
        <v>3.7410605444802858</v>
      </c>
      <c r="AJ3001" s="54">
        <v>27.991000000000017</v>
      </c>
      <c r="AK3001" s="54">
        <v>0.24044288305946254</v>
      </c>
      <c r="AL3001" s="54">
        <v>28.231442883059479</v>
      </c>
      <c r="AM3001" s="54">
        <v>27.92427352014608</v>
      </c>
      <c r="AN3001" s="54">
        <v>1.772999999999999</v>
      </c>
      <c r="AO3001" s="54">
        <v>1.5230082228731612E-2</v>
      </c>
      <c r="AP3001" s="54">
        <v>1.7882300822287307</v>
      </c>
      <c r="AQ3001" s="54">
        <v>1.7687734254302792</v>
      </c>
      <c r="AR3001" s="54">
        <v>35.62700000000001</v>
      </c>
      <c r="AS3001" s="54">
        <v>0.30603617572646458</v>
      </c>
      <c r="AT3001" s="54">
        <v>35.933036175726478</v>
      </c>
      <c r="AU3001" s="54">
        <v>35.542070404853142</v>
      </c>
    </row>
    <row r="3002" spans="1:47" x14ac:dyDescent="0.25">
      <c r="A3002" s="51">
        <v>44686</v>
      </c>
      <c r="B3002" s="52">
        <v>23</v>
      </c>
      <c r="C3002" s="52" t="s">
        <v>17</v>
      </c>
      <c r="D3002" s="53">
        <v>77.761070000000004</v>
      </c>
      <c r="E3002">
        <v>1.1490703E-2</v>
      </c>
      <c r="G3002" s="54">
        <v>0.95099999999999996</v>
      </c>
      <c r="H3002" s="54">
        <v>1.503450885903433E-2</v>
      </c>
      <c r="I3002" s="54">
        <v>0.9660345088590343</v>
      </c>
      <c r="J3002" s="54">
        <v>0.95493409322998424</v>
      </c>
      <c r="K3002" s="54">
        <v>9.5760000000000005</v>
      </c>
      <c r="L3002" s="54">
        <v>0.15138849299065485</v>
      </c>
      <c r="M3002" s="54">
        <v>9.7273884929906558</v>
      </c>
      <c r="N3002" s="54">
        <v>9.6156139608520821</v>
      </c>
      <c r="O3002" s="54">
        <v>34.781999999999996</v>
      </c>
      <c r="P3002" s="54">
        <v>0.54987411896417671</v>
      </c>
      <c r="Q3002" s="54">
        <v>35.331874118964173</v>
      </c>
      <c r="R3002" s="54">
        <v>34.925886047029771</v>
      </c>
      <c r="S3002" s="54">
        <v>2.8189999999999995</v>
      </c>
      <c r="T3002" s="54">
        <v>4.4566015219366741E-2</v>
      </c>
      <c r="U3002" s="54">
        <v>2.8635660152193663</v>
      </c>
      <c r="V3002" s="54">
        <v>2.830661628617587</v>
      </c>
      <c r="W3002" s="54">
        <v>48.128</v>
      </c>
      <c r="X3002" s="54">
        <v>0.76086313603323263</v>
      </c>
      <c r="Y3002" s="54">
        <v>48.88886313603323</v>
      </c>
      <c r="Z3002" s="54">
        <v>48.327095729729422</v>
      </c>
      <c r="AA3002" s="54"/>
      <c r="AB3002" s="54">
        <v>2.1129999999999991</v>
      </c>
      <c r="AC3002" s="54">
        <v>3.3404749967549448E-2</v>
      </c>
      <c r="AD3002" s="54">
        <v>2.1464047499675485</v>
      </c>
      <c r="AE3002" s="54">
        <v>2.121741050467882</v>
      </c>
      <c r="AF3002" s="54">
        <v>3.416999999999998</v>
      </c>
      <c r="AG3002" s="54">
        <v>5.4019891452492412E-2</v>
      </c>
      <c r="AH3002" s="54">
        <v>3.4710198914524906</v>
      </c>
      <c r="AI3002" s="54">
        <v>3.4311354327727179</v>
      </c>
      <c r="AJ3002" s="54">
        <v>26.232000000000006</v>
      </c>
      <c r="AK3002" s="54">
        <v>0.41470582165109215</v>
      </c>
      <c r="AL3002" s="54">
        <v>26.6467058216511</v>
      </c>
      <c r="AM3002" s="54">
        <v>26.340516439126137</v>
      </c>
      <c r="AN3002" s="54">
        <v>1.5719999999999992</v>
      </c>
      <c r="AO3002" s="54">
        <v>2.4851995716510998E-2</v>
      </c>
      <c r="AP3002" s="54">
        <v>1.5968519957165102</v>
      </c>
      <c r="AQ3002" s="54">
        <v>1.5785030436987744</v>
      </c>
      <c r="AR3002" s="54">
        <v>33.334000000000003</v>
      </c>
      <c r="AS3002" s="54">
        <v>0.52698245878764505</v>
      </c>
      <c r="AT3002" s="54">
        <v>33.860982458787653</v>
      </c>
      <c r="AU3002" s="54">
        <v>33.47189596606551</v>
      </c>
    </row>
    <row r="3003" spans="1:47" x14ac:dyDescent="0.25">
      <c r="A3003" s="51">
        <v>44686</v>
      </c>
      <c r="B3003" s="52">
        <v>24</v>
      </c>
      <c r="C3003" s="52" t="s">
        <v>16</v>
      </c>
      <c r="D3003" s="53">
        <v>68.342361999999994</v>
      </c>
      <c r="E3003">
        <v>1.1851349000000001E-2</v>
      </c>
      <c r="G3003" s="54">
        <v>0.95099999999999996</v>
      </c>
      <c r="H3003" s="54">
        <v>1.3949470843245293E-2</v>
      </c>
      <c r="I3003" s="54">
        <v>0.96494947084324523</v>
      </c>
      <c r="J3003" s="54">
        <v>0.95351351789691663</v>
      </c>
      <c r="K3003" s="54">
        <v>9.1129999999999995</v>
      </c>
      <c r="L3003" s="54">
        <v>0.13367142775446306</v>
      </c>
      <c r="M3003" s="54">
        <v>9.2466714277544622</v>
      </c>
      <c r="N3003" s="54">
        <v>9.1370858975758154</v>
      </c>
      <c r="O3003" s="54">
        <v>32.670999999999992</v>
      </c>
      <c r="P3003" s="54">
        <v>0.47922519655064871</v>
      </c>
      <c r="Q3003" s="54">
        <v>33.150225196550643</v>
      </c>
      <c r="R3003" s="54">
        <v>32.757350308317733</v>
      </c>
      <c r="S3003" s="54">
        <v>2.6629999999999998</v>
      </c>
      <c r="T3003" s="54">
        <v>3.9061452003745757E-2</v>
      </c>
      <c r="U3003" s="54">
        <v>2.7020614520037456</v>
      </c>
      <c r="V3003" s="54">
        <v>2.6700383787166024</v>
      </c>
      <c r="W3003" s="54">
        <v>45.397999999999989</v>
      </c>
      <c r="X3003" s="54">
        <v>0.66590754715210287</v>
      </c>
      <c r="Y3003" s="54">
        <v>46.063907547152098</v>
      </c>
      <c r="Z3003" s="54">
        <v>45.517988102507069</v>
      </c>
      <c r="AA3003" s="54"/>
      <c r="AB3003" s="54">
        <v>2.1129999999999991</v>
      </c>
      <c r="AC3003" s="54">
        <v>3.099393469166908E-2</v>
      </c>
      <c r="AD3003" s="54">
        <v>2.1439939346916681</v>
      </c>
      <c r="AE3003" s="54">
        <v>2.1185847143177541</v>
      </c>
      <c r="AF3003" s="54">
        <v>3.3609999999999971</v>
      </c>
      <c r="AG3003" s="54">
        <v>4.9299864883435747E-2</v>
      </c>
      <c r="AH3003" s="54">
        <v>3.4102998648834331</v>
      </c>
      <c r="AI3003" s="54">
        <v>3.369883210990047</v>
      </c>
      <c r="AJ3003" s="54">
        <v>24.962000000000003</v>
      </c>
      <c r="AK3003" s="54">
        <v>0.36614794026192332</v>
      </c>
      <c r="AL3003" s="54">
        <v>25.328147940261928</v>
      </c>
      <c r="AM3003" s="54">
        <v>25.027975219498256</v>
      </c>
      <c r="AN3003" s="54">
        <v>1.5109999999999997</v>
      </c>
      <c r="AO3003" s="54">
        <v>2.2163670288268808E-2</v>
      </c>
      <c r="AP3003" s="54">
        <v>1.5331636702882685</v>
      </c>
      <c r="AQ3003" s="54">
        <v>1.5149936125575614</v>
      </c>
      <c r="AR3003" s="54">
        <v>31.946999999999999</v>
      </c>
      <c r="AS3003" s="54">
        <v>0.468605410125297</v>
      </c>
      <c r="AT3003" s="54">
        <v>32.415605410125295</v>
      </c>
      <c r="AU3003" s="54">
        <v>32.031436757363622</v>
      </c>
    </row>
    <row r="3004" spans="1:47" x14ac:dyDescent="0.25">
      <c r="A3004" s="51">
        <v>44687</v>
      </c>
      <c r="B3004" s="52">
        <v>1</v>
      </c>
      <c r="C3004" s="52" t="s">
        <v>16</v>
      </c>
      <c r="D3004" s="53">
        <v>55.722517000000003</v>
      </c>
      <c r="E3004">
        <v>1.2020813E-2</v>
      </c>
      <c r="G3004" s="54">
        <v>0.95099999999999996</v>
      </c>
      <c r="H3004" s="54">
        <v>1.6781958011586759E-2</v>
      </c>
      <c r="I3004" s="54">
        <v>0.96778195801158673</v>
      </c>
      <c r="J3004" s="54">
        <v>0.95614843206955558</v>
      </c>
      <c r="K3004" s="54">
        <v>8.8029999999999973</v>
      </c>
      <c r="L3004" s="54">
        <v>0.15534340312933564</v>
      </c>
      <c r="M3004" s="54">
        <v>8.9583434031293336</v>
      </c>
      <c r="N3004" s="54">
        <v>8.8506568322905323</v>
      </c>
      <c r="O3004" s="54">
        <v>31.423000000000005</v>
      </c>
      <c r="P3004" s="54">
        <v>0.55451048012417536</v>
      </c>
      <c r="Q3004" s="54">
        <v>31.977510480124181</v>
      </c>
      <c r="R3004" s="54">
        <v>31.593114806437068</v>
      </c>
      <c r="S3004" s="54">
        <v>2.5509999999999997</v>
      </c>
      <c r="T3004" s="54">
        <v>4.5016587684077618E-2</v>
      </c>
      <c r="U3004" s="54">
        <v>2.5960165876840775</v>
      </c>
      <c r="V3004" s="54">
        <v>2.564810357738629</v>
      </c>
      <c r="W3004" s="54">
        <v>43.728000000000009</v>
      </c>
      <c r="X3004" s="54">
        <v>0.7716524289491753</v>
      </c>
      <c r="Y3004" s="54">
        <v>44.499652428949176</v>
      </c>
      <c r="Z3004" s="54">
        <v>43.964730428535788</v>
      </c>
      <c r="AA3004" s="54"/>
      <c r="AB3004" s="54">
        <v>2.113999999999999</v>
      </c>
      <c r="AC3004" s="54">
        <v>3.7305004454778537E-2</v>
      </c>
      <c r="AD3004" s="54">
        <v>2.1513050044547777</v>
      </c>
      <c r="AE3004" s="54">
        <v>2.1254445692902624</v>
      </c>
      <c r="AF3004" s="54">
        <v>3.1509999999999976</v>
      </c>
      <c r="AG3004" s="54">
        <v>5.5604573811261659E-2</v>
      </c>
      <c r="AH3004" s="54">
        <v>3.2066045738112594</v>
      </c>
      <c r="AI3004" s="54">
        <v>3.1680585798645295</v>
      </c>
      <c r="AJ3004" s="54">
        <v>24.084</v>
      </c>
      <c r="AK3004" s="54">
        <v>0.42500176314516874</v>
      </c>
      <c r="AL3004" s="54">
        <v>24.509001763145168</v>
      </c>
      <c r="AM3004" s="54">
        <v>24.214383636133729</v>
      </c>
      <c r="AN3004" s="54">
        <v>1.4659999999999997</v>
      </c>
      <c r="AO3004" s="54">
        <v>2.5869979437419751E-2</v>
      </c>
      <c r="AP3004" s="54">
        <v>1.4918699794374195</v>
      </c>
      <c r="AQ3004" s="54">
        <v>1.4739364893942883</v>
      </c>
      <c r="AR3004" s="54">
        <v>30.814999999999998</v>
      </c>
      <c r="AS3004" s="54">
        <v>0.54378132084862874</v>
      </c>
      <c r="AT3004" s="54">
        <v>31.358781320848621</v>
      </c>
      <c r="AU3004" s="54">
        <v>30.981823274682807</v>
      </c>
    </row>
    <row r="3005" spans="1:47" x14ac:dyDescent="0.25">
      <c r="A3005" s="51">
        <v>44687</v>
      </c>
      <c r="B3005" s="52">
        <v>2</v>
      </c>
      <c r="C3005" s="52" t="s">
        <v>16</v>
      </c>
      <c r="D3005" s="53">
        <v>65.981549000000001</v>
      </c>
      <c r="E3005">
        <v>1.1962752E-2</v>
      </c>
      <c r="G3005" s="54">
        <v>0.95099999999999996</v>
      </c>
      <c r="H3005" s="54">
        <v>1.4206455710768015E-2</v>
      </c>
      <c r="I3005" s="54">
        <v>0.96520645571076802</v>
      </c>
      <c r="J3005" s="54">
        <v>0.95365993025230111</v>
      </c>
      <c r="K3005" s="54">
        <v>8.59</v>
      </c>
      <c r="L3005" s="54">
        <v>0.12832119301314118</v>
      </c>
      <c r="M3005" s="54">
        <v>8.718321193013141</v>
      </c>
      <c r="N3005" s="54">
        <v>8.6140260787247804</v>
      </c>
      <c r="O3005" s="54">
        <v>30.441999999999997</v>
      </c>
      <c r="P3005" s="54">
        <v>0.45475596713690836</v>
      </c>
      <c r="Q3005" s="54">
        <v>30.896755967136905</v>
      </c>
      <c r="R3005" s="54">
        <v>30.527145737897527</v>
      </c>
      <c r="S3005" s="54">
        <v>2.5270000000000001</v>
      </c>
      <c r="T3005" s="54">
        <v>3.7749435942282625E-2</v>
      </c>
      <c r="U3005" s="54">
        <v>2.5647494359422827</v>
      </c>
      <c r="V3005" s="54">
        <v>2.5340679744979653</v>
      </c>
      <c r="W3005" s="54">
        <v>42.51</v>
      </c>
      <c r="X3005" s="54">
        <v>0.63503305180310021</v>
      </c>
      <c r="Y3005" s="54">
        <v>43.145033051803097</v>
      </c>
      <c r="Z3005" s="54">
        <v>42.628899721372576</v>
      </c>
      <c r="AA3005" s="54"/>
      <c r="AB3005" s="54">
        <v>2.1129999999999987</v>
      </c>
      <c r="AC3005" s="54">
        <v>3.1564922099740059E-2</v>
      </c>
      <c r="AD3005" s="54">
        <v>2.1445649220997387</v>
      </c>
      <c r="AE3005" s="54">
        <v>2.1189100237887604</v>
      </c>
      <c r="AF3005" s="54">
        <v>3.1249999999999982</v>
      </c>
      <c r="AG3005" s="54">
        <v>4.6682622603732939E-2</v>
      </c>
      <c r="AH3005" s="54">
        <v>3.1716826226037313</v>
      </c>
      <c r="AI3005" s="54">
        <v>3.1337405699668133</v>
      </c>
      <c r="AJ3005" s="54">
        <v>23.582000000000011</v>
      </c>
      <c r="AK3005" s="54">
        <v>0.35227827399719397</v>
      </c>
      <c r="AL3005" s="54">
        <v>23.934278273997204</v>
      </c>
      <c r="AM3005" s="54">
        <v>23.647958438706389</v>
      </c>
      <c r="AN3005" s="54">
        <v>1.4609999999999999</v>
      </c>
      <c r="AO3005" s="54">
        <v>2.1825059719697233E-2</v>
      </c>
      <c r="AP3005" s="54">
        <v>1.482825059719697</v>
      </c>
      <c r="AQ3005" s="54">
        <v>1.4650863912708851</v>
      </c>
      <c r="AR3005" s="54">
        <v>30.281000000000006</v>
      </c>
      <c r="AS3005" s="54">
        <v>0.4523508784203642</v>
      </c>
      <c r="AT3005" s="54">
        <v>30.733350878420371</v>
      </c>
      <c r="AU3005" s="54">
        <v>30.365695423732848</v>
      </c>
    </row>
    <row r="3006" spans="1:47" x14ac:dyDescent="0.25">
      <c r="A3006" s="51">
        <v>44687</v>
      </c>
      <c r="B3006" s="52">
        <v>3</v>
      </c>
      <c r="C3006" s="52" t="s">
        <v>16</v>
      </c>
      <c r="D3006" s="53">
        <v>65.700141000000002</v>
      </c>
      <c r="E3006">
        <v>1.169944E-2</v>
      </c>
      <c r="G3006" s="54">
        <v>0.95099999999999996</v>
      </c>
      <c r="H3006" s="54">
        <v>1.7090951153290009E-2</v>
      </c>
      <c r="I3006" s="54">
        <v>0.96809095115328991</v>
      </c>
      <c r="J3006" s="54">
        <v>0.95676482915572902</v>
      </c>
      <c r="K3006" s="54">
        <v>8.4639999999999986</v>
      </c>
      <c r="L3006" s="54">
        <v>0.15211126242002798</v>
      </c>
      <c r="M3006" s="54">
        <v>8.6161112624200271</v>
      </c>
      <c r="N3006" s="54">
        <v>8.5153075856720193</v>
      </c>
      <c r="O3006" s="54">
        <v>29.749999999999996</v>
      </c>
      <c r="P3006" s="54">
        <v>0.53465383471122796</v>
      </c>
      <c r="Q3006" s="54">
        <v>30.284653834711225</v>
      </c>
      <c r="R3006" s="54">
        <v>29.930340344251253</v>
      </c>
      <c r="S3006" s="54">
        <v>2.4980000000000002</v>
      </c>
      <c r="T3006" s="54">
        <v>4.4892950558273866E-2</v>
      </c>
      <c r="U3006" s="54">
        <v>2.542892950558274</v>
      </c>
      <c r="V3006" s="54">
        <v>2.5131425270567944</v>
      </c>
      <c r="W3006" s="54">
        <v>41.66299999999999</v>
      </c>
      <c r="X3006" s="54">
        <v>0.74874899884281987</v>
      </c>
      <c r="Y3006" s="54">
        <v>42.411748998842818</v>
      </c>
      <c r="Z3006" s="54">
        <v>41.915555286135792</v>
      </c>
      <c r="AA3006" s="54"/>
      <c r="AB3006" s="54">
        <v>2.1129999999999987</v>
      </c>
      <c r="AC3006" s="54">
        <v>3.7973900932599121E-2</v>
      </c>
      <c r="AD3006" s="54">
        <v>2.1509739009325979</v>
      </c>
      <c r="AE3006" s="54">
        <v>2.1258087108370711</v>
      </c>
      <c r="AF3006" s="54">
        <v>3.0859999999999963</v>
      </c>
      <c r="AG3006" s="54">
        <v>5.5460226350213367E-2</v>
      </c>
      <c r="AH3006" s="54">
        <v>3.1414602263502096</v>
      </c>
      <c r="AI3006" s="54">
        <v>3.1047069009196391</v>
      </c>
      <c r="AJ3006" s="54">
        <v>23.245000000000005</v>
      </c>
      <c r="AK3006" s="54">
        <v>0.41774885337352929</v>
      </c>
      <c r="AL3006" s="54">
        <v>23.662748853373532</v>
      </c>
      <c r="AM3006" s="54">
        <v>23.385907942928419</v>
      </c>
      <c r="AN3006" s="54">
        <v>1.4339999999999993</v>
      </c>
      <c r="AO3006" s="54">
        <v>2.577121341095464E-2</v>
      </c>
      <c r="AP3006" s="54">
        <v>1.4597712134109539</v>
      </c>
      <c r="AQ3006" s="54">
        <v>1.4426927076859253</v>
      </c>
      <c r="AR3006" s="54">
        <v>29.878</v>
      </c>
      <c r="AS3006" s="54">
        <v>0.5369541940672965</v>
      </c>
      <c r="AT3006" s="54">
        <v>30.414954194067292</v>
      </c>
      <c r="AU3006" s="54">
        <v>30.059116262371052</v>
      </c>
    </row>
    <row r="3007" spans="1:47" x14ac:dyDescent="0.25">
      <c r="A3007" s="51">
        <v>44687</v>
      </c>
      <c r="B3007" s="52">
        <v>4</v>
      </c>
      <c r="C3007" s="52" t="s">
        <v>16</v>
      </c>
      <c r="D3007" s="53">
        <v>53.562372000000003</v>
      </c>
      <c r="E3007">
        <v>1.1806051999999999E-2</v>
      </c>
      <c r="G3007" s="54">
        <v>0.95099999999999996</v>
      </c>
      <c r="H3007" s="54">
        <v>1.6746204440785058E-2</v>
      </c>
      <c r="I3007" s="54">
        <v>0.96774620444078496</v>
      </c>
      <c r="J3007" s="54">
        <v>0.95632094242835441</v>
      </c>
      <c r="K3007" s="54">
        <v>8.4239999999999995</v>
      </c>
      <c r="L3007" s="54">
        <v>0.14833861851648092</v>
      </c>
      <c r="M3007" s="54">
        <v>8.5723386185164809</v>
      </c>
      <c r="N3007" s="54">
        <v>8.4711331430246677</v>
      </c>
      <c r="O3007" s="54">
        <v>29.434999999999999</v>
      </c>
      <c r="P3007" s="54">
        <v>0.51832232146635981</v>
      </c>
      <c r="Q3007" s="54">
        <v>29.953322321466359</v>
      </c>
      <c r="R3007" s="54">
        <v>29.599691840566368</v>
      </c>
      <c r="S3007" s="54">
        <v>2.456</v>
      </c>
      <c r="T3007" s="54">
        <v>4.3247821352858151E-2</v>
      </c>
      <c r="U3007" s="54">
        <v>2.4992478213528582</v>
      </c>
      <c r="V3007" s="54">
        <v>2.4697415716130799</v>
      </c>
      <c r="W3007" s="54">
        <v>41.266000000000005</v>
      </c>
      <c r="X3007" s="54">
        <v>0.72665496577648403</v>
      </c>
      <c r="Y3007" s="54">
        <v>41.992654965776488</v>
      </c>
      <c r="Z3007" s="54">
        <v>41.496887497632464</v>
      </c>
      <c r="AA3007" s="54"/>
      <c r="AB3007" s="54">
        <v>2.1129999999999987</v>
      </c>
      <c r="AC3007" s="54">
        <v>3.7207917963594961E-2</v>
      </c>
      <c r="AD3007" s="54">
        <v>2.1502079179635936</v>
      </c>
      <c r="AE3007" s="54">
        <v>2.1248224514733036</v>
      </c>
      <c r="AF3007" s="54">
        <v>3.0619999999999972</v>
      </c>
      <c r="AG3007" s="54">
        <v>5.3918904308815775E-2</v>
      </c>
      <c r="AH3007" s="54">
        <v>3.1159189043088129</v>
      </c>
      <c r="AI3007" s="54">
        <v>3.0791322036967603</v>
      </c>
      <c r="AJ3007" s="54">
        <v>23.089999999999993</v>
      </c>
      <c r="AK3007" s="54">
        <v>0.40659291328888214</v>
      </c>
      <c r="AL3007" s="54">
        <v>23.496592913288875</v>
      </c>
      <c r="AM3007" s="54">
        <v>23.219190915531758</v>
      </c>
      <c r="AN3007" s="54">
        <v>1.4329999999999994</v>
      </c>
      <c r="AO3007" s="54">
        <v>2.5233765471761285E-2</v>
      </c>
      <c r="AP3007" s="54">
        <v>1.4582337654717608</v>
      </c>
      <c r="AQ3007" s="54">
        <v>1.4410177818084453</v>
      </c>
      <c r="AR3007" s="54">
        <v>29.697999999999986</v>
      </c>
      <c r="AS3007" s="54">
        <v>0.52295350103305416</v>
      </c>
      <c r="AT3007" s="54">
        <v>30.220953501033044</v>
      </c>
      <c r="AU3007" s="54">
        <v>29.864163352510264</v>
      </c>
    </row>
    <row r="3008" spans="1:47" x14ac:dyDescent="0.25">
      <c r="A3008" s="51">
        <v>44687</v>
      </c>
      <c r="B3008" s="52">
        <v>5</v>
      </c>
      <c r="C3008" s="52" t="s">
        <v>16</v>
      </c>
      <c r="D3008" s="53">
        <v>56.779947999999997</v>
      </c>
      <c r="E3008">
        <v>1.1850823E-2</v>
      </c>
      <c r="G3008" s="54">
        <v>0.95099999999999996</v>
      </c>
      <c r="H3008" s="54">
        <v>2.033071778566143E-2</v>
      </c>
      <c r="I3008" s="54">
        <v>0.97133071778566138</v>
      </c>
      <c r="J3008" s="54">
        <v>0.95981964937472064</v>
      </c>
      <c r="K3008" s="54">
        <v>8.5259999999999998</v>
      </c>
      <c r="L3008" s="54">
        <v>0.18227097775031478</v>
      </c>
      <c r="M3008" s="54">
        <v>8.7082709777503151</v>
      </c>
      <c r="N3008" s="54">
        <v>8.6050707997569589</v>
      </c>
      <c r="O3008" s="54">
        <v>29.593999999999998</v>
      </c>
      <c r="P3008" s="54">
        <v>0.63266799384738626</v>
      </c>
      <c r="Q3008" s="54">
        <v>30.226667993847386</v>
      </c>
      <c r="R3008" s="54">
        <v>29.868457101572538</v>
      </c>
      <c r="S3008" s="54">
        <v>2.52</v>
      </c>
      <c r="T3008" s="54">
        <v>5.3873195394181714E-2</v>
      </c>
      <c r="U3008" s="54">
        <v>2.5738731953941816</v>
      </c>
      <c r="V3008" s="54">
        <v>2.5433706797311206</v>
      </c>
      <c r="W3008" s="54">
        <v>41.591000000000001</v>
      </c>
      <c r="X3008" s="54">
        <v>0.88914288477754411</v>
      </c>
      <c r="Y3008" s="54">
        <v>42.48014288477755</v>
      </c>
      <c r="Z3008" s="54">
        <v>41.976718230435338</v>
      </c>
      <c r="AA3008" s="54"/>
      <c r="AB3008" s="54">
        <v>2.1129999999999987</v>
      </c>
      <c r="AC3008" s="54">
        <v>4.5172246772978521E-2</v>
      </c>
      <c r="AD3008" s="54">
        <v>2.1581722467729771</v>
      </c>
      <c r="AE3008" s="54">
        <v>2.1325961294729585</v>
      </c>
      <c r="AF3008" s="54">
        <v>3.1699999999999977</v>
      </c>
      <c r="AG3008" s="54">
        <v>6.7769059285538058E-2</v>
      </c>
      <c r="AH3008" s="54">
        <v>3.2377690592855357</v>
      </c>
      <c r="AI3008" s="54">
        <v>3.1993988312490664</v>
      </c>
      <c r="AJ3008" s="54">
        <v>23.384000000000007</v>
      </c>
      <c r="AK3008" s="54">
        <v>0.49990904805458153</v>
      </c>
      <c r="AL3008" s="54">
        <v>23.883909048054591</v>
      </c>
      <c r="AM3008" s="54">
        <v>23.600865069377999</v>
      </c>
      <c r="AN3008" s="54">
        <v>1.5139999999999996</v>
      </c>
      <c r="AO3008" s="54">
        <v>3.2366673740790115E-2</v>
      </c>
      <c r="AP3008" s="54">
        <v>1.5463666737407897</v>
      </c>
      <c r="AQ3008" s="54">
        <v>1.528040955997189</v>
      </c>
      <c r="AR3008" s="54">
        <v>30.181000000000001</v>
      </c>
      <c r="AS3008" s="54">
        <v>0.64521702785388824</v>
      </c>
      <c r="AT3008" s="54">
        <v>30.82621702785389</v>
      </c>
      <c r="AU3008" s="54">
        <v>30.460900986097212</v>
      </c>
    </row>
    <row r="3009" spans="1:47" x14ac:dyDescent="0.25">
      <c r="A3009" s="51">
        <v>44687</v>
      </c>
      <c r="B3009" s="52">
        <v>6</v>
      </c>
      <c r="C3009" s="52" t="s">
        <v>16</v>
      </c>
      <c r="D3009" s="53">
        <v>54.755305</v>
      </c>
      <c r="E3009">
        <v>1.1619134999999999E-2</v>
      </c>
      <c r="G3009" s="54">
        <v>0.95099999999999996</v>
      </c>
      <c r="H3009" s="54">
        <v>1.4467800960497927E-2</v>
      </c>
      <c r="I3009" s="54">
        <v>0.96546780096049789</v>
      </c>
      <c r="J3009" s="54">
        <v>0.95424990024298473</v>
      </c>
      <c r="K3009" s="54">
        <v>8.8230000000000004</v>
      </c>
      <c r="L3009" s="54">
        <v>0.13422650670291611</v>
      </c>
      <c r="M3009" s="54">
        <v>8.9572265067029164</v>
      </c>
      <c r="N3009" s="54">
        <v>8.853151282695956</v>
      </c>
      <c r="O3009" s="54">
        <v>30.597999999999999</v>
      </c>
      <c r="P3009" s="54">
        <v>0.46549503027267675</v>
      </c>
      <c r="Q3009" s="54">
        <v>31.063495030272676</v>
      </c>
      <c r="R3009" s="54">
        <v>30.702564087944108</v>
      </c>
      <c r="S3009" s="54">
        <v>2.6750000000000003</v>
      </c>
      <c r="T3009" s="54">
        <v>4.0695444342094593E-2</v>
      </c>
      <c r="U3009" s="54">
        <v>2.7156954443420949</v>
      </c>
      <c r="V3009" s="54">
        <v>2.684141412355399</v>
      </c>
      <c r="W3009" s="54">
        <v>43.046999999999997</v>
      </c>
      <c r="X3009" s="54">
        <v>0.65488478227818536</v>
      </c>
      <c r="Y3009" s="54">
        <v>43.701884782278185</v>
      </c>
      <c r="Z3009" s="54">
        <v>43.194106683238452</v>
      </c>
      <c r="AA3009" s="54"/>
      <c r="AB3009" s="54">
        <v>2.1129999999999987</v>
      </c>
      <c r="AC3009" s="54">
        <v>3.214559771769937E-2</v>
      </c>
      <c r="AD3009" s="54">
        <v>2.1451455977176979</v>
      </c>
      <c r="AE3009" s="54">
        <v>2.1202208614231601</v>
      </c>
      <c r="AF3009" s="54">
        <v>3.2699999999999982</v>
      </c>
      <c r="AG3009" s="54">
        <v>4.9747328223794109E-2</v>
      </c>
      <c r="AH3009" s="54">
        <v>3.3197473282237921</v>
      </c>
      <c r="AI3009" s="54">
        <v>3.2811747358512706</v>
      </c>
      <c r="AJ3009" s="54">
        <v>24.118999999999996</v>
      </c>
      <c r="AK3009" s="54">
        <v>0.36692838208859041</v>
      </c>
      <c r="AL3009" s="54">
        <v>24.485928382088588</v>
      </c>
      <c r="AM3009" s="54">
        <v>24.20142307461677</v>
      </c>
      <c r="AN3009" s="54">
        <v>1.6799999999999995</v>
      </c>
      <c r="AO3009" s="54">
        <v>2.555826037185753E-2</v>
      </c>
      <c r="AP3009" s="54">
        <v>1.7055582603718571</v>
      </c>
      <c r="AQ3009" s="54">
        <v>1.6857411486942313</v>
      </c>
      <c r="AR3009" s="54">
        <v>31.181999999999995</v>
      </c>
      <c r="AS3009" s="54">
        <v>0.47437956840194145</v>
      </c>
      <c r="AT3009" s="54">
        <v>31.656379568401935</v>
      </c>
      <c r="AU3009" s="54">
        <v>31.28855982058543</v>
      </c>
    </row>
    <row r="3010" spans="1:47" x14ac:dyDescent="0.25">
      <c r="A3010" s="51">
        <v>44687</v>
      </c>
      <c r="B3010" s="52">
        <v>7</v>
      </c>
      <c r="C3010" s="52" t="s">
        <v>16</v>
      </c>
      <c r="D3010" s="53">
        <v>80.745503999999997</v>
      </c>
      <c r="E3010">
        <v>1.0946637E-2</v>
      </c>
      <c r="G3010" s="54">
        <v>0.95099999999999996</v>
      </c>
      <c r="H3010" s="54">
        <v>5.752006596120204E-3</v>
      </c>
      <c r="I3010" s="54">
        <v>0.95675200659612014</v>
      </c>
      <c r="J3010" s="54">
        <v>0.94627878968089085</v>
      </c>
      <c r="K3010" s="54">
        <v>9.109</v>
      </c>
      <c r="L3010" s="54">
        <v>5.5094666755056726E-2</v>
      </c>
      <c r="M3010" s="54">
        <v>9.1640946667550569</v>
      </c>
      <c r="N3010" s="54">
        <v>9.063778649004453</v>
      </c>
      <c r="O3010" s="54">
        <v>32.61</v>
      </c>
      <c r="P3010" s="54">
        <v>0.19723757634014707</v>
      </c>
      <c r="Q3010" s="54">
        <v>32.80723757634015</v>
      </c>
      <c r="R3010" s="54">
        <v>32.448108655619194</v>
      </c>
      <c r="S3010" s="54">
        <v>2.802</v>
      </c>
      <c r="T3010" s="54">
        <v>1.6947552557653855E-2</v>
      </c>
      <c r="U3010" s="54">
        <v>2.8189475525576539</v>
      </c>
      <c r="V3010" s="54">
        <v>2.7880895569777668</v>
      </c>
      <c r="W3010" s="54">
        <v>45.472000000000001</v>
      </c>
      <c r="X3010" s="54">
        <v>0.27503180224897783</v>
      </c>
      <c r="Y3010" s="54">
        <v>45.747031802248976</v>
      </c>
      <c r="Z3010" s="54">
        <v>45.246255651282304</v>
      </c>
      <c r="AA3010" s="54"/>
      <c r="AB3010" s="54">
        <v>2.1129999999999987</v>
      </c>
      <c r="AC3010" s="54">
        <v>1.2780220754576219E-2</v>
      </c>
      <c r="AD3010" s="54">
        <v>2.1257802207545748</v>
      </c>
      <c r="AE3010" s="54">
        <v>2.1025100763361948</v>
      </c>
      <c r="AF3010" s="54">
        <v>3.2109999999999972</v>
      </c>
      <c r="AG3010" s="54">
        <v>1.9421338780380611E-2</v>
      </c>
      <c r="AH3010" s="54">
        <v>3.2304213387803777</v>
      </c>
      <c r="AI3010" s="54">
        <v>3.1950590890276951</v>
      </c>
      <c r="AJ3010" s="54">
        <v>25.17</v>
      </c>
      <c r="AK3010" s="54">
        <v>0.15223765091939595</v>
      </c>
      <c r="AL3010" s="54">
        <v>25.322237650919398</v>
      </c>
      <c r="AM3010" s="54">
        <v>25.04504430732705</v>
      </c>
      <c r="AN3010" s="54">
        <v>1.6999999999999991</v>
      </c>
      <c r="AO3010" s="54">
        <v>1.028224102355872E-2</v>
      </c>
      <c r="AP3010" s="54">
        <v>1.7102822410235579</v>
      </c>
      <c r="AQ3010" s="54">
        <v>1.6915604021635264</v>
      </c>
      <c r="AR3010" s="54">
        <v>32.193999999999996</v>
      </c>
      <c r="AS3010" s="54">
        <v>0.19472145147791151</v>
      </c>
      <c r="AT3010" s="54">
        <v>32.388721451477906</v>
      </c>
      <c r="AU3010" s="54">
        <v>32.034173874854467</v>
      </c>
    </row>
    <row r="3011" spans="1:47" x14ac:dyDescent="0.25">
      <c r="A3011" s="51">
        <v>44687</v>
      </c>
      <c r="B3011" s="52">
        <v>8</v>
      </c>
      <c r="C3011" s="52" t="s">
        <v>17</v>
      </c>
      <c r="D3011" s="53">
        <v>107.780356</v>
      </c>
      <c r="E3011">
        <v>1.0481399000000001E-2</v>
      </c>
      <c r="G3011" s="54">
        <v>0.95099999999999996</v>
      </c>
      <c r="H3011" s="54">
        <v>7.3447793120511862E-3</v>
      </c>
      <c r="I3011" s="54">
        <v>0.9583447793120512</v>
      </c>
      <c r="J3011" s="54">
        <v>0.94829998530051463</v>
      </c>
      <c r="K3011" s="54">
        <v>9.4860000000000007</v>
      </c>
      <c r="L3011" s="54">
        <v>7.3262435913898583E-2</v>
      </c>
      <c r="M3011" s="54">
        <v>9.5592624359138991</v>
      </c>
      <c r="N3011" s="54">
        <v>9.4590679921773742</v>
      </c>
      <c r="O3011" s="54">
        <v>36.088999999999992</v>
      </c>
      <c r="P3011" s="54">
        <v>0.2787231762277762</v>
      </c>
      <c r="Q3011" s="54">
        <v>36.36772317622777</v>
      </c>
      <c r="R3011" s="54">
        <v>35.986538558896179</v>
      </c>
      <c r="S3011" s="54">
        <v>3.0579999999999994</v>
      </c>
      <c r="T3011" s="54">
        <v>2.3617597409308647E-2</v>
      </c>
      <c r="U3011" s="54">
        <v>3.0816175974093079</v>
      </c>
      <c r="V3011" s="54">
        <v>3.0493179338054395</v>
      </c>
      <c r="W3011" s="54">
        <v>49.583999999999996</v>
      </c>
      <c r="X3011" s="54">
        <v>0.38294798886303461</v>
      </c>
      <c r="Y3011" s="54">
        <v>49.966947988863026</v>
      </c>
      <c r="Z3011" s="54">
        <v>49.443224470179509</v>
      </c>
      <c r="AA3011" s="54"/>
      <c r="AB3011" s="54">
        <v>2.1129999999999987</v>
      </c>
      <c r="AC3011" s="54">
        <v>1.6319157398910773E-2</v>
      </c>
      <c r="AD3011" s="54">
        <v>2.1293191573989096</v>
      </c>
      <c r="AE3011" s="54">
        <v>2.1070009137118677</v>
      </c>
      <c r="AF3011" s="54">
        <v>3.1579999999999977</v>
      </c>
      <c r="AG3011" s="54">
        <v>2.4389919103530628E-2</v>
      </c>
      <c r="AH3011" s="54">
        <v>3.1823899191035285</v>
      </c>
      <c r="AI3011" s="54">
        <v>3.1490340205878269</v>
      </c>
      <c r="AJ3011" s="54">
        <v>27.377000000000006</v>
      </c>
      <c r="AK3011" s="54">
        <v>0.21143851022715601</v>
      </c>
      <c r="AL3011" s="54">
        <v>27.588438510227164</v>
      </c>
      <c r="AM3011" s="54">
        <v>27.299273078414508</v>
      </c>
      <c r="AN3011" s="54">
        <v>1.829999999999999</v>
      </c>
      <c r="AO3011" s="54">
        <v>1.4133487004262526E-2</v>
      </c>
      <c r="AP3011" s="54">
        <v>1.8441334870042614</v>
      </c>
      <c r="AQ3011" s="54">
        <v>1.8248043881177085</v>
      </c>
      <c r="AR3011" s="54">
        <v>34.478000000000002</v>
      </c>
      <c r="AS3011" s="54">
        <v>0.26628107373385995</v>
      </c>
      <c r="AT3011" s="54">
        <v>34.744281073733866</v>
      </c>
      <c r="AU3011" s="54">
        <v>34.380112400831912</v>
      </c>
    </row>
    <row r="3012" spans="1:47" x14ac:dyDescent="0.25">
      <c r="A3012" s="51">
        <v>44687</v>
      </c>
      <c r="B3012" s="52">
        <v>9</v>
      </c>
      <c r="C3012" s="52" t="s">
        <v>17</v>
      </c>
      <c r="D3012" s="53">
        <v>85.380729000000002</v>
      </c>
      <c r="E3012">
        <v>9.9826600000000008E-3</v>
      </c>
      <c r="G3012" s="54">
        <v>0.95099999999999996</v>
      </c>
      <c r="H3012" s="54">
        <v>1.2247868750721239E-2</v>
      </c>
      <c r="I3012" s="54">
        <v>0.96324786875072121</v>
      </c>
      <c r="J3012" s="54">
        <v>0.95363209278125816</v>
      </c>
      <c r="K3012" s="54">
        <v>10.402000000000001</v>
      </c>
      <c r="L3012" s="54">
        <v>0.13396669899579638</v>
      </c>
      <c r="M3012" s="54">
        <v>10.535966698995797</v>
      </c>
      <c r="N3012" s="54">
        <v>10.430789725668399</v>
      </c>
      <c r="O3012" s="54">
        <v>41.643000000000001</v>
      </c>
      <c r="P3012" s="54">
        <v>0.53631755876580922</v>
      </c>
      <c r="Q3012" s="54">
        <v>42.17931755876581</v>
      </c>
      <c r="R3012" s="54">
        <v>41.758255772544622</v>
      </c>
      <c r="S3012" s="54">
        <v>3.5459999999999994</v>
      </c>
      <c r="T3012" s="54">
        <v>4.5668709348115157E-2</v>
      </c>
      <c r="U3012" s="54">
        <v>3.5916687093481143</v>
      </c>
      <c r="V3012" s="54">
        <v>3.5558143017900532</v>
      </c>
      <c r="W3012" s="54">
        <v>56.542000000000002</v>
      </c>
      <c r="X3012" s="54">
        <v>0.72820083586044204</v>
      </c>
      <c r="Y3012" s="54">
        <v>57.270200835860443</v>
      </c>
      <c r="Z3012" s="54">
        <v>56.698491892784332</v>
      </c>
      <c r="AA3012" s="54"/>
      <c r="AB3012" s="54">
        <v>2.1129999999999987</v>
      </c>
      <c r="AC3012" s="54">
        <v>2.721319313383172E-2</v>
      </c>
      <c r="AD3012" s="54">
        <v>2.1402131931338304</v>
      </c>
      <c r="AE3012" s="54">
        <v>2.1188481724992609</v>
      </c>
      <c r="AF3012" s="54">
        <v>3.3869999999999969</v>
      </c>
      <c r="AG3012" s="54">
        <v>4.3620958421338382E-2</v>
      </c>
      <c r="AH3012" s="54">
        <v>3.4306209584213354</v>
      </c>
      <c r="AI3012" s="54">
        <v>3.396374235804541</v>
      </c>
      <c r="AJ3012" s="54">
        <v>30.516999999999996</v>
      </c>
      <c r="AK3012" s="54">
        <v>0.39302650963802316</v>
      </c>
      <c r="AL3012" s="54">
        <v>30.910026509638019</v>
      </c>
      <c r="AM3012" s="54">
        <v>30.601462224401317</v>
      </c>
      <c r="AN3012" s="54">
        <v>2.0499999999999989</v>
      </c>
      <c r="AO3012" s="54">
        <v>2.6401820125108864E-2</v>
      </c>
      <c r="AP3012" s="54">
        <v>2.076401820125108</v>
      </c>
      <c r="AQ3012" s="54">
        <v>2.0556738067314178</v>
      </c>
      <c r="AR3012" s="54">
        <v>38.066999999999986</v>
      </c>
      <c r="AS3012" s="54">
        <v>0.49026248131830213</v>
      </c>
      <c r="AT3012" s="54">
        <v>38.55726248131829</v>
      </c>
      <c r="AU3012" s="54">
        <v>38.172358439436536</v>
      </c>
    </row>
    <row r="3013" spans="1:47" x14ac:dyDescent="0.25">
      <c r="A3013" s="51">
        <v>44687</v>
      </c>
      <c r="B3013" s="52">
        <v>10</v>
      </c>
      <c r="C3013" s="52" t="s">
        <v>17</v>
      </c>
      <c r="D3013" s="53">
        <v>107.98259400000001</v>
      </c>
      <c r="E3013">
        <v>9.8399420000000008E-3</v>
      </c>
      <c r="G3013" s="54">
        <v>0.95099999999999996</v>
      </c>
      <c r="H3013" s="54">
        <v>9.0124588869883206E-3</v>
      </c>
      <c r="I3013" s="54">
        <v>0.96001245888698827</v>
      </c>
      <c r="J3013" s="54">
        <v>0.95056599197226288</v>
      </c>
      <c r="K3013" s="54">
        <v>11.526</v>
      </c>
      <c r="L3013" s="54">
        <v>0.10922986449151145</v>
      </c>
      <c r="M3013" s="54">
        <v>11.635229864491512</v>
      </c>
      <c r="N3013" s="54">
        <v>11.520739877468246</v>
      </c>
      <c r="O3013" s="54">
        <v>46.967999999999996</v>
      </c>
      <c r="P3013" s="54">
        <v>0.44510743323245783</v>
      </c>
      <c r="Q3013" s="54">
        <v>47.413107433232454</v>
      </c>
      <c r="R3013" s="54">
        <v>46.946565206049677</v>
      </c>
      <c r="S3013" s="54">
        <v>4.0340000000000007</v>
      </c>
      <c r="T3013" s="54">
        <v>3.8229504889706514E-2</v>
      </c>
      <c r="U3013" s="54">
        <v>4.072229504889707</v>
      </c>
      <c r="V3013" s="54">
        <v>4.0321590027509036</v>
      </c>
      <c r="W3013" s="54">
        <v>63.478999999999992</v>
      </c>
      <c r="X3013" s="54">
        <v>0.6015792615006641</v>
      </c>
      <c r="Y3013" s="54">
        <v>64.08057926150066</v>
      </c>
      <c r="Z3013" s="54">
        <v>63.450030078241085</v>
      </c>
      <c r="AA3013" s="54"/>
      <c r="AB3013" s="54">
        <v>2.1129999999999987</v>
      </c>
      <c r="AC3013" s="54">
        <v>2.0024527474454584E-2</v>
      </c>
      <c r="AD3013" s="54">
        <v>2.1330245274744533</v>
      </c>
      <c r="AE3013" s="54">
        <v>2.1120356898395269</v>
      </c>
      <c r="AF3013" s="54">
        <v>3.9569999999999963</v>
      </c>
      <c r="AG3013" s="54">
        <v>3.7499789501380394E-2</v>
      </c>
      <c r="AH3013" s="54">
        <v>3.9944997895013765</v>
      </c>
      <c r="AI3013" s="54">
        <v>3.9551941432536708</v>
      </c>
      <c r="AJ3013" s="54">
        <v>32.921999999999997</v>
      </c>
      <c r="AK3013" s="54">
        <v>0.31199597421391112</v>
      </c>
      <c r="AL3013" s="54">
        <v>33.233995974213911</v>
      </c>
      <c r="AM3013" s="54">
        <v>32.906975381399413</v>
      </c>
      <c r="AN3013" s="54">
        <v>2.2309999999999999</v>
      </c>
      <c r="AO3013" s="54">
        <v>2.1142792615006251E-2</v>
      </c>
      <c r="AP3013" s="54">
        <v>2.2521427926150062</v>
      </c>
      <c r="AQ3013" s="54">
        <v>2.2299818381599565</v>
      </c>
      <c r="AR3013" s="54">
        <v>41.222999999999992</v>
      </c>
      <c r="AS3013" s="54">
        <v>0.39066308380475234</v>
      </c>
      <c r="AT3013" s="54">
        <v>41.613663083804745</v>
      </c>
      <c r="AU3013" s="54">
        <v>41.204187052652571</v>
      </c>
    </row>
    <row r="3014" spans="1:47" x14ac:dyDescent="0.25">
      <c r="A3014" s="51">
        <v>44687</v>
      </c>
      <c r="B3014" s="52">
        <v>11</v>
      </c>
      <c r="C3014" s="52" t="s">
        <v>17</v>
      </c>
      <c r="D3014" s="53">
        <v>90.283884</v>
      </c>
      <c r="E3014">
        <v>9.9156750000000005E-3</v>
      </c>
      <c r="G3014" s="54">
        <v>0.95099999999999996</v>
      </c>
      <c r="H3014" s="54">
        <v>8.5845354814474417E-3</v>
      </c>
      <c r="I3014" s="54">
        <v>0.9595845354814474</v>
      </c>
      <c r="J3014" s="54">
        <v>0.95006960709258736</v>
      </c>
      <c r="K3014" s="54">
        <v>12.466999999999999</v>
      </c>
      <c r="L3014" s="54">
        <v>0.11253775378255021</v>
      </c>
      <c r="M3014" s="54">
        <v>12.579537753782549</v>
      </c>
      <c r="N3014" s="54">
        <v>12.454803145765812</v>
      </c>
      <c r="O3014" s="54">
        <v>50.986000000000004</v>
      </c>
      <c r="P3014" s="54">
        <v>0.46024303476033573</v>
      </c>
      <c r="Q3014" s="54">
        <v>51.446243034760343</v>
      </c>
      <c r="R3014" s="54">
        <v>50.936118808856648</v>
      </c>
      <c r="S3014" s="54">
        <v>4.4290000000000003</v>
      </c>
      <c r="T3014" s="54">
        <v>3.9979923919380364E-2</v>
      </c>
      <c r="U3014" s="54">
        <v>4.468979923919381</v>
      </c>
      <c r="V3014" s="54">
        <v>4.4246669714122717</v>
      </c>
      <c r="W3014" s="54">
        <v>68.832999999999998</v>
      </c>
      <c r="X3014" s="54">
        <v>0.62134524794371371</v>
      </c>
      <c r="Y3014" s="54">
        <v>69.454345247943721</v>
      </c>
      <c r="Z3014" s="54">
        <v>68.765658533127322</v>
      </c>
      <c r="AA3014" s="54"/>
      <c r="AB3014" s="54">
        <v>2.1129999999999987</v>
      </c>
      <c r="AC3014" s="54">
        <v>1.9073736563931055E-2</v>
      </c>
      <c r="AD3014" s="54">
        <v>2.1320737365639295</v>
      </c>
      <c r="AE3014" s="54">
        <v>2.110932786316126</v>
      </c>
      <c r="AF3014" s="54">
        <v>4.0119999999999969</v>
      </c>
      <c r="AG3014" s="54">
        <v>3.6215726973256687E-2</v>
      </c>
      <c r="AH3014" s="54">
        <v>4.0482157269732539</v>
      </c>
      <c r="AI3014" s="54">
        <v>4.0080749354946983</v>
      </c>
      <c r="AJ3014" s="54">
        <v>34.584000000000017</v>
      </c>
      <c r="AK3014" s="54">
        <v>0.3121846215461393</v>
      </c>
      <c r="AL3014" s="54">
        <v>34.896184621546155</v>
      </c>
      <c r="AM3014" s="54">
        <v>34.550165396098905</v>
      </c>
      <c r="AN3014" s="54">
        <v>2.2799999999999989</v>
      </c>
      <c r="AO3014" s="54">
        <v>2.0581220712618465E-2</v>
      </c>
      <c r="AP3014" s="54">
        <v>2.3005812207126173</v>
      </c>
      <c r="AQ3014" s="54">
        <v>2.2777694050169277</v>
      </c>
      <c r="AR3014" s="54">
        <v>42.989000000000011</v>
      </c>
      <c r="AS3014" s="54">
        <v>0.38805530579594549</v>
      </c>
      <c r="AT3014" s="54">
        <v>43.377055305795956</v>
      </c>
      <c r="AU3014" s="54">
        <v>42.946942522926655</v>
      </c>
    </row>
    <row r="3015" spans="1:47" x14ac:dyDescent="0.25">
      <c r="A3015" s="51">
        <v>44687</v>
      </c>
      <c r="B3015" s="52">
        <v>12</v>
      </c>
      <c r="C3015" s="52" t="s">
        <v>17</v>
      </c>
      <c r="D3015" s="53">
        <v>79.924904999999995</v>
      </c>
      <c r="E3015">
        <v>9.9176899999999998E-3</v>
      </c>
      <c r="G3015" s="54">
        <v>0.95099999999999996</v>
      </c>
      <c r="H3015" s="54">
        <v>1.2283671458456017E-2</v>
      </c>
      <c r="I3015" s="54">
        <v>0.96328367145845595</v>
      </c>
      <c r="J3015" s="54">
        <v>0.95373012262286916</v>
      </c>
      <c r="K3015" s="54">
        <v>12.901</v>
      </c>
      <c r="L3015" s="54">
        <v>0.16663685119404953</v>
      </c>
      <c r="M3015" s="54">
        <v>13.067636851194049</v>
      </c>
      <c r="N3015" s="54">
        <v>12.938036079871331</v>
      </c>
      <c r="O3015" s="54">
        <v>52.681000000000004</v>
      </c>
      <c r="P3015" s="54">
        <v>0.68045856582851894</v>
      </c>
      <c r="Q3015" s="54">
        <v>53.361458565828521</v>
      </c>
      <c r="R3015" s="54">
        <v>52.832236161824788</v>
      </c>
      <c r="S3015" s="54">
        <v>4.5600000000000005</v>
      </c>
      <c r="T3015" s="54">
        <v>5.8899623397013087E-2</v>
      </c>
      <c r="U3015" s="54">
        <v>4.6188996233970139</v>
      </c>
      <c r="V3015" s="54">
        <v>4.5730908087910453</v>
      </c>
      <c r="W3015" s="54">
        <v>71.093000000000004</v>
      </c>
      <c r="X3015" s="54">
        <v>0.91827871187803756</v>
      </c>
      <c r="Y3015" s="54">
        <v>72.011278711878035</v>
      </c>
      <c r="Z3015" s="54">
        <v>71.297093173110042</v>
      </c>
      <c r="AA3015" s="54"/>
      <c r="AB3015" s="54">
        <v>2.1129999999999987</v>
      </c>
      <c r="AC3015" s="54">
        <v>2.7292742157431701E-2</v>
      </c>
      <c r="AD3015" s="54">
        <v>2.1402927421574303</v>
      </c>
      <c r="AE3015" s="54">
        <v>2.1190659822314628</v>
      </c>
      <c r="AF3015" s="54">
        <v>4.1139999999999972</v>
      </c>
      <c r="AG3015" s="54">
        <v>5.3138826898094661E-2</v>
      </c>
      <c r="AH3015" s="54">
        <v>4.1671388268980918</v>
      </c>
      <c r="AI3015" s="54">
        <v>4.1258104358259526</v>
      </c>
      <c r="AJ3015" s="54">
        <v>35.438000000000009</v>
      </c>
      <c r="AK3015" s="54">
        <v>0.45773790656652413</v>
      </c>
      <c r="AL3015" s="54">
        <v>35.895737906566531</v>
      </c>
      <c r="AM3015" s="54">
        <v>35.539735105687953</v>
      </c>
      <c r="AN3015" s="54">
        <v>2.3149999999999995</v>
      </c>
      <c r="AO3015" s="54">
        <v>2.9901892141246764E-2</v>
      </c>
      <c r="AP3015" s="54">
        <v>2.3449018921412463</v>
      </c>
      <c r="AQ3015" s="54">
        <v>2.3216458820945762</v>
      </c>
      <c r="AR3015" s="54">
        <v>43.980000000000004</v>
      </c>
      <c r="AS3015" s="54">
        <v>0.56807136776329725</v>
      </c>
      <c r="AT3015" s="54">
        <v>44.548071367763299</v>
      </c>
      <c r="AU3015" s="54">
        <v>44.106257405839948</v>
      </c>
    </row>
    <row r="3016" spans="1:47" x14ac:dyDescent="0.25">
      <c r="A3016" s="51">
        <v>44687</v>
      </c>
      <c r="B3016" s="52">
        <v>13</v>
      </c>
      <c r="C3016" s="52" t="s">
        <v>17</v>
      </c>
      <c r="D3016" s="53">
        <v>85.538117</v>
      </c>
      <c r="E3016">
        <v>1.0161187E-2</v>
      </c>
      <c r="G3016" s="54">
        <v>0.95099999999999996</v>
      </c>
      <c r="H3016" s="54">
        <v>1.2903317350863397E-2</v>
      </c>
      <c r="I3016" s="54">
        <v>0.96390331735086332</v>
      </c>
      <c r="J3016" s="54">
        <v>0.95410891549334087</v>
      </c>
      <c r="K3016" s="54">
        <v>12.945</v>
      </c>
      <c r="L3016" s="54">
        <v>0.175639792962068</v>
      </c>
      <c r="M3016" s="54">
        <v>13.120639792962068</v>
      </c>
      <c r="N3016" s="54">
        <v>12.987318518466139</v>
      </c>
      <c r="O3016" s="54">
        <v>52.714000000000006</v>
      </c>
      <c r="P3016" s="54">
        <v>0.71523183052935135</v>
      </c>
      <c r="Q3016" s="54">
        <v>53.429231830529361</v>
      </c>
      <c r="R3016" s="54">
        <v>52.886327414633001</v>
      </c>
      <c r="S3016" s="54">
        <v>4.4560000000000004</v>
      </c>
      <c r="T3016" s="54">
        <v>6.0459707797526074E-2</v>
      </c>
      <c r="U3016" s="54">
        <v>4.5164597077975266</v>
      </c>
      <c r="V3016" s="54">
        <v>4.4705671161286302</v>
      </c>
      <c r="W3016" s="54">
        <v>71.066000000000017</v>
      </c>
      <c r="X3016" s="54">
        <v>0.96423464863980879</v>
      </c>
      <c r="Y3016" s="54">
        <v>72.030234648639819</v>
      </c>
      <c r="Z3016" s="54">
        <v>71.298321964721111</v>
      </c>
      <c r="AA3016" s="54"/>
      <c r="AB3016" s="54">
        <v>2.1129999999999987</v>
      </c>
      <c r="AC3016" s="54">
        <v>2.8669515838458823E-2</v>
      </c>
      <c r="AD3016" s="54">
        <v>2.1416695158384575</v>
      </c>
      <c r="AE3016" s="54">
        <v>2.1199076113958233</v>
      </c>
      <c r="AF3016" s="54">
        <v>3.9829999999999974</v>
      </c>
      <c r="AG3016" s="54">
        <v>5.4041969514709645E-2</v>
      </c>
      <c r="AH3016" s="54">
        <v>4.0370419695147071</v>
      </c>
      <c r="AI3016" s="54">
        <v>3.9960208311356196</v>
      </c>
      <c r="AJ3016" s="54">
        <v>35.561999999999998</v>
      </c>
      <c r="AK3016" s="54">
        <v>0.48251080087424192</v>
      </c>
      <c r="AL3016" s="54">
        <v>36.044510800874242</v>
      </c>
      <c r="AM3016" s="54">
        <v>35.678255786303041</v>
      </c>
      <c r="AN3016" s="54">
        <v>2.3189999999999991</v>
      </c>
      <c r="AO3016" s="54">
        <v>3.146455618996026E-2</v>
      </c>
      <c r="AP3016" s="54">
        <v>2.3504645561899595</v>
      </c>
      <c r="AQ3016" s="54">
        <v>2.3265810462976413</v>
      </c>
      <c r="AR3016" s="54">
        <v>43.97699999999999</v>
      </c>
      <c r="AS3016" s="54">
        <v>0.59668684241737058</v>
      </c>
      <c r="AT3016" s="54">
        <v>44.573686842417366</v>
      </c>
      <c r="AU3016" s="54">
        <v>44.120765275132122</v>
      </c>
    </row>
    <row r="3017" spans="1:47" x14ac:dyDescent="0.25">
      <c r="A3017" s="51">
        <v>44687</v>
      </c>
      <c r="B3017" s="52">
        <v>14</v>
      </c>
      <c r="C3017" s="52" t="s">
        <v>17</v>
      </c>
      <c r="D3017" s="53">
        <v>65.946001999999993</v>
      </c>
      <c r="E3017">
        <v>1.0220395E-2</v>
      </c>
      <c r="G3017" s="54">
        <v>0.95099999999999996</v>
      </c>
      <c r="H3017" s="54">
        <v>1.0476360722215814E-2</v>
      </c>
      <c r="I3017" s="54">
        <v>0.96147636072221576</v>
      </c>
      <c r="J3017" s="54">
        <v>0.95164969253247222</v>
      </c>
      <c r="K3017" s="54">
        <v>12.923999999999999</v>
      </c>
      <c r="L3017" s="54">
        <v>0.1423727507612168</v>
      </c>
      <c r="M3017" s="54">
        <v>13.066372750761216</v>
      </c>
      <c r="N3017" s="54">
        <v>12.9328292600312</v>
      </c>
      <c r="O3017" s="54">
        <v>52.131000000000007</v>
      </c>
      <c r="P3017" s="54">
        <v>0.57428302924272634</v>
      </c>
      <c r="Q3017" s="54">
        <v>52.705283029242736</v>
      </c>
      <c r="R3017" s="54">
        <v>52.166614218097074</v>
      </c>
      <c r="S3017" s="54">
        <v>4.4390000000000001</v>
      </c>
      <c r="T3017" s="54">
        <v>4.890069952251945E-2</v>
      </c>
      <c r="U3017" s="54">
        <v>4.4879006995225197</v>
      </c>
      <c r="V3017" s="54">
        <v>4.4420325816526232</v>
      </c>
      <c r="W3017" s="54">
        <v>70.444999999999993</v>
      </c>
      <c r="X3017" s="54">
        <v>0.77603284024867836</v>
      </c>
      <c r="Y3017" s="54">
        <v>71.221032840248682</v>
      </c>
      <c r="Z3017" s="54">
        <v>70.493125752313375</v>
      </c>
      <c r="AA3017" s="54"/>
      <c r="AB3017" s="54">
        <v>2.1129999999999987</v>
      </c>
      <c r="AC3017" s="54">
        <v>2.3277129554197688E-2</v>
      </c>
      <c r="AD3017" s="54">
        <v>2.1362771295541965</v>
      </c>
      <c r="AE3017" s="54">
        <v>2.1144435334606864</v>
      </c>
      <c r="AF3017" s="54">
        <v>4.1649999999999974</v>
      </c>
      <c r="AG3017" s="54">
        <v>4.5882273825477222E-2</v>
      </c>
      <c r="AH3017" s="54">
        <v>4.210882273825475</v>
      </c>
      <c r="AI3017" s="54">
        <v>4.1678453936884798</v>
      </c>
      <c r="AJ3017" s="54">
        <v>35.619</v>
      </c>
      <c r="AK3017" s="54">
        <v>0.39238432446330718</v>
      </c>
      <c r="AL3017" s="54">
        <v>36.011384324463307</v>
      </c>
      <c r="AM3017" s="54">
        <v>35.643333752170484</v>
      </c>
      <c r="AN3017" s="54">
        <v>2.3029999999999986</v>
      </c>
      <c r="AO3017" s="54">
        <v>2.5370198468205055E-2</v>
      </c>
      <c r="AP3017" s="54">
        <v>2.3283701984682037</v>
      </c>
      <c r="AQ3017" s="54">
        <v>2.3045733353336302</v>
      </c>
      <c r="AR3017" s="54">
        <v>44.199999999999996</v>
      </c>
      <c r="AS3017" s="54">
        <v>0.48691392631118713</v>
      </c>
      <c r="AT3017" s="54">
        <v>44.686913926311185</v>
      </c>
      <c r="AU3017" s="54">
        <v>44.230196014653281</v>
      </c>
    </row>
    <row r="3018" spans="1:47" x14ac:dyDescent="0.25">
      <c r="A3018" s="51">
        <v>44687</v>
      </c>
      <c r="B3018" s="52">
        <v>15</v>
      </c>
      <c r="C3018" s="52" t="s">
        <v>17</v>
      </c>
      <c r="D3018" s="53">
        <v>70.350804999999994</v>
      </c>
      <c r="E3018">
        <v>1.0693139000000001E-2</v>
      </c>
      <c r="G3018" s="54">
        <v>0.95099999999999996</v>
      </c>
      <c r="H3018" s="54">
        <v>1.4154897725522251E-2</v>
      </c>
      <c r="I3018" s="54">
        <v>0.96515489772552221</v>
      </c>
      <c r="J3018" s="54">
        <v>0.95483436224761242</v>
      </c>
      <c r="K3018" s="54">
        <v>12.671999999999997</v>
      </c>
      <c r="L3018" s="54">
        <v>0.18861289587572866</v>
      </c>
      <c r="M3018" s="54">
        <v>12.860612895875725</v>
      </c>
      <c r="N3018" s="54">
        <v>12.723092574554933</v>
      </c>
      <c r="O3018" s="54">
        <v>51.420000000000009</v>
      </c>
      <c r="P3018" s="54">
        <v>0.76534683601088793</v>
      </c>
      <c r="Q3018" s="54">
        <v>52.185346836010893</v>
      </c>
      <c r="R3018" s="54">
        <v>51.627321668530215</v>
      </c>
      <c r="S3018" s="54">
        <v>4.3950000000000005</v>
      </c>
      <c r="T3018" s="54">
        <v>6.5416167722050805E-2</v>
      </c>
      <c r="U3018" s="54">
        <v>4.4604161677220509</v>
      </c>
      <c r="V3018" s="54">
        <v>4.4127203176427514</v>
      </c>
      <c r="W3018" s="54">
        <v>69.438000000000002</v>
      </c>
      <c r="X3018" s="54">
        <v>1.0335307973341896</v>
      </c>
      <c r="Y3018" s="54">
        <v>70.471530797334182</v>
      </c>
      <c r="Z3018" s="54">
        <v>69.717968922975516</v>
      </c>
      <c r="AA3018" s="54"/>
      <c r="AB3018" s="54">
        <v>2.1129999999999987</v>
      </c>
      <c r="AC3018" s="54">
        <v>3.1450366870692428E-2</v>
      </c>
      <c r="AD3018" s="54">
        <v>2.1444503668706911</v>
      </c>
      <c r="AE3018" s="54">
        <v>2.1215194610191417</v>
      </c>
      <c r="AF3018" s="54">
        <v>4.2349999999999977</v>
      </c>
      <c r="AG3018" s="54">
        <v>6.3034691764023876E-2</v>
      </c>
      <c r="AH3018" s="54">
        <v>4.2980346917640215</v>
      </c>
      <c r="AI3018" s="54">
        <v>4.2520752093781669</v>
      </c>
      <c r="AJ3018" s="54">
        <v>34.951000000000022</v>
      </c>
      <c r="AK3018" s="54">
        <v>0.52021853880623403</v>
      </c>
      <c r="AL3018" s="54">
        <v>35.471218538806255</v>
      </c>
      <c r="AM3018" s="54">
        <v>35.091919868471422</v>
      </c>
      <c r="AN3018" s="54">
        <v>2.2049999999999987</v>
      </c>
      <c r="AO3018" s="54">
        <v>3.2819715546557889E-2</v>
      </c>
      <c r="AP3018" s="54">
        <v>2.2378197155465567</v>
      </c>
      <c r="AQ3018" s="54">
        <v>2.213890398271277</v>
      </c>
      <c r="AR3018" s="54">
        <v>43.504000000000019</v>
      </c>
      <c r="AS3018" s="54">
        <v>0.64752331298750831</v>
      </c>
      <c r="AT3018" s="54">
        <v>44.151523312987528</v>
      </c>
      <c r="AU3018" s="54">
        <v>43.679404937140006</v>
      </c>
    </row>
    <row r="3019" spans="1:47" x14ac:dyDescent="0.25">
      <c r="A3019" s="51">
        <v>44687</v>
      </c>
      <c r="B3019" s="52">
        <v>16</v>
      </c>
      <c r="C3019" s="52" t="s">
        <v>17</v>
      </c>
      <c r="D3019" s="53">
        <v>85.053702999999999</v>
      </c>
      <c r="E3019">
        <v>1.155718E-2</v>
      </c>
      <c r="G3019" s="54">
        <v>0.95099999999999996</v>
      </c>
      <c r="H3019" s="54">
        <v>1.1311531831704974E-2</v>
      </c>
      <c r="I3019" s="54">
        <v>0.96231153183170492</v>
      </c>
      <c r="J3019" s="54">
        <v>0.95118992424225013</v>
      </c>
      <c r="K3019" s="54">
        <v>12.325999999999999</v>
      </c>
      <c r="L3019" s="54">
        <v>0.14660982266834435</v>
      </c>
      <c r="M3019" s="54">
        <v>12.472609822668343</v>
      </c>
      <c r="N3019" s="54">
        <v>12.328461625877996</v>
      </c>
      <c r="O3019" s="54">
        <v>49.912000000000006</v>
      </c>
      <c r="P3019" s="54">
        <v>0.59367105865831615</v>
      </c>
      <c r="Q3019" s="54">
        <v>50.505671058658322</v>
      </c>
      <c r="R3019" s="54">
        <v>49.921967927212613</v>
      </c>
      <c r="S3019" s="54">
        <v>4.234</v>
      </c>
      <c r="T3019" s="54">
        <v>5.0360700079325825E-2</v>
      </c>
      <c r="U3019" s="54">
        <v>4.2843607000793256</v>
      </c>
      <c r="V3019" s="54">
        <v>4.2348455722835823</v>
      </c>
      <c r="W3019" s="54">
        <v>67.423000000000002</v>
      </c>
      <c r="X3019" s="54">
        <v>0.80195311323769125</v>
      </c>
      <c r="Y3019" s="54">
        <v>68.224953113237689</v>
      </c>
      <c r="Z3019" s="54">
        <v>67.43646504961643</v>
      </c>
      <c r="AA3019" s="54"/>
      <c r="AB3019" s="54">
        <v>2.1129999999999987</v>
      </c>
      <c r="AC3019" s="54">
        <v>2.5132772618709352E-2</v>
      </c>
      <c r="AD3019" s="54">
        <v>2.1381327726187078</v>
      </c>
      <c r="AE3019" s="54">
        <v>2.1134219873016544</v>
      </c>
      <c r="AF3019" s="54">
        <v>4.081999999999999</v>
      </c>
      <c r="AG3019" s="54">
        <v>4.855275808309116E-2</v>
      </c>
      <c r="AH3019" s="54">
        <v>4.1305527580830903</v>
      </c>
      <c r="AI3019" s="54">
        <v>4.0828152163584273</v>
      </c>
      <c r="AJ3019" s="54">
        <v>33.47699999999999</v>
      </c>
      <c r="AK3019" s="54">
        <v>0.39818733031544407</v>
      </c>
      <c r="AL3019" s="54">
        <v>33.875187330315434</v>
      </c>
      <c r="AM3019" s="54">
        <v>33.48368569280526</v>
      </c>
      <c r="AN3019" s="54">
        <v>2.1949999999999981</v>
      </c>
      <c r="AO3019" s="54">
        <v>2.6108109748256985E-2</v>
      </c>
      <c r="AP3019" s="54">
        <v>2.221108109748255</v>
      </c>
      <c r="AQ3019" s="54">
        <v>2.1954383635244343</v>
      </c>
      <c r="AR3019" s="54">
        <v>41.86699999999999</v>
      </c>
      <c r="AS3019" s="54">
        <v>0.49798097076550157</v>
      </c>
      <c r="AT3019" s="54">
        <v>42.364980970765487</v>
      </c>
      <c r="AU3019" s="54">
        <v>41.875361259989774</v>
      </c>
    </row>
    <row r="3020" spans="1:47" x14ac:dyDescent="0.25">
      <c r="A3020" s="51">
        <v>44687</v>
      </c>
      <c r="B3020" s="52">
        <v>17</v>
      </c>
      <c r="C3020" s="52" t="s">
        <v>17</v>
      </c>
      <c r="D3020" s="53">
        <v>93.739718999999994</v>
      </c>
      <c r="E3020">
        <v>1.1837894999999999E-2</v>
      </c>
      <c r="G3020" s="54">
        <v>0.95099999999999996</v>
      </c>
      <c r="H3020" s="54">
        <v>1.0799756101325894E-2</v>
      </c>
      <c r="I3020" s="54">
        <v>0.96179975610132584</v>
      </c>
      <c r="J3020" s="54">
        <v>0.95041407157757274</v>
      </c>
      <c r="K3020" s="54">
        <v>11.754999999999999</v>
      </c>
      <c r="L3020" s="54">
        <v>0.1334922533870514</v>
      </c>
      <c r="M3020" s="54">
        <v>11.888492253387051</v>
      </c>
      <c r="N3020" s="54">
        <v>11.747757530383142</v>
      </c>
      <c r="O3020" s="54">
        <v>47.025000000000013</v>
      </c>
      <c r="P3020" s="54">
        <v>0.53402579460026323</v>
      </c>
      <c r="Q3020" s="54">
        <v>47.559025794600274</v>
      </c>
      <c r="R3020" s="54">
        <v>46.996027040941506</v>
      </c>
      <c r="S3020" s="54">
        <v>4.03</v>
      </c>
      <c r="T3020" s="54">
        <v>4.5765527958300065E-2</v>
      </c>
      <c r="U3020" s="54">
        <v>4.0757655279583007</v>
      </c>
      <c r="V3020" s="54">
        <v>4.0275170435937104</v>
      </c>
      <c r="W3020" s="54">
        <v>63.76100000000001</v>
      </c>
      <c r="X3020" s="54">
        <v>0.72408333204694053</v>
      </c>
      <c r="Y3020" s="54">
        <v>64.485083332046955</v>
      </c>
      <c r="Z3020" s="54">
        <v>63.721715686495934</v>
      </c>
      <c r="AA3020" s="54"/>
      <c r="AB3020" s="54">
        <v>2.1129999999999987</v>
      </c>
      <c r="AC3020" s="54">
        <v>2.3995672599475919E-2</v>
      </c>
      <c r="AD3020" s="54">
        <v>2.1369956725994745</v>
      </c>
      <c r="AE3020" s="54">
        <v>2.1116981422117878</v>
      </c>
      <c r="AF3020" s="54">
        <v>3.8289999999999988</v>
      </c>
      <c r="AG3020" s="54">
        <v>4.3482929665590787E-2</v>
      </c>
      <c r="AH3020" s="54">
        <v>3.8724829296655896</v>
      </c>
      <c r="AI3020" s="54">
        <v>3.8266408833549161</v>
      </c>
      <c r="AJ3020" s="54">
        <v>31.485000000000014</v>
      </c>
      <c r="AK3020" s="54">
        <v>0.35755028480572654</v>
      </c>
      <c r="AL3020" s="54">
        <v>31.842550284805739</v>
      </c>
      <c r="AM3020" s="54">
        <v>31.465601518001989</v>
      </c>
      <c r="AN3020" s="54">
        <v>2.0899999999999985</v>
      </c>
      <c r="AO3020" s="54">
        <v>2.3734479760011678E-2</v>
      </c>
      <c r="AP3020" s="54">
        <v>2.1137344797600104</v>
      </c>
      <c r="AQ3020" s="54">
        <v>2.0887123129307317</v>
      </c>
      <c r="AR3020" s="54">
        <v>39.51700000000001</v>
      </c>
      <c r="AS3020" s="54">
        <v>0.44876336683080492</v>
      </c>
      <c r="AT3020" s="54">
        <v>39.965763366830814</v>
      </c>
      <c r="AU3020" s="54">
        <v>39.492652856499426</v>
      </c>
    </row>
    <row r="3021" spans="1:47" x14ac:dyDescent="0.25">
      <c r="A3021" s="51">
        <v>44687</v>
      </c>
      <c r="B3021" s="52">
        <v>18</v>
      </c>
      <c r="C3021" s="52" t="s">
        <v>17</v>
      </c>
      <c r="D3021" s="53">
        <v>64.894169000000005</v>
      </c>
      <c r="E3021">
        <v>1.1452332000000001E-2</v>
      </c>
      <c r="G3021" s="54">
        <v>0.95099999999999996</v>
      </c>
      <c r="H3021" s="54">
        <v>6.8630926480121148E-3</v>
      </c>
      <c r="I3021" s="54">
        <v>0.95786309264801206</v>
      </c>
      <c r="J3021" s="54">
        <v>0.94689332650046032</v>
      </c>
      <c r="K3021" s="54">
        <v>11.047000000000001</v>
      </c>
      <c r="L3021" s="54">
        <v>7.9723012074226968E-2</v>
      </c>
      <c r="M3021" s="54">
        <v>11.126723012074228</v>
      </c>
      <c r="N3021" s="54">
        <v>10.999296086067915</v>
      </c>
      <c r="O3021" s="54">
        <v>43.155999999999999</v>
      </c>
      <c r="P3021" s="54">
        <v>0.31144440201641516</v>
      </c>
      <c r="Q3021" s="54">
        <v>43.467444402016412</v>
      </c>
      <c r="R3021" s="54">
        <v>42.969640797532982</v>
      </c>
      <c r="S3021" s="54">
        <v>3.7779999999999996</v>
      </c>
      <c r="T3021" s="54">
        <v>2.7264736092733721E-2</v>
      </c>
      <c r="U3021" s="54">
        <v>3.8052647360927332</v>
      </c>
      <c r="V3021" s="54">
        <v>3.7616855809871068</v>
      </c>
      <c r="W3021" s="54">
        <v>58.931999999999995</v>
      </c>
      <c r="X3021" s="54">
        <v>0.42529524283138798</v>
      </c>
      <c r="Y3021" s="54">
        <v>59.357295242831384</v>
      </c>
      <c r="Z3021" s="54">
        <v>58.67751579108846</v>
      </c>
      <c r="AA3021" s="54"/>
      <c r="AB3021" s="54">
        <v>2.1129999999999987</v>
      </c>
      <c r="AC3021" s="54">
        <v>1.5248911425078433E-2</v>
      </c>
      <c r="AD3021" s="54">
        <v>2.1282489114250769</v>
      </c>
      <c r="AE3021" s="54">
        <v>2.1038754983127985</v>
      </c>
      <c r="AF3021" s="54">
        <v>3.6469999999999976</v>
      </c>
      <c r="AG3021" s="54">
        <v>2.6319346884647918E-2</v>
      </c>
      <c r="AH3021" s="54">
        <v>3.6733193468846457</v>
      </c>
      <c r="AI3021" s="54">
        <v>3.6312512741820999</v>
      </c>
      <c r="AJ3021" s="54">
        <v>29.388999999999989</v>
      </c>
      <c r="AK3021" s="54">
        <v>0.21209193462926179</v>
      </c>
      <c r="AL3021" s="54">
        <v>29.601091934629249</v>
      </c>
      <c r="AM3021" s="54">
        <v>29.262090402231355</v>
      </c>
      <c r="AN3021" s="54">
        <v>1.986999999999999</v>
      </c>
      <c r="AO3021" s="54">
        <v>1.4339605774553172E-2</v>
      </c>
      <c r="AP3021" s="54">
        <v>2.0013396057745521</v>
      </c>
      <c r="AQ3021" s="54">
        <v>1.9784196001644729</v>
      </c>
      <c r="AR3021" s="54">
        <v>37.135999999999989</v>
      </c>
      <c r="AS3021" s="54">
        <v>0.26799979871354129</v>
      </c>
      <c r="AT3021" s="54">
        <v>37.403999798713528</v>
      </c>
      <c r="AU3021" s="54">
        <v>36.975636774890724</v>
      </c>
    </row>
    <row r="3022" spans="1:47" x14ac:dyDescent="0.25">
      <c r="A3022" s="51">
        <v>44687</v>
      </c>
      <c r="B3022" s="52">
        <v>19</v>
      </c>
      <c r="C3022" s="52" t="s">
        <v>17</v>
      </c>
      <c r="D3022" s="53">
        <v>58.496245999999999</v>
      </c>
      <c r="E3022">
        <v>1.1503118999999999E-2</v>
      </c>
      <c r="G3022" s="54">
        <v>0.95099999999999996</v>
      </c>
      <c r="H3022" s="54">
        <v>2.0926411901510994E-3</v>
      </c>
      <c r="I3022" s="54">
        <v>0.95309264119015102</v>
      </c>
      <c r="J3022" s="54">
        <v>0.94212910312051645</v>
      </c>
      <c r="K3022" s="54">
        <v>10.504999999999997</v>
      </c>
      <c r="L3022" s="54">
        <v>2.3115873504245314E-2</v>
      </c>
      <c r="M3022" s="54">
        <v>10.528115873504243</v>
      </c>
      <c r="N3022" s="54">
        <v>10.407009703765535</v>
      </c>
      <c r="O3022" s="54">
        <v>40.607999999999997</v>
      </c>
      <c r="P3022" s="54">
        <v>8.9356438958628645E-2</v>
      </c>
      <c r="Q3022" s="54">
        <v>40.697356438958629</v>
      </c>
      <c r="R3022" s="54">
        <v>40.229209904855871</v>
      </c>
      <c r="S3022" s="54">
        <v>3.6319999999999997</v>
      </c>
      <c r="T3022" s="54">
        <v>7.9920849659608755E-3</v>
      </c>
      <c r="U3022" s="54">
        <v>3.6399920849659604</v>
      </c>
      <c r="V3022" s="54">
        <v>3.5981208228535388</v>
      </c>
      <c r="W3022" s="54">
        <v>55.695999999999991</v>
      </c>
      <c r="X3022" s="54">
        <v>0.12255703861898594</v>
      </c>
      <c r="Y3022" s="54">
        <v>55.818557038618984</v>
      </c>
      <c r="Z3022" s="54">
        <v>55.176469534595462</v>
      </c>
      <c r="AA3022" s="54"/>
      <c r="AB3022" s="54">
        <v>2.1129999999999987</v>
      </c>
      <c r="AC3022" s="54">
        <v>4.649580267917214E-3</v>
      </c>
      <c r="AD3022" s="54">
        <v>2.1176495802679161</v>
      </c>
      <c r="AE3022" s="54">
        <v>2.0932900051457941</v>
      </c>
      <c r="AF3022" s="54">
        <v>3.4819999999999971</v>
      </c>
      <c r="AG3022" s="54">
        <v>7.6620153776089626E-3</v>
      </c>
      <c r="AH3022" s="54">
        <v>3.4896620153776059</v>
      </c>
      <c r="AI3022" s="54">
        <v>3.4495200179449372</v>
      </c>
      <c r="AJ3022" s="54">
        <v>27.984000000000002</v>
      </c>
      <c r="AK3022" s="54">
        <v>6.1577782402932053E-2</v>
      </c>
      <c r="AL3022" s="54">
        <v>28.045577782402933</v>
      </c>
      <c r="AM3022" s="54">
        <v>27.722966163748197</v>
      </c>
      <c r="AN3022" s="54">
        <v>1.8859999999999992</v>
      </c>
      <c r="AO3022" s="54">
        <v>4.1500749575446609E-3</v>
      </c>
      <c r="AP3022" s="54">
        <v>1.8901500749575439</v>
      </c>
      <c r="AQ3022" s="54">
        <v>1.8684074537174484</v>
      </c>
      <c r="AR3022" s="54">
        <v>35.464999999999989</v>
      </c>
      <c r="AS3022" s="54">
        <v>7.8039453006002887E-2</v>
      </c>
      <c r="AT3022" s="54">
        <v>35.543039453006003</v>
      </c>
      <c r="AU3022" s="54">
        <v>35.134183640556373</v>
      </c>
    </row>
    <row r="3023" spans="1:47" x14ac:dyDescent="0.25">
      <c r="A3023" s="51">
        <v>44687</v>
      </c>
      <c r="B3023" s="52">
        <v>20</v>
      </c>
      <c r="C3023" s="52" t="s">
        <v>17</v>
      </c>
      <c r="D3023" s="53">
        <v>57.602634000000002</v>
      </c>
      <c r="E3023">
        <v>1.1704989000000001E-2</v>
      </c>
      <c r="G3023" s="54">
        <v>0.95099999999999996</v>
      </c>
      <c r="H3023" s="54">
        <v>3.3856551480901786E-3</v>
      </c>
      <c r="I3023" s="54">
        <v>0.95438565514809015</v>
      </c>
      <c r="J3023" s="54">
        <v>0.94321458155282389</v>
      </c>
      <c r="K3023" s="54">
        <v>10.467000000000001</v>
      </c>
      <c r="L3023" s="54">
        <v>3.7263567229295379E-2</v>
      </c>
      <c r="M3023" s="54">
        <v>10.504263567229296</v>
      </c>
      <c r="N3023" s="54">
        <v>10.381311277721776</v>
      </c>
      <c r="O3023" s="54">
        <v>39.604000000000006</v>
      </c>
      <c r="P3023" s="54">
        <v>0.14099420240269556</v>
      </c>
      <c r="Q3023" s="54">
        <v>39.744994202402701</v>
      </c>
      <c r="R3023" s="54">
        <v>39.279779482458508</v>
      </c>
      <c r="S3023" s="54">
        <v>3.4659999999999997</v>
      </c>
      <c r="T3023" s="54">
        <v>1.2339306775268725E-2</v>
      </c>
      <c r="U3023" s="54">
        <v>3.4783393067752684</v>
      </c>
      <c r="V3023" s="54">
        <v>3.4376253834511958</v>
      </c>
      <c r="W3023" s="54">
        <v>54.488000000000007</v>
      </c>
      <c r="X3023" s="54">
        <v>0.19398273155534984</v>
      </c>
      <c r="Y3023" s="54">
        <v>54.681982731555358</v>
      </c>
      <c r="Z3023" s="54">
        <v>54.041930725184308</v>
      </c>
      <c r="AA3023" s="54"/>
      <c r="AB3023" s="54">
        <v>2.1129999999999987</v>
      </c>
      <c r="AC3023" s="54">
        <v>7.5224914068502029E-3</v>
      </c>
      <c r="AD3023" s="54">
        <v>2.1205224914068488</v>
      </c>
      <c r="AE3023" s="54">
        <v>2.095701798970679</v>
      </c>
      <c r="AF3023" s="54">
        <v>3.7319999999999975</v>
      </c>
      <c r="AG3023" s="54">
        <v>1.3286293388719809E-2</v>
      </c>
      <c r="AH3023" s="54">
        <v>3.7452862933887174</v>
      </c>
      <c r="AI3023" s="54">
        <v>3.7014477585227517</v>
      </c>
      <c r="AJ3023" s="54">
        <v>27.820000000000018</v>
      </c>
      <c r="AK3023" s="54">
        <v>9.9041983406802134E-2</v>
      </c>
      <c r="AL3023" s="54">
        <v>27.919041983406821</v>
      </c>
      <c r="AM3023" s="54">
        <v>27.592249904100505</v>
      </c>
      <c r="AN3023" s="54">
        <v>1.8519999999999992</v>
      </c>
      <c r="AO3023" s="54">
        <v>6.5933052936519541E-3</v>
      </c>
      <c r="AP3023" s="54">
        <v>1.8585933052936512</v>
      </c>
      <c r="AQ3023" s="54">
        <v>1.8368384910997153</v>
      </c>
      <c r="AR3023" s="54">
        <v>35.51700000000001</v>
      </c>
      <c r="AS3023" s="54">
        <v>0.1264440734960241</v>
      </c>
      <c r="AT3023" s="54">
        <v>35.643444073496042</v>
      </c>
      <c r="AU3023" s="54">
        <v>35.226237952693651</v>
      </c>
    </row>
    <row r="3024" spans="1:47" x14ac:dyDescent="0.25">
      <c r="A3024" s="51">
        <v>44687</v>
      </c>
      <c r="B3024" s="52">
        <v>21</v>
      </c>
      <c r="C3024" s="52" t="s">
        <v>17</v>
      </c>
      <c r="D3024" s="53">
        <v>63.511142</v>
      </c>
      <c r="E3024">
        <v>1.2012371000000001E-2</v>
      </c>
      <c r="G3024" s="54">
        <v>0.95099999999999996</v>
      </c>
      <c r="H3024" s="54">
        <v>1.1255415782327676E-2</v>
      </c>
      <c r="I3024" s="54">
        <v>0.96225541578232765</v>
      </c>
      <c r="J3024" s="54">
        <v>0.95069644673119114</v>
      </c>
      <c r="K3024" s="54">
        <v>10.914</v>
      </c>
      <c r="L3024" s="54">
        <v>0.12917098617068798</v>
      </c>
      <c r="M3024" s="54">
        <v>11.043170986170688</v>
      </c>
      <c r="N3024" s="54">
        <v>10.910516319268371</v>
      </c>
      <c r="O3024" s="54">
        <v>39.214999999999996</v>
      </c>
      <c r="P3024" s="54">
        <v>0.46412316498841205</v>
      </c>
      <c r="Q3024" s="54">
        <v>39.679123164988411</v>
      </c>
      <c r="R3024" s="54">
        <v>39.202482816575881</v>
      </c>
      <c r="S3024" s="54">
        <v>3.4469999999999996</v>
      </c>
      <c r="T3024" s="54">
        <v>4.0796443955503157E-2</v>
      </c>
      <c r="U3024" s="54">
        <v>3.4877964439555029</v>
      </c>
      <c r="V3024" s="54">
        <v>3.4458997390982287</v>
      </c>
      <c r="W3024" s="54">
        <v>54.527000000000001</v>
      </c>
      <c r="X3024" s="54">
        <v>0.64534601089693089</v>
      </c>
      <c r="Y3024" s="54">
        <v>55.172346010896931</v>
      </c>
      <c r="Z3024" s="54">
        <v>54.509595321673672</v>
      </c>
      <c r="AA3024" s="54"/>
      <c r="AB3024" s="54">
        <v>2.1129999999999987</v>
      </c>
      <c r="AC3024" s="54">
        <v>2.5008089955897338E-2</v>
      </c>
      <c r="AD3024" s="54">
        <v>2.1380080899558962</v>
      </c>
      <c r="AE3024" s="54">
        <v>2.1123255435783448</v>
      </c>
      <c r="AF3024" s="54">
        <v>4.0999999999999979</v>
      </c>
      <c r="AG3024" s="54">
        <v>4.8524926085744956E-2</v>
      </c>
      <c r="AH3024" s="54">
        <v>4.1485249260857424</v>
      </c>
      <c r="AI3024" s="54">
        <v>4.0986913055708527</v>
      </c>
      <c r="AJ3024" s="54">
        <v>28.962000000000018</v>
      </c>
      <c r="AK3024" s="54">
        <v>0.34277534373057245</v>
      </c>
      <c r="AL3024" s="54">
        <v>29.30477534373059</v>
      </c>
      <c r="AM3024" s="54">
        <v>28.952755510230048</v>
      </c>
      <c r="AN3024" s="54">
        <v>1.9199999999999988</v>
      </c>
      <c r="AO3024" s="54">
        <v>2.2723867825519588E-2</v>
      </c>
      <c r="AP3024" s="54">
        <v>1.9427238678255183</v>
      </c>
      <c r="AQ3024" s="54">
        <v>1.9193871479746434</v>
      </c>
      <c r="AR3024" s="54">
        <v>37.095000000000013</v>
      </c>
      <c r="AS3024" s="54">
        <v>0.43903222759773436</v>
      </c>
      <c r="AT3024" s="54">
        <v>37.534032227597748</v>
      </c>
      <c r="AU3024" s="54">
        <v>37.083159507353891</v>
      </c>
    </row>
    <row r="3025" spans="1:47" x14ac:dyDescent="0.25">
      <c r="A3025" s="51">
        <v>44687</v>
      </c>
      <c r="B3025" s="52">
        <v>22</v>
      </c>
      <c r="C3025" s="52" t="s">
        <v>17</v>
      </c>
      <c r="D3025" s="53">
        <v>58.881234999999997</v>
      </c>
      <c r="E3025">
        <v>1.1536579999999999E-2</v>
      </c>
      <c r="G3025" s="54">
        <v>0.95099999999999996</v>
      </c>
      <c r="H3025" s="54">
        <v>8.8299854638630073E-3</v>
      </c>
      <c r="I3025" s="54">
        <v>0.959829985463863</v>
      </c>
      <c r="J3025" s="54">
        <v>0.94875683005016032</v>
      </c>
      <c r="K3025" s="54">
        <v>10.584</v>
      </c>
      <c r="L3025" s="54">
        <v>9.8271888695611015E-2</v>
      </c>
      <c r="M3025" s="54">
        <v>10.682271888695611</v>
      </c>
      <c r="N3025" s="54">
        <v>10.559035004469923</v>
      </c>
      <c r="O3025" s="54">
        <v>37.158000000000001</v>
      </c>
      <c r="P3025" s="54">
        <v>0.34501009449655268</v>
      </c>
      <c r="Q3025" s="54">
        <v>37.503010094496553</v>
      </c>
      <c r="R3025" s="54">
        <v>37.070353618300587</v>
      </c>
      <c r="S3025" s="54">
        <v>3.2399999999999993</v>
      </c>
      <c r="T3025" s="54">
        <v>3.0083231233350303E-2</v>
      </c>
      <c r="U3025" s="54">
        <v>3.2700832312333494</v>
      </c>
      <c r="V3025" s="54">
        <v>3.2323576544295674</v>
      </c>
      <c r="W3025" s="54">
        <v>51.933</v>
      </c>
      <c r="X3025" s="54">
        <v>0.48219519988937704</v>
      </c>
      <c r="Y3025" s="54">
        <v>52.415195199889375</v>
      </c>
      <c r="Z3025" s="54">
        <v>51.810503107250241</v>
      </c>
      <c r="AA3025" s="54"/>
      <c r="AB3025" s="54">
        <v>2.1129999999999987</v>
      </c>
      <c r="AC3025" s="54">
        <v>1.9619094937058382E-2</v>
      </c>
      <c r="AD3025" s="54">
        <v>2.1326190949370569</v>
      </c>
      <c r="AE3025" s="54">
        <v>2.1080159641387879</v>
      </c>
      <c r="AF3025" s="54">
        <v>3.7899999999999969</v>
      </c>
      <c r="AG3025" s="54">
        <v>3.5189952584690612E-2</v>
      </c>
      <c r="AH3025" s="54">
        <v>3.8251899525846875</v>
      </c>
      <c r="AI3025" s="54">
        <v>3.7810603426814979</v>
      </c>
      <c r="AJ3025" s="54">
        <v>27.882000000000005</v>
      </c>
      <c r="AK3025" s="54">
        <v>0.25888291766922022</v>
      </c>
      <c r="AL3025" s="54">
        <v>28.140882917669224</v>
      </c>
      <c r="AM3025" s="54">
        <v>27.8162333706189</v>
      </c>
      <c r="AN3025" s="54">
        <v>1.8259999999999992</v>
      </c>
      <c r="AO3025" s="54">
        <v>1.6954314886449887E-2</v>
      </c>
      <c r="AP3025" s="54">
        <v>1.8429543148864491</v>
      </c>
      <c r="AQ3025" s="54">
        <v>1.8216929249964164</v>
      </c>
      <c r="AR3025" s="54">
        <v>35.610999999999997</v>
      </c>
      <c r="AS3025" s="54">
        <v>0.33064628007741909</v>
      </c>
      <c r="AT3025" s="54">
        <v>35.941646280077414</v>
      </c>
      <c r="AU3025" s="54">
        <v>35.527002602435608</v>
      </c>
    </row>
    <row r="3026" spans="1:47" x14ac:dyDescent="0.25">
      <c r="A3026" s="51">
        <v>44687</v>
      </c>
      <c r="B3026" s="52">
        <v>23</v>
      </c>
      <c r="C3026" s="52" t="s">
        <v>17</v>
      </c>
      <c r="D3026" s="53">
        <v>59.217260000000003</v>
      </c>
      <c r="E3026">
        <v>1.1511297E-2</v>
      </c>
      <c r="G3026" s="54">
        <v>0.95099999999999996</v>
      </c>
      <c r="H3026" s="54">
        <v>1.4137868064983378E-2</v>
      </c>
      <c r="I3026" s="54">
        <v>0.96513786806498336</v>
      </c>
      <c r="J3026" s="54">
        <v>0.95402787941974054</v>
      </c>
      <c r="K3026" s="54">
        <v>10.103</v>
      </c>
      <c r="L3026" s="54">
        <v>0.15019440700370881</v>
      </c>
      <c r="M3026" s="54">
        <v>10.253194407003708</v>
      </c>
      <c r="N3026" s="54">
        <v>10.135166840985949</v>
      </c>
      <c r="O3026" s="54">
        <v>34.978000000000002</v>
      </c>
      <c r="P3026" s="54">
        <v>0.51999405801996701</v>
      </c>
      <c r="Q3026" s="54">
        <v>35.49799405801997</v>
      </c>
      <c r="R3026" s="54">
        <v>35.089366105513868</v>
      </c>
      <c r="S3026" s="54">
        <v>3.0509999999999997</v>
      </c>
      <c r="T3026" s="54">
        <v>4.5357135085451403E-2</v>
      </c>
      <c r="U3026" s="54">
        <v>3.0963571350854511</v>
      </c>
      <c r="V3026" s="54">
        <v>3.0607140484854134</v>
      </c>
      <c r="W3026" s="54">
        <v>49.083000000000006</v>
      </c>
      <c r="X3026" s="54">
        <v>0.72968346817411056</v>
      </c>
      <c r="Y3026" s="54">
        <v>49.812683468174107</v>
      </c>
      <c r="Z3026" s="54">
        <v>49.239274874404977</v>
      </c>
      <c r="AA3026" s="54"/>
      <c r="AB3026" s="54">
        <v>2.1129999999999987</v>
      </c>
      <c r="AC3026" s="54">
        <v>3.1412529149642335E-2</v>
      </c>
      <c r="AD3026" s="54">
        <v>2.144412529149641</v>
      </c>
      <c r="AE3026" s="54">
        <v>2.1197275596360785</v>
      </c>
      <c r="AF3026" s="54">
        <v>3.6979999999999973</v>
      </c>
      <c r="AG3026" s="54">
        <v>5.4975642591281286E-2</v>
      </c>
      <c r="AH3026" s="54">
        <v>3.7529756425912786</v>
      </c>
      <c r="AI3026" s="54">
        <v>3.7097740253356446</v>
      </c>
      <c r="AJ3026" s="54">
        <v>26.606000000000002</v>
      </c>
      <c r="AK3026" s="54">
        <v>0.39553324683170116</v>
      </c>
      <c r="AL3026" s="54">
        <v>27.001533246831702</v>
      </c>
      <c r="AM3026" s="54">
        <v>26.690710578172048</v>
      </c>
      <c r="AN3026" s="54">
        <v>1.6719999999999988</v>
      </c>
      <c r="AO3026" s="54">
        <v>2.4856483075344053E-2</v>
      </c>
      <c r="AP3026" s="54">
        <v>1.696856483075343</v>
      </c>
      <c r="AQ3026" s="54">
        <v>1.6773234641322872</v>
      </c>
      <c r="AR3026" s="54">
        <v>34.088999999999999</v>
      </c>
      <c r="AS3026" s="54">
        <v>0.50677790164796888</v>
      </c>
      <c r="AT3026" s="54">
        <v>34.595777901647963</v>
      </c>
      <c r="AU3026" s="54">
        <v>34.197535627276054</v>
      </c>
    </row>
    <row r="3027" spans="1:47" x14ac:dyDescent="0.25">
      <c r="A3027" s="51">
        <v>44687</v>
      </c>
      <c r="B3027" s="52">
        <v>24</v>
      </c>
      <c r="C3027" s="52" t="s">
        <v>16</v>
      </c>
      <c r="D3027" s="53">
        <v>56.058256999999998</v>
      </c>
      <c r="E3027">
        <v>1.2203297E-2</v>
      </c>
      <c r="G3027" s="54">
        <v>0.95099999999999996</v>
      </c>
      <c r="H3027" s="54">
        <v>1.7990717600248181E-2</v>
      </c>
      <c r="I3027" s="54">
        <v>0.96899071760024813</v>
      </c>
      <c r="J3027" s="54">
        <v>0.95716583608312922</v>
      </c>
      <c r="K3027" s="54">
        <v>9.6259999999999994</v>
      </c>
      <c r="L3027" s="54">
        <v>0.18210162736066141</v>
      </c>
      <c r="M3027" s="54">
        <v>9.80810162736066</v>
      </c>
      <c r="N3027" s="54">
        <v>9.6884104501957946</v>
      </c>
      <c r="O3027" s="54">
        <v>33.170999999999999</v>
      </c>
      <c r="P3027" s="54">
        <v>0.6275185000187512</v>
      </c>
      <c r="Q3027" s="54">
        <v>33.798518500018751</v>
      </c>
      <c r="R3027" s="54">
        <v>33.38606514060303</v>
      </c>
      <c r="S3027" s="54">
        <v>2.9459999999999997</v>
      </c>
      <c r="T3027" s="54">
        <v>5.573149742411266E-2</v>
      </c>
      <c r="U3027" s="54">
        <v>3.0017314974241125</v>
      </c>
      <c r="V3027" s="54">
        <v>2.9651004764467914</v>
      </c>
      <c r="W3027" s="54">
        <v>46.693999999999996</v>
      </c>
      <c r="X3027" s="54">
        <v>0.88334234240377341</v>
      </c>
      <c r="Y3027" s="54">
        <v>47.577342342403767</v>
      </c>
      <c r="Z3027" s="54">
        <v>46.996741903328747</v>
      </c>
      <c r="AA3027" s="54"/>
      <c r="AB3027" s="54">
        <v>2.1129999999999987</v>
      </c>
      <c r="AC3027" s="54">
        <v>3.9973066550288518E-2</v>
      </c>
      <c r="AD3027" s="54">
        <v>2.1529730665502873</v>
      </c>
      <c r="AE3027" s="54">
        <v>2.1266996967861735</v>
      </c>
      <c r="AF3027" s="54">
        <v>3.5119999999999969</v>
      </c>
      <c r="AG3027" s="54">
        <v>6.6438906637299219E-2</v>
      </c>
      <c r="AH3027" s="54">
        <v>3.5784389066372961</v>
      </c>
      <c r="AI3027" s="54">
        <v>3.5347701538632461</v>
      </c>
      <c r="AJ3027" s="54">
        <v>25.615000000000006</v>
      </c>
      <c r="AK3027" s="54">
        <v>0.48457647879112231</v>
      </c>
      <c r="AL3027" s="54">
        <v>26.099576478791128</v>
      </c>
      <c r="AM3027" s="54">
        <v>25.781075595446225</v>
      </c>
      <c r="AN3027" s="54">
        <v>1.591999999999999</v>
      </c>
      <c r="AO3027" s="54">
        <v>3.0116953122602614E-2</v>
      </c>
      <c r="AP3027" s="54">
        <v>1.6221169531226016</v>
      </c>
      <c r="AQ3027" s="54">
        <v>1.6023217781749115</v>
      </c>
      <c r="AR3027" s="54">
        <v>32.832000000000001</v>
      </c>
      <c r="AS3027" s="54">
        <v>0.62110540510131274</v>
      </c>
      <c r="AT3027" s="54">
        <v>33.453105405101311</v>
      </c>
      <c r="AU3027" s="54">
        <v>33.044867224270554</v>
      </c>
    </row>
    <row r="3028" spans="1:47" x14ac:dyDescent="0.25">
      <c r="A3028" s="51">
        <v>44688</v>
      </c>
      <c r="B3028" s="52">
        <v>1</v>
      </c>
      <c r="C3028" s="52" t="s">
        <v>16</v>
      </c>
      <c r="D3028" s="53">
        <v>58.490592999999997</v>
      </c>
      <c r="E3028">
        <v>1.3082534999999999E-2</v>
      </c>
      <c r="G3028" s="54">
        <v>0.95099999999999996</v>
      </c>
      <c r="H3028" s="54">
        <v>1.9205507158283397E-2</v>
      </c>
      <c r="I3028" s="54">
        <v>0.97020550715828335</v>
      </c>
      <c r="J3028" s="54">
        <v>0.95751275965369231</v>
      </c>
      <c r="K3028" s="54">
        <v>9.3719999999999981</v>
      </c>
      <c r="L3028" s="54">
        <v>0.18926815256301996</v>
      </c>
      <c r="M3028" s="54">
        <v>9.5612681525630183</v>
      </c>
      <c r="N3028" s="54">
        <v>9.4361825273127273</v>
      </c>
      <c r="O3028" s="54">
        <v>31.927999999999997</v>
      </c>
      <c r="P3028" s="54">
        <v>0.64478804684508118</v>
      </c>
      <c r="Q3028" s="54">
        <v>32.572788046845076</v>
      </c>
      <c r="R3028" s="54">
        <v>32.146653407174647</v>
      </c>
      <c r="S3028" s="54">
        <v>2.8639999999999999</v>
      </c>
      <c r="T3028" s="54">
        <v>5.7838667193820872E-2</v>
      </c>
      <c r="U3028" s="54">
        <v>2.9218386671938208</v>
      </c>
      <c r="V3028" s="54">
        <v>2.8836136105659045</v>
      </c>
      <c r="W3028" s="54">
        <v>45.114999999999995</v>
      </c>
      <c r="X3028" s="54">
        <v>0.91110037376020547</v>
      </c>
      <c r="Y3028" s="54">
        <v>46.026100373760194</v>
      </c>
      <c r="Z3028" s="54">
        <v>45.423962304706968</v>
      </c>
      <c r="AA3028" s="54"/>
      <c r="AB3028" s="54">
        <v>2.113999999999999</v>
      </c>
      <c r="AC3028" s="54">
        <v>4.2692368173092625E-2</v>
      </c>
      <c r="AD3028" s="54">
        <v>2.1566923681730916</v>
      </c>
      <c r="AE3028" s="54">
        <v>2.1284773647822344</v>
      </c>
      <c r="AF3028" s="54">
        <v>3.4059999999999966</v>
      </c>
      <c r="AG3028" s="54">
        <v>6.8784392619467075E-2</v>
      </c>
      <c r="AH3028" s="54">
        <v>3.4747843926194637</v>
      </c>
      <c r="AI3028" s="54">
        <v>3.4293254041855659</v>
      </c>
      <c r="AJ3028" s="54">
        <v>24.922999999999988</v>
      </c>
      <c r="AK3028" s="54">
        <v>0.50332161399147946</v>
      </c>
      <c r="AL3028" s="54">
        <v>25.426321613991465</v>
      </c>
      <c r="AM3028" s="54">
        <v>25.093680871555165</v>
      </c>
      <c r="AN3028" s="54">
        <v>1.5669999999999991</v>
      </c>
      <c r="AO3028" s="54">
        <v>3.1645667420641503E-2</v>
      </c>
      <c r="AP3028" s="54">
        <v>1.5986456674206406</v>
      </c>
      <c r="AQ3028" s="54">
        <v>1.5777313295240116</v>
      </c>
      <c r="AR3028" s="54">
        <v>32.009999999999984</v>
      </c>
      <c r="AS3028" s="54">
        <v>0.64644404220468055</v>
      </c>
      <c r="AT3028" s="54">
        <v>32.656444042204662</v>
      </c>
      <c r="AU3028" s="54">
        <v>32.229214970046975</v>
      </c>
    </row>
    <row r="3029" spans="1:47" x14ac:dyDescent="0.25">
      <c r="A3029" s="51">
        <v>44688</v>
      </c>
      <c r="B3029" s="52">
        <v>2</v>
      </c>
      <c r="C3029" s="52" t="s">
        <v>16</v>
      </c>
      <c r="D3029" s="53">
        <v>63.271847999999999</v>
      </c>
      <c r="E3029">
        <v>1.2757048E-2</v>
      </c>
      <c r="G3029" s="54">
        <v>0.95099999999999996</v>
      </c>
      <c r="H3029" s="54">
        <v>1.6403402124216138E-2</v>
      </c>
      <c r="I3029" s="54">
        <v>0.96740340212421605</v>
      </c>
      <c r="J3029" s="54">
        <v>0.95506219048795415</v>
      </c>
      <c r="K3029" s="54">
        <v>9.1379999999999999</v>
      </c>
      <c r="L3029" s="54">
        <v>0.15761754848694751</v>
      </c>
      <c r="M3029" s="54">
        <v>9.2956175484869465</v>
      </c>
      <c r="N3029" s="54">
        <v>9.1770329092312561</v>
      </c>
      <c r="O3029" s="54">
        <v>31.093000000000007</v>
      </c>
      <c r="P3029" s="54">
        <v>0.53631018112329398</v>
      </c>
      <c r="Q3029" s="54">
        <v>31.629310181123302</v>
      </c>
      <c r="R3029" s="54">
        <v>31.225813552935822</v>
      </c>
      <c r="S3029" s="54">
        <v>2.7649999999999997</v>
      </c>
      <c r="T3029" s="54">
        <v>4.7692331097221471E-2</v>
      </c>
      <c r="U3029" s="54">
        <v>2.8126923310972209</v>
      </c>
      <c r="V3029" s="54">
        <v>2.7768106800201817</v>
      </c>
      <c r="W3029" s="54">
        <v>43.94700000000001</v>
      </c>
      <c r="X3029" s="54">
        <v>0.7580234628316791</v>
      </c>
      <c r="Y3029" s="54">
        <v>44.70502346283169</v>
      </c>
      <c r="Z3029" s="54">
        <v>44.134719332675218</v>
      </c>
      <c r="AA3029" s="54"/>
      <c r="AB3029" s="54">
        <v>2.1129999999999991</v>
      </c>
      <c r="AC3029" s="54">
        <v>3.6446255192921863E-2</v>
      </c>
      <c r="AD3029" s="54">
        <v>2.1494462551929208</v>
      </c>
      <c r="AE3029" s="54">
        <v>2.1220256661420045</v>
      </c>
      <c r="AF3029" s="54">
        <v>3.3829999999999973</v>
      </c>
      <c r="AG3029" s="54">
        <v>5.8351955190560627E-2</v>
      </c>
      <c r="AH3029" s="54">
        <v>3.4413519551905578</v>
      </c>
      <c r="AI3029" s="54">
        <v>3.397450463113298</v>
      </c>
      <c r="AJ3029" s="54">
        <v>24.442000000000004</v>
      </c>
      <c r="AK3029" s="54">
        <v>0.42158985774983276</v>
      </c>
      <c r="AL3029" s="54">
        <v>24.863589857749837</v>
      </c>
      <c r="AM3029" s="54">
        <v>24.54640384848221</v>
      </c>
      <c r="AN3029" s="54">
        <v>1.5619999999999994</v>
      </c>
      <c r="AO3029" s="54">
        <v>2.6942286138828181E-2</v>
      </c>
      <c r="AP3029" s="54">
        <v>1.5889422861388276</v>
      </c>
      <c r="AQ3029" s="54">
        <v>1.5686720731253248</v>
      </c>
      <c r="AR3029" s="54">
        <v>31.5</v>
      </c>
      <c r="AS3029" s="54">
        <v>0.54333035427214349</v>
      </c>
      <c r="AT3029" s="54">
        <v>32.043330354272143</v>
      </c>
      <c r="AU3029" s="54">
        <v>31.634552050862837</v>
      </c>
    </row>
    <row r="3030" spans="1:47" x14ac:dyDescent="0.25">
      <c r="A3030" s="51">
        <v>44688</v>
      </c>
      <c r="B3030" s="52">
        <v>3</v>
      </c>
      <c r="C3030" s="52" t="s">
        <v>16</v>
      </c>
      <c r="D3030" s="53">
        <v>53.710245</v>
      </c>
      <c r="E3030">
        <v>1.2956090999999999E-2</v>
      </c>
      <c r="G3030" s="54">
        <v>0.95099999999999996</v>
      </c>
      <c r="H3030" s="54">
        <v>1.9459130618239003E-2</v>
      </c>
      <c r="I3030" s="54">
        <v>0.97045913061823896</v>
      </c>
      <c r="J3030" s="54">
        <v>0.95788577381016826</v>
      </c>
      <c r="K3030" s="54">
        <v>9.0429999999999975</v>
      </c>
      <c r="L3030" s="54">
        <v>0.18503566580518954</v>
      </c>
      <c r="M3030" s="54">
        <v>9.2280356658051872</v>
      </c>
      <c r="N3030" s="54">
        <v>9.1084763959677701</v>
      </c>
      <c r="O3030" s="54">
        <v>30.387</v>
      </c>
      <c r="P3030" s="54">
        <v>0.62177140073231185</v>
      </c>
      <c r="Q3030" s="54">
        <v>31.008771400732311</v>
      </c>
      <c r="R3030" s="54">
        <v>30.607018936666226</v>
      </c>
      <c r="S3030" s="54">
        <v>2.7449999999999997</v>
      </c>
      <c r="T3030" s="54">
        <v>5.6167522131510043E-2</v>
      </c>
      <c r="U3030" s="54">
        <v>2.8011675221315095</v>
      </c>
      <c r="V3030" s="54">
        <v>2.7648753408085294</v>
      </c>
      <c r="W3030" s="54">
        <v>43.125999999999998</v>
      </c>
      <c r="X3030" s="54">
        <v>0.88243371928725034</v>
      </c>
      <c r="Y3030" s="54">
        <v>44.008433719287247</v>
      </c>
      <c r="Z3030" s="54">
        <v>43.438256447252698</v>
      </c>
      <c r="AA3030" s="54"/>
      <c r="AB3030" s="54">
        <v>2.1129999999999991</v>
      </c>
      <c r="AC3030" s="54">
        <v>4.3235691899410088E-2</v>
      </c>
      <c r="AD3030" s="54">
        <v>2.156235691899409</v>
      </c>
      <c r="AE3030" s="54">
        <v>2.1282993060577122</v>
      </c>
      <c r="AF3030" s="54">
        <v>3.3059999999999978</v>
      </c>
      <c r="AG3030" s="54">
        <v>6.7646567638168356E-2</v>
      </c>
      <c r="AH3030" s="54">
        <v>3.3736465676381662</v>
      </c>
      <c r="AI3030" s="54">
        <v>3.3299372957060087</v>
      </c>
      <c r="AJ3030" s="54">
        <v>24.137</v>
      </c>
      <c r="AK3030" s="54">
        <v>0.49388542138005764</v>
      </c>
      <c r="AL3030" s="54">
        <v>24.630885421380057</v>
      </c>
      <c r="AM3030" s="54">
        <v>24.311765428450084</v>
      </c>
      <c r="AN3030" s="54">
        <v>1.5339999999999994</v>
      </c>
      <c r="AO3030" s="54">
        <v>3.1388334772217266E-2</v>
      </c>
      <c r="AP3030" s="54">
        <v>1.5653883347722166</v>
      </c>
      <c r="AQ3030" s="54">
        <v>1.5451070210565694</v>
      </c>
      <c r="AR3030" s="54">
        <v>31.089999999999996</v>
      </c>
      <c r="AS3030" s="54">
        <v>0.63615601568985336</v>
      </c>
      <c r="AT3030" s="54">
        <v>31.726156015689849</v>
      </c>
      <c r="AU3030" s="54">
        <v>31.315109051270372</v>
      </c>
    </row>
    <row r="3031" spans="1:47" x14ac:dyDescent="0.25">
      <c r="A3031" s="51">
        <v>44688</v>
      </c>
      <c r="B3031" s="52">
        <v>4</v>
      </c>
      <c r="C3031" s="52" t="s">
        <v>16</v>
      </c>
      <c r="D3031" s="53">
        <v>51.208378000000003</v>
      </c>
      <c r="E3031">
        <v>1.2758121000000001E-2</v>
      </c>
      <c r="G3031" s="54">
        <v>0.95099999999999996</v>
      </c>
      <c r="H3031" s="54">
        <v>1.5664825790821187E-2</v>
      </c>
      <c r="I3031" s="54">
        <v>0.96666482579082114</v>
      </c>
      <c r="J3031" s="54">
        <v>0.95433199897693799</v>
      </c>
      <c r="K3031" s="54">
        <v>8.9770000000000003</v>
      </c>
      <c r="L3031" s="54">
        <v>0.14786870780673167</v>
      </c>
      <c r="M3031" s="54">
        <v>9.1248687078067316</v>
      </c>
      <c r="N3031" s="54">
        <v>9.0084525287234207</v>
      </c>
      <c r="O3031" s="54">
        <v>29.943999999999999</v>
      </c>
      <c r="P3031" s="54">
        <v>0.4932361130182436</v>
      </c>
      <c r="Q3031" s="54">
        <v>30.437236113018244</v>
      </c>
      <c r="R3031" s="54">
        <v>30.048914171782791</v>
      </c>
      <c r="S3031" s="54">
        <v>2.722</v>
      </c>
      <c r="T3031" s="54">
        <v>4.4836651737765805E-2</v>
      </c>
      <c r="U3031" s="54">
        <v>2.7668366517377656</v>
      </c>
      <c r="V3031" s="54">
        <v>2.7315370149476603</v>
      </c>
      <c r="W3031" s="54">
        <v>42.594000000000001</v>
      </c>
      <c r="X3031" s="54">
        <v>0.70160629835356225</v>
      </c>
      <c r="Y3031" s="54">
        <v>43.295606298353562</v>
      </c>
      <c r="Z3031" s="54">
        <v>42.74323571443081</v>
      </c>
      <c r="AA3031" s="54"/>
      <c r="AB3031" s="54">
        <v>2.1129999999999991</v>
      </c>
      <c r="AC3031" s="54">
        <v>3.4805233329132657E-2</v>
      </c>
      <c r="AD3031" s="54">
        <v>2.147805233329132</v>
      </c>
      <c r="AE3031" s="54">
        <v>2.1204032742778858</v>
      </c>
      <c r="AF3031" s="54">
        <v>3.324999999999998</v>
      </c>
      <c r="AG3031" s="54">
        <v>5.4769238437939453E-2</v>
      </c>
      <c r="AH3031" s="54">
        <v>3.3797692384379374</v>
      </c>
      <c r="AI3031" s="54">
        <v>3.3366497335418686</v>
      </c>
      <c r="AJ3031" s="54">
        <v>23.908999999999995</v>
      </c>
      <c r="AK3031" s="54">
        <v>0.39382788625945708</v>
      </c>
      <c r="AL3031" s="54">
        <v>24.302827886259454</v>
      </c>
      <c r="AM3031" s="54">
        <v>23.992769467444383</v>
      </c>
      <c r="AN3031" s="54">
        <v>1.5389999999999995</v>
      </c>
      <c r="AO3031" s="54">
        <v>2.5350333219846269E-2</v>
      </c>
      <c r="AP3031" s="54">
        <v>1.5643503332198458</v>
      </c>
      <c r="AQ3031" s="54">
        <v>1.5443921623822368</v>
      </c>
      <c r="AR3031" s="54">
        <v>30.885999999999992</v>
      </c>
      <c r="AS3031" s="54">
        <v>0.50875269124637545</v>
      </c>
      <c r="AT3031" s="54">
        <v>31.394752691246371</v>
      </c>
      <c r="AU3031" s="54">
        <v>30.994214637646373</v>
      </c>
    </row>
    <row r="3032" spans="1:47" x14ac:dyDescent="0.25">
      <c r="A3032" s="51">
        <v>44688</v>
      </c>
      <c r="B3032" s="52">
        <v>5</v>
      </c>
      <c r="C3032" s="52" t="s">
        <v>16</v>
      </c>
      <c r="D3032" s="53">
        <v>50.844352000000001</v>
      </c>
      <c r="E3032">
        <v>1.2557773E-2</v>
      </c>
      <c r="G3032" s="54">
        <v>0.95099999999999996</v>
      </c>
      <c r="H3032" s="54">
        <v>2.009718581122881E-2</v>
      </c>
      <c r="I3032" s="54">
        <v>0.97109718581122872</v>
      </c>
      <c r="J3032" s="54">
        <v>0.95890236779087246</v>
      </c>
      <c r="K3032" s="54">
        <v>8.9410000000000007</v>
      </c>
      <c r="L3032" s="54">
        <v>0.1889473589255487</v>
      </c>
      <c r="M3032" s="54">
        <v>9.1299473589255502</v>
      </c>
      <c r="N3032" s="54">
        <v>9.0152955524902136</v>
      </c>
      <c r="O3032" s="54">
        <v>29.932000000000002</v>
      </c>
      <c r="P3032" s="54">
        <v>0.6325436022099904</v>
      </c>
      <c r="Q3032" s="54">
        <v>30.564543602209994</v>
      </c>
      <c r="R3032" s="54">
        <v>30.180721001804837</v>
      </c>
      <c r="S3032" s="54">
        <v>2.7779999999999996</v>
      </c>
      <c r="T3032" s="54">
        <v>5.8706605871286684E-2</v>
      </c>
      <c r="U3032" s="54">
        <v>2.8367066058712864</v>
      </c>
      <c r="V3032" s="54">
        <v>2.8010838882471543</v>
      </c>
      <c r="W3032" s="54">
        <v>42.602000000000004</v>
      </c>
      <c r="X3032" s="54">
        <v>0.9002947528180546</v>
      </c>
      <c r="Y3032" s="54">
        <v>43.502294752818059</v>
      </c>
      <c r="Z3032" s="54">
        <v>42.956002810333082</v>
      </c>
      <c r="AA3032" s="54"/>
      <c r="AB3032" s="54">
        <v>2.1129999999999991</v>
      </c>
      <c r="AC3032" s="54">
        <v>4.4653368684675572E-2</v>
      </c>
      <c r="AD3032" s="54">
        <v>2.1576533686846746</v>
      </c>
      <c r="AE3032" s="54">
        <v>2.130558047468047</v>
      </c>
      <c r="AF3032" s="54">
        <v>3.3519999999999976</v>
      </c>
      <c r="AG3032" s="54">
        <v>7.0836768495519384E-2</v>
      </c>
      <c r="AH3032" s="54">
        <v>3.4228367684955172</v>
      </c>
      <c r="AI3032" s="54">
        <v>3.3798535613406968</v>
      </c>
      <c r="AJ3032" s="54">
        <v>24.048999999999989</v>
      </c>
      <c r="AK3032" s="54">
        <v>0.50822000165535386</v>
      </c>
      <c r="AL3032" s="54">
        <v>24.557220001655342</v>
      </c>
      <c r="AM3032" s="54">
        <v>24.248836007363494</v>
      </c>
      <c r="AN3032" s="54">
        <v>1.5689999999999993</v>
      </c>
      <c r="AO3032" s="54">
        <v>3.3157186685402726E-2</v>
      </c>
      <c r="AP3032" s="54">
        <v>1.6021571866854021</v>
      </c>
      <c r="AQ3032" s="54">
        <v>1.5820376604246882</v>
      </c>
      <c r="AR3032" s="54">
        <v>31.082999999999984</v>
      </c>
      <c r="AS3032" s="54">
        <v>0.65686732552095151</v>
      </c>
      <c r="AT3032" s="54">
        <v>31.739867325520937</v>
      </c>
      <c r="AU3032" s="54">
        <v>31.341285276596928</v>
      </c>
    </row>
    <row r="3033" spans="1:47" x14ac:dyDescent="0.25">
      <c r="A3033" s="51">
        <v>44688</v>
      </c>
      <c r="B3033" s="52">
        <v>6</v>
      </c>
      <c r="C3033" s="52" t="s">
        <v>16</v>
      </c>
      <c r="D3033" s="53">
        <v>51.262006999999997</v>
      </c>
      <c r="E3033">
        <v>1.2362623E-2</v>
      </c>
      <c r="G3033" s="54">
        <v>0.95099999999999996</v>
      </c>
      <c r="H3033" s="54">
        <v>1.6306028798891006E-2</v>
      </c>
      <c r="I3033" s="54">
        <v>0.96730602879889094</v>
      </c>
      <c r="J3033" s="54">
        <v>0.95534758903922312</v>
      </c>
      <c r="K3033" s="54">
        <v>9.0679999999999996</v>
      </c>
      <c r="L3033" s="54">
        <v>0.15548167102875249</v>
      </c>
      <c r="M3033" s="54">
        <v>9.2234816710287522</v>
      </c>
      <c r="N3033" s="54">
        <v>9.1094552443824135</v>
      </c>
      <c r="O3033" s="54">
        <v>30.317000000000004</v>
      </c>
      <c r="P3033" s="54">
        <v>0.51982110945949378</v>
      </c>
      <c r="Q3033" s="54">
        <v>30.836821109459496</v>
      </c>
      <c r="R3033" s="54">
        <v>30.455597115564807</v>
      </c>
      <c r="S3033" s="54">
        <v>2.8719999999999999</v>
      </c>
      <c r="T3033" s="54">
        <v>4.9243864048806478E-2</v>
      </c>
      <c r="U3033" s="54">
        <v>2.9212438640488063</v>
      </c>
      <c r="V3033" s="54">
        <v>2.8851296274665077</v>
      </c>
      <c r="W3033" s="54">
        <v>43.208000000000006</v>
      </c>
      <c r="X3033" s="54">
        <v>0.74085267333594373</v>
      </c>
      <c r="Y3033" s="54">
        <v>43.948852673335942</v>
      </c>
      <c r="Z3033" s="54">
        <v>43.405529576452949</v>
      </c>
      <c r="AA3033" s="54"/>
      <c r="AB3033" s="54">
        <v>2.1129999999999991</v>
      </c>
      <c r="AC3033" s="54">
        <v>3.6229904155685257E-2</v>
      </c>
      <c r="AD3033" s="54">
        <v>2.1492299041556842</v>
      </c>
      <c r="AE3033" s="54">
        <v>2.1226597851102813</v>
      </c>
      <c r="AF3033" s="54">
        <v>3.4539999999999966</v>
      </c>
      <c r="AG3033" s="54">
        <v>5.9222947919421114E-2</v>
      </c>
      <c r="AH3033" s="54">
        <v>3.5132229479194179</v>
      </c>
      <c r="AI3033" s="54">
        <v>3.4697902970993413</v>
      </c>
      <c r="AJ3033" s="54">
        <v>24.294000000000008</v>
      </c>
      <c r="AK3033" s="54">
        <v>0.41654959373318423</v>
      </c>
      <c r="AL3033" s="54">
        <v>24.710549593733191</v>
      </c>
      <c r="AM3033" s="54">
        <v>24.405062384983065</v>
      </c>
      <c r="AN3033" s="54">
        <v>1.7389999999999992</v>
      </c>
      <c r="AO3033" s="54">
        <v>2.9817228266321182E-2</v>
      </c>
      <c r="AP3033" s="54">
        <v>1.7688172282663204</v>
      </c>
      <c r="AQ3033" s="54">
        <v>1.746950007717359</v>
      </c>
      <c r="AR3033" s="54">
        <v>31.600000000000005</v>
      </c>
      <c r="AS3033" s="54">
        <v>0.54181967407461173</v>
      </c>
      <c r="AT3033" s="54">
        <v>32.141819674074611</v>
      </c>
      <c r="AU3033" s="54">
        <v>31.744462474910048</v>
      </c>
    </row>
    <row r="3034" spans="1:47" x14ac:dyDescent="0.25">
      <c r="A3034" s="51">
        <v>44688</v>
      </c>
      <c r="B3034" s="52">
        <v>7</v>
      </c>
      <c r="C3034" s="52" t="s">
        <v>16</v>
      </c>
      <c r="D3034" s="53">
        <v>51.724167999999999</v>
      </c>
      <c r="E3034">
        <v>1.2164289999999999E-2</v>
      </c>
      <c r="G3034" s="54">
        <v>0.95099999999999996</v>
      </c>
      <c r="H3034" s="54">
        <v>1.1536596932896166E-2</v>
      </c>
      <c r="I3034" s="54">
        <v>0.96253659693289617</v>
      </c>
      <c r="J3034" s="54">
        <v>0.95082802263219135</v>
      </c>
      <c r="K3034" s="54">
        <v>9.0650000000000013</v>
      </c>
      <c r="L3034" s="54">
        <v>0.10996766687350554</v>
      </c>
      <c r="M3034" s="54">
        <v>9.1749676668735063</v>
      </c>
      <c r="N3034" s="54">
        <v>9.0633606994330336</v>
      </c>
      <c r="O3034" s="54">
        <v>30.716000000000001</v>
      </c>
      <c r="P3034" s="54">
        <v>0.37261631061076617</v>
      </c>
      <c r="Q3034" s="54">
        <v>31.088616310610767</v>
      </c>
      <c r="R3034" s="54">
        <v>30.71044536610977</v>
      </c>
      <c r="S3034" s="54">
        <v>2.9219999999999997</v>
      </c>
      <c r="T3034" s="54">
        <v>3.5446830954703044E-2</v>
      </c>
      <c r="U3034" s="54">
        <v>2.9574468309547028</v>
      </c>
      <c r="V3034" s="54">
        <v>2.9214715900433887</v>
      </c>
      <c r="W3034" s="54">
        <v>43.653999999999996</v>
      </c>
      <c r="X3034" s="54">
        <v>0.52956740537187086</v>
      </c>
      <c r="Y3034" s="54">
        <v>44.183567405371868</v>
      </c>
      <c r="Z3034" s="54">
        <v>43.646105678218383</v>
      </c>
      <c r="AA3034" s="54"/>
      <c r="AB3034" s="54">
        <v>2.1129999999999991</v>
      </c>
      <c r="AC3034" s="54">
        <v>2.5632838400851305E-2</v>
      </c>
      <c r="AD3034" s="54">
        <v>2.1386328384008504</v>
      </c>
      <c r="AE3034" s="54">
        <v>2.1126178883510196</v>
      </c>
      <c r="AF3034" s="54">
        <v>3.3409999999999966</v>
      </c>
      <c r="AG3034" s="54">
        <v>4.052972697455947E-2</v>
      </c>
      <c r="AH3034" s="54">
        <v>3.3815297269745561</v>
      </c>
      <c r="AI3034" s="54">
        <v>3.3403958187320169</v>
      </c>
      <c r="AJ3034" s="54">
        <v>24.150999999999989</v>
      </c>
      <c r="AK3034" s="54">
        <v>0.29297618562184563</v>
      </c>
      <c r="AL3034" s="54">
        <v>24.443976185621835</v>
      </c>
      <c r="AM3034" s="54">
        <v>24.146632570546839</v>
      </c>
      <c r="AN3034" s="54">
        <v>1.7399999999999989</v>
      </c>
      <c r="AO3034" s="54">
        <v>2.1107969151671208E-2</v>
      </c>
      <c r="AP3034" s="54">
        <v>1.76110796915167</v>
      </c>
      <c r="AQ3034" s="54">
        <v>1.7396853410935982</v>
      </c>
      <c r="AR3034" s="54">
        <v>31.344999999999981</v>
      </c>
      <c r="AS3034" s="54">
        <v>0.38024672014892757</v>
      </c>
      <c r="AT3034" s="54">
        <v>31.725246720148913</v>
      </c>
      <c r="AU3034" s="54">
        <v>31.33933161872347</v>
      </c>
    </row>
    <row r="3035" spans="1:47" x14ac:dyDescent="0.25">
      <c r="A3035" s="51">
        <v>44688</v>
      </c>
      <c r="B3035" s="52">
        <v>8</v>
      </c>
      <c r="C3035" s="52" t="s">
        <v>16</v>
      </c>
      <c r="D3035" s="53">
        <v>51.879733000000002</v>
      </c>
      <c r="E3035">
        <v>1.1784571000000001E-2</v>
      </c>
      <c r="G3035" s="54">
        <v>0.95099999999999996</v>
      </c>
      <c r="H3035" s="54">
        <v>8.8114236562127374E-3</v>
      </c>
      <c r="I3035" s="54">
        <v>0.95981142365621275</v>
      </c>
      <c r="J3035" s="54">
        <v>0.94850045778752501</v>
      </c>
      <c r="K3035" s="54">
        <v>8.8119999999999994</v>
      </c>
      <c r="L3035" s="54">
        <v>8.1646966623077438E-2</v>
      </c>
      <c r="M3035" s="54">
        <v>8.8936469666230771</v>
      </c>
      <c r="N3035" s="54">
        <v>8.7888391524959726</v>
      </c>
      <c r="O3035" s="54">
        <v>31.072000000000006</v>
      </c>
      <c r="P3035" s="54">
        <v>0.28789543201455547</v>
      </c>
      <c r="Q3035" s="54">
        <v>31.359895432014561</v>
      </c>
      <c r="R3035" s="54">
        <v>30.990332517743411</v>
      </c>
      <c r="S3035" s="54">
        <v>3.012</v>
      </c>
      <c r="T3035" s="54">
        <v>2.7907474292863058E-2</v>
      </c>
      <c r="U3035" s="54">
        <v>3.0399074742928631</v>
      </c>
      <c r="V3035" s="54">
        <v>3.0040834688286284</v>
      </c>
      <c r="W3035" s="54">
        <v>43.847000000000008</v>
      </c>
      <c r="X3035" s="54">
        <v>0.40626129658670868</v>
      </c>
      <c r="Y3035" s="54">
        <v>44.253261296586714</v>
      </c>
      <c r="Z3035" s="54">
        <v>43.731755596855535</v>
      </c>
      <c r="AA3035" s="54"/>
      <c r="AB3035" s="54">
        <v>2.1129999999999991</v>
      </c>
      <c r="AC3035" s="54">
        <v>1.9577852981679821E-2</v>
      </c>
      <c r="AD3035" s="54">
        <v>2.132577852981679</v>
      </c>
      <c r="AE3035" s="54">
        <v>2.1074463378601891</v>
      </c>
      <c r="AF3035" s="54">
        <v>3.0719999999999978</v>
      </c>
      <c r="AG3035" s="54">
        <v>2.8463400075589392E-2</v>
      </c>
      <c r="AH3035" s="54">
        <v>3.1004634000755873</v>
      </c>
      <c r="AI3035" s="54">
        <v>3.0639257690044954</v>
      </c>
      <c r="AJ3035" s="54">
        <v>23.937000000000005</v>
      </c>
      <c r="AK3035" s="54">
        <v>0.22178659101867967</v>
      </c>
      <c r="AL3035" s="54">
        <v>24.158786591018686</v>
      </c>
      <c r="AM3035" s="54">
        <v>23.874085655162979</v>
      </c>
      <c r="AN3035" s="54">
        <v>1.6759999999999993</v>
      </c>
      <c r="AO3035" s="54">
        <v>1.552886019748953E-2</v>
      </c>
      <c r="AP3035" s="54">
        <v>1.6915288601974887</v>
      </c>
      <c r="AQ3035" s="54">
        <v>1.6715949182459424</v>
      </c>
      <c r="AR3035" s="54">
        <v>30.797999999999998</v>
      </c>
      <c r="AS3035" s="54">
        <v>0.2853567042734384</v>
      </c>
      <c r="AT3035" s="54">
        <v>31.083356704273442</v>
      </c>
      <c r="AU3035" s="54">
        <v>30.717052680273607</v>
      </c>
    </row>
    <row r="3036" spans="1:47" x14ac:dyDescent="0.25">
      <c r="A3036" s="51">
        <v>44688</v>
      </c>
      <c r="B3036" s="52">
        <v>9</v>
      </c>
      <c r="C3036" s="52" t="s">
        <v>16</v>
      </c>
      <c r="D3036" s="53">
        <v>77.318923999999996</v>
      </c>
      <c r="E3036">
        <v>1.1526491999999999E-2</v>
      </c>
      <c r="G3036" s="54">
        <v>0.95099999999999996</v>
      </c>
      <c r="H3036" s="54">
        <v>1.0927334732423915E-2</v>
      </c>
      <c r="I3036" s="54">
        <v>0.96192733473242387</v>
      </c>
      <c r="J3036" s="54">
        <v>0.95083968700404931</v>
      </c>
      <c r="K3036" s="54">
        <v>9.1359999999999992</v>
      </c>
      <c r="L3036" s="54">
        <v>0.10497595175123545</v>
      </c>
      <c r="M3036" s="54">
        <v>9.2409759517512349</v>
      </c>
      <c r="N3036" s="54">
        <v>9.1344599163711813</v>
      </c>
      <c r="O3036" s="54">
        <v>33.382999999999988</v>
      </c>
      <c r="P3036" s="54">
        <v>0.38358277115931388</v>
      </c>
      <c r="Q3036" s="54">
        <v>33.7665827711593</v>
      </c>
      <c r="R3036" s="54">
        <v>33.377372524980196</v>
      </c>
      <c r="S3036" s="54">
        <v>3.1599999999999997</v>
      </c>
      <c r="T3036" s="54">
        <v>3.6309545483133095E-2</v>
      </c>
      <c r="U3036" s="54">
        <v>3.1963095454831327</v>
      </c>
      <c r="V3036" s="54">
        <v>3.159467309077598</v>
      </c>
      <c r="W3036" s="54">
        <v>46.629999999999981</v>
      </c>
      <c r="X3036" s="54">
        <v>0.53579560312610641</v>
      </c>
      <c r="Y3036" s="54">
        <v>47.165795603126092</v>
      </c>
      <c r="Z3036" s="54">
        <v>46.62213943743302</v>
      </c>
      <c r="AA3036" s="54"/>
      <c r="AB3036" s="54">
        <v>2.1129999999999991</v>
      </c>
      <c r="AC3036" s="54">
        <v>2.4279135951221584E-2</v>
      </c>
      <c r="AD3036" s="54">
        <v>2.1372791359512209</v>
      </c>
      <c r="AE3036" s="54">
        <v>2.1126438050889123</v>
      </c>
      <c r="AF3036" s="54">
        <v>3.1719999999999988</v>
      </c>
      <c r="AG3036" s="54">
        <v>3.6447429833069034E-2</v>
      </c>
      <c r="AH3036" s="54">
        <v>3.2084474298330679</v>
      </c>
      <c r="AI3036" s="54">
        <v>3.1714652862006765</v>
      </c>
      <c r="AJ3036" s="54">
        <v>25.225000000000001</v>
      </c>
      <c r="AK3036" s="54">
        <v>0.28984439392785838</v>
      </c>
      <c r="AL3036" s="54">
        <v>25.514844393927859</v>
      </c>
      <c r="AM3036" s="54">
        <v>25.220747744140006</v>
      </c>
      <c r="AN3036" s="54">
        <v>1.7519999999999991</v>
      </c>
      <c r="AO3036" s="54">
        <v>2.0131115090648469E-2</v>
      </c>
      <c r="AP3036" s="54">
        <v>1.7721311150906476</v>
      </c>
      <c r="AQ3036" s="54">
        <v>1.7517046599696042</v>
      </c>
      <c r="AR3036" s="54">
        <v>32.262</v>
      </c>
      <c r="AS3036" s="54">
        <v>0.37070207480279749</v>
      </c>
      <c r="AT3036" s="54">
        <v>32.632702074802793</v>
      </c>
      <c r="AU3036" s="54">
        <v>32.256561495399197</v>
      </c>
    </row>
    <row r="3037" spans="1:47" x14ac:dyDescent="0.25">
      <c r="A3037" s="51">
        <v>44688</v>
      </c>
      <c r="B3037" s="52">
        <v>10</v>
      </c>
      <c r="C3037" s="52" t="s">
        <v>16</v>
      </c>
      <c r="D3037" s="53">
        <v>85.953670000000002</v>
      </c>
      <c r="E3037">
        <v>1.1936702E-2</v>
      </c>
      <c r="G3037" s="54">
        <v>0.95099999999999996</v>
      </c>
      <c r="H3037" s="54">
        <v>1.3440296824993302E-2</v>
      </c>
      <c r="I3037" s="54">
        <v>0.96444029682499322</v>
      </c>
      <c r="J3037" s="54">
        <v>0.95292806040500178</v>
      </c>
      <c r="K3037" s="54">
        <v>9.8920000000000012</v>
      </c>
      <c r="L3037" s="54">
        <v>0.13980169946670215</v>
      </c>
      <c r="M3037" s="54">
        <v>10.031801699466703</v>
      </c>
      <c r="N3037" s="54">
        <v>9.9120550720570755</v>
      </c>
      <c r="O3037" s="54">
        <v>36.438000000000002</v>
      </c>
      <c r="P3037" s="54">
        <v>0.51497112061945949</v>
      </c>
      <c r="Q3037" s="54">
        <v>36.952971120619459</v>
      </c>
      <c r="R3037" s="54">
        <v>36.511874516338018</v>
      </c>
      <c r="S3037" s="54">
        <v>3.5420000000000003</v>
      </c>
      <c r="T3037" s="54">
        <v>5.0058392591089677E-2</v>
      </c>
      <c r="U3037" s="54">
        <v>3.5920583925910901</v>
      </c>
      <c r="V3037" s="54">
        <v>3.5491810619921313</v>
      </c>
      <c r="W3037" s="54">
        <v>50.823000000000008</v>
      </c>
      <c r="X3037" s="54">
        <v>0.71827150950224461</v>
      </c>
      <c r="Y3037" s="54">
        <v>51.541271509502245</v>
      </c>
      <c r="Z3037" s="54">
        <v>50.926038710792227</v>
      </c>
      <c r="AA3037" s="54"/>
      <c r="AB3037" s="54">
        <v>2.1129999999999991</v>
      </c>
      <c r="AC3037" s="54">
        <v>2.9862615343018754E-2</v>
      </c>
      <c r="AD3037" s="54">
        <v>2.1428626153430179</v>
      </c>
      <c r="AE3037" s="54">
        <v>2.1172839028767276</v>
      </c>
      <c r="AF3037" s="54">
        <v>3.3939999999999975</v>
      </c>
      <c r="AG3037" s="54">
        <v>4.7966737564697402E-2</v>
      </c>
      <c r="AH3037" s="54">
        <v>3.441966737564695</v>
      </c>
      <c r="AI3037" s="54">
        <v>3.400881006324473</v>
      </c>
      <c r="AJ3037" s="54">
        <v>27.074999999999989</v>
      </c>
      <c r="AK3037" s="54">
        <v>0.38264567459168614</v>
      </c>
      <c r="AL3037" s="54">
        <v>27.457645674591674</v>
      </c>
      <c r="AM3037" s="54">
        <v>27.129891940552486</v>
      </c>
      <c r="AN3037" s="54">
        <v>1.923999999999999</v>
      </c>
      <c r="AO3037" s="54">
        <v>2.7191515343098948E-2</v>
      </c>
      <c r="AP3037" s="54">
        <v>1.9511915153430981</v>
      </c>
      <c r="AQ3037" s="54">
        <v>1.9279007236795191</v>
      </c>
      <c r="AR3037" s="54">
        <v>34.505999999999986</v>
      </c>
      <c r="AS3037" s="54">
        <v>0.48766654284250122</v>
      </c>
      <c r="AT3037" s="54">
        <v>34.993666542842483</v>
      </c>
      <c r="AU3037" s="54">
        <v>34.575957573433207</v>
      </c>
    </row>
    <row r="3038" spans="1:47" x14ac:dyDescent="0.25">
      <c r="A3038" s="51">
        <v>44688</v>
      </c>
      <c r="B3038" s="52">
        <v>11</v>
      </c>
      <c r="C3038" s="52" t="s">
        <v>16</v>
      </c>
      <c r="D3038" s="53">
        <v>65.029843999999997</v>
      </c>
      <c r="E3038">
        <v>1.1803886E-2</v>
      </c>
      <c r="G3038" s="54">
        <v>0.95099999999999996</v>
      </c>
      <c r="H3038" s="54">
        <v>1.0823173315576012E-2</v>
      </c>
      <c r="I3038" s="54">
        <v>0.96182317331557599</v>
      </c>
      <c r="J3038" s="54">
        <v>0.95046992222560067</v>
      </c>
      <c r="K3038" s="54">
        <v>10.474</v>
      </c>
      <c r="L3038" s="54">
        <v>0.11920285731581823</v>
      </c>
      <c r="M3038" s="54">
        <v>10.593202857315818</v>
      </c>
      <c r="N3038" s="54">
        <v>10.468161898413188</v>
      </c>
      <c r="O3038" s="54">
        <v>39.478999999999992</v>
      </c>
      <c r="P3038" s="54">
        <v>0.44930395302379106</v>
      </c>
      <c r="Q3038" s="54">
        <v>39.928303953023786</v>
      </c>
      <c r="R3038" s="54">
        <v>39.456994804988945</v>
      </c>
      <c r="S3038" s="54">
        <v>3.8089999999999997</v>
      </c>
      <c r="T3038" s="54">
        <v>4.3349597433258703E-2</v>
      </c>
      <c r="U3038" s="54">
        <v>3.8523495974332582</v>
      </c>
      <c r="V3038" s="54">
        <v>3.80687690195301</v>
      </c>
      <c r="W3038" s="54">
        <v>54.712999999999994</v>
      </c>
      <c r="X3038" s="54">
        <v>0.62267958108844401</v>
      </c>
      <c r="Y3038" s="54">
        <v>55.335679581088442</v>
      </c>
      <c r="Z3038" s="54">
        <v>54.682503527580742</v>
      </c>
      <c r="AA3038" s="54"/>
      <c r="AB3038" s="54">
        <v>2.1129999999999991</v>
      </c>
      <c r="AC3038" s="54">
        <v>2.4047702645438596E-2</v>
      </c>
      <c r="AD3038" s="54">
        <v>2.1370477026454378</v>
      </c>
      <c r="AE3038" s="54">
        <v>2.1118222351868492</v>
      </c>
      <c r="AF3038" s="54">
        <v>3.4769999999999976</v>
      </c>
      <c r="AG3038" s="54">
        <v>3.9571160481869365E-2</v>
      </c>
      <c r="AH3038" s="54">
        <v>3.5165711604818668</v>
      </c>
      <c r="AI3038" s="54">
        <v>3.4750619553926509</v>
      </c>
      <c r="AJ3038" s="54">
        <v>28.369000000000003</v>
      </c>
      <c r="AK3038" s="54">
        <v>0.32286288516254041</v>
      </c>
      <c r="AL3038" s="54">
        <v>28.691862885162543</v>
      </c>
      <c r="AM3038" s="54">
        <v>28.353187406538453</v>
      </c>
      <c r="AN3038" s="54">
        <v>1.9349999999999987</v>
      </c>
      <c r="AO3038" s="54">
        <v>2.2021914159452757E-2</v>
      </c>
      <c r="AP3038" s="54">
        <v>1.9570219141594514</v>
      </c>
      <c r="AQ3038" s="54">
        <v>1.9339214505852114</v>
      </c>
      <c r="AR3038" s="54">
        <v>35.894000000000005</v>
      </c>
      <c r="AS3038" s="54">
        <v>0.40850366244930114</v>
      </c>
      <c r="AT3038" s="54">
        <v>36.302503662449297</v>
      </c>
      <c r="AU3038" s="54">
        <v>35.873993047703159</v>
      </c>
    </row>
    <row r="3039" spans="1:47" x14ac:dyDescent="0.25">
      <c r="A3039" s="51">
        <v>44688</v>
      </c>
      <c r="B3039" s="52">
        <v>12</v>
      </c>
      <c r="C3039" s="52" t="s">
        <v>16</v>
      </c>
      <c r="D3039" s="53">
        <v>89.112088</v>
      </c>
      <c r="E3039">
        <v>1.1877840000000001E-2</v>
      </c>
      <c r="G3039" s="54">
        <v>0.95099999999999996</v>
      </c>
      <c r="H3039" s="54">
        <v>6.3023036998105467E-3</v>
      </c>
      <c r="I3039" s="54">
        <v>0.95730230369981051</v>
      </c>
      <c r="J3039" s="54">
        <v>0.94593162010483267</v>
      </c>
      <c r="K3039" s="54">
        <v>10.744</v>
      </c>
      <c r="L3039" s="54">
        <v>7.1200789643285509E-2</v>
      </c>
      <c r="M3039" s="54">
        <v>10.815200789643285</v>
      </c>
      <c r="N3039" s="54">
        <v>10.686739565096028</v>
      </c>
      <c r="O3039" s="54">
        <v>41.063999999999993</v>
      </c>
      <c r="P3039" s="54">
        <v>0.27213228089276581</v>
      </c>
      <c r="Q3039" s="54">
        <v>41.336132280892755</v>
      </c>
      <c r="R3039" s="54">
        <v>40.845148315441477</v>
      </c>
      <c r="S3039" s="54">
        <v>3.9459999999999997</v>
      </c>
      <c r="T3039" s="54">
        <v>2.6150252785964688E-2</v>
      </c>
      <c r="U3039" s="54">
        <v>3.9721502527859642</v>
      </c>
      <c r="V3039" s="54">
        <v>3.9249696876274127</v>
      </c>
      <c r="W3039" s="54">
        <v>56.704999999999991</v>
      </c>
      <c r="X3039" s="54">
        <v>0.37578562702182655</v>
      </c>
      <c r="Y3039" s="54">
        <v>57.080785627021818</v>
      </c>
      <c r="Z3039" s="54">
        <v>56.40278918826975</v>
      </c>
      <c r="AA3039" s="54"/>
      <c r="AB3039" s="54">
        <v>2.1129999999999991</v>
      </c>
      <c r="AC3039" s="54">
        <v>1.4002910323553818E-2</v>
      </c>
      <c r="AD3039" s="54">
        <v>2.127002910323553</v>
      </c>
      <c r="AE3039" s="54">
        <v>2.1017387100751956</v>
      </c>
      <c r="AF3039" s="54">
        <v>3.5229999999999975</v>
      </c>
      <c r="AG3039" s="54">
        <v>2.3347019910023706E-2</v>
      </c>
      <c r="AH3039" s="54">
        <v>3.5463470199100211</v>
      </c>
      <c r="AI3039" s="54">
        <v>3.5042240774230531</v>
      </c>
      <c r="AJ3039" s="54">
        <v>28.963000000000005</v>
      </c>
      <c r="AK3039" s="54">
        <v>0.19193861415101252</v>
      </c>
      <c r="AL3039" s="54">
        <v>29.154938614151018</v>
      </c>
      <c r="AM3039" s="54">
        <v>28.808640918082308</v>
      </c>
      <c r="AN3039" s="54">
        <v>2.0239999999999991</v>
      </c>
      <c r="AO3039" s="54">
        <v>1.3413104824833377E-2</v>
      </c>
      <c r="AP3039" s="54">
        <v>2.0374131048248323</v>
      </c>
      <c r="AQ3039" s="54">
        <v>2.0132130379518198</v>
      </c>
      <c r="AR3039" s="54">
        <v>36.623000000000005</v>
      </c>
      <c r="AS3039" s="54">
        <v>0.24270164920942341</v>
      </c>
      <c r="AT3039" s="54">
        <v>36.865701649209427</v>
      </c>
      <c r="AU3039" s="54">
        <v>36.427816743532375</v>
      </c>
    </row>
    <row r="3040" spans="1:47" x14ac:dyDescent="0.25">
      <c r="A3040" s="51">
        <v>44688</v>
      </c>
      <c r="B3040" s="52">
        <v>13</v>
      </c>
      <c r="C3040" s="52" t="s">
        <v>16</v>
      </c>
      <c r="D3040" s="53">
        <v>62.627256000000003</v>
      </c>
      <c r="E3040">
        <v>1.2101592E-2</v>
      </c>
      <c r="G3040" s="54">
        <v>0.95099999999999996</v>
      </c>
      <c r="H3040" s="54">
        <v>1.215649999179642E-2</v>
      </c>
      <c r="I3040" s="54">
        <v>0.96315649999179642</v>
      </c>
      <c r="J3040" s="54">
        <v>0.95150077299674762</v>
      </c>
      <c r="K3040" s="54">
        <v>10.964</v>
      </c>
      <c r="L3040" s="54">
        <v>0.14015127855946999</v>
      </c>
      <c r="M3040" s="54">
        <v>11.10415127855947</v>
      </c>
      <c r="N3040" s="54">
        <v>10.969773370280064</v>
      </c>
      <c r="O3040" s="54">
        <v>41.253</v>
      </c>
      <c r="P3040" s="54">
        <v>0.52733132929713755</v>
      </c>
      <c r="Q3040" s="54">
        <v>41.780331329297141</v>
      </c>
      <c r="R3040" s="54">
        <v>41.274722805925165</v>
      </c>
      <c r="S3040" s="54">
        <v>3.9069999999999991</v>
      </c>
      <c r="T3040" s="54">
        <v>4.9942634561460149E-2</v>
      </c>
      <c r="U3040" s="54">
        <v>3.9569426345614591</v>
      </c>
      <c r="V3040" s="54">
        <v>3.909057329230591</v>
      </c>
      <c r="W3040" s="54">
        <v>57.074999999999996</v>
      </c>
      <c r="X3040" s="54">
        <v>0.72958174240986418</v>
      </c>
      <c r="Y3040" s="54">
        <v>57.804581742409866</v>
      </c>
      <c r="Z3040" s="54">
        <v>57.105054278432569</v>
      </c>
      <c r="AA3040" s="54"/>
      <c r="AB3040" s="54">
        <v>2.1129999999999991</v>
      </c>
      <c r="AC3040" s="54">
        <v>2.7010183472834726E-2</v>
      </c>
      <c r="AD3040" s="54">
        <v>2.140010183472834</v>
      </c>
      <c r="AE3040" s="54">
        <v>2.1141126533566004</v>
      </c>
      <c r="AF3040" s="54">
        <v>3.5569999999999982</v>
      </c>
      <c r="AG3040" s="54">
        <v>4.5468633512954618E-2</v>
      </c>
      <c r="AH3040" s="54">
        <v>3.6024686335129528</v>
      </c>
      <c r="AI3040" s="54">
        <v>3.5588730279173815</v>
      </c>
      <c r="AJ3040" s="54">
        <v>28.85700000000001</v>
      </c>
      <c r="AK3040" s="54">
        <v>0.36887499501921078</v>
      </c>
      <c r="AL3040" s="54">
        <v>29.225874995019222</v>
      </c>
      <c r="AM3040" s="54">
        <v>28.872195379986497</v>
      </c>
      <c r="AN3040" s="54">
        <v>2.0719999999999987</v>
      </c>
      <c r="AO3040" s="54">
        <v>2.6486086207152648E-2</v>
      </c>
      <c r="AP3040" s="54">
        <v>2.0984860862071515</v>
      </c>
      <c r="AQ3040" s="54">
        <v>2.0730910637741955</v>
      </c>
      <c r="AR3040" s="54">
        <v>36.599000000000004</v>
      </c>
      <c r="AS3040" s="54">
        <v>0.46783989821215277</v>
      </c>
      <c r="AT3040" s="54">
        <v>37.066839898212159</v>
      </c>
      <c r="AU3040" s="54">
        <v>36.618272125034672</v>
      </c>
    </row>
    <row r="3041" spans="1:47" x14ac:dyDescent="0.25">
      <c r="A3041" s="51">
        <v>44688</v>
      </c>
      <c r="B3041" s="52">
        <v>14</v>
      </c>
      <c r="C3041" s="52" t="s">
        <v>16</v>
      </c>
      <c r="D3041" s="53">
        <v>59.667493</v>
      </c>
      <c r="E3041">
        <v>1.2240518000000001E-2</v>
      </c>
      <c r="G3041" s="54">
        <v>0.95099999999999996</v>
      </c>
      <c r="H3041" s="54">
        <v>1.1108502376806193E-2</v>
      </c>
      <c r="I3041" s="54">
        <v>0.96210850237680612</v>
      </c>
      <c r="J3041" s="54">
        <v>0.95033179593550976</v>
      </c>
      <c r="K3041" s="54">
        <v>11.019</v>
      </c>
      <c r="L3041" s="54">
        <v>0.12871144867510773</v>
      </c>
      <c r="M3041" s="54">
        <v>11.147711448675107</v>
      </c>
      <c r="N3041" s="54">
        <v>11.011257686028793</v>
      </c>
      <c r="O3041" s="54">
        <v>41.319000000000003</v>
      </c>
      <c r="P3041" s="54">
        <v>0.48264165058596764</v>
      </c>
      <c r="Q3041" s="54">
        <v>41.801641650585971</v>
      </c>
      <c r="R3041" s="54">
        <v>41.289967903532421</v>
      </c>
      <c r="S3041" s="54">
        <v>3.8729999999999998</v>
      </c>
      <c r="T3041" s="54">
        <v>4.5239989174942576E-2</v>
      </c>
      <c r="U3041" s="54">
        <v>3.9182399891749422</v>
      </c>
      <c r="V3041" s="54">
        <v>3.8702787020591263</v>
      </c>
      <c r="W3041" s="54">
        <v>57.161999999999999</v>
      </c>
      <c r="X3041" s="54">
        <v>0.6677015908128241</v>
      </c>
      <c r="Y3041" s="54">
        <v>57.829701590812824</v>
      </c>
      <c r="Z3041" s="54">
        <v>57.121836087555849</v>
      </c>
      <c r="AA3041" s="54"/>
      <c r="AB3041" s="54">
        <v>2.1129999999999991</v>
      </c>
      <c r="AC3041" s="54">
        <v>2.4681667215763911E-2</v>
      </c>
      <c r="AD3041" s="54">
        <v>2.1376816672157628</v>
      </c>
      <c r="AE3041" s="54">
        <v>2.1115153362899384</v>
      </c>
      <c r="AF3041" s="54">
        <v>3.5439999999999969</v>
      </c>
      <c r="AG3041" s="54">
        <v>4.1396984672346079E-2</v>
      </c>
      <c r="AH3041" s="54">
        <v>3.585396984672343</v>
      </c>
      <c r="AI3041" s="54">
        <v>3.5415098683443156</v>
      </c>
      <c r="AJ3041" s="54">
        <v>28.661000000000001</v>
      </c>
      <c r="AK3041" s="54">
        <v>0.3347852645863747</v>
      </c>
      <c r="AL3041" s="54">
        <v>28.995785264586377</v>
      </c>
      <c r="AM3041" s="54">
        <v>28.640861833131073</v>
      </c>
      <c r="AN3041" s="54">
        <v>2.044999999999999</v>
      </c>
      <c r="AO3041" s="54">
        <v>2.3887368412795644E-2</v>
      </c>
      <c r="AP3041" s="54">
        <v>2.0688873684127946</v>
      </c>
      <c r="AQ3041" s="54">
        <v>2.0435631153397651</v>
      </c>
      <c r="AR3041" s="54">
        <v>36.363</v>
      </c>
      <c r="AS3041" s="54">
        <v>0.42475128488728037</v>
      </c>
      <c r="AT3041" s="54">
        <v>36.787751284887278</v>
      </c>
      <c r="AU3041" s="54">
        <v>36.337450153105095</v>
      </c>
    </row>
    <row r="3042" spans="1:47" x14ac:dyDescent="0.25">
      <c r="A3042" s="51">
        <v>44688</v>
      </c>
      <c r="B3042" s="52">
        <v>15</v>
      </c>
      <c r="C3042" s="52" t="s">
        <v>16</v>
      </c>
      <c r="D3042" s="53">
        <v>60.854436</v>
      </c>
      <c r="E3042">
        <v>1.2853853E-2</v>
      </c>
      <c r="G3042" s="54">
        <v>0.95099999999999996</v>
      </c>
      <c r="H3042" s="54">
        <v>9.981626381152504E-3</v>
      </c>
      <c r="I3042" s="54">
        <v>0.96098162638115248</v>
      </c>
      <c r="J3042" s="54">
        <v>0.9486293098199482</v>
      </c>
      <c r="K3042" s="54">
        <v>10.737</v>
      </c>
      <c r="L3042" s="54">
        <v>0.11269476598783851</v>
      </c>
      <c r="M3042" s="54">
        <v>10.849694765987838</v>
      </c>
      <c r="N3042" s="54">
        <v>10.710234384370962</v>
      </c>
      <c r="O3042" s="54">
        <v>40.158000000000001</v>
      </c>
      <c r="P3042" s="54">
        <v>0.42149542819592251</v>
      </c>
      <c r="Q3042" s="54">
        <v>40.579495428195926</v>
      </c>
      <c r="R3042" s="54">
        <v>40.057892559147724</v>
      </c>
      <c r="S3042" s="54">
        <v>3.8069999999999995</v>
      </c>
      <c r="T3042" s="54">
        <v>3.9957993304992188E-2</v>
      </c>
      <c r="U3042" s="54">
        <v>3.8469579933049918</v>
      </c>
      <c r="V3042" s="54">
        <v>3.7975097607618746</v>
      </c>
      <c r="W3042" s="54">
        <v>55.653000000000006</v>
      </c>
      <c r="X3042" s="54">
        <v>0.5841298138699057</v>
      </c>
      <c r="Y3042" s="54">
        <v>56.237129813869906</v>
      </c>
      <c r="Z3042" s="54">
        <v>55.514266014100507</v>
      </c>
      <c r="AA3042" s="54"/>
      <c r="AB3042" s="54">
        <v>2.1129999999999991</v>
      </c>
      <c r="AC3042" s="54">
        <v>2.2177893315851977E-2</v>
      </c>
      <c r="AD3042" s="54">
        <v>2.1351778933158512</v>
      </c>
      <c r="AE3042" s="54">
        <v>2.1077326305463195</v>
      </c>
      <c r="AF3042" s="54">
        <v>3.6539999999999981</v>
      </c>
      <c r="AG3042" s="54">
        <v>3.8352116505500765E-2</v>
      </c>
      <c r="AH3042" s="54">
        <v>3.6923521165054991</v>
      </c>
      <c r="AI3042" s="54">
        <v>3.6448911651756988</v>
      </c>
      <c r="AJ3042" s="54">
        <v>28.144000000000013</v>
      </c>
      <c r="AK3042" s="54">
        <v>0.29539736369206748</v>
      </c>
      <c r="AL3042" s="54">
        <v>28.43939736369208</v>
      </c>
      <c r="AM3042" s="54">
        <v>28.073841530570597</v>
      </c>
      <c r="AN3042" s="54">
        <v>1.9469999999999992</v>
      </c>
      <c r="AO3042" s="54">
        <v>2.0435569468037769E-2</v>
      </c>
      <c r="AP3042" s="54">
        <v>1.967435569468037</v>
      </c>
      <c r="AQ3042" s="54">
        <v>1.9421464418711236</v>
      </c>
      <c r="AR3042" s="54">
        <v>35.858000000000004</v>
      </c>
      <c r="AS3042" s="54">
        <v>0.376362942981458</v>
      </c>
      <c r="AT3042" s="54">
        <v>36.23436294298147</v>
      </c>
      <c r="AU3042" s="54">
        <v>35.768611768163737</v>
      </c>
    </row>
    <row r="3043" spans="1:47" x14ac:dyDescent="0.25">
      <c r="A3043" s="51">
        <v>44688</v>
      </c>
      <c r="B3043" s="52">
        <v>16</v>
      </c>
      <c r="C3043" s="52" t="s">
        <v>16</v>
      </c>
      <c r="D3043" s="53">
        <v>62.291117</v>
      </c>
      <c r="E3043">
        <v>1.297684E-2</v>
      </c>
      <c r="G3043" s="54">
        <v>0.95099999999999996</v>
      </c>
      <c r="H3043" s="54">
        <v>1.0060057752428226E-2</v>
      </c>
      <c r="I3043" s="54">
        <v>0.9610600577524282</v>
      </c>
      <c r="J3043" s="54">
        <v>0.94858853515258423</v>
      </c>
      <c r="K3043" s="54">
        <v>10.412999999999998</v>
      </c>
      <c r="L3043" s="54">
        <v>0.11015287210939549</v>
      </c>
      <c r="M3043" s="54">
        <v>10.523152872109394</v>
      </c>
      <c r="N3043" s="54">
        <v>10.386595600992489</v>
      </c>
      <c r="O3043" s="54">
        <v>39.279000000000003</v>
      </c>
      <c r="P3043" s="54">
        <v>0.4155089468534473</v>
      </c>
      <c r="Q3043" s="54">
        <v>39.694508946853453</v>
      </c>
      <c r="R3043" s="54">
        <v>39.179399655371569</v>
      </c>
      <c r="S3043" s="54">
        <v>3.742</v>
      </c>
      <c r="T3043" s="54">
        <v>3.9584370251931046E-2</v>
      </c>
      <c r="U3043" s="54">
        <v>3.7815843702519309</v>
      </c>
      <c r="V3043" s="54">
        <v>3.7325113549326709</v>
      </c>
      <c r="W3043" s="54">
        <v>54.384999999999998</v>
      </c>
      <c r="X3043" s="54">
        <v>0.57530624696720212</v>
      </c>
      <c r="Y3043" s="54">
        <v>54.960306246967207</v>
      </c>
      <c r="Z3043" s="54">
        <v>54.247095146449311</v>
      </c>
      <c r="AA3043" s="54"/>
      <c r="AB3043" s="54">
        <v>2.1129999999999991</v>
      </c>
      <c r="AC3043" s="54">
        <v>2.2352157761178586E-2</v>
      </c>
      <c r="AD3043" s="54">
        <v>2.1353521577611776</v>
      </c>
      <c r="AE3043" s="54">
        <v>2.1076420344662559</v>
      </c>
      <c r="AF3043" s="54">
        <v>3.3569999999999984</v>
      </c>
      <c r="AG3043" s="54">
        <v>3.5511686514092054E-2</v>
      </c>
      <c r="AH3043" s="54">
        <v>3.3925116865140903</v>
      </c>
      <c r="AI3043" s="54">
        <v>3.3484876051600669</v>
      </c>
      <c r="AJ3043" s="54">
        <v>27.579999999999991</v>
      </c>
      <c r="AK3043" s="54">
        <v>0.29175225321973758</v>
      </c>
      <c r="AL3043" s="54">
        <v>27.871752253219729</v>
      </c>
      <c r="AM3043" s="54">
        <v>27.510064983710055</v>
      </c>
      <c r="AN3043" s="54">
        <v>1.9249999999999989</v>
      </c>
      <c r="AO3043" s="54">
        <v>2.0363418689194876E-2</v>
      </c>
      <c r="AP3043" s="54">
        <v>1.9453634186891937</v>
      </c>
      <c r="AQ3043" s="54">
        <v>1.9201187488630111</v>
      </c>
      <c r="AR3043" s="54">
        <v>34.974999999999987</v>
      </c>
      <c r="AS3043" s="54">
        <v>0.36997951618420311</v>
      </c>
      <c r="AT3043" s="54">
        <v>35.344979516184189</v>
      </c>
      <c r="AU3043" s="54">
        <v>34.886313372199389</v>
      </c>
    </row>
    <row r="3044" spans="1:47" x14ac:dyDescent="0.25">
      <c r="A3044" s="51">
        <v>44688</v>
      </c>
      <c r="B3044" s="52">
        <v>17</v>
      </c>
      <c r="C3044" s="52" t="s">
        <v>16</v>
      </c>
      <c r="D3044" s="53">
        <v>74.319986</v>
      </c>
      <c r="E3044">
        <v>1.2722315E-2</v>
      </c>
      <c r="G3044" s="54">
        <v>0.95099999999999996</v>
      </c>
      <c r="H3044" s="54">
        <v>1.0044570282215608E-2</v>
      </c>
      <c r="I3044" s="54">
        <v>0.96104457028221557</v>
      </c>
      <c r="J3044" s="54">
        <v>0.94881785853004563</v>
      </c>
      <c r="K3044" s="54">
        <v>10.093999999999999</v>
      </c>
      <c r="L3044" s="54">
        <v>0.10661397731722855</v>
      </c>
      <c r="M3044" s="54">
        <v>10.200613977317229</v>
      </c>
      <c r="N3044" s="54">
        <v>10.070838553104396</v>
      </c>
      <c r="O3044" s="54">
        <v>38.571999999999996</v>
      </c>
      <c r="P3044" s="54">
        <v>0.40740185586290262</v>
      </c>
      <c r="Q3044" s="54">
        <v>38.979401855862896</v>
      </c>
      <c r="R3044" s="54">
        <v>38.483493626941026</v>
      </c>
      <c r="S3044" s="54">
        <v>3.6539999999999999</v>
      </c>
      <c r="T3044" s="54">
        <v>3.8593964049648613E-2</v>
      </c>
      <c r="U3044" s="54">
        <v>3.6925939640496486</v>
      </c>
      <c r="V3044" s="54">
        <v>3.6456156204719101</v>
      </c>
      <c r="W3044" s="54">
        <v>53.271000000000001</v>
      </c>
      <c r="X3044" s="54">
        <v>0.56265436751199549</v>
      </c>
      <c r="Y3044" s="54">
        <v>53.83365436751199</v>
      </c>
      <c r="Z3044" s="54">
        <v>53.148765659047378</v>
      </c>
      <c r="AA3044" s="54"/>
      <c r="AB3044" s="54">
        <v>2.1129999999999991</v>
      </c>
      <c r="AC3044" s="54">
        <v>2.2317746589191979E-2</v>
      </c>
      <c r="AD3044" s="54">
        <v>2.135317746589191</v>
      </c>
      <c r="AE3044" s="54">
        <v>2.1081515615919932</v>
      </c>
      <c r="AF3044" s="54">
        <v>3.3849999999999976</v>
      </c>
      <c r="AG3044" s="54">
        <v>3.5752755420925139E-2</v>
      </c>
      <c r="AH3044" s="54">
        <v>3.4207527554209225</v>
      </c>
      <c r="AI3044" s="54">
        <v>3.3772328613293396</v>
      </c>
      <c r="AJ3044" s="54">
        <v>27.212999999999997</v>
      </c>
      <c r="AK3044" s="54">
        <v>0.28742680451097091</v>
      </c>
      <c r="AL3044" s="54">
        <v>27.500426804510969</v>
      </c>
      <c r="AM3044" s="54">
        <v>27.150557712069538</v>
      </c>
      <c r="AN3044" s="54">
        <v>1.9069999999999983</v>
      </c>
      <c r="AO3044" s="54">
        <v>2.0141951133738324E-2</v>
      </c>
      <c r="AP3044" s="54">
        <v>1.9271419511337367</v>
      </c>
      <c r="AQ3044" s="54">
        <v>1.9026242441816987</v>
      </c>
      <c r="AR3044" s="54">
        <v>34.617999999999988</v>
      </c>
      <c r="AS3044" s="54">
        <v>0.36563925765482636</v>
      </c>
      <c r="AT3044" s="54">
        <v>34.983639257654815</v>
      </c>
      <c r="AU3044" s="54">
        <v>34.538566379172572</v>
      </c>
    </row>
    <row r="3045" spans="1:47" x14ac:dyDescent="0.25">
      <c r="A3045" s="51">
        <v>44688</v>
      </c>
      <c r="B3045" s="52">
        <v>18</v>
      </c>
      <c r="C3045" s="52" t="s">
        <v>16</v>
      </c>
      <c r="D3045" s="53">
        <v>71.547096999999994</v>
      </c>
      <c r="E3045">
        <v>1.3025475E-2</v>
      </c>
      <c r="G3045" s="54">
        <v>0.95099999999999996</v>
      </c>
      <c r="H3045" s="54">
        <v>7.8740483671903318E-3</v>
      </c>
      <c r="I3045" s="54">
        <v>0.95887404836719026</v>
      </c>
      <c r="J3045" s="54">
        <v>0.94638425842203466</v>
      </c>
      <c r="K3045" s="54">
        <v>9.8290000000000006</v>
      </c>
      <c r="L3045" s="54">
        <v>8.1381725973831517E-2</v>
      </c>
      <c r="M3045" s="54">
        <v>9.9103817259738314</v>
      </c>
      <c r="N3045" s="54">
        <v>9.7812942965617022</v>
      </c>
      <c r="O3045" s="54">
        <v>37.556000000000012</v>
      </c>
      <c r="P3045" s="54">
        <v>0.31095453257434302</v>
      </c>
      <c r="Q3045" s="54">
        <v>37.866954532574354</v>
      </c>
      <c r="R3045" s="54">
        <v>37.37371946298417</v>
      </c>
      <c r="S3045" s="54">
        <v>3.5870000000000002</v>
      </c>
      <c r="T3045" s="54">
        <v>2.9699486322935564E-2</v>
      </c>
      <c r="U3045" s="54">
        <v>3.6166994863229358</v>
      </c>
      <c r="V3045" s="54">
        <v>3.5695902575813236</v>
      </c>
      <c r="W3045" s="54">
        <v>51.923000000000016</v>
      </c>
      <c r="X3045" s="54">
        <v>0.42990979323830042</v>
      </c>
      <c r="Y3045" s="54">
        <v>52.352909793238311</v>
      </c>
      <c r="Z3045" s="54">
        <v>51.670988275549234</v>
      </c>
      <c r="AA3045" s="54"/>
      <c r="AB3045" s="54">
        <v>2.1129999999999991</v>
      </c>
      <c r="AC3045" s="54">
        <v>1.7495125341612159E-2</v>
      </c>
      <c r="AD3045" s="54">
        <v>2.1304951253416111</v>
      </c>
      <c r="AE3045" s="54">
        <v>2.1027444143488521</v>
      </c>
      <c r="AF3045" s="54">
        <v>3.2899999999999991</v>
      </c>
      <c r="AG3045" s="54">
        <v>2.7240398662519646E-2</v>
      </c>
      <c r="AH3045" s="54">
        <v>3.317240398662519</v>
      </c>
      <c r="AI3045" s="54">
        <v>3.2740317667807504</v>
      </c>
      <c r="AJ3045" s="54">
        <v>26.439999999999998</v>
      </c>
      <c r="AK3045" s="54">
        <v>0.21891676007204242</v>
      </c>
      <c r="AL3045" s="54">
        <v>26.658916760072039</v>
      </c>
      <c r="AM3045" s="54">
        <v>26.311671706286642</v>
      </c>
      <c r="AN3045" s="54">
        <v>1.8599999999999988</v>
      </c>
      <c r="AO3045" s="54">
        <v>1.5400346964220829E-2</v>
      </c>
      <c r="AP3045" s="54">
        <v>1.8754003469642195</v>
      </c>
      <c r="AQ3045" s="54">
        <v>1.8509723666298459</v>
      </c>
      <c r="AR3045" s="54">
        <v>33.702999999999996</v>
      </c>
      <c r="AS3045" s="54">
        <v>0.27905263104039507</v>
      </c>
      <c r="AT3045" s="54">
        <v>33.982052631040389</v>
      </c>
      <c r="AU3045" s="54">
        <v>33.539420254046092</v>
      </c>
    </row>
    <row r="3046" spans="1:47" x14ac:dyDescent="0.25">
      <c r="A3046" s="51">
        <v>44688</v>
      </c>
      <c r="B3046" s="52">
        <v>19</v>
      </c>
      <c r="C3046" s="52" t="s">
        <v>16</v>
      </c>
      <c r="D3046" s="53">
        <v>66.975556999999995</v>
      </c>
      <c r="E3046">
        <v>1.3147783999999999E-2</v>
      </c>
      <c r="G3046" s="54">
        <v>0.95099999999999996</v>
      </c>
      <c r="H3046" s="54">
        <v>6.9354569353077917E-3</v>
      </c>
      <c r="I3046" s="54">
        <v>0.95793545693530779</v>
      </c>
      <c r="J3046" s="54">
        <v>0.94534072846158101</v>
      </c>
      <c r="K3046" s="54">
        <v>9.7300000000000022</v>
      </c>
      <c r="L3046" s="54">
        <v>7.0958986309721167E-2</v>
      </c>
      <c r="M3046" s="54">
        <v>9.8009589863097233</v>
      </c>
      <c r="N3046" s="54">
        <v>9.6720980945648645</v>
      </c>
      <c r="O3046" s="54">
        <v>36.901000000000003</v>
      </c>
      <c r="P3046" s="54">
        <v>0.26911177325950875</v>
      </c>
      <c r="Q3046" s="54">
        <v>37.170111773259514</v>
      </c>
      <c r="R3046" s="54">
        <v>36.681407172408839</v>
      </c>
      <c r="S3046" s="54">
        <v>3.5290000000000004</v>
      </c>
      <c r="T3046" s="54">
        <v>2.5736306545427128E-2</v>
      </c>
      <c r="U3046" s="54">
        <v>3.5547363065454274</v>
      </c>
      <c r="V3046" s="54">
        <v>3.50799940141001</v>
      </c>
      <c r="W3046" s="54">
        <v>51.111000000000011</v>
      </c>
      <c r="X3046" s="54">
        <v>0.37274252304996486</v>
      </c>
      <c r="Y3046" s="54">
        <v>51.483742523049976</v>
      </c>
      <c r="Z3046" s="54">
        <v>50.806845396845297</v>
      </c>
      <c r="AA3046" s="54"/>
      <c r="AB3046" s="54">
        <v>2.1129999999999991</v>
      </c>
      <c r="AC3046" s="54">
        <v>1.5409695588123403E-2</v>
      </c>
      <c r="AD3046" s="54">
        <v>2.1284096955881227</v>
      </c>
      <c r="AE3046" s="54">
        <v>2.100425824647024</v>
      </c>
      <c r="AF3046" s="54">
        <v>3.2619999999999982</v>
      </c>
      <c r="AG3046" s="54">
        <v>2.3789127784410096E-2</v>
      </c>
      <c r="AH3046" s="54">
        <v>3.2857891277844082</v>
      </c>
      <c r="AI3046" s="54">
        <v>3.2425882820627501</v>
      </c>
      <c r="AJ3046" s="54">
        <v>25.882000000000005</v>
      </c>
      <c r="AK3046" s="54">
        <v>0.18875236214472796</v>
      </c>
      <c r="AL3046" s="54">
        <v>26.070752362144734</v>
      </c>
      <c r="AM3046" s="54">
        <v>25.727979741369765</v>
      </c>
      <c r="AN3046" s="54">
        <v>1.8269999999999993</v>
      </c>
      <c r="AO3046" s="54">
        <v>1.3323953544487205E-2</v>
      </c>
      <c r="AP3046" s="54">
        <v>1.8403239535444864</v>
      </c>
      <c r="AQ3046" s="54">
        <v>1.8161277717132573</v>
      </c>
      <c r="AR3046" s="54">
        <v>33.084000000000003</v>
      </c>
      <c r="AS3046" s="54">
        <v>0.24127513906174866</v>
      </c>
      <c r="AT3046" s="54">
        <v>33.325275139061752</v>
      </c>
      <c r="AU3046" s="54">
        <v>32.887121619792794</v>
      </c>
    </row>
    <row r="3047" spans="1:47" x14ac:dyDescent="0.25">
      <c r="A3047" s="51">
        <v>44688</v>
      </c>
      <c r="B3047" s="52">
        <v>20</v>
      </c>
      <c r="C3047" s="52" t="s">
        <v>16</v>
      </c>
      <c r="D3047" s="53">
        <v>77.318184000000002</v>
      </c>
      <c r="E3047">
        <v>1.2984707E-2</v>
      </c>
      <c r="G3047" s="54">
        <v>0.95099999999999996</v>
      </c>
      <c r="H3047" s="54">
        <v>1.3980381795255996E-3</v>
      </c>
      <c r="I3047" s="54">
        <v>0.95239803817952551</v>
      </c>
      <c r="J3047" s="54">
        <v>0.94003142870638956</v>
      </c>
      <c r="K3047" s="54">
        <v>9.6929999999999978</v>
      </c>
      <c r="L3047" s="54">
        <v>1.4249404914975431E-2</v>
      </c>
      <c r="M3047" s="54">
        <v>9.7072494049149736</v>
      </c>
      <c r="N3047" s="54">
        <v>9.5812036156162286</v>
      </c>
      <c r="O3047" s="54">
        <v>36.670999999999999</v>
      </c>
      <c r="P3047" s="54">
        <v>5.3908999034051809E-2</v>
      </c>
      <c r="Q3047" s="54">
        <v>36.724908999034049</v>
      </c>
      <c r="R3047" s="54">
        <v>36.248046816079928</v>
      </c>
      <c r="S3047" s="54">
        <v>3.4619999999999997</v>
      </c>
      <c r="T3047" s="54">
        <v>5.0893881992824666E-3</v>
      </c>
      <c r="U3047" s="54">
        <v>3.4670893881992821</v>
      </c>
      <c r="V3047" s="54">
        <v>3.4220702483507051</v>
      </c>
      <c r="W3047" s="54">
        <v>50.777000000000001</v>
      </c>
      <c r="X3047" s="54">
        <v>7.4645830327835297E-2</v>
      </c>
      <c r="Y3047" s="54">
        <v>50.851645830327833</v>
      </c>
      <c r="Z3047" s="54">
        <v>50.19135210875325</v>
      </c>
      <c r="AA3047" s="54"/>
      <c r="AB3047" s="54">
        <v>2.1129999999999991</v>
      </c>
      <c r="AC3047" s="54">
        <v>3.1062614861594017E-3</v>
      </c>
      <c r="AD3047" s="54">
        <v>2.1161062614861583</v>
      </c>
      <c r="AE3047" s="54">
        <v>2.0886292416998953</v>
      </c>
      <c r="AF3047" s="54">
        <v>3.522999999999997</v>
      </c>
      <c r="AG3047" s="54">
        <v>5.1790625725222751E-3</v>
      </c>
      <c r="AH3047" s="54">
        <v>3.5281790625725193</v>
      </c>
      <c r="AI3047" s="54">
        <v>3.4823666912014803</v>
      </c>
      <c r="AJ3047" s="54">
        <v>25.990000000000013</v>
      </c>
      <c r="AK3047" s="54">
        <v>3.820716328692992E-2</v>
      </c>
      <c r="AL3047" s="54">
        <v>26.028207163286943</v>
      </c>
      <c r="AM3047" s="54">
        <v>25.690238519536361</v>
      </c>
      <c r="AN3047" s="54">
        <v>1.8149999999999991</v>
      </c>
      <c r="AO3047" s="54">
        <v>2.6681801218075311E-3</v>
      </c>
      <c r="AP3047" s="54">
        <v>1.8176681801218066</v>
      </c>
      <c r="AQ3047" s="54">
        <v>1.7940662913797019</v>
      </c>
      <c r="AR3047" s="54">
        <v>33.44100000000001</v>
      </c>
      <c r="AS3047" s="54">
        <v>4.9160667467419122E-2</v>
      </c>
      <c r="AT3047" s="54">
        <v>33.490160667467428</v>
      </c>
      <c r="AU3047" s="54">
        <v>33.05530074381744</v>
      </c>
    </row>
    <row r="3048" spans="1:47" x14ac:dyDescent="0.25">
      <c r="A3048" s="51">
        <v>44688</v>
      </c>
      <c r="B3048" s="52">
        <v>21</v>
      </c>
      <c r="C3048" s="52" t="s">
        <v>16</v>
      </c>
      <c r="D3048" s="53">
        <v>83.552648000000005</v>
      </c>
      <c r="E3048">
        <v>1.2242055E-2</v>
      </c>
      <c r="G3048" s="54">
        <v>0.95099999999999996</v>
      </c>
      <c r="H3048" s="54">
        <v>1.9843355123890381E-3</v>
      </c>
      <c r="I3048" s="54">
        <v>0.95298433551238904</v>
      </c>
      <c r="J3048" s="54">
        <v>0.94131784886290792</v>
      </c>
      <c r="K3048" s="54">
        <v>10.487000000000002</v>
      </c>
      <c r="L3048" s="54">
        <v>2.1881941659751679E-2</v>
      </c>
      <c r="M3048" s="54">
        <v>10.508881941659753</v>
      </c>
      <c r="N3048" s="54">
        <v>10.380231630941449</v>
      </c>
      <c r="O3048" s="54">
        <v>37.532999999999994</v>
      </c>
      <c r="P3048" s="54">
        <v>7.8315525537852537E-2</v>
      </c>
      <c r="Q3048" s="54">
        <v>37.611315525537847</v>
      </c>
      <c r="R3048" s="54">
        <v>37.150875732251862</v>
      </c>
      <c r="S3048" s="54">
        <v>3.5269999999999997</v>
      </c>
      <c r="T3048" s="54">
        <v>7.3593599917940447E-3</v>
      </c>
      <c r="U3048" s="54">
        <v>3.5343593599917935</v>
      </c>
      <c r="V3048" s="54">
        <v>3.4910915383170091</v>
      </c>
      <c r="W3048" s="54">
        <v>52.497999999999998</v>
      </c>
      <c r="X3048" s="54">
        <v>0.10954116270178729</v>
      </c>
      <c r="Y3048" s="54">
        <v>52.607541162701786</v>
      </c>
      <c r="Z3048" s="54">
        <v>51.96351675037323</v>
      </c>
      <c r="AA3048" s="54"/>
      <c r="AB3048" s="54">
        <v>2.1129999999999991</v>
      </c>
      <c r="AC3048" s="54">
        <v>4.4089389460336866E-3</v>
      </c>
      <c r="AD3048" s="54">
        <v>2.1174089389460327</v>
      </c>
      <c r="AE3048" s="54">
        <v>2.0914875022579635</v>
      </c>
      <c r="AF3048" s="54">
        <v>3.6389999999999976</v>
      </c>
      <c r="AG3048" s="54">
        <v>7.5930567082899102E-3</v>
      </c>
      <c r="AH3048" s="54">
        <v>3.6465930567082876</v>
      </c>
      <c r="AI3048" s="54">
        <v>3.6019512639454465</v>
      </c>
      <c r="AJ3048" s="54">
        <v>27.797999999999995</v>
      </c>
      <c r="AK3048" s="54">
        <v>5.8002690403144555E-2</v>
      </c>
      <c r="AL3048" s="54">
        <v>27.856002690403141</v>
      </c>
      <c r="AM3048" s="54">
        <v>27.514987973387079</v>
      </c>
      <c r="AN3048" s="54">
        <v>1.913999999999999</v>
      </c>
      <c r="AO3048" s="54">
        <v>3.9937099586883455E-3</v>
      </c>
      <c r="AP3048" s="54">
        <v>1.9179937099586875</v>
      </c>
      <c r="AQ3048" s="54">
        <v>1.8945135254717191</v>
      </c>
      <c r="AR3048" s="54">
        <v>35.463999999999992</v>
      </c>
      <c r="AS3048" s="54">
        <v>7.3998396016156501E-2</v>
      </c>
      <c r="AT3048" s="54">
        <v>35.53799839601615</v>
      </c>
      <c r="AU3048" s="54">
        <v>35.102940265062209</v>
      </c>
    </row>
    <row r="3049" spans="1:47" x14ac:dyDescent="0.25">
      <c r="A3049" s="51">
        <v>44688</v>
      </c>
      <c r="B3049" s="52">
        <v>22</v>
      </c>
      <c r="C3049" s="52" t="s">
        <v>16</v>
      </c>
      <c r="D3049" s="53">
        <v>75.046081999999998</v>
      </c>
      <c r="E3049">
        <v>1.1783315000000001E-2</v>
      </c>
      <c r="G3049" s="54">
        <v>0.95099999999999996</v>
      </c>
      <c r="H3049" s="54">
        <v>9.675813198969388E-3</v>
      </c>
      <c r="I3049" s="54">
        <v>0.96067581319896933</v>
      </c>
      <c r="J3049" s="54">
        <v>0.94935586747916478</v>
      </c>
      <c r="K3049" s="54">
        <v>10.41</v>
      </c>
      <c r="L3049" s="54">
        <v>0.10591505299818225</v>
      </c>
      <c r="M3049" s="54">
        <v>10.515915052998182</v>
      </c>
      <c r="N3049" s="54">
        <v>10.392002713415463</v>
      </c>
      <c r="O3049" s="54">
        <v>36.286000000000001</v>
      </c>
      <c r="P3049" s="54">
        <v>0.36918670634889927</v>
      </c>
      <c r="Q3049" s="54">
        <v>36.6551867063489</v>
      </c>
      <c r="R3049" s="54">
        <v>36.223267095004182</v>
      </c>
      <c r="S3049" s="54">
        <v>3.4559999999999995</v>
      </c>
      <c r="T3049" s="54">
        <v>3.5162576672595376E-2</v>
      </c>
      <c r="U3049" s="54">
        <v>3.4911625766725951</v>
      </c>
      <c r="V3049" s="54">
        <v>3.4500251083154505</v>
      </c>
      <c r="W3049" s="54">
        <v>51.103000000000009</v>
      </c>
      <c r="X3049" s="54">
        <v>0.51994014921864629</v>
      </c>
      <c r="Y3049" s="54">
        <v>51.622940149218643</v>
      </c>
      <c r="Z3049" s="54">
        <v>51.014650784214261</v>
      </c>
      <c r="AA3049" s="54"/>
      <c r="AB3049" s="54">
        <v>2.1129999999999991</v>
      </c>
      <c r="AC3049" s="54">
        <v>2.1498415656595486E-2</v>
      </c>
      <c r="AD3049" s="54">
        <v>2.1344984156565947</v>
      </c>
      <c r="AE3049" s="54">
        <v>2.1093469484579122</v>
      </c>
      <c r="AF3049" s="54">
        <v>3.8259999999999974</v>
      </c>
      <c r="AG3049" s="54">
        <v>3.8927088642751684E-2</v>
      </c>
      <c r="AH3049" s="54">
        <v>3.8649270886427489</v>
      </c>
      <c r="AI3049" s="54">
        <v>3.8193854353052386</v>
      </c>
      <c r="AJ3049" s="54">
        <v>27.478000000000005</v>
      </c>
      <c r="AK3049" s="54">
        <v>0.27957097274582643</v>
      </c>
      <c r="AL3049" s="54">
        <v>27.757570972745832</v>
      </c>
      <c r="AM3049" s="54">
        <v>27.430494770339113</v>
      </c>
      <c r="AN3049" s="54">
        <v>1.8909999999999989</v>
      </c>
      <c r="AO3049" s="54">
        <v>1.9239708474501686E-2</v>
      </c>
      <c r="AP3049" s="54">
        <v>1.9102397084745006</v>
      </c>
      <c r="AQ3049" s="54">
        <v>1.8877307522640374</v>
      </c>
      <c r="AR3049" s="54">
        <v>35.308</v>
      </c>
      <c r="AS3049" s="54">
        <v>0.35923618551967529</v>
      </c>
      <c r="AT3049" s="54">
        <v>35.667236185519677</v>
      </c>
      <c r="AU3049" s="54">
        <v>35.246957906366305</v>
      </c>
    </row>
    <row r="3050" spans="1:47" x14ac:dyDescent="0.25">
      <c r="A3050" s="51">
        <v>44688</v>
      </c>
      <c r="B3050" s="52">
        <v>23</v>
      </c>
      <c r="C3050" s="52" t="s">
        <v>16</v>
      </c>
      <c r="D3050" s="53">
        <v>63.678775999999999</v>
      </c>
      <c r="E3050">
        <v>1.1823356E-2</v>
      </c>
      <c r="G3050" s="54">
        <v>0.95099999999999996</v>
      </c>
      <c r="H3050" s="54">
        <v>1.3902987357762544E-2</v>
      </c>
      <c r="I3050" s="54">
        <v>0.96490298735776248</v>
      </c>
      <c r="J3050" s="54">
        <v>0.95349459583276819</v>
      </c>
      <c r="K3050" s="54">
        <v>10.071</v>
      </c>
      <c r="L3050" s="54">
        <v>0.14723132037857684</v>
      </c>
      <c r="M3050" s="54">
        <v>10.218231320378576</v>
      </c>
      <c r="N3050" s="54">
        <v>10.097417533787391</v>
      </c>
      <c r="O3050" s="54">
        <v>34.430999999999997</v>
      </c>
      <c r="P3050" s="54">
        <v>0.50335831515785712</v>
      </c>
      <c r="Q3050" s="54">
        <v>34.934358315157851</v>
      </c>
      <c r="R3050" s="54">
        <v>34.521316960166182</v>
      </c>
      <c r="S3050" s="54">
        <v>3.2309999999999999</v>
      </c>
      <c r="T3050" s="54">
        <v>4.7235070612966119E-2</v>
      </c>
      <c r="U3050" s="54">
        <v>3.2782350706129662</v>
      </c>
      <c r="V3050" s="54">
        <v>3.2394753303214241</v>
      </c>
      <c r="W3050" s="54">
        <v>48.683999999999997</v>
      </c>
      <c r="X3050" s="54">
        <v>0.7117276935071627</v>
      </c>
      <c r="Y3050" s="54">
        <v>49.395727693507155</v>
      </c>
      <c r="Z3050" s="54">
        <v>48.811704420107766</v>
      </c>
      <c r="AA3050" s="54"/>
      <c r="AB3050" s="54">
        <v>2.1129999999999991</v>
      </c>
      <c r="AC3050" s="54">
        <v>3.0890654350107509E-2</v>
      </c>
      <c r="AD3050" s="54">
        <v>2.1438906543501064</v>
      </c>
      <c r="AE3050" s="54">
        <v>2.1185426719186524</v>
      </c>
      <c r="AF3050" s="54">
        <v>3.5169999999999964</v>
      </c>
      <c r="AG3050" s="54">
        <v>5.1416200354627566E-2</v>
      </c>
      <c r="AH3050" s="54">
        <v>3.568416200354624</v>
      </c>
      <c r="AI3050" s="54">
        <v>3.526225545261664</v>
      </c>
      <c r="AJ3050" s="54">
        <v>26.51199999999999</v>
      </c>
      <c r="AK3050" s="54">
        <v>0.3875878031850688</v>
      </c>
      <c r="AL3050" s="54">
        <v>26.89958780318506</v>
      </c>
      <c r="AM3050" s="54">
        <v>26.581544400334746</v>
      </c>
      <c r="AN3050" s="54">
        <v>1.7539999999999993</v>
      </c>
      <c r="AO3050" s="54">
        <v>2.5642313170889056E-2</v>
      </c>
      <c r="AP3050" s="54">
        <v>1.7796423131708885</v>
      </c>
      <c r="AQ3050" s="54">
        <v>1.7586009685496058</v>
      </c>
      <c r="AR3050" s="54">
        <v>33.895999999999979</v>
      </c>
      <c r="AS3050" s="54">
        <v>0.49553697106069294</v>
      </c>
      <c r="AT3050" s="54">
        <v>34.391536971060681</v>
      </c>
      <c r="AU3050" s="54">
        <v>33.984913586064671</v>
      </c>
    </row>
    <row r="3051" spans="1:47" x14ac:dyDescent="0.25">
      <c r="A3051" s="51">
        <v>44688</v>
      </c>
      <c r="B3051" s="52">
        <v>24</v>
      </c>
      <c r="C3051" s="52" t="s">
        <v>16</v>
      </c>
      <c r="D3051" s="53">
        <v>54.705503999999998</v>
      </c>
      <c r="E3051">
        <v>1.2282067000000001E-2</v>
      </c>
      <c r="G3051" s="54">
        <v>0.95099999999999996</v>
      </c>
      <c r="H3051" s="54">
        <v>1.2734699453317556E-2</v>
      </c>
      <c r="I3051" s="54">
        <v>0.96373469945331747</v>
      </c>
      <c r="J3051" s="54">
        <v>0.95189804530440691</v>
      </c>
      <c r="K3051" s="54">
        <v>9.6760000000000002</v>
      </c>
      <c r="L3051" s="54">
        <v>0.12956987582576304</v>
      </c>
      <c r="M3051" s="54">
        <v>9.8055698758257623</v>
      </c>
      <c r="N3051" s="54">
        <v>9.6851372096376878</v>
      </c>
      <c r="O3051" s="54">
        <v>33.018999999999998</v>
      </c>
      <c r="P3051" s="54">
        <v>0.44215251445751036</v>
      </c>
      <c r="Q3051" s="54">
        <v>33.46115251445751</v>
      </c>
      <c r="R3051" s="54">
        <v>33.050180397377723</v>
      </c>
      <c r="S3051" s="54">
        <v>3.0969999999999995</v>
      </c>
      <c r="T3051" s="54">
        <v>4.1471466043033089E-2</v>
      </c>
      <c r="U3051" s="54">
        <v>3.1384714660430326</v>
      </c>
      <c r="V3051" s="54">
        <v>3.0999245492195038</v>
      </c>
      <c r="W3051" s="54">
        <v>46.743000000000002</v>
      </c>
      <c r="X3051" s="54">
        <v>0.62592855577962403</v>
      </c>
      <c r="Y3051" s="54">
        <v>47.368928555779618</v>
      </c>
      <c r="Z3051" s="54">
        <v>46.787140201539323</v>
      </c>
      <c r="AA3051" s="54"/>
      <c r="AB3051" s="54">
        <v>2.1129999999999991</v>
      </c>
      <c r="AC3051" s="54">
        <v>2.8294868501430058E-2</v>
      </c>
      <c r="AD3051" s="54">
        <v>2.1412948685014292</v>
      </c>
      <c r="AE3051" s="54">
        <v>2.1149953414597387</v>
      </c>
      <c r="AF3051" s="54">
        <v>3.4909999999999957</v>
      </c>
      <c r="AG3051" s="54">
        <v>4.6747461400138315E-2</v>
      </c>
      <c r="AH3051" s="54">
        <v>3.5377474614001341</v>
      </c>
      <c r="AI3051" s="54">
        <v>3.4942966100501378</v>
      </c>
      <c r="AJ3051" s="54">
        <v>25.554000000000013</v>
      </c>
      <c r="AK3051" s="54">
        <v>0.34218981054687381</v>
      </c>
      <c r="AL3051" s="54">
        <v>25.896189810546886</v>
      </c>
      <c r="AM3051" s="54">
        <v>25.578131072249032</v>
      </c>
      <c r="AN3051" s="54">
        <v>1.7009999999999992</v>
      </c>
      <c r="AO3051" s="54">
        <v>2.27778378234418E-2</v>
      </c>
      <c r="AP3051" s="54">
        <v>1.723777837823441</v>
      </c>
      <c r="AQ3051" s="54">
        <v>1.7026062829261783</v>
      </c>
      <c r="AR3051" s="54">
        <v>32.859000000000009</v>
      </c>
      <c r="AS3051" s="54">
        <v>0.44000997827188393</v>
      </c>
      <c r="AT3051" s="54">
        <v>33.29900997827189</v>
      </c>
      <c r="AU3051" s="54">
        <v>32.890029306685086</v>
      </c>
    </row>
    <row r="3052" spans="1:47" x14ac:dyDescent="0.25">
      <c r="A3052" s="51">
        <v>44689</v>
      </c>
      <c r="B3052" s="52">
        <v>1</v>
      </c>
      <c r="C3052" s="52" t="s">
        <v>16</v>
      </c>
      <c r="D3052" s="53">
        <v>53.081820999999998</v>
      </c>
      <c r="E3052">
        <v>1.2964481E-2</v>
      </c>
      <c r="G3052" s="54">
        <v>0.95099999999999996</v>
      </c>
      <c r="H3052" s="54">
        <v>1.765916300028382E-2</v>
      </c>
      <c r="I3052" s="54">
        <v>0.96865916300028376</v>
      </c>
      <c r="J3052" s="54">
        <v>0.95610099968609064</v>
      </c>
      <c r="K3052" s="54">
        <v>9.4039999999999999</v>
      </c>
      <c r="L3052" s="54">
        <v>0.17462331109849533</v>
      </c>
      <c r="M3052" s="54">
        <v>9.5786233110984949</v>
      </c>
      <c r="N3052" s="54">
        <v>9.4544414311756011</v>
      </c>
      <c r="O3052" s="54">
        <v>32.027999999999999</v>
      </c>
      <c r="P3052" s="54">
        <v>0.59472941385182987</v>
      </c>
      <c r="Q3052" s="54">
        <v>32.622729413851829</v>
      </c>
      <c r="R3052" s="54">
        <v>32.199792658197808</v>
      </c>
      <c r="S3052" s="54">
        <v>3.008</v>
      </c>
      <c r="T3052" s="54">
        <v>5.5855691172296246E-2</v>
      </c>
      <c r="U3052" s="54">
        <v>3.0638556911722961</v>
      </c>
      <c r="V3052" s="54">
        <v>3.0241343922773507</v>
      </c>
      <c r="W3052" s="54">
        <v>45.390999999999998</v>
      </c>
      <c r="X3052" s="54">
        <v>0.84286757912290522</v>
      </c>
      <c r="Y3052" s="54">
        <v>46.233867579122901</v>
      </c>
      <c r="Z3052" s="54">
        <v>45.634469481336858</v>
      </c>
      <c r="AA3052" s="54"/>
      <c r="AB3052" s="54">
        <v>2.113999999999999</v>
      </c>
      <c r="AC3052" s="54">
        <v>3.9254963809253397E-2</v>
      </c>
      <c r="AD3052" s="54">
        <v>2.1532549638092524</v>
      </c>
      <c r="AE3052" s="54">
        <v>2.1253391307427916</v>
      </c>
      <c r="AF3052" s="54">
        <v>3.3679999999999972</v>
      </c>
      <c r="AG3052" s="54">
        <v>6.254054782855506E-2</v>
      </c>
      <c r="AH3052" s="54">
        <v>3.4305405478285524</v>
      </c>
      <c r="AI3052" s="54">
        <v>3.3860653700764995</v>
      </c>
      <c r="AJ3052" s="54">
        <v>24.794000000000011</v>
      </c>
      <c r="AK3052" s="54">
        <v>0.46040093315356179</v>
      </c>
      <c r="AL3052" s="54">
        <v>25.254400933153573</v>
      </c>
      <c r="AM3052" s="54">
        <v>24.926990732089319</v>
      </c>
      <c r="AN3052" s="54">
        <v>1.6629999999999991</v>
      </c>
      <c r="AO3052" s="54">
        <v>3.0880323942662435E-2</v>
      </c>
      <c r="AP3052" s="54">
        <v>1.6938803239426616</v>
      </c>
      <c r="AQ3052" s="54">
        <v>1.6719200446666331</v>
      </c>
      <c r="AR3052" s="54">
        <v>31.939000000000007</v>
      </c>
      <c r="AS3052" s="54">
        <v>0.59307676873403259</v>
      </c>
      <c r="AT3052" s="54">
        <v>32.532076768734044</v>
      </c>
      <c r="AU3052" s="54">
        <v>32.110315277575246</v>
      </c>
    </row>
    <row r="3053" spans="1:47" x14ac:dyDescent="0.25">
      <c r="A3053" s="51">
        <v>44689</v>
      </c>
      <c r="B3053" s="52">
        <v>2</v>
      </c>
      <c r="C3053" s="52" t="s">
        <v>16</v>
      </c>
      <c r="D3053" s="53">
        <v>56.391764000000002</v>
      </c>
      <c r="E3053">
        <v>1.3640141E-2</v>
      </c>
      <c r="G3053" s="54">
        <v>0.95099999999999996</v>
      </c>
      <c r="H3053" s="54">
        <v>1.6424580837147106E-2</v>
      </c>
      <c r="I3053" s="54">
        <v>0.96742458083714711</v>
      </c>
      <c r="J3053" s="54">
        <v>0.95422877314766252</v>
      </c>
      <c r="K3053" s="54">
        <v>9.2449999999999992</v>
      </c>
      <c r="L3053" s="54">
        <v>0.15966903242841746</v>
      </c>
      <c r="M3053" s="54">
        <v>9.4046690324284175</v>
      </c>
      <c r="N3053" s="54">
        <v>9.2763880207677598</v>
      </c>
      <c r="O3053" s="54">
        <v>31.301999999999996</v>
      </c>
      <c r="P3053" s="54">
        <v>0.54061222856401547</v>
      </c>
      <c r="Q3053" s="54">
        <v>31.842612228564011</v>
      </c>
      <c r="R3053" s="54">
        <v>31.408274507958073</v>
      </c>
      <c r="S3053" s="54">
        <v>2.9799999999999995</v>
      </c>
      <c r="T3053" s="54">
        <v>5.1467140793583992E-2</v>
      </c>
      <c r="U3053" s="54">
        <v>3.0314671407935836</v>
      </c>
      <c r="V3053" s="54">
        <v>2.9901175015562922</v>
      </c>
      <c r="W3053" s="54">
        <v>44.477999999999994</v>
      </c>
      <c r="X3053" s="54">
        <v>0.76817298262316391</v>
      </c>
      <c r="Y3053" s="54">
        <v>45.246172982623158</v>
      </c>
      <c r="Z3053" s="54">
        <v>44.629008803429784</v>
      </c>
      <c r="AA3053" s="54"/>
      <c r="AB3053" s="54">
        <v>2.1129999999999991</v>
      </c>
      <c r="AC3053" s="54">
        <v>3.649331157612179E-2</v>
      </c>
      <c r="AD3053" s="54">
        <v>2.149493311576121</v>
      </c>
      <c r="AE3053" s="54">
        <v>2.1201739197276659</v>
      </c>
      <c r="AF3053" s="54">
        <v>3.2379999999999973</v>
      </c>
      <c r="AG3053" s="54">
        <v>5.5923020768330479E-2</v>
      </c>
      <c r="AH3053" s="54">
        <v>3.2939230207683279</v>
      </c>
      <c r="AI3053" s="54">
        <v>3.2489934463219021</v>
      </c>
      <c r="AJ3053" s="54">
        <v>24.423999999999996</v>
      </c>
      <c r="AK3053" s="54">
        <v>0.42182330427600512</v>
      </c>
      <c r="AL3053" s="54">
        <v>24.845823304276003</v>
      </c>
      <c r="AM3053" s="54">
        <v>24.506922771144591</v>
      </c>
      <c r="AN3053" s="54">
        <v>1.6609999999999991</v>
      </c>
      <c r="AO3053" s="54">
        <v>2.8686886194007711E-2</v>
      </c>
      <c r="AP3053" s="54">
        <v>1.6896868861940069</v>
      </c>
      <c r="AQ3053" s="54">
        <v>1.6666393188204696</v>
      </c>
      <c r="AR3053" s="54">
        <v>31.435999999999989</v>
      </c>
      <c r="AS3053" s="54">
        <v>0.54292652281446507</v>
      </c>
      <c r="AT3053" s="54">
        <v>31.978926522814458</v>
      </c>
      <c r="AU3053" s="54">
        <v>31.54272945601463</v>
      </c>
    </row>
    <row r="3054" spans="1:47" x14ac:dyDescent="0.25">
      <c r="A3054" s="51">
        <v>44689</v>
      </c>
      <c r="B3054" s="52">
        <v>3</v>
      </c>
      <c r="C3054" s="52" t="s">
        <v>16</v>
      </c>
      <c r="D3054" s="53">
        <v>51.614719000000001</v>
      </c>
      <c r="E3054">
        <v>1.405985E-2</v>
      </c>
      <c r="G3054" s="54">
        <v>0.95099999999999996</v>
      </c>
      <c r="H3054" s="54">
        <v>1.7114967768766854E-2</v>
      </c>
      <c r="I3054" s="54">
        <v>0.96811496776876682</v>
      </c>
      <c r="J3054" s="54">
        <v>0.95450341653918314</v>
      </c>
      <c r="K3054" s="54">
        <v>9.1630000000000003</v>
      </c>
      <c r="L3054" s="54">
        <v>0.16490478408539505</v>
      </c>
      <c r="M3054" s="54">
        <v>9.3279047840853959</v>
      </c>
      <c r="N3054" s="54">
        <v>9.1967558420068727</v>
      </c>
      <c r="O3054" s="54">
        <v>30.639999999999997</v>
      </c>
      <c r="P3054" s="54">
        <v>0.55142230539959669</v>
      </c>
      <c r="Q3054" s="54">
        <v>31.191422305399595</v>
      </c>
      <c r="R3054" s="54">
        <v>30.752875586499023</v>
      </c>
      <c r="S3054" s="54">
        <v>3.004</v>
      </c>
      <c r="T3054" s="54">
        <v>5.4062421847923911E-2</v>
      </c>
      <c r="U3054" s="54">
        <v>3.0580624218479238</v>
      </c>
      <c r="V3054" s="54">
        <v>3.0150665229061051</v>
      </c>
      <c r="W3054" s="54">
        <v>43.757999999999996</v>
      </c>
      <c r="X3054" s="54">
        <v>0.78750447910168242</v>
      </c>
      <c r="Y3054" s="54">
        <v>44.54550447910168</v>
      </c>
      <c r="Z3054" s="54">
        <v>43.919201367951182</v>
      </c>
      <c r="AA3054" s="54"/>
      <c r="AB3054" s="54">
        <v>2.1129999999999991</v>
      </c>
      <c r="AC3054" s="54">
        <v>3.8027262771192796E-2</v>
      </c>
      <c r="AD3054" s="54">
        <v>2.1510272627711919</v>
      </c>
      <c r="AE3054" s="54">
        <v>2.1207841421107183</v>
      </c>
      <c r="AF3054" s="54">
        <v>3.1919999999999971</v>
      </c>
      <c r="AG3054" s="54">
        <v>5.7445822416302583E-2</v>
      </c>
      <c r="AH3054" s="54">
        <v>3.2494458224162996</v>
      </c>
      <c r="AI3054" s="54">
        <v>3.2037591015699998</v>
      </c>
      <c r="AJ3054" s="54">
        <v>24.071000000000016</v>
      </c>
      <c r="AK3054" s="54">
        <v>0.43320125043321472</v>
      </c>
      <c r="AL3054" s="54">
        <v>24.50420125043323</v>
      </c>
      <c r="AM3054" s="54">
        <v>24.159675856482327</v>
      </c>
      <c r="AN3054" s="54">
        <v>1.6529999999999998</v>
      </c>
      <c r="AO3054" s="54">
        <v>2.9748729465585291E-2</v>
      </c>
      <c r="AP3054" s="54">
        <v>1.6827487294655852</v>
      </c>
      <c r="AQ3054" s="54">
        <v>1.6590895347416086</v>
      </c>
      <c r="AR3054" s="54">
        <v>31.029000000000011</v>
      </c>
      <c r="AS3054" s="54">
        <v>0.55842306508629536</v>
      </c>
      <c r="AT3054" s="54">
        <v>31.587423065086309</v>
      </c>
      <c r="AU3054" s="54">
        <v>31.143308634904653</v>
      </c>
    </row>
    <row r="3055" spans="1:47" x14ac:dyDescent="0.25">
      <c r="A3055" s="51">
        <v>44689</v>
      </c>
      <c r="B3055" s="52">
        <v>4</v>
      </c>
      <c r="C3055" s="52" t="s">
        <v>16</v>
      </c>
      <c r="D3055" s="53">
        <v>52.43244</v>
      </c>
      <c r="E3055">
        <v>1.3985272999999999E-2</v>
      </c>
      <c r="G3055" s="54">
        <v>0.95099999999999996</v>
      </c>
      <c r="H3055" s="54">
        <v>1.5878349456859935E-2</v>
      </c>
      <c r="I3055" s="54">
        <v>0.96687834945685991</v>
      </c>
      <c r="J3055" s="54">
        <v>0.95335629178191639</v>
      </c>
      <c r="K3055" s="54">
        <v>9.1489999999999991</v>
      </c>
      <c r="L3055" s="54">
        <v>0.15275606643618458</v>
      </c>
      <c r="M3055" s="54">
        <v>9.3017560664361838</v>
      </c>
      <c r="N3055" s="54">
        <v>9.1716684684676686</v>
      </c>
      <c r="O3055" s="54">
        <v>30.251999999999999</v>
      </c>
      <c r="P3055" s="54">
        <v>0.50510181679172117</v>
      </c>
      <c r="Q3055" s="54">
        <v>30.757101816791721</v>
      </c>
      <c r="R3055" s="54">
        <v>30.326955351195092</v>
      </c>
      <c r="S3055" s="54">
        <v>3.0059999999999998</v>
      </c>
      <c r="T3055" s="54">
        <v>5.0189609324207109E-2</v>
      </c>
      <c r="U3055" s="54">
        <v>3.0561896093242069</v>
      </c>
      <c r="V3055" s="54">
        <v>3.0134479632980447</v>
      </c>
      <c r="W3055" s="54">
        <v>43.357999999999997</v>
      </c>
      <c r="X3055" s="54">
        <v>0.72392584200897281</v>
      </c>
      <c r="Y3055" s="54">
        <v>44.081925842008971</v>
      </c>
      <c r="Z3055" s="54">
        <v>43.465428074742718</v>
      </c>
      <c r="AA3055" s="54"/>
      <c r="AB3055" s="54">
        <v>2.1129999999999991</v>
      </c>
      <c r="AC3055" s="54">
        <v>3.527965552297059E-2</v>
      </c>
      <c r="AD3055" s="54">
        <v>2.1482796555229697</v>
      </c>
      <c r="AE3055" s="54">
        <v>2.1182353780601351</v>
      </c>
      <c r="AF3055" s="54">
        <v>3.1859999999999982</v>
      </c>
      <c r="AG3055" s="54">
        <v>5.3194975152003922E-2</v>
      </c>
      <c r="AH3055" s="54">
        <v>3.2391949751520022</v>
      </c>
      <c r="AI3055" s="54">
        <v>3.1938939491242735</v>
      </c>
      <c r="AJ3055" s="54">
        <v>23.870000000000005</v>
      </c>
      <c r="AK3055" s="54">
        <v>0.39854490171950235</v>
      </c>
      <c r="AL3055" s="54">
        <v>24.268544901719508</v>
      </c>
      <c r="AM3055" s="54">
        <v>23.929142675956204</v>
      </c>
      <c r="AN3055" s="54">
        <v>1.6949999999999992</v>
      </c>
      <c r="AO3055" s="54">
        <v>2.8300528211753499E-2</v>
      </c>
      <c r="AP3055" s="54">
        <v>1.7233005282117526</v>
      </c>
      <c r="AQ3055" s="54">
        <v>1.6991996998636671</v>
      </c>
      <c r="AR3055" s="54">
        <v>30.864000000000004</v>
      </c>
      <c r="AS3055" s="54">
        <v>0.51532006060623037</v>
      </c>
      <c r="AT3055" s="54">
        <v>31.379320060606233</v>
      </c>
      <c r="AU3055" s="54">
        <v>30.940471703004278</v>
      </c>
    </row>
    <row r="3056" spans="1:47" x14ac:dyDescent="0.25">
      <c r="A3056" s="51">
        <v>44689</v>
      </c>
      <c r="B3056" s="52">
        <v>5</v>
      </c>
      <c r="C3056" s="52" t="s">
        <v>16</v>
      </c>
      <c r="D3056" s="53">
        <v>50.368240999999998</v>
      </c>
      <c r="E3056">
        <v>1.3786484999999999E-2</v>
      </c>
      <c r="G3056" s="54">
        <v>0.95099999999999996</v>
      </c>
      <c r="H3056" s="54">
        <v>1.6238099414745872E-2</v>
      </c>
      <c r="I3056" s="54">
        <v>0.96723809941474581</v>
      </c>
      <c r="J3056" s="54">
        <v>0.95390328586573592</v>
      </c>
      <c r="K3056" s="54">
        <v>9.1939999999999991</v>
      </c>
      <c r="L3056" s="54">
        <v>0.15698536910533498</v>
      </c>
      <c r="M3056" s="54">
        <v>9.3509853691053344</v>
      </c>
      <c r="N3056" s="54">
        <v>9.2220681495789449</v>
      </c>
      <c r="O3056" s="54">
        <v>30.310000000000002</v>
      </c>
      <c r="P3056" s="54">
        <v>0.51753606021130127</v>
      </c>
      <c r="Q3056" s="54">
        <v>30.827536060211305</v>
      </c>
      <c r="R3056" s="54">
        <v>30.402532696730241</v>
      </c>
      <c r="S3056" s="54">
        <v>3.1119999999999997</v>
      </c>
      <c r="T3056" s="54">
        <v>5.313666180724412E-2</v>
      </c>
      <c r="U3056" s="54">
        <v>3.1651366618072436</v>
      </c>
      <c r="V3056" s="54">
        <v>3.121500552696288</v>
      </c>
      <c r="W3056" s="54">
        <v>43.567</v>
      </c>
      <c r="X3056" s="54">
        <v>0.74389619053862621</v>
      </c>
      <c r="Y3056" s="54">
        <v>44.310896190538635</v>
      </c>
      <c r="Z3056" s="54">
        <v>43.70000468487121</v>
      </c>
      <c r="AA3056" s="54"/>
      <c r="AB3056" s="54">
        <v>2.1129999999999991</v>
      </c>
      <c r="AC3056" s="54">
        <v>3.6078973778504747E-2</v>
      </c>
      <c r="AD3056" s="54">
        <v>2.1490789737785039</v>
      </c>
      <c r="AE3056" s="54">
        <v>2.1194507287426911</v>
      </c>
      <c r="AF3056" s="54">
        <v>3.3099999999999974</v>
      </c>
      <c r="AG3056" s="54">
        <v>5.6517464839967196E-2</v>
      </c>
      <c r="AH3056" s="54">
        <v>3.3665174648399647</v>
      </c>
      <c r="AI3056" s="54">
        <v>3.3201050223087103</v>
      </c>
      <c r="AJ3056" s="54">
        <v>23.952000000000002</v>
      </c>
      <c r="AK3056" s="54">
        <v>0.40897471838274785</v>
      </c>
      <c r="AL3056" s="54">
        <v>24.360974718382749</v>
      </c>
      <c r="AM3056" s="54">
        <v>24.025122505842386</v>
      </c>
      <c r="AN3056" s="54">
        <v>1.788999999999999</v>
      </c>
      <c r="AO3056" s="54">
        <v>3.0546750634048742E-2</v>
      </c>
      <c r="AP3056" s="54">
        <v>1.8195467506340477</v>
      </c>
      <c r="AQ3056" s="54">
        <v>1.7944615966496327</v>
      </c>
      <c r="AR3056" s="54">
        <v>31.163999999999998</v>
      </c>
      <c r="AS3056" s="54">
        <v>0.53211790763526856</v>
      </c>
      <c r="AT3056" s="54">
        <v>31.696117907635262</v>
      </c>
      <c r="AU3056" s="54">
        <v>31.25913985354342</v>
      </c>
    </row>
    <row r="3057" spans="1:47" x14ac:dyDescent="0.25">
      <c r="A3057" s="51">
        <v>44689</v>
      </c>
      <c r="B3057" s="52">
        <v>6</v>
      </c>
      <c r="C3057" s="52" t="s">
        <v>16</v>
      </c>
      <c r="D3057" s="53">
        <v>51.896147999999997</v>
      </c>
      <c r="E3057">
        <v>1.4102283E-2</v>
      </c>
      <c r="G3057" s="54">
        <v>0.95099999999999996</v>
      </c>
      <c r="H3057" s="54">
        <v>1.69084958169155E-2</v>
      </c>
      <c r="I3057" s="54">
        <v>0.9679084958169154</v>
      </c>
      <c r="J3057" s="54">
        <v>0.95425877629080091</v>
      </c>
      <c r="K3057" s="54">
        <v>9.3359999999999985</v>
      </c>
      <c r="L3057" s="54">
        <v>0.16599129016479819</v>
      </c>
      <c r="M3057" s="54">
        <v>9.5019912901647974</v>
      </c>
      <c r="N3057" s="54">
        <v>9.367991519927358</v>
      </c>
      <c r="O3057" s="54">
        <v>30.653999999999993</v>
      </c>
      <c r="P3057" s="54">
        <v>0.54501895980202697</v>
      </c>
      <c r="Q3057" s="54">
        <v>31.199018959802018</v>
      </c>
      <c r="R3057" s="54">
        <v>30.759041565108522</v>
      </c>
      <c r="S3057" s="54">
        <v>3.2659999999999996</v>
      </c>
      <c r="T3057" s="54">
        <v>5.8068504035800224E-2</v>
      </c>
      <c r="U3057" s="54">
        <v>3.3240685040357998</v>
      </c>
      <c r="V3057" s="54">
        <v>3.2771915492804999</v>
      </c>
      <c r="W3057" s="54">
        <v>44.206999999999987</v>
      </c>
      <c r="X3057" s="54">
        <v>0.78598724981954082</v>
      </c>
      <c r="Y3057" s="54">
        <v>44.992987249819528</v>
      </c>
      <c r="Z3057" s="54">
        <v>44.358483410607185</v>
      </c>
      <c r="AA3057" s="54"/>
      <c r="AB3057" s="54">
        <v>2.1129999999999991</v>
      </c>
      <c r="AC3057" s="54">
        <v>3.7568508581642943E-2</v>
      </c>
      <c r="AD3057" s="54">
        <v>2.1505685085816419</v>
      </c>
      <c r="AE3057" s="54">
        <v>2.1202405828627358</v>
      </c>
      <c r="AF3057" s="54">
        <v>3.3799999999999977</v>
      </c>
      <c r="AG3057" s="54">
        <v>6.0095389969689113E-2</v>
      </c>
      <c r="AH3057" s="54">
        <v>3.4400953899696867</v>
      </c>
      <c r="AI3057" s="54">
        <v>3.3915821912333386</v>
      </c>
      <c r="AJ3057" s="54">
        <v>24.151999999999994</v>
      </c>
      <c r="AK3057" s="54">
        <v>0.42941534276566035</v>
      </c>
      <c r="AL3057" s="54">
        <v>24.581415342765656</v>
      </c>
      <c r="AM3057" s="54">
        <v>24.23476126706143</v>
      </c>
      <c r="AN3057" s="54">
        <v>1.8769999999999991</v>
      </c>
      <c r="AO3057" s="54">
        <v>3.3372499104469378E-2</v>
      </c>
      <c r="AP3057" s="54">
        <v>1.9103724991044686</v>
      </c>
      <c r="AQ3057" s="54">
        <v>1.8834318854866801</v>
      </c>
      <c r="AR3057" s="54">
        <v>31.521999999999988</v>
      </c>
      <c r="AS3057" s="54">
        <v>0.56045174042146184</v>
      </c>
      <c r="AT3057" s="54">
        <v>32.082451740421455</v>
      </c>
      <c r="AU3057" s="54">
        <v>31.630015926644184</v>
      </c>
    </row>
    <row r="3058" spans="1:47" x14ac:dyDescent="0.25">
      <c r="A3058" s="51">
        <v>44689</v>
      </c>
      <c r="B3058" s="52">
        <v>7</v>
      </c>
      <c r="C3058" s="52" t="s">
        <v>16</v>
      </c>
      <c r="D3058" s="53">
        <v>54.079082999999997</v>
      </c>
      <c r="E3058">
        <v>1.3439565000000001E-2</v>
      </c>
      <c r="G3058" s="54">
        <v>0.95099999999999996</v>
      </c>
      <c r="H3058" s="54">
        <v>3.4883150863411669E-3</v>
      </c>
      <c r="I3058" s="54">
        <v>0.95448831508634113</v>
      </c>
      <c r="J3058" s="54">
        <v>0.94166040733399781</v>
      </c>
      <c r="K3058" s="54">
        <v>8.7529999999999983</v>
      </c>
      <c r="L3058" s="54">
        <v>3.2106437382486044E-2</v>
      </c>
      <c r="M3058" s="54">
        <v>8.7851064373824848</v>
      </c>
      <c r="N3058" s="54">
        <v>8.6670384283853643</v>
      </c>
      <c r="O3058" s="54">
        <v>29.736999999999998</v>
      </c>
      <c r="P3058" s="54">
        <v>0.1090767883517637</v>
      </c>
      <c r="Q3058" s="54">
        <v>29.846076788351763</v>
      </c>
      <c r="R3058" s="54">
        <v>29.444958499359718</v>
      </c>
      <c r="S3058" s="54">
        <v>3.2509999999999999</v>
      </c>
      <c r="T3058" s="54">
        <v>1.1924828964979109E-2</v>
      </c>
      <c r="U3058" s="54">
        <v>3.2629248289649788</v>
      </c>
      <c r="V3058" s="54">
        <v>3.2190725386359902</v>
      </c>
      <c r="W3058" s="54">
        <v>42.691999999999993</v>
      </c>
      <c r="X3058" s="54">
        <v>0.15659636978557001</v>
      </c>
      <c r="Y3058" s="54">
        <v>42.848596369785561</v>
      </c>
      <c r="Z3058" s="54">
        <v>42.272729873715072</v>
      </c>
      <c r="AA3058" s="54"/>
      <c r="AB3058" s="54">
        <v>2.1129999999999991</v>
      </c>
      <c r="AC3058" s="54">
        <v>7.750588619809551E-3</v>
      </c>
      <c r="AD3058" s="54">
        <v>2.1207505886198086</v>
      </c>
      <c r="AE3058" s="54">
        <v>2.0922486232352644</v>
      </c>
      <c r="AF3058" s="54">
        <v>2.9949999999999983</v>
      </c>
      <c r="AG3058" s="54">
        <v>1.0985808289791578E-2</v>
      </c>
      <c r="AH3058" s="54">
        <v>3.0059858082897901</v>
      </c>
      <c r="AI3058" s="54">
        <v>2.9655866666302022</v>
      </c>
      <c r="AJ3058" s="54">
        <v>22.561000000000007</v>
      </c>
      <c r="AK3058" s="54">
        <v>8.2754865050413337E-2</v>
      </c>
      <c r="AL3058" s="54">
        <v>22.643754865050422</v>
      </c>
      <c r="AM3058" s="54">
        <v>22.33943264969751</v>
      </c>
      <c r="AN3058" s="54">
        <v>1.8359999999999994</v>
      </c>
      <c r="AO3058" s="54">
        <v>6.7345389048605476E-3</v>
      </c>
      <c r="AP3058" s="54">
        <v>1.8427345389048599</v>
      </c>
      <c r="AQ3058" s="54">
        <v>1.8179689882915031</v>
      </c>
      <c r="AR3058" s="54">
        <v>29.505000000000003</v>
      </c>
      <c r="AS3058" s="54">
        <v>0.10822580086487502</v>
      </c>
      <c r="AT3058" s="54">
        <v>29.613225800864882</v>
      </c>
      <c r="AU3058" s="54">
        <v>29.21523692785448</v>
      </c>
    </row>
    <row r="3059" spans="1:47" x14ac:dyDescent="0.25">
      <c r="A3059" s="51">
        <v>44689</v>
      </c>
      <c r="B3059" s="52">
        <v>8</v>
      </c>
      <c r="C3059" s="52" t="s">
        <v>16</v>
      </c>
      <c r="D3059" s="53">
        <v>51.591182000000003</v>
      </c>
      <c r="E3059">
        <v>1.2770549000000001E-2</v>
      </c>
      <c r="G3059" s="54">
        <v>0.95099999999999996</v>
      </c>
      <c r="H3059" s="54">
        <v>1.206199278172891E-2</v>
      </c>
      <c r="I3059" s="54">
        <v>0.96306199278172888</v>
      </c>
      <c r="J3059" s="54">
        <v>0.95076316241287218</v>
      </c>
      <c r="K3059" s="54">
        <v>8.3829999999999991</v>
      </c>
      <c r="L3059" s="54">
        <v>0.10632564194451466</v>
      </c>
      <c r="M3059" s="54">
        <v>8.4893256419445144</v>
      </c>
      <c r="N3059" s="54">
        <v>8.380912292857106</v>
      </c>
      <c r="O3059" s="54">
        <v>29.534000000000002</v>
      </c>
      <c r="P3059" s="54">
        <v>0.37459400085760425</v>
      </c>
      <c r="Q3059" s="54">
        <v>29.908594000857608</v>
      </c>
      <c r="R3059" s="54">
        <v>29.52664483564855</v>
      </c>
      <c r="S3059" s="54">
        <v>3.2480000000000002</v>
      </c>
      <c r="T3059" s="54">
        <v>4.11959543165673E-2</v>
      </c>
      <c r="U3059" s="54">
        <v>3.2891959543165674</v>
      </c>
      <c r="V3059" s="54">
        <v>3.2471911162113662</v>
      </c>
      <c r="W3059" s="54">
        <v>42.116</v>
      </c>
      <c r="X3059" s="54">
        <v>0.53417758990041508</v>
      </c>
      <c r="Y3059" s="54">
        <v>42.650177589900423</v>
      </c>
      <c r="Z3059" s="54">
        <v>42.105511407129896</v>
      </c>
      <c r="AA3059" s="54"/>
      <c r="AB3059" s="54">
        <v>2.1129999999999991</v>
      </c>
      <c r="AC3059" s="54">
        <v>2.6800200576018059E-2</v>
      </c>
      <c r="AD3059" s="54">
        <v>2.1398002005760173</v>
      </c>
      <c r="AE3059" s="54">
        <v>2.1124737772643516</v>
      </c>
      <c r="AF3059" s="54">
        <v>2.8289999999999975</v>
      </c>
      <c r="AG3059" s="54">
        <v>3.5881574741862307E-2</v>
      </c>
      <c r="AH3059" s="54">
        <v>2.8648815747418599</v>
      </c>
      <c r="AI3059" s="54">
        <v>2.8282954642124221</v>
      </c>
      <c r="AJ3059" s="54">
        <v>22.232999999999993</v>
      </c>
      <c r="AK3059" s="54">
        <v>0.28199188802963071</v>
      </c>
      <c r="AL3059" s="54">
        <v>22.514991888029623</v>
      </c>
      <c r="AM3059" s="54">
        <v>22.227463080888938</v>
      </c>
      <c r="AN3059" s="54">
        <v>1.7609999999999992</v>
      </c>
      <c r="AO3059" s="54">
        <v>2.2335614393927027E-2</v>
      </c>
      <c r="AP3059" s="54">
        <v>1.7833356143939263</v>
      </c>
      <c r="AQ3059" s="54">
        <v>1.7605614395468636</v>
      </c>
      <c r="AR3059" s="54">
        <v>28.935999999999989</v>
      </c>
      <c r="AS3059" s="54">
        <v>0.3670092777414381</v>
      </c>
      <c r="AT3059" s="54">
        <v>29.303009277741427</v>
      </c>
      <c r="AU3059" s="54">
        <v>28.928793761912573</v>
      </c>
    </row>
    <row r="3060" spans="1:47" x14ac:dyDescent="0.25">
      <c r="A3060" s="51">
        <v>44689</v>
      </c>
      <c r="B3060" s="52">
        <v>9</v>
      </c>
      <c r="C3060" s="52" t="s">
        <v>16</v>
      </c>
      <c r="D3060" s="53">
        <v>52.421351000000001</v>
      </c>
      <c r="E3060">
        <v>1.290258E-2</v>
      </c>
      <c r="G3060" s="54">
        <v>0.95099999999999996</v>
      </c>
      <c r="H3060" s="54">
        <v>1.2196965785710206E-2</v>
      </c>
      <c r="I3060" s="54">
        <v>0.96319696578571012</v>
      </c>
      <c r="J3060" s="54">
        <v>0.95076923987890272</v>
      </c>
      <c r="K3060" s="54">
        <v>8.3580000000000005</v>
      </c>
      <c r="L3060" s="54">
        <v>0.10719478447630486</v>
      </c>
      <c r="M3060" s="54">
        <v>8.4651947844763047</v>
      </c>
      <c r="N3060" s="54">
        <v>8.3559719315540164</v>
      </c>
      <c r="O3060" s="54">
        <v>30.084</v>
      </c>
      <c r="P3060" s="54">
        <v>0.3858396621422775</v>
      </c>
      <c r="Q3060" s="54">
        <v>30.469839662142277</v>
      </c>
      <c r="R3060" s="54">
        <v>30.076700118314314</v>
      </c>
      <c r="S3060" s="54">
        <v>3.2020000000000004</v>
      </c>
      <c r="T3060" s="54">
        <v>4.1066965768500621E-2</v>
      </c>
      <c r="U3060" s="54">
        <v>3.243066965768501</v>
      </c>
      <c r="V3060" s="54">
        <v>3.2012230347973154</v>
      </c>
      <c r="W3060" s="54">
        <v>42.594999999999999</v>
      </c>
      <c r="X3060" s="54">
        <v>0.54629837817279325</v>
      </c>
      <c r="Y3060" s="54">
        <v>43.141298378172792</v>
      </c>
      <c r="Z3060" s="54">
        <v>42.584664324544548</v>
      </c>
      <c r="AA3060" s="54"/>
      <c r="AB3060" s="54">
        <v>2.1129999999999991</v>
      </c>
      <c r="AC3060" s="54">
        <v>2.7100093275715727E-2</v>
      </c>
      <c r="AD3060" s="54">
        <v>2.140100093275715</v>
      </c>
      <c r="AE3060" s="54">
        <v>2.1124872806142179</v>
      </c>
      <c r="AF3060" s="54">
        <v>2.9189999999999983</v>
      </c>
      <c r="AG3060" s="54">
        <v>3.743737447790544E-2</v>
      </c>
      <c r="AH3060" s="54">
        <v>2.9564373744779036</v>
      </c>
      <c r="AI3060" s="54">
        <v>2.9182917047387122</v>
      </c>
      <c r="AJ3060" s="54">
        <v>23.049999999999994</v>
      </c>
      <c r="AK3060" s="54">
        <v>0.29562572172515272</v>
      </c>
      <c r="AL3060" s="54">
        <v>23.345625721725145</v>
      </c>
      <c r="AM3060" s="54">
        <v>23.044406918200529</v>
      </c>
      <c r="AN3060" s="54">
        <v>1.7619999999999996</v>
      </c>
      <c r="AO3060" s="54">
        <v>2.2598374042504078E-2</v>
      </c>
      <c r="AP3060" s="54">
        <v>1.7845983740425035</v>
      </c>
      <c r="AQ3060" s="54">
        <v>1.7615724507535502</v>
      </c>
      <c r="AR3060" s="54">
        <v>29.843999999999991</v>
      </c>
      <c r="AS3060" s="54">
        <v>0.38276156352127799</v>
      </c>
      <c r="AT3060" s="54">
        <v>30.226761563521265</v>
      </c>
      <c r="AU3060" s="54">
        <v>29.836758354307012</v>
      </c>
    </row>
    <row r="3061" spans="1:47" x14ac:dyDescent="0.25">
      <c r="A3061" s="51">
        <v>44689</v>
      </c>
      <c r="B3061" s="52">
        <v>10</v>
      </c>
      <c r="C3061" s="52" t="s">
        <v>16</v>
      </c>
      <c r="D3061" s="53">
        <v>53.323400999999997</v>
      </c>
      <c r="E3061">
        <v>1.2926412999999999E-2</v>
      </c>
      <c r="G3061" s="54">
        <v>0.95099999999999996</v>
      </c>
      <c r="H3061" s="54">
        <v>1.2953242694680027E-2</v>
      </c>
      <c r="I3061" s="54">
        <v>0.96395324269467997</v>
      </c>
      <c r="J3061" s="54">
        <v>0.95149278496691936</v>
      </c>
      <c r="K3061" s="54">
        <v>8.4329999999999998</v>
      </c>
      <c r="L3061" s="54">
        <v>0.11486298174998598</v>
      </c>
      <c r="M3061" s="54">
        <v>8.5478629817499865</v>
      </c>
      <c r="N3061" s="54">
        <v>8.4373697745804748</v>
      </c>
      <c r="O3061" s="54">
        <v>31.352999999999994</v>
      </c>
      <c r="P3061" s="54">
        <v>0.42704838928107552</v>
      </c>
      <c r="Q3061" s="54">
        <v>31.78004838928107</v>
      </c>
      <c r="R3061" s="54">
        <v>31.369246358641238</v>
      </c>
      <c r="S3061" s="54">
        <v>3.238</v>
      </c>
      <c r="T3061" s="54">
        <v>4.4103680173894773E-2</v>
      </c>
      <c r="U3061" s="54">
        <v>3.2821036801738948</v>
      </c>
      <c r="V3061" s="54">
        <v>3.2396778524951473</v>
      </c>
      <c r="W3061" s="54">
        <v>43.974999999999994</v>
      </c>
      <c r="X3061" s="54">
        <v>0.59896829389963635</v>
      </c>
      <c r="Y3061" s="54">
        <v>44.573968293899632</v>
      </c>
      <c r="Z3061" s="54">
        <v>43.997786770683781</v>
      </c>
      <c r="AA3061" s="54"/>
      <c r="AB3061" s="54">
        <v>2.1129999999999991</v>
      </c>
      <c r="AC3061" s="54">
        <v>2.8780443547695989E-2</v>
      </c>
      <c r="AD3061" s="54">
        <v>2.1417804435476953</v>
      </c>
      <c r="AE3061" s="54">
        <v>2.1140949049790745</v>
      </c>
      <c r="AF3061" s="54">
        <v>2.8689999999999976</v>
      </c>
      <c r="AG3061" s="54">
        <v>3.9077658560501542E-2</v>
      </c>
      <c r="AH3061" s="54">
        <v>2.908077658560499</v>
      </c>
      <c r="AI3061" s="54">
        <v>2.8704866457098732</v>
      </c>
      <c r="AJ3061" s="54">
        <v>24.423000000000009</v>
      </c>
      <c r="AK3061" s="54">
        <v>0.33265725166369131</v>
      </c>
      <c r="AL3061" s="54">
        <v>24.755657251663699</v>
      </c>
      <c r="AM3061" s="54">
        <v>24.435655401942249</v>
      </c>
      <c r="AN3061" s="54">
        <v>1.8059999999999992</v>
      </c>
      <c r="AO3061" s="54">
        <v>2.459890253059108E-2</v>
      </c>
      <c r="AP3061" s="54">
        <v>1.8305989025305902</v>
      </c>
      <c r="AQ3061" s="54">
        <v>1.8069358250791332</v>
      </c>
      <c r="AR3061" s="54">
        <v>31.211000000000006</v>
      </c>
      <c r="AS3061" s="54">
        <v>0.42511425630247995</v>
      </c>
      <c r="AT3061" s="54">
        <v>31.636114256302484</v>
      </c>
      <c r="AU3061" s="54">
        <v>31.227172777710329</v>
      </c>
    </row>
    <row r="3062" spans="1:47" x14ac:dyDescent="0.25">
      <c r="A3062" s="51">
        <v>44689</v>
      </c>
      <c r="B3062" s="52">
        <v>11</v>
      </c>
      <c r="C3062" s="52" t="s">
        <v>16</v>
      </c>
      <c r="D3062" s="53">
        <v>54.496887000000001</v>
      </c>
      <c r="E3062">
        <v>1.3043054E-2</v>
      </c>
      <c r="G3062" s="54">
        <v>0.95099999999999996</v>
      </c>
      <c r="H3062" s="54">
        <v>1.1814485603164752E-2</v>
      </c>
      <c r="I3062" s="54">
        <v>0.96281448560316474</v>
      </c>
      <c r="J3062" s="54">
        <v>0.95025644427546041</v>
      </c>
      <c r="K3062" s="54">
        <v>8.7650000000000006</v>
      </c>
      <c r="L3062" s="54">
        <v>0.10888955448132394</v>
      </c>
      <c r="M3062" s="54">
        <v>8.873889554481325</v>
      </c>
      <c r="N3062" s="54">
        <v>8.7581469338321885</v>
      </c>
      <c r="O3062" s="54">
        <v>32.456000000000003</v>
      </c>
      <c r="P3062" s="54">
        <v>0.40320814378161435</v>
      </c>
      <c r="Q3062" s="54">
        <v>32.859208143781615</v>
      </c>
      <c r="R3062" s="54">
        <v>32.430623717565027</v>
      </c>
      <c r="S3062" s="54">
        <v>3.3119999999999998</v>
      </c>
      <c r="T3062" s="54">
        <v>4.1145716422378187E-2</v>
      </c>
      <c r="U3062" s="54">
        <v>3.3531457164223779</v>
      </c>
      <c r="V3062" s="54">
        <v>3.3094104557732118</v>
      </c>
      <c r="W3062" s="54">
        <v>45.484000000000002</v>
      </c>
      <c r="X3062" s="54">
        <v>0.56505790028848124</v>
      </c>
      <c r="Y3062" s="54">
        <v>46.049057900288481</v>
      </c>
      <c r="Z3062" s="54">
        <v>45.448437551445885</v>
      </c>
      <c r="AA3062" s="54"/>
      <c r="AB3062" s="54">
        <v>2.1129999999999991</v>
      </c>
      <c r="AC3062" s="54">
        <v>2.6250271376958057E-2</v>
      </c>
      <c r="AD3062" s="54">
        <v>2.139250271376957</v>
      </c>
      <c r="AE3062" s="54">
        <v>2.1113479145678724</v>
      </c>
      <c r="AF3062" s="54">
        <v>3.0559999999999987</v>
      </c>
      <c r="AG3062" s="54">
        <v>3.7965371191662954E-2</v>
      </c>
      <c r="AH3062" s="54">
        <v>3.0939653711916617</v>
      </c>
      <c r="AI3062" s="54">
        <v>3.0536106137810788</v>
      </c>
      <c r="AJ3062" s="54">
        <v>25.283000000000005</v>
      </c>
      <c r="AK3062" s="54">
        <v>0.31409636120380074</v>
      </c>
      <c r="AL3062" s="54">
        <v>25.597096361203807</v>
      </c>
      <c r="AM3062" s="54">
        <v>25.26323205112142</v>
      </c>
      <c r="AN3062" s="54">
        <v>1.8489999999999991</v>
      </c>
      <c r="AO3062" s="54">
        <v>2.2970540357782981E-2</v>
      </c>
      <c r="AP3062" s="54">
        <v>1.871970540357782</v>
      </c>
      <c r="AQ3062" s="54">
        <v>1.8475543275134862</v>
      </c>
      <c r="AR3062" s="54">
        <v>32.301000000000002</v>
      </c>
      <c r="AS3062" s="54">
        <v>0.4012825441302047</v>
      </c>
      <c r="AT3062" s="54">
        <v>32.702282544130206</v>
      </c>
      <c r="AU3062" s="54">
        <v>32.27574490698386</v>
      </c>
    </row>
    <row r="3063" spans="1:47" x14ac:dyDescent="0.25">
      <c r="A3063" s="51">
        <v>44689</v>
      </c>
      <c r="B3063" s="52">
        <v>12</v>
      </c>
      <c r="C3063" s="52" t="s">
        <v>16</v>
      </c>
      <c r="D3063" s="53">
        <v>50.628368000000002</v>
      </c>
      <c r="E3063">
        <v>1.2916288E-2</v>
      </c>
      <c r="G3063" s="54">
        <v>0.95099999999999996</v>
      </c>
      <c r="H3063" s="54">
        <v>9.1084573530410117E-3</v>
      </c>
      <c r="I3063" s="54">
        <v>0.96010845735304096</v>
      </c>
      <c r="J3063" s="54">
        <v>0.94770742000663333</v>
      </c>
      <c r="K3063" s="54">
        <v>8.8979999999999979</v>
      </c>
      <c r="L3063" s="54">
        <v>8.5222979524036707E-2</v>
      </c>
      <c r="M3063" s="54">
        <v>8.9832229795240348</v>
      </c>
      <c r="N3063" s="54">
        <v>8.8671930843522837</v>
      </c>
      <c r="O3063" s="54">
        <v>33.116999999999997</v>
      </c>
      <c r="P3063" s="54">
        <v>0.31718694233507805</v>
      </c>
      <c r="Q3063" s="54">
        <v>33.434186942335074</v>
      </c>
      <c r="R3063" s="54">
        <v>33.002341354742036</v>
      </c>
      <c r="S3063" s="54">
        <v>3.3879999999999999</v>
      </c>
      <c r="T3063" s="54">
        <v>3.2449477930707626E-2</v>
      </c>
      <c r="U3063" s="54">
        <v>3.4204494779307075</v>
      </c>
      <c r="V3063" s="54">
        <v>3.3762699673843048</v>
      </c>
      <c r="W3063" s="54">
        <v>46.353999999999992</v>
      </c>
      <c r="X3063" s="54">
        <v>0.44396785714286341</v>
      </c>
      <c r="Y3063" s="54">
        <v>46.797967857142858</v>
      </c>
      <c r="Z3063" s="54">
        <v>46.193511826485256</v>
      </c>
      <c r="AA3063" s="54"/>
      <c r="AB3063" s="54">
        <v>2.1129999999999991</v>
      </c>
      <c r="AC3063" s="54">
        <v>2.0237823750763041E-2</v>
      </c>
      <c r="AD3063" s="54">
        <v>2.1332378237507621</v>
      </c>
      <c r="AE3063" s="54">
        <v>2.1056843096467039</v>
      </c>
      <c r="AF3063" s="54">
        <v>3.070999999999998</v>
      </c>
      <c r="AG3063" s="54">
        <v>2.9413325479693934E-2</v>
      </c>
      <c r="AH3063" s="54">
        <v>3.1004133254796917</v>
      </c>
      <c r="AI3063" s="54">
        <v>3.0603674940487582</v>
      </c>
      <c r="AJ3063" s="54">
        <v>25.956999999999994</v>
      </c>
      <c r="AK3063" s="54">
        <v>0.24861012356770298</v>
      </c>
      <c r="AL3063" s="54">
        <v>26.205610123567698</v>
      </c>
      <c r="AM3063" s="54">
        <v>25.867130915995983</v>
      </c>
      <c r="AN3063" s="54">
        <v>1.8299999999999992</v>
      </c>
      <c r="AO3063" s="54">
        <v>1.7527315411214561E-2</v>
      </c>
      <c r="AP3063" s="54">
        <v>1.8475273154112137</v>
      </c>
      <c r="AQ3063" s="54">
        <v>1.8236641205174957</v>
      </c>
      <c r="AR3063" s="54">
        <v>32.970999999999989</v>
      </c>
      <c r="AS3063" s="54">
        <v>0.3157885882093745</v>
      </c>
      <c r="AT3063" s="54">
        <v>33.286788588209369</v>
      </c>
      <c r="AU3063" s="54">
        <v>32.856846840208945</v>
      </c>
    </row>
    <row r="3064" spans="1:47" x14ac:dyDescent="0.25">
      <c r="A3064" s="51">
        <v>44689</v>
      </c>
      <c r="B3064" s="52">
        <v>13</v>
      </c>
      <c r="C3064" s="52" t="s">
        <v>16</v>
      </c>
      <c r="D3064" s="53">
        <v>50.679127000000001</v>
      </c>
      <c r="E3064">
        <v>1.2700612E-2</v>
      </c>
      <c r="G3064" s="54">
        <v>0.95099999999999996</v>
      </c>
      <c r="H3064" s="54">
        <v>1.1964808656209788E-2</v>
      </c>
      <c r="I3064" s="54">
        <v>0.9629648086562097</v>
      </c>
      <c r="J3064" s="54">
        <v>0.95073456625181296</v>
      </c>
      <c r="K3064" s="54">
        <v>8.8660000000000014</v>
      </c>
      <c r="L3064" s="54">
        <v>0.1115457345383344</v>
      </c>
      <c r="M3064" s="54">
        <v>8.9775457345383352</v>
      </c>
      <c r="N3064" s="54">
        <v>8.8635254094517091</v>
      </c>
      <c r="O3064" s="54">
        <v>32.680999999999997</v>
      </c>
      <c r="P3064" s="54">
        <v>0.41116920262207368</v>
      </c>
      <c r="Q3064" s="54">
        <v>33.092169202622074</v>
      </c>
      <c r="R3064" s="54">
        <v>32.671878401341225</v>
      </c>
      <c r="S3064" s="54">
        <v>3.3769999999999998</v>
      </c>
      <c r="T3064" s="54">
        <v>4.2487022956908996E-2</v>
      </c>
      <c r="U3064" s="54">
        <v>3.419487022956909</v>
      </c>
      <c r="V3064" s="54">
        <v>3.3760574450392982</v>
      </c>
      <c r="W3064" s="54">
        <v>45.875</v>
      </c>
      <c r="X3064" s="54">
        <v>0.57716676877352691</v>
      </c>
      <c r="Y3064" s="54">
        <v>46.45216676877353</v>
      </c>
      <c r="Z3064" s="54">
        <v>45.862195822084047</v>
      </c>
      <c r="AA3064" s="54"/>
      <c r="AB3064" s="54">
        <v>2.1129999999999991</v>
      </c>
      <c r="AC3064" s="54">
        <v>2.658426991647873E-2</v>
      </c>
      <c r="AD3064" s="54">
        <v>2.1395842699164778</v>
      </c>
      <c r="AE3064" s="54">
        <v>2.1124102402629656</v>
      </c>
      <c r="AF3064" s="54">
        <v>3.2339999999999987</v>
      </c>
      <c r="AG3064" s="54">
        <v>4.0687898206290686E-2</v>
      </c>
      <c r="AH3064" s="54">
        <v>3.2746878982062895</v>
      </c>
      <c r="AI3064" s="54">
        <v>3.2330973577900761</v>
      </c>
      <c r="AJ3064" s="54">
        <v>25.664999999999996</v>
      </c>
      <c r="AK3064" s="54">
        <v>0.32289885821411585</v>
      </c>
      <c r="AL3064" s="54">
        <v>25.987898858214113</v>
      </c>
      <c r="AM3064" s="54">
        <v>25.657836638120692</v>
      </c>
      <c r="AN3064" s="54">
        <v>1.8589999999999993</v>
      </c>
      <c r="AO3064" s="54">
        <v>2.3388621758037846E-2</v>
      </c>
      <c r="AP3064" s="54">
        <v>1.8823886217580372</v>
      </c>
      <c r="AQ3064" s="54">
        <v>1.8584811342398737</v>
      </c>
      <c r="AR3064" s="54">
        <v>32.870999999999995</v>
      </c>
      <c r="AS3064" s="54">
        <v>0.41355964809492313</v>
      </c>
      <c r="AT3064" s="54">
        <v>33.28455964809492</v>
      </c>
      <c r="AU3064" s="54">
        <v>32.861825370413605</v>
      </c>
    </row>
    <row r="3065" spans="1:47" x14ac:dyDescent="0.25">
      <c r="A3065" s="51">
        <v>44689</v>
      </c>
      <c r="B3065" s="52">
        <v>14</v>
      </c>
      <c r="C3065" s="52" t="s">
        <v>16</v>
      </c>
      <c r="D3065" s="53">
        <v>50.889201</v>
      </c>
      <c r="E3065">
        <v>1.2609911999999999E-2</v>
      </c>
      <c r="G3065" s="54">
        <v>0.95099999999999996</v>
      </c>
      <c r="H3065" s="54">
        <v>9.0746876176124661E-3</v>
      </c>
      <c r="I3065" s="54">
        <v>0.96007468761761239</v>
      </c>
      <c r="J3065" s="54">
        <v>0.94796823029332689</v>
      </c>
      <c r="K3065" s="54">
        <v>8.7669999999999995</v>
      </c>
      <c r="L3065" s="54">
        <v>8.3656978279293887E-2</v>
      </c>
      <c r="M3065" s="54">
        <v>8.850656978279293</v>
      </c>
      <c r="N3065" s="54">
        <v>8.7390509726410048</v>
      </c>
      <c r="O3065" s="54">
        <v>32.180999999999997</v>
      </c>
      <c r="P3065" s="54">
        <v>0.30707941348305656</v>
      </c>
      <c r="Q3065" s="54">
        <v>32.488079413483057</v>
      </c>
      <c r="R3065" s="54">
        <v>32.078407591030029</v>
      </c>
      <c r="S3065" s="54">
        <v>3.3359999999999999</v>
      </c>
      <c r="T3065" s="54">
        <v>3.1832973598691049E-2</v>
      </c>
      <c r="U3065" s="54">
        <v>3.3678329735986909</v>
      </c>
      <c r="V3065" s="54">
        <v>3.3253648961709135</v>
      </c>
      <c r="W3065" s="54">
        <v>45.234999999999999</v>
      </c>
      <c r="X3065" s="54">
        <v>0.43164405297865394</v>
      </c>
      <c r="Y3065" s="54">
        <v>45.666644052978647</v>
      </c>
      <c r="Z3065" s="54">
        <v>45.090791690135269</v>
      </c>
      <c r="AA3065" s="54"/>
      <c r="AB3065" s="54">
        <v>2.1129999999999991</v>
      </c>
      <c r="AC3065" s="54">
        <v>2.016279173082559E-2</v>
      </c>
      <c r="AD3065" s="54">
        <v>2.1331627917308249</v>
      </c>
      <c r="AE3065" s="54">
        <v>2.106263796645425</v>
      </c>
      <c r="AF3065" s="54">
        <v>2.9489999999999972</v>
      </c>
      <c r="AG3065" s="54">
        <v>2.8140119647044312E-2</v>
      </c>
      <c r="AH3065" s="54">
        <v>2.9771401196470415</v>
      </c>
      <c r="AI3065" s="54">
        <v>2.9395986447266229</v>
      </c>
      <c r="AJ3065" s="54">
        <v>25.347000000000001</v>
      </c>
      <c r="AK3065" s="54">
        <v>0.24186762044545029</v>
      </c>
      <c r="AL3065" s="54">
        <v>25.588867620445452</v>
      </c>
      <c r="AM3065" s="54">
        <v>25.266194251571985</v>
      </c>
      <c r="AN3065" s="54">
        <v>1.8189999999999993</v>
      </c>
      <c r="AO3065" s="54">
        <v>1.7357367798566847E-2</v>
      </c>
      <c r="AP3065" s="54">
        <v>1.8363573677985661</v>
      </c>
      <c r="AQ3065" s="54">
        <v>1.8132010629900746</v>
      </c>
      <c r="AR3065" s="54">
        <v>32.228000000000002</v>
      </c>
      <c r="AS3065" s="54">
        <v>0.30752789962188704</v>
      </c>
      <c r="AT3065" s="54">
        <v>32.535527899621883</v>
      </c>
      <c r="AU3065" s="54">
        <v>32.125257755934108</v>
      </c>
    </row>
    <row r="3066" spans="1:47" x14ac:dyDescent="0.25">
      <c r="A3066" s="51">
        <v>44689</v>
      </c>
      <c r="B3066" s="52">
        <v>15</v>
      </c>
      <c r="C3066" s="52" t="s">
        <v>16</v>
      </c>
      <c r="D3066" s="53">
        <v>52.851981000000002</v>
      </c>
      <c r="E3066">
        <v>1.2880783E-2</v>
      </c>
      <c r="G3066" s="54">
        <v>0.95099999999999996</v>
      </c>
      <c r="H3066" s="54">
        <v>1.0317243065203145E-2</v>
      </c>
      <c r="I3066" s="54">
        <v>0.96131724306520305</v>
      </c>
      <c r="J3066" s="54">
        <v>0.94893472426312198</v>
      </c>
      <c r="K3066" s="54">
        <v>8.6440000000000001</v>
      </c>
      <c r="L3066" s="54">
        <v>9.3777338649438463E-2</v>
      </c>
      <c r="M3066" s="54">
        <v>8.7377773386494386</v>
      </c>
      <c r="N3066" s="54">
        <v>8.6252279248479784</v>
      </c>
      <c r="O3066" s="54">
        <v>31.951000000000001</v>
      </c>
      <c r="P3066" s="54">
        <v>0.34663116001714583</v>
      </c>
      <c r="Q3066" s="54">
        <v>32.297631160017147</v>
      </c>
      <c r="R3066" s="54">
        <v>31.88161238163093</v>
      </c>
      <c r="S3066" s="54">
        <v>3.2810000000000001</v>
      </c>
      <c r="T3066" s="54">
        <v>3.5595031016752383E-2</v>
      </c>
      <c r="U3066" s="54">
        <v>3.3165950310167527</v>
      </c>
      <c r="V3066" s="54">
        <v>3.273874690123348</v>
      </c>
      <c r="W3066" s="54">
        <v>44.826999999999998</v>
      </c>
      <c r="X3066" s="54">
        <v>0.48632077274853985</v>
      </c>
      <c r="Y3066" s="54">
        <v>45.31332077274854</v>
      </c>
      <c r="Z3066" s="54">
        <v>44.729649720865382</v>
      </c>
      <c r="AA3066" s="54"/>
      <c r="AB3066" s="54">
        <v>2.1129999999999991</v>
      </c>
      <c r="AC3066" s="54">
        <v>2.2923590532885632E-2</v>
      </c>
      <c r="AD3066" s="54">
        <v>2.1359235905328848</v>
      </c>
      <c r="AE3066" s="54">
        <v>2.10841122225865</v>
      </c>
      <c r="AF3066" s="54">
        <v>2.9099999999999975</v>
      </c>
      <c r="AG3066" s="54">
        <v>3.1570112849359754E-2</v>
      </c>
      <c r="AH3066" s="54">
        <v>2.9415701128493574</v>
      </c>
      <c r="AI3066" s="54">
        <v>2.9036803865464593</v>
      </c>
      <c r="AJ3066" s="54">
        <v>25.132999999999999</v>
      </c>
      <c r="AK3066" s="54">
        <v>0.2726637959597798</v>
      </c>
      <c r="AL3066" s="54">
        <v>25.405663795959779</v>
      </c>
      <c r="AM3066" s="54">
        <v>25.078418953633065</v>
      </c>
      <c r="AN3066" s="54">
        <v>1.7699999999999994</v>
      </c>
      <c r="AO3066" s="54">
        <v>1.9202439774352851E-2</v>
      </c>
      <c r="AP3066" s="54">
        <v>1.7892024397743522</v>
      </c>
      <c r="AQ3066" s="54">
        <v>1.7661561114045483</v>
      </c>
      <c r="AR3066" s="54">
        <v>31.925999999999995</v>
      </c>
      <c r="AS3066" s="54">
        <v>0.34635993911637808</v>
      </c>
      <c r="AT3066" s="54">
        <v>32.27235993911637</v>
      </c>
      <c r="AU3066" s="54">
        <v>31.856666673842724</v>
      </c>
    </row>
    <row r="3067" spans="1:47" x14ac:dyDescent="0.25">
      <c r="A3067" s="51">
        <v>44689</v>
      </c>
      <c r="B3067" s="52">
        <v>16</v>
      </c>
      <c r="C3067" s="52" t="s">
        <v>16</v>
      </c>
      <c r="D3067" s="53">
        <v>50.752623999999997</v>
      </c>
      <c r="E3067">
        <v>1.2801213000000001E-2</v>
      </c>
      <c r="G3067" s="54">
        <v>0.95099999999999996</v>
      </c>
      <c r="H3067" s="54">
        <v>1.2921067078183976E-2</v>
      </c>
      <c r="I3067" s="54">
        <v>0.96392106707818392</v>
      </c>
      <c r="J3067" s="54">
        <v>0.95158170818332877</v>
      </c>
      <c r="K3067" s="54">
        <v>8.5779999999999994</v>
      </c>
      <c r="L3067" s="54">
        <v>0.11654775330879301</v>
      </c>
      <c r="M3067" s="54">
        <v>8.6945477533087931</v>
      </c>
      <c r="N3067" s="54">
        <v>8.5832469955800157</v>
      </c>
      <c r="O3067" s="54">
        <v>31.889999999999997</v>
      </c>
      <c r="P3067" s="54">
        <v>0.43328373199083803</v>
      </c>
      <c r="Q3067" s="54">
        <v>32.323283731990834</v>
      </c>
      <c r="R3067" s="54">
        <v>31.909506492078183</v>
      </c>
      <c r="S3067" s="54">
        <v>3.2320000000000002</v>
      </c>
      <c r="T3067" s="54">
        <v>4.3912606515973313E-2</v>
      </c>
      <c r="U3067" s="54">
        <v>3.2759126065159734</v>
      </c>
      <c r="V3067" s="54">
        <v>3.2339769514705772</v>
      </c>
      <c r="W3067" s="54">
        <v>44.650999999999996</v>
      </c>
      <c r="X3067" s="54">
        <v>0.60666515889378825</v>
      </c>
      <c r="Y3067" s="54">
        <v>45.257665158893786</v>
      </c>
      <c r="Z3067" s="54">
        <v>44.678312147312099</v>
      </c>
      <c r="AA3067" s="54"/>
      <c r="AB3067" s="54">
        <v>2.1129999999999991</v>
      </c>
      <c r="AC3067" s="54">
        <v>2.8708953455523378E-2</v>
      </c>
      <c r="AD3067" s="54">
        <v>2.1417089534555225</v>
      </c>
      <c r="AE3067" s="54">
        <v>2.1142924809583312</v>
      </c>
      <c r="AF3067" s="54">
        <v>2.9259999999999979</v>
      </c>
      <c r="AG3067" s="54">
        <v>3.9755039191131748E-2</v>
      </c>
      <c r="AH3067" s="54">
        <v>2.9657550391911296</v>
      </c>
      <c r="AI3067" s="54">
        <v>2.9277897772286203</v>
      </c>
      <c r="AJ3067" s="54">
        <v>25.17799999999999</v>
      </c>
      <c r="AK3067" s="54">
        <v>0.34208898727078446</v>
      </c>
      <c r="AL3067" s="54">
        <v>25.520088987270775</v>
      </c>
      <c r="AM3067" s="54">
        <v>25.193400892365766</v>
      </c>
      <c r="AN3067" s="54">
        <v>1.7319999999999993</v>
      </c>
      <c r="AO3067" s="54">
        <v>2.3532374531455982E-2</v>
      </c>
      <c r="AP3067" s="54">
        <v>1.7555323745314553</v>
      </c>
      <c r="AQ3067" s="54">
        <v>1.7330594306766822</v>
      </c>
      <c r="AR3067" s="54">
        <v>31.948999999999987</v>
      </c>
      <c r="AS3067" s="54">
        <v>0.43408535444889551</v>
      </c>
      <c r="AT3067" s="54">
        <v>32.38308535444888</v>
      </c>
      <c r="AU3067" s="54">
        <v>31.9685425812294</v>
      </c>
    </row>
    <row r="3068" spans="1:47" x14ac:dyDescent="0.25">
      <c r="A3068" s="51">
        <v>44689</v>
      </c>
      <c r="B3068" s="52">
        <v>17</v>
      </c>
      <c r="C3068" s="52" t="s">
        <v>16</v>
      </c>
      <c r="D3068" s="53">
        <v>50.566937000000003</v>
      </c>
      <c r="E3068">
        <v>1.2783526E-2</v>
      </c>
      <c r="G3068" s="54">
        <v>0.95099999999999996</v>
      </c>
      <c r="H3068" s="54">
        <v>9.4021056843473314E-3</v>
      </c>
      <c r="I3068" s="54">
        <v>0.96040210568434725</v>
      </c>
      <c r="J3068" s="54">
        <v>0.94812478039587667</v>
      </c>
      <c r="K3068" s="54">
        <v>8.593</v>
      </c>
      <c r="L3068" s="54">
        <v>8.4955093738797713E-2</v>
      </c>
      <c r="M3068" s="54">
        <v>8.677955093738797</v>
      </c>
      <c r="N3068" s="54">
        <v>8.5670202291711544</v>
      </c>
      <c r="O3068" s="54">
        <v>32.155999999999999</v>
      </c>
      <c r="P3068" s="54">
        <v>0.31791178799776321</v>
      </c>
      <c r="Q3068" s="54">
        <v>32.473911787997764</v>
      </c>
      <c r="R3068" s="54">
        <v>32.058780692334189</v>
      </c>
      <c r="S3068" s="54">
        <v>3.2010000000000001</v>
      </c>
      <c r="T3068" s="54">
        <v>3.1646835221446699E-2</v>
      </c>
      <c r="U3068" s="54">
        <v>3.2326468352214466</v>
      </c>
      <c r="V3068" s="54">
        <v>3.1913222103545755</v>
      </c>
      <c r="W3068" s="54">
        <v>44.901000000000003</v>
      </c>
      <c r="X3068" s="54">
        <v>0.44391582264235491</v>
      </c>
      <c r="Y3068" s="54">
        <v>45.344915822642349</v>
      </c>
      <c r="Z3068" s="54">
        <v>44.765247912255795</v>
      </c>
      <c r="AA3068" s="54"/>
      <c r="AB3068" s="54">
        <v>2.1129999999999991</v>
      </c>
      <c r="AC3068" s="54">
        <v>2.0890272671951531E-2</v>
      </c>
      <c r="AD3068" s="54">
        <v>2.1338902726719504</v>
      </c>
      <c r="AE3068" s="54">
        <v>2.1066116308901015</v>
      </c>
      <c r="AF3068" s="54">
        <v>3.0019999999999976</v>
      </c>
      <c r="AG3068" s="54">
        <v>2.9679412475721E-2</v>
      </c>
      <c r="AH3068" s="54">
        <v>3.0316794124757185</v>
      </c>
      <c r="AI3068" s="54">
        <v>2.9929238598826706</v>
      </c>
      <c r="AJ3068" s="54">
        <v>24.929999999999986</v>
      </c>
      <c r="AK3068" s="54">
        <v>0.24647160327106085</v>
      </c>
      <c r="AL3068" s="54">
        <v>25.176471603271047</v>
      </c>
      <c r="AM3068" s="54">
        <v>24.854627523942369</v>
      </c>
      <c r="AN3068" s="54">
        <v>1.6859999999999993</v>
      </c>
      <c r="AO3068" s="54">
        <v>1.6668717333133118E-2</v>
      </c>
      <c r="AP3068" s="54">
        <v>1.7026687173331323</v>
      </c>
      <c r="AQ3068" s="54">
        <v>1.6809026075157176</v>
      </c>
      <c r="AR3068" s="54">
        <v>31.73099999999998</v>
      </c>
      <c r="AS3068" s="54">
        <v>0.31371000575186653</v>
      </c>
      <c r="AT3068" s="54">
        <v>32.044710005751845</v>
      </c>
      <c r="AU3068" s="54">
        <v>31.635065622230861</v>
      </c>
    </row>
    <row r="3069" spans="1:47" x14ac:dyDescent="0.25">
      <c r="A3069" s="51">
        <v>44689</v>
      </c>
      <c r="B3069" s="52">
        <v>18</v>
      </c>
      <c r="C3069" s="52" t="s">
        <v>16</v>
      </c>
      <c r="D3069" s="53">
        <v>55.225037999999998</v>
      </c>
      <c r="E3069">
        <v>1.2858606999999999E-2</v>
      </c>
      <c r="G3069" s="54">
        <v>0.95099999999999996</v>
      </c>
      <c r="H3069" s="54">
        <v>5.2919750057946928E-3</v>
      </c>
      <c r="I3069" s="54">
        <v>0.95629197500579466</v>
      </c>
      <c r="J3069" s="54">
        <v>0.94399539232194141</v>
      </c>
      <c r="K3069" s="54">
        <v>8.543000000000001</v>
      </c>
      <c r="L3069" s="54">
        <v>4.7538740772349181E-2</v>
      </c>
      <c r="M3069" s="54">
        <v>8.5905387407723506</v>
      </c>
      <c r="N3069" s="54">
        <v>8.4800763791864835</v>
      </c>
      <c r="O3069" s="54">
        <v>32.378999999999998</v>
      </c>
      <c r="P3069" s="54">
        <v>0.18017755910896568</v>
      </c>
      <c r="Q3069" s="54">
        <v>32.55917755910896</v>
      </c>
      <c r="R3069" s="54">
        <v>32.140511890633157</v>
      </c>
      <c r="S3069" s="54">
        <v>3.165</v>
      </c>
      <c r="T3069" s="54">
        <v>1.7612093473543852E-2</v>
      </c>
      <c r="U3069" s="54">
        <v>3.1826120934735438</v>
      </c>
      <c r="V3069" s="54">
        <v>3.1416881353301203</v>
      </c>
      <c r="W3069" s="54">
        <v>45.037999999999997</v>
      </c>
      <c r="X3069" s="54">
        <v>0.25062036836065343</v>
      </c>
      <c r="Y3069" s="54">
        <v>45.288620368360647</v>
      </c>
      <c r="Z3069" s="54">
        <v>44.7062717974717</v>
      </c>
      <c r="AA3069" s="54"/>
      <c r="AB3069" s="54">
        <v>2.1129999999999991</v>
      </c>
      <c r="AC3069" s="54">
        <v>1.1758089576492305E-2</v>
      </c>
      <c r="AD3069" s="54">
        <v>2.1247580895764915</v>
      </c>
      <c r="AE3069" s="54">
        <v>2.0974366603325567</v>
      </c>
      <c r="AF3069" s="54">
        <v>2.8439999999999976</v>
      </c>
      <c r="AG3069" s="54">
        <v>1.5825843234994842E-2</v>
      </c>
      <c r="AH3069" s="54">
        <v>2.8598258432349923</v>
      </c>
      <c r="AI3069" s="54">
        <v>2.8230524666283903</v>
      </c>
      <c r="AJ3069" s="54">
        <v>24.835999999999984</v>
      </c>
      <c r="AK3069" s="54">
        <v>0.13820346082430801</v>
      </c>
      <c r="AL3069" s="54">
        <v>24.974203460824292</v>
      </c>
      <c r="AM3069" s="54">
        <v>24.653069993383514</v>
      </c>
      <c r="AN3069" s="54">
        <v>1.6959999999999991</v>
      </c>
      <c r="AO3069" s="54">
        <v>9.4376336591249169E-3</v>
      </c>
      <c r="AP3069" s="54">
        <v>1.7054376336591239</v>
      </c>
      <c r="AQ3069" s="54">
        <v>1.6835080813648913</v>
      </c>
      <c r="AR3069" s="54">
        <v>31.488999999999979</v>
      </c>
      <c r="AS3069" s="54">
        <v>0.17522502729492007</v>
      </c>
      <c r="AT3069" s="54">
        <v>31.664225027294897</v>
      </c>
      <c r="AU3069" s="54">
        <v>31.257067201709354</v>
      </c>
    </row>
    <row r="3070" spans="1:47" x14ac:dyDescent="0.25">
      <c r="A3070" s="51">
        <v>44689</v>
      </c>
      <c r="B3070" s="52">
        <v>19</v>
      </c>
      <c r="C3070" s="52" t="s">
        <v>16</v>
      </c>
      <c r="D3070" s="53">
        <v>62.152192999999997</v>
      </c>
      <c r="E3070">
        <v>1.3524381E-2</v>
      </c>
      <c r="G3070" s="54">
        <v>0.95099999999999996</v>
      </c>
      <c r="H3070" s="54">
        <v>6.7535850633517027E-3</v>
      </c>
      <c r="I3070" s="54">
        <v>0.95775358506335162</v>
      </c>
      <c r="J3070" s="54">
        <v>0.94480056067483897</v>
      </c>
      <c r="K3070" s="54">
        <v>8.5910000000000011</v>
      </c>
      <c r="L3070" s="54">
        <v>6.1009515540751298E-2</v>
      </c>
      <c r="M3070" s="54">
        <v>8.6520095155407528</v>
      </c>
      <c r="N3070" s="54">
        <v>8.5349964424369542</v>
      </c>
      <c r="O3070" s="54">
        <v>32.754999999999995</v>
      </c>
      <c r="P3070" s="54">
        <v>0.2326116495794795</v>
      </c>
      <c r="Q3070" s="54">
        <v>32.987611649579478</v>
      </c>
      <c r="R3070" s="54">
        <v>32.541474621350524</v>
      </c>
      <c r="S3070" s="54">
        <v>3.0389999999999997</v>
      </c>
      <c r="T3070" s="54">
        <v>2.1581645644086038E-2</v>
      </c>
      <c r="U3070" s="54">
        <v>3.0605816456440857</v>
      </c>
      <c r="V3070" s="54">
        <v>3.0191891733867884</v>
      </c>
      <c r="W3070" s="54">
        <v>45.335999999999999</v>
      </c>
      <c r="X3070" s="54">
        <v>0.32195639582766855</v>
      </c>
      <c r="Y3070" s="54">
        <v>45.657956395827668</v>
      </c>
      <c r="Z3070" s="54">
        <v>45.040460797849107</v>
      </c>
      <c r="AA3070" s="54"/>
      <c r="AB3070" s="54">
        <v>2.1129999999999991</v>
      </c>
      <c r="AC3070" s="54">
        <v>1.5005599620254616E-2</v>
      </c>
      <c r="AD3070" s="54">
        <v>2.1280055996202538</v>
      </c>
      <c r="AE3070" s="54">
        <v>2.0992256411208561</v>
      </c>
      <c r="AF3070" s="54">
        <v>2.954999999999997</v>
      </c>
      <c r="AG3070" s="54">
        <v>2.0985114471297854E-2</v>
      </c>
      <c r="AH3070" s="54">
        <v>2.9759851144712948</v>
      </c>
      <c r="AI3070" s="54">
        <v>2.9357367579328564</v>
      </c>
      <c r="AJ3070" s="54">
        <v>24.672999999999998</v>
      </c>
      <c r="AK3070" s="54">
        <v>0.17521682888336124</v>
      </c>
      <c r="AL3070" s="54">
        <v>24.848216828883359</v>
      </c>
      <c r="AM3070" s="54">
        <v>24.512160077318928</v>
      </c>
      <c r="AN3070" s="54">
        <v>1.629</v>
      </c>
      <c r="AO3070" s="54">
        <v>1.1568443815141875E-2</v>
      </c>
      <c r="AP3070" s="54">
        <v>1.6405684438151418</v>
      </c>
      <c r="AQ3070" s="54">
        <v>1.6183807711244087</v>
      </c>
      <c r="AR3070" s="54">
        <v>31.369999999999994</v>
      </c>
      <c r="AS3070" s="54">
        <v>0.22277598679005559</v>
      </c>
      <c r="AT3070" s="54">
        <v>31.592775986790048</v>
      </c>
      <c r="AU3070" s="54">
        <v>31.16550324749705</v>
      </c>
    </row>
    <row r="3071" spans="1:47" x14ac:dyDescent="0.25">
      <c r="A3071" s="51">
        <v>44689</v>
      </c>
      <c r="B3071" s="52">
        <v>20</v>
      </c>
      <c r="C3071" s="52" t="s">
        <v>16</v>
      </c>
      <c r="D3071" s="53">
        <v>55.381583999999997</v>
      </c>
      <c r="E3071">
        <v>1.2825249E-2</v>
      </c>
      <c r="G3071" s="54">
        <v>0.95099999999999996</v>
      </c>
      <c r="H3071" s="54">
        <v>1.0483810743052474E-3</v>
      </c>
      <c r="I3071" s="54">
        <v>0.95204838107430523</v>
      </c>
      <c r="J3071" s="54">
        <v>0.93983812352698037</v>
      </c>
      <c r="K3071" s="54">
        <v>8.6449999999999996</v>
      </c>
      <c r="L3071" s="54">
        <v>9.5302359488631579E-3</v>
      </c>
      <c r="M3071" s="54">
        <v>8.6545302359488634</v>
      </c>
      <c r="N3071" s="54">
        <v>8.5435337306947901</v>
      </c>
      <c r="O3071" s="54">
        <v>33.244</v>
      </c>
      <c r="P3071" s="54">
        <v>3.6648139257837692E-2</v>
      </c>
      <c r="Q3071" s="54">
        <v>33.280648139257835</v>
      </c>
      <c r="R3071" s="54">
        <v>32.853815539990464</v>
      </c>
      <c r="S3071" s="54">
        <v>3.048</v>
      </c>
      <c r="T3071" s="54">
        <v>3.3601109510855878E-3</v>
      </c>
      <c r="U3071" s="54">
        <v>3.0513601109510855</v>
      </c>
      <c r="V3071" s="54">
        <v>3.0122256577394699</v>
      </c>
      <c r="W3071" s="54">
        <v>45.888000000000005</v>
      </c>
      <c r="X3071" s="54">
        <v>5.058686723209168E-2</v>
      </c>
      <c r="Y3071" s="54">
        <v>45.93858686723209</v>
      </c>
      <c r="Z3071" s="54">
        <v>45.349413051951707</v>
      </c>
      <c r="AA3071" s="54"/>
      <c r="AB3071" s="54">
        <v>2.1129999999999991</v>
      </c>
      <c r="AC3071" s="54">
        <v>2.3293682544763268E-3</v>
      </c>
      <c r="AD3071" s="54">
        <v>2.1153293682544754</v>
      </c>
      <c r="AE3071" s="54">
        <v>2.088199742389599</v>
      </c>
      <c r="AF3071" s="54">
        <v>2.9449999999999972</v>
      </c>
      <c r="AG3071" s="54">
        <v>3.2465638946676664E-3</v>
      </c>
      <c r="AH3071" s="54">
        <v>2.9482465638946649</v>
      </c>
      <c r="AI3071" s="54">
        <v>2.9104345675993213</v>
      </c>
      <c r="AJ3071" s="54">
        <v>24.39200000000001</v>
      </c>
      <c r="AK3071" s="54">
        <v>2.6889706797532709E-2</v>
      </c>
      <c r="AL3071" s="54">
        <v>24.418889706797543</v>
      </c>
      <c r="AM3071" s="54">
        <v>24.105711366004329</v>
      </c>
      <c r="AN3071" s="54">
        <v>1.6429999999999998</v>
      </c>
      <c r="AO3071" s="54">
        <v>1.8112409096566996E-3</v>
      </c>
      <c r="AP3071" s="54">
        <v>1.6448112409096565</v>
      </c>
      <c r="AQ3071" s="54">
        <v>1.6237161271869911</v>
      </c>
      <c r="AR3071" s="54">
        <v>31.093000000000007</v>
      </c>
      <c r="AS3071" s="54">
        <v>3.4276879856333403E-2</v>
      </c>
      <c r="AT3071" s="54">
        <v>31.127276879856343</v>
      </c>
      <c r="AU3071" s="54">
        <v>30.728061803180243</v>
      </c>
    </row>
    <row r="3072" spans="1:47" x14ac:dyDescent="0.25">
      <c r="A3072" s="51">
        <v>44689</v>
      </c>
      <c r="B3072" s="52">
        <v>21</v>
      </c>
      <c r="C3072" s="52" t="s">
        <v>16</v>
      </c>
      <c r="D3072" s="53">
        <v>74.279798</v>
      </c>
      <c r="E3072">
        <v>1.2956076E-2</v>
      </c>
      <c r="G3072" s="54">
        <v>0.95099999999999996</v>
      </c>
      <c r="H3072" s="54">
        <v>4.5841217309974969E-3</v>
      </c>
      <c r="I3072" s="54">
        <v>0.95558412173099749</v>
      </c>
      <c r="J3072" s="54">
        <v>0.94320350122545737</v>
      </c>
      <c r="K3072" s="54">
        <v>9.3179999999999978</v>
      </c>
      <c r="L3072" s="54">
        <v>4.4915716392675789E-2</v>
      </c>
      <c r="M3072" s="54">
        <v>9.3629157163926742</v>
      </c>
      <c r="N3072" s="54">
        <v>9.2416090687894954</v>
      </c>
      <c r="O3072" s="54">
        <v>34.22</v>
      </c>
      <c r="P3072" s="54">
        <v>0.1649512572394683</v>
      </c>
      <c r="Q3072" s="54">
        <v>34.384951257239464</v>
      </c>
      <c r="R3072" s="54">
        <v>33.939457215494372</v>
      </c>
      <c r="S3072" s="54">
        <v>3.0689999999999995</v>
      </c>
      <c r="T3072" s="54">
        <v>1.4793553724954066E-2</v>
      </c>
      <c r="U3072" s="54">
        <v>3.0837935537249535</v>
      </c>
      <c r="V3072" s="54">
        <v>3.0438396900745825</v>
      </c>
      <c r="W3072" s="54">
        <v>47.558</v>
      </c>
      <c r="X3072" s="54">
        <v>0.22924464908809564</v>
      </c>
      <c r="Y3072" s="54">
        <v>47.787244649088088</v>
      </c>
      <c r="Z3072" s="54">
        <v>47.168109475583911</v>
      </c>
      <c r="AA3072" s="54"/>
      <c r="AB3072" s="54">
        <v>2.1129999999999991</v>
      </c>
      <c r="AC3072" s="54">
        <v>1.0185330407568567E-2</v>
      </c>
      <c r="AD3072" s="54">
        <v>2.1231853304075679</v>
      </c>
      <c r="AE3072" s="54">
        <v>2.095677179904722</v>
      </c>
      <c r="AF3072" s="54">
        <v>3.3499999999999965</v>
      </c>
      <c r="AG3072" s="54">
        <v>1.614806287995962E-2</v>
      </c>
      <c r="AH3072" s="54">
        <v>3.3661480628799563</v>
      </c>
      <c r="AI3072" s="54">
        <v>3.3225359927500309</v>
      </c>
      <c r="AJ3072" s="54">
        <v>25.632000000000001</v>
      </c>
      <c r="AK3072" s="54">
        <v>0.12355437245944045</v>
      </c>
      <c r="AL3072" s="54">
        <v>25.755554372459443</v>
      </c>
      <c r="AM3072" s="54">
        <v>25.421863452587726</v>
      </c>
      <c r="AN3072" s="54">
        <v>1.728</v>
      </c>
      <c r="AO3072" s="54">
        <v>8.329508255692614E-3</v>
      </c>
      <c r="AP3072" s="54">
        <v>1.7363295082556927</v>
      </c>
      <c r="AQ3072" s="54">
        <v>1.7138334911856892</v>
      </c>
      <c r="AR3072" s="54">
        <v>32.823</v>
      </c>
      <c r="AS3072" s="54">
        <v>0.15821727400266125</v>
      </c>
      <c r="AT3072" s="54">
        <v>32.98121727400266</v>
      </c>
      <c r="AU3072" s="54">
        <v>32.55391011642817</v>
      </c>
    </row>
    <row r="3073" spans="1:47" x14ac:dyDescent="0.25">
      <c r="A3073" s="51">
        <v>44689</v>
      </c>
      <c r="B3073" s="52">
        <v>22</v>
      </c>
      <c r="C3073" s="52" t="s">
        <v>16</v>
      </c>
      <c r="D3073" s="53">
        <v>77.620615999999998</v>
      </c>
      <c r="E3073">
        <v>1.2552916000000001E-2</v>
      </c>
      <c r="G3073" s="54">
        <v>0.95099999999999996</v>
      </c>
      <c r="H3073" s="54">
        <v>6.4901093130938564E-3</v>
      </c>
      <c r="I3073" s="54">
        <v>0.95749010931309386</v>
      </c>
      <c r="J3073" s="54">
        <v>0.94547081640005581</v>
      </c>
      <c r="K3073" s="54">
        <v>9.5399999999999991</v>
      </c>
      <c r="L3073" s="54">
        <v>6.5105828440499891E-2</v>
      </c>
      <c r="M3073" s="54">
        <v>9.6051058284404984</v>
      </c>
      <c r="N3073" s="54">
        <v>9.4845337418049755</v>
      </c>
      <c r="O3073" s="54">
        <v>33.566000000000003</v>
      </c>
      <c r="P3073" s="54">
        <v>0.22907151335784273</v>
      </c>
      <c r="Q3073" s="54">
        <v>33.795071513357847</v>
      </c>
      <c r="R3073" s="54">
        <v>33.370844819436677</v>
      </c>
      <c r="S3073" s="54">
        <v>3.0050000000000003</v>
      </c>
      <c r="T3073" s="54">
        <v>2.0507653507725598E-2</v>
      </c>
      <c r="U3073" s="54">
        <v>3.0255076535077259</v>
      </c>
      <c r="V3073" s="54">
        <v>2.9875287100758863</v>
      </c>
      <c r="W3073" s="54">
        <v>47.062000000000005</v>
      </c>
      <c r="X3073" s="54">
        <v>0.32117510461916204</v>
      </c>
      <c r="Y3073" s="54">
        <v>47.383175104619163</v>
      </c>
      <c r="Z3073" s="54">
        <v>46.788378087717597</v>
      </c>
      <c r="AA3073" s="54"/>
      <c r="AB3073" s="54">
        <v>2.1129999999999991</v>
      </c>
      <c r="AC3073" s="54">
        <v>1.4420190303435663E-2</v>
      </c>
      <c r="AD3073" s="54">
        <v>2.1274201903034347</v>
      </c>
      <c r="AE3073" s="54">
        <v>2.1007148633578518</v>
      </c>
      <c r="AF3073" s="54">
        <v>3.7629999999999968</v>
      </c>
      <c r="AG3073" s="54">
        <v>2.5680632329308267E-2</v>
      </c>
      <c r="AH3073" s="54">
        <v>3.7886806323293052</v>
      </c>
      <c r="AI3073" s="54">
        <v>3.7411216426008487</v>
      </c>
      <c r="AJ3073" s="54">
        <v>26.071999999999999</v>
      </c>
      <c r="AK3073" s="54">
        <v>0.17792863302942485</v>
      </c>
      <c r="AL3073" s="54">
        <v>26.249928633029423</v>
      </c>
      <c r="AM3073" s="54">
        <v>25.920415483893009</v>
      </c>
      <c r="AN3073" s="54">
        <v>1.7329999999999994</v>
      </c>
      <c r="AO3073" s="54">
        <v>1.1826876382325605E-2</v>
      </c>
      <c r="AP3073" s="54">
        <v>1.7448268763823251</v>
      </c>
      <c r="AQ3073" s="54">
        <v>1.7229242111685554</v>
      </c>
      <c r="AR3073" s="54">
        <v>33.68099999999999</v>
      </c>
      <c r="AS3073" s="54">
        <v>0.22985633204449438</v>
      </c>
      <c r="AT3073" s="54">
        <v>33.910856332044489</v>
      </c>
      <c r="AU3073" s="54">
        <v>33.485176201020266</v>
      </c>
    </row>
    <row r="3074" spans="1:47" x14ac:dyDescent="0.25">
      <c r="A3074" s="51">
        <v>44689</v>
      </c>
      <c r="B3074" s="52">
        <v>23</v>
      </c>
      <c r="C3074" s="52" t="s">
        <v>16</v>
      </c>
      <c r="D3074" s="53">
        <v>56.726315</v>
      </c>
      <c r="E3074">
        <v>1.248025E-2</v>
      </c>
      <c r="G3074" s="54">
        <v>0.95099999999999996</v>
      </c>
      <c r="H3074" s="54">
        <v>1.2425943800012228E-2</v>
      </c>
      <c r="I3074" s="54">
        <v>0.96342594380001223</v>
      </c>
      <c r="J3074" s="54">
        <v>0.95140214716490212</v>
      </c>
      <c r="K3074" s="54">
        <v>9.2539999999999996</v>
      </c>
      <c r="L3074" s="54">
        <v>0.12091449413807903</v>
      </c>
      <c r="M3074" s="54">
        <v>9.3749144941380784</v>
      </c>
      <c r="N3074" s="54">
        <v>9.2579132175226118</v>
      </c>
      <c r="O3074" s="54">
        <v>31.907999999999994</v>
      </c>
      <c r="P3074" s="54">
        <v>0.41691589355498437</v>
      </c>
      <c r="Q3074" s="54">
        <v>32.32491589355498</v>
      </c>
      <c r="R3074" s="54">
        <v>31.921492861974443</v>
      </c>
      <c r="S3074" s="54">
        <v>2.8679999999999999</v>
      </c>
      <c r="T3074" s="54">
        <v>3.7473824204453277E-2</v>
      </c>
      <c r="U3074" s="54">
        <v>2.9054738242044533</v>
      </c>
      <c r="V3074" s="54">
        <v>2.8692127845099256</v>
      </c>
      <c r="W3074" s="54">
        <v>44.980999999999995</v>
      </c>
      <c r="X3074" s="54">
        <v>0.58773015569752896</v>
      </c>
      <c r="Y3074" s="54">
        <v>45.56873015569753</v>
      </c>
      <c r="Z3074" s="54">
        <v>45.000021011171881</v>
      </c>
      <c r="AA3074" s="54"/>
      <c r="AB3074" s="54">
        <v>2.1129999999999991</v>
      </c>
      <c r="AC3074" s="54">
        <v>2.7608853048817904E-2</v>
      </c>
      <c r="AD3074" s="54">
        <v>2.1406088530488172</v>
      </c>
      <c r="AE3074" s="54">
        <v>2.1138935194105546</v>
      </c>
      <c r="AF3074" s="54">
        <v>3.3359999999999967</v>
      </c>
      <c r="AG3074" s="54">
        <v>4.358879970225106E-2</v>
      </c>
      <c r="AH3074" s="54">
        <v>3.379588799702248</v>
      </c>
      <c r="AI3074" s="54">
        <v>3.3374106865847639</v>
      </c>
      <c r="AJ3074" s="54">
        <v>25.109000000000009</v>
      </c>
      <c r="AK3074" s="54">
        <v>0.3280788884064218</v>
      </c>
      <c r="AL3074" s="54">
        <v>25.437078888406429</v>
      </c>
      <c r="AM3074" s="54">
        <v>25.119617784609396</v>
      </c>
      <c r="AN3074" s="54">
        <v>1.6259999999999994</v>
      </c>
      <c r="AO3074" s="54">
        <v>2.1245619998759072E-2</v>
      </c>
      <c r="AP3074" s="54">
        <v>1.6472456199987586</v>
      </c>
      <c r="AQ3074" s="54">
        <v>1.6266875828497691</v>
      </c>
      <c r="AR3074" s="54">
        <v>32.184000000000005</v>
      </c>
      <c r="AS3074" s="54">
        <v>0.42052216115624985</v>
      </c>
      <c r="AT3074" s="54">
        <v>32.604522161156254</v>
      </c>
      <c r="AU3074" s="54">
        <v>32.197609573454486</v>
      </c>
    </row>
    <row r="3075" spans="1:47" x14ac:dyDescent="0.25">
      <c r="A3075" s="51">
        <v>44689</v>
      </c>
      <c r="B3075" s="52">
        <v>24</v>
      </c>
      <c r="C3075" s="52" t="s">
        <v>16</v>
      </c>
      <c r="D3075" s="53">
        <v>53.904833000000004</v>
      </c>
      <c r="E3075">
        <v>1.3716983E-2</v>
      </c>
      <c r="G3075" s="54">
        <v>0.95099999999999996</v>
      </c>
      <c r="H3075" s="54">
        <v>1.3376363631587724E-2</v>
      </c>
      <c r="I3075" s="54">
        <v>0.96437636363158763</v>
      </c>
      <c r="J3075" s="54">
        <v>0.95114802944605126</v>
      </c>
      <c r="K3075" s="54">
        <v>9.041999999999998</v>
      </c>
      <c r="L3075" s="54">
        <v>0.12718094632683088</v>
      </c>
      <c r="M3075" s="54">
        <v>9.1691809463268292</v>
      </c>
      <c r="N3075" s="54">
        <v>9.0434074471621404</v>
      </c>
      <c r="O3075" s="54">
        <v>30.803999999999995</v>
      </c>
      <c r="P3075" s="54">
        <v>0.43327603081748489</v>
      </c>
      <c r="Q3075" s="54">
        <v>31.23727603081748</v>
      </c>
      <c r="R3075" s="54">
        <v>30.808794846536447</v>
      </c>
      <c r="S3075" s="54">
        <v>2.7519999999999998</v>
      </c>
      <c r="T3075" s="54">
        <v>3.8708467627896329E-2</v>
      </c>
      <c r="U3075" s="54">
        <v>2.7907084676278959</v>
      </c>
      <c r="V3075" s="54">
        <v>2.7524283670194878</v>
      </c>
      <c r="W3075" s="54">
        <v>43.548999999999999</v>
      </c>
      <c r="X3075" s="54">
        <v>0.6125418084037999</v>
      </c>
      <c r="Y3075" s="54">
        <v>44.16154180840379</v>
      </c>
      <c r="Z3075" s="54">
        <v>43.555778690164132</v>
      </c>
      <c r="AA3075" s="54"/>
      <c r="AB3075" s="54">
        <v>2.1129999999999991</v>
      </c>
      <c r="AC3075" s="54">
        <v>2.972056398900615E-2</v>
      </c>
      <c r="AD3075" s="54">
        <v>2.1427205639890055</v>
      </c>
      <c r="AE3075" s="54">
        <v>2.1133289024390178</v>
      </c>
      <c r="AF3075" s="54">
        <v>3.1449999999999974</v>
      </c>
      <c r="AG3075" s="54">
        <v>4.423623934946725E-2</v>
      </c>
      <c r="AH3075" s="54">
        <v>3.1892362393494644</v>
      </c>
      <c r="AI3075" s="54">
        <v>3.1454895400713236</v>
      </c>
      <c r="AJ3075" s="54">
        <v>24.248999999999992</v>
      </c>
      <c r="AK3075" s="54">
        <v>0.34107617424013731</v>
      </c>
      <c r="AL3075" s="54">
        <v>24.590076174240128</v>
      </c>
      <c r="AM3075" s="54">
        <v>24.252774517389369</v>
      </c>
      <c r="AN3075" s="54">
        <v>1.5580000000000001</v>
      </c>
      <c r="AO3075" s="54">
        <v>2.1914168809688404E-2</v>
      </c>
      <c r="AP3075" s="54">
        <v>1.5799141688096885</v>
      </c>
      <c r="AQ3075" s="54">
        <v>1.5582425130146669</v>
      </c>
      <c r="AR3075" s="54">
        <v>31.064999999999987</v>
      </c>
      <c r="AS3075" s="54">
        <v>0.43694714638829907</v>
      </c>
      <c r="AT3075" s="54">
        <v>31.501947146388282</v>
      </c>
      <c r="AU3075" s="54">
        <v>31.069835472914374</v>
      </c>
    </row>
    <row r="3076" spans="1:47" x14ac:dyDescent="0.25">
      <c r="A3076" s="51">
        <v>44690</v>
      </c>
      <c r="B3076" s="52">
        <v>1</v>
      </c>
      <c r="C3076" s="52" t="s">
        <v>16</v>
      </c>
      <c r="D3076" s="53">
        <v>50.285797000000002</v>
      </c>
      <c r="E3076">
        <v>1.5405228999999999E-2</v>
      </c>
      <c r="G3076" s="54">
        <v>0.95099999999999996</v>
      </c>
      <c r="H3076" s="54">
        <v>2.0799866445725186E-2</v>
      </c>
      <c r="I3076" s="54">
        <v>0.97179986644572514</v>
      </c>
      <c r="J3076" s="54">
        <v>0.95682906696095937</v>
      </c>
      <c r="K3076" s="54">
        <v>8.8839999999999986</v>
      </c>
      <c r="L3076" s="54">
        <v>0.19430705941516563</v>
      </c>
      <c r="M3076" s="54">
        <v>9.0783070594151649</v>
      </c>
      <c r="N3076" s="54">
        <v>8.9384536602325575</v>
      </c>
      <c r="O3076" s="54">
        <v>30.035999999999998</v>
      </c>
      <c r="P3076" s="54">
        <v>0.65693458313754116</v>
      </c>
      <c r="Q3076" s="54">
        <v>30.692934583137539</v>
      </c>
      <c r="R3076" s="54">
        <v>30.220102897202288</v>
      </c>
      <c r="S3076" s="54">
        <v>2.6889999999999996</v>
      </c>
      <c r="T3076" s="54">
        <v>5.8812661275031569E-2</v>
      </c>
      <c r="U3076" s="54">
        <v>2.7478126612750313</v>
      </c>
      <c r="V3076" s="54">
        <v>2.70548197797899</v>
      </c>
      <c r="W3076" s="54">
        <v>42.559999999999995</v>
      </c>
      <c r="X3076" s="54">
        <v>0.93085417027346351</v>
      </c>
      <c r="Y3076" s="54">
        <v>43.490854170273465</v>
      </c>
      <c r="Z3076" s="54">
        <v>42.820867602374797</v>
      </c>
      <c r="AA3076" s="54"/>
      <c r="AB3076" s="54">
        <v>2.113999999999999</v>
      </c>
      <c r="AC3076" s="54">
        <v>4.6236506483977945E-2</v>
      </c>
      <c r="AD3076" s="54">
        <v>2.1602365064839768</v>
      </c>
      <c r="AE3076" s="54">
        <v>2.1269575684074313</v>
      </c>
      <c r="AF3076" s="54">
        <v>3.1089999999999969</v>
      </c>
      <c r="AG3076" s="54">
        <v>6.7998722165888051E-2</v>
      </c>
      <c r="AH3076" s="54">
        <v>3.1769987221658851</v>
      </c>
      <c r="AI3076" s="54">
        <v>3.1280563293182122</v>
      </c>
      <c r="AJ3076" s="54">
        <v>23.626000000000005</v>
      </c>
      <c r="AK3076" s="54">
        <v>0.5167377966842307</v>
      </c>
      <c r="AL3076" s="54">
        <v>24.142737796684237</v>
      </c>
      <c r="AM3076" s="54">
        <v>23.770813392239361</v>
      </c>
      <c r="AN3076" s="54">
        <v>1.5340000000000003</v>
      </c>
      <c r="AO3076" s="54">
        <v>3.3550993825176074E-2</v>
      </c>
      <c r="AP3076" s="54">
        <v>1.5675509938251764</v>
      </c>
      <c r="AQ3076" s="54">
        <v>1.5434025117961221</v>
      </c>
      <c r="AR3076" s="54">
        <v>30.382999999999999</v>
      </c>
      <c r="AS3076" s="54">
        <v>0.66452401915927284</v>
      </c>
      <c r="AT3076" s="54">
        <v>31.047524019159273</v>
      </c>
      <c r="AU3076" s="54">
        <v>30.569229801761125</v>
      </c>
    </row>
    <row r="3077" spans="1:47" x14ac:dyDescent="0.25">
      <c r="A3077" s="51">
        <v>44690</v>
      </c>
      <c r="B3077" s="52">
        <v>2</v>
      </c>
      <c r="C3077" s="52" t="s">
        <v>16</v>
      </c>
      <c r="D3077" s="53">
        <v>48.671309000000001</v>
      </c>
      <c r="E3077">
        <v>1.5710538999999999E-2</v>
      </c>
      <c r="G3077" s="54">
        <v>0.95099999999999996</v>
      </c>
      <c r="H3077" s="54">
        <v>1.3957079673169443E-2</v>
      </c>
      <c r="I3077" s="54">
        <v>0.96495707967316935</v>
      </c>
      <c r="J3077" s="54">
        <v>0.9497970838396379</v>
      </c>
      <c r="K3077" s="54">
        <v>8.7689999999999984</v>
      </c>
      <c r="L3077" s="54">
        <v>0.12869572203367277</v>
      </c>
      <c r="M3077" s="54">
        <v>8.8976957220336708</v>
      </c>
      <c r="N3077" s="54">
        <v>8.757908126382528</v>
      </c>
      <c r="O3077" s="54">
        <v>29.597000000000001</v>
      </c>
      <c r="P3077" s="54">
        <v>0.4343719107116677</v>
      </c>
      <c r="Q3077" s="54">
        <v>30.03137191071167</v>
      </c>
      <c r="R3077" s="54">
        <v>29.559562871084932</v>
      </c>
      <c r="S3077" s="54">
        <v>2.6859999999999999</v>
      </c>
      <c r="T3077" s="54">
        <v>3.9420311253557438E-2</v>
      </c>
      <c r="U3077" s="54">
        <v>2.7254203112535573</v>
      </c>
      <c r="V3077" s="54">
        <v>2.6826024891622162</v>
      </c>
      <c r="W3077" s="54">
        <v>42.003</v>
      </c>
      <c r="X3077" s="54">
        <v>0.61644502367206733</v>
      </c>
      <c r="Y3077" s="54">
        <v>42.619445023672071</v>
      </c>
      <c r="Z3077" s="54">
        <v>41.949870570469308</v>
      </c>
      <c r="AA3077" s="54"/>
      <c r="AB3077" s="54">
        <v>2.1129999999999991</v>
      </c>
      <c r="AC3077" s="54">
        <v>3.1010840535654068E-2</v>
      </c>
      <c r="AD3077" s="54">
        <v>2.1440108405356533</v>
      </c>
      <c r="AE3077" s="54">
        <v>2.1103272746089954</v>
      </c>
      <c r="AF3077" s="54">
        <v>3.1269999999999976</v>
      </c>
      <c r="AG3077" s="54">
        <v>4.5892521701367837E-2</v>
      </c>
      <c r="AH3077" s="54">
        <v>3.1728925217013653</v>
      </c>
      <c r="AI3077" s="54">
        <v>3.1230446699963679</v>
      </c>
      <c r="AJ3077" s="54">
        <v>23.330000000000009</v>
      </c>
      <c r="AK3077" s="54">
        <v>0.34239607652475629</v>
      </c>
      <c r="AL3077" s="54">
        <v>23.672396076524766</v>
      </c>
      <c r="AM3077" s="54">
        <v>23.300489974741076</v>
      </c>
      <c r="AN3077" s="54">
        <v>1.5309999999999995</v>
      </c>
      <c r="AO3077" s="54">
        <v>2.2469283890244385E-2</v>
      </c>
      <c r="AP3077" s="54">
        <v>1.553469283890244</v>
      </c>
      <c r="AQ3077" s="54">
        <v>1.5290634441203843</v>
      </c>
      <c r="AR3077" s="54">
        <v>30.101000000000006</v>
      </c>
      <c r="AS3077" s="54">
        <v>0.44176872265202261</v>
      </c>
      <c r="AT3077" s="54">
        <v>30.542768722652028</v>
      </c>
      <c r="AU3077" s="54">
        <v>30.062925363466825</v>
      </c>
    </row>
    <row r="3078" spans="1:47" x14ac:dyDescent="0.25">
      <c r="A3078" s="51">
        <v>44690</v>
      </c>
      <c r="B3078" s="52">
        <v>3</v>
      </c>
      <c r="C3078" s="52" t="s">
        <v>16</v>
      </c>
      <c r="D3078" s="53">
        <v>46.591096999999998</v>
      </c>
      <c r="E3078">
        <v>1.5771108999999998E-2</v>
      </c>
      <c r="G3078" s="54">
        <v>0.95099999999999996</v>
      </c>
      <c r="H3078" s="54">
        <v>1.4840134616650786E-2</v>
      </c>
      <c r="I3078" s="54">
        <v>0.96584013461665075</v>
      </c>
      <c r="J3078" s="54">
        <v>0.95060776457703688</v>
      </c>
      <c r="K3078" s="54">
        <v>8.6919999999999966</v>
      </c>
      <c r="L3078" s="54">
        <v>0.13563664572863154</v>
      </c>
      <c r="M3078" s="54">
        <v>8.8276366457286279</v>
      </c>
      <c r="N3078" s="54">
        <v>8.6884150259764468</v>
      </c>
      <c r="O3078" s="54">
        <v>29.181999999999995</v>
      </c>
      <c r="P3078" s="54">
        <v>0.45537834740599703</v>
      </c>
      <c r="Q3078" s="54">
        <v>29.637378347405992</v>
      </c>
      <c r="R3078" s="54">
        <v>29.169964023014813</v>
      </c>
      <c r="S3078" s="54">
        <v>2.6839999999999997</v>
      </c>
      <c r="T3078" s="54">
        <v>4.1883198013765201E-2</v>
      </c>
      <c r="U3078" s="54">
        <v>2.725883198013765</v>
      </c>
      <c r="V3078" s="54">
        <v>2.6828929969766211</v>
      </c>
      <c r="W3078" s="54">
        <v>41.508999999999986</v>
      </c>
      <c r="X3078" s="54">
        <v>0.64773832576504453</v>
      </c>
      <c r="Y3078" s="54">
        <v>42.156738325765033</v>
      </c>
      <c r="Z3078" s="54">
        <v>41.491879810544916</v>
      </c>
      <c r="AA3078" s="54"/>
      <c r="AB3078" s="54">
        <v>2.1129999999999991</v>
      </c>
      <c r="AC3078" s="54">
        <v>3.2972875336470135E-2</v>
      </c>
      <c r="AD3078" s="54">
        <v>2.1459728753364691</v>
      </c>
      <c r="AE3078" s="54">
        <v>2.1121285032084942</v>
      </c>
      <c r="AF3078" s="54">
        <v>3.0819999999999967</v>
      </c>
      <c r="AG3078" s="54">
        <v>4.8093895781827212E-2</v>
      </c>
      <c r="AH3078" s="54">
        <v>3.1300938957818238</v>
      </c>
      <c r="AI3078" s="54">
        <v>3.0807288437712139</v>
      </c>
      <c r="AJ3078" s="54">
        <v>23.15</v>
      </c>
      <c r="AK3078" s="54">
        <v>0.36125038525285558</v>
      </c>
      <c r="AL3078" s="54">
        <v>23.511250385252854</v>
      </c>
      <c r="AM3078" s="54">
        <v>23.140451892700739</v>
      </c>
      <c r="AN3078" s="54">
        <v>1.5369999999999997</v>
      </c>
      <c r="AO3078" s="54">
        <v>2.3984528817867775E-2</v>
      </c>
      <c r="AP3078" s="54">
        <v>1.5609845288178674</v>
      </c>
      <c r="AQ3078" s="54">
        <v>1.5363660716665672</v>
      </c>
      <c r="AR3078" s="54">
        <v>29.881999999999994</v>
      </c>
      <c r="AS3078" s="54">
        <v>0.46630168518902071</v>
      </c>
      <c r="AT3078" s="54">
        <v>30.348301685189014</v>
      </c>
      <c r="AU3078" s="54">
        <v>29.869675311347013</v>
      </c>
    </row>
    <row r="3079" spans="1:47" x14ac:dyDescent="0.25">
      <c r="A3079" s="51">
        <v>44690</v>
      </c>
      <c r="B3079" s="52">
        <v>4</v>
      </c>
      <c r="C3079" s="52" t="s">
        <v>16</v>
      </c>
      <c r="D3079" s="53">
        <v>45.147478</v>
      </c>
      <c r="E3079">
        <v>1.5466492E-2</v>
      </c>
      <c r="G3079" s="54">
        <v>0.95099999999999996</v>
      </c>
      <c r="H3079" s="54">
        <v>1.588979059378513E-2</v>
      </c>
      <c r="I3079" s="54">
        <v>0.9668897905937851</v>
      </c>
      <c r="J3079" s="54">
        <v>0.95193539738268462</v>
      </c>
      <c r="K3079" s="54">
        <v>8.7809999999999988</v>
      </c>
      <c r="L3079" s="54">
        <v>0.14671740400002861</v>
      </c>
      <c r="M3079" s="54">
        <v>8.9277174040000276</v>
      </c>
      <c r="N3079" s="54">
        <v>8.7896369341927993</v>
      </c>
      <c r="O3079" s="54">
        <v>29.116000000000003</v>
      </c>
      <c r="P3079" s="54">
        <v>0.48648490318469806</v>
      </c>
      <c r="Q3079" s="54">
        <v>29.602484903184703</v>
      </c>
      <c r="R3079" s="54">
        <v>29.144638307249473</v>
      </c>
      <c r="S3079" s="54">
        <v>2.7729999999999997</v>
      </c>
      <c r="T3079" s="54">
        <v>4.6332691184612154E-2</v>
      </c>
      <c r="U3079" s="54">
        <v>2.8193326911846119</v>
      </c>
      <c r="V3079" s="54">
        <v>2.7757275046710665</v>
      </c>
      <c r="W3079" s="54">
        <v>41.620999999999995</v>
      </c>
      <c r="X3079" s="54">
        <v>0.69542478896312387</v>
      </c>
      <c r="Y3079" s="54">
        <v>42.316424788963126</v>
      </c>
      <c r="Z3079" s="54">
        <v>41.661938143496023</v>
      </c>
      <c r="AA3079" s="54"/>
      <c r="AB3079" s="54">
        <v>2.1129999999999991</v>
      </c>
      <c r="AC3079" s="54">
        <v>3.5305076261480509E-2</v>
      </c>
      <c r="AD3079" s="54">
        <v>2.1483050762614795</v>
      </c>
      <c r="AE3079" s="54">
        <v>2.115078332985922</v>
      </c>
      <c r="AF3079" s="54">
        <v>3.2059999999999977</v>
      </c>
      <c r="AG3079" s="54">
        <v>5.3567474914484846E-2</v>
      </c>
      <c r="AH3079" s="54">
        <v>3.2595674749144825</v>
      </c>
      <c r="AI3079" s="54">
        <v>3.2091534006402571</v>
      </c>
      <c r="AJ3079" s="54">
        <v>23.121999999999993</v>
      </c>
      <c r="AK3079" s="54">
        <v>0.38633410947371155</v>
      </c>
      <c r="AL3079" s="54">
        <v>23.508334109473704</v>
      </c>
      <c r="AM3079" s="54">
        <v>23.1447426480362</v>
      </c>
      <c r="AN3079" s="54">
        <v>1.5689999999999995</v>
      </c>
      <c r="AO3079" s="54">
        <v>2.6215648203626565E-2</v>
      </c>
      <c r="AP3079" s="54">
        <v>1.5952156482036262</v>
      </c>
      <c r="AQ3079" s="54">
        <v>1.5705432581424099</v>
      </c>
      <c r="AR3079" s="54">
        <v>30.009999999999987</v>
      </c>
      <c r="AS3079" s="54">
        <v>0.50142230885330341</v>
      </c>
      <c r="AT3079" s="54">
        <v>30.511422308853295</v>
      </c>
      <c r="AU3079" s="54">
        <v>30.039517639804789</v>
      </c>
    </row>
    <row r="3080" spans="1:47" x14ac:dyDescent="0.25">
      <c r="A3080" s="51">
        <v>44690</v>
      </c>
      <c r="B3080" s="52">
        <v>5</v>
      </c>
      <c r="C3080" s="52" t="s">
        <v>16</v>
      </c>
      <c r="D3080" s="53">
        <v>46.104590000000002</v>
      </c>
      <c r="E3080">
        <v>1.5044916E-2</v>
      </c>
      <c r="G3080" s="54">
        <v>0.95099999999999996</v>
      </c>
      <c r="H3080" s="54">
        <v>1.521778462228821E-2</v>
      </c>
      <c r="I3080" s="54">
        <v>0.96621778462228813</v>
      </c>
      <c r="J3080" s="54">
        <v>0.9516811192149397</v>
      </c>
      <c r="K3080" s="54">
        <v>8.9079999999999995</v>
      </c>
      <c r="L3080" s="54">
        <v>0.14254471652507189</v>
      </c>
      <c r="M3080" s="54">
        <v>9.0505447165250708</v>
      </c>
      <c r="N3080" s="54">
        <v>8.9143800315107065</v>
      </c>
      <c r="O3080" s="54">
        <v>29.526999999999997</v>
      </c>
      <c r="P3080" s="54">
        <v>0.47248740961335856</v>
      </c>
      <c r="Q3080" s="54">
        <v>29.999487409613355</v>
      </c>
      <c r="R3080" s="54">
        <v>29.548147641492665</v>
      </c>
      <c r="S3080" s="54">
        <v>2.8789999999999996</v>
      </c>
      <c r="T3080" s="54">
        <v>4.6069402657799956E-2</v>
      </c>
      <c r="U3080" s="54">
        <v>2.9250694026577997</v>
      </c>
      <c r="V3080" s="54">
        <v>2.8810619792006427</v>
      </c>
      <c r="W3080" s="54">
        <v>42.264999999999993</v>
      </c>
      <c r="X3080" s="54">
        <v>0.67631931341851859</v>
      </c>
      <c r="Y3080" s="54">
        <v>42.941319313418511</v>
      </c>
      <c r="Z3080" s="54">
        <v>42.295270771418956</v>
      </c>
      <c r="AA3080" s="54"/>
      <c r="AB3080" s="54">
        <v>2.1129999999999991</v>
      </c>
      <c r="AC3080" s="54">
        <v>3.3811965201782306E-2</v>
      </c>
      <c r="AD3080" s="54">
        <v>2.1468119652017812</v>
      </c>
      <c r="AE3080" s="54">
        <v>2.1145133595175256</v>
      </c>
      <c r="AF3080" s="54">
        <v>3.2869999999999968</v>
      </c>
      <c r="AG3080" s="54">
        <v>5.2598168300169612E-2</v>
      </c>
      <c r="AH3080" s="54">
        <v>3.3395981683001663</v>
      </c>
      <c r="AI3080" s="54">
        <v>3.2893541943843365</v>
      </c>
      <c r="AJ3080" s="54">
        <v>23.477999999999998</v>
      </c>
      <c r="AK3080" s="54">
        <v>0.37569205821459789</v>
      </c>
      <c r="AL3080" s="54">
        <v>23.853692058214595</v>
      </c>
      <c r="AM3080" s="54">
        <v>23.494815264908887</v>
      </c>
      <c r="AN3080" s="54">
        <v>1.6329999999999993</v>
      </c>
      <c r="AO3080" s="54">
        <v>2.6131064446053245E-2</v>
      </c>
      <c r="AP3080" s="54">
        <v>1.6591310644460526</v>
      </c>
      <c r="AQ3080" s="54">
        <v>1.6341695769484712</v>
      </c>
      <c r="AR3080" s="54">
        <v>30.510999999999992</v>
      </c>
      <c r="AS3080" s="54">
        <v>0.48823325616260305</v>
      </c>
      <c r="AT3080" s="54">
        <v>30.999233256162597</v>
      </c>
      <c r="AU3080" s="54">
        <v>30.532852395759221</v>
      </c>
    </row>
    <row r="3081" spans="1:47" x14ac:dyDescent="0.25">
      <c r="A3081" s="51">
        <v>44690</v>
      </c>
      <c r="B3081" s="52">
        <v>6</v>
      </c>
      <c r="C3081" s="52" t="s">
        <v>16</v>
      </c>
      <c r="D3081" s="53">
        <v>52.999029</v>
      </c>
      <c r="E3081">
        <v>1.4786903000000001E-2</v>
      </c>
      <c r="G3081" s="54">
        <v>0.95099999999999996</v>
      </c>
      <c r="H3081" s="54">
        <v>1.3438094582282652E-2</v>
      </c>
      <c r="I3081" s="54">
        <v>0.96443809458228258</v>
      </c>
      <c r="J3081" s="54">
        <v>0.95017704202818953</v>
      </c>
      <c r="K3081" s="54">
        <v>9.3119999999999994</v>
      </c>
      <c r="L3081" s="54">
        <v>0.13158310909591592</v>
      </c>
      <c r="M3081" s="54">
        <v>9.4435831090959148</v>
      </c>
      <c r="N3081" s="54">
        <v>9.3039417616892752</v>
      </c>
      <c r="O3081" s="54">
        <v>30.887</v>
      </c>
      <c r="P3081" s="54">
        <v>0.4364483989095313</v>
      </c>
      <c r="Q3081" s="54">
        <v>31.32344839890953</v>
      </c>
      <c r="R3081" s="54">
        <v>30.860271605809352</v>
      </c>
      <c r="S3081" s="54">
        <v>3.07</v>
      </c>
      <c r="T3081" s="54">
        <v>4.3380599755633797E-2</v>
      </c>
      <c r="U3081" s="54">
        <v>3.1133805997556339</v>
      </c>
      <c r="V3081" s="54">
        <v>3.0673433428249655</v>
      </c>
      <c r="W3081" s="54">
        <v>44.22</v>
      </c>
      <c r="X3081" s="54">
        <v>0.62485020234336364</v>
      </c>
      <c r="Y3081" s="54">
        <v>44.844850202343366</v>
      </c>
      <c r="Z3081" s="54">
        <v>44.181733752351782</v>
      </c>
      <c r="AA3081" s="54"/>
      <c r="AB3081" s="54">
        <v>2.1129999999999991</v>
      </c>
      <c r="AC3081" s="54">
        <v>2.9857722242232633E-2</v>
      </c>
      <c r="AD3081" s="54">
        <v>2.1428577222422316</v>
      </c>
      <c r="AE3081" s="54">
        <v>2.1111714929606347</v>
      </c>
      <c r="AF3081" s="54">
        <v>3.3909999999999973</v>
      </c>
      <c r="AG3081" s="54">
        <v>4.7916486570473649E-2</v>
      </c>
      <c r="AH3081" s="54">
        <v>3.4389164865704709</v>
      </c>
      <c r="AI3081" s="54">
        <v>3.3880655620584528</v>
      </c>
      <c r="AJ3081" s="54">
        <v>24.357000000000003</v>
      </c>
      <c r="AK3081" s="54">
        <v>0.34417630887556105</v>
      </c>
      <c r="AL3081" s="54">
        <v>24.701176308875564</v>
      </c>
      <c r="AM3081" s="54">
        <v>24.335922410810323</v>
      </c>
      <c r="AN3081" s="54">
        <v>1.7959999999999996</v>
      </c>
      <c r="AO3081" s="54">
        <v>2.5378357381471754E-2</v>
      </c>
      <c r="AP3081" s="54">
        <v>1.8213783573814712</v>
      </c>
      <c r="AQ3081" s="54">
        <v>1.7944458122845721</v>
      </c>
      <c r="AR3081" s="54">
        <v>31.656999999999996</v>
      </c>
      <c r="AS3081" s="54">
        <v>0.44732887506973906</v>
      </c>
      <c r="AT3081" s="54">
        <v>32.10432887506974</v>
      </c>
      <c r="AU3081" s="54">
        <v>31.629605278113981</v>
      </c>
    </row>
    <row r="3082" spans="1:47" x14ac:dyDescent="0.25">
      <c r="A3082" s="51">
        <v>44690</v>
      </c>
      <c r="B3082" s="52">
        <v>7</v>
      </c>
      <c r="C3082" s="52" t="s">
        <v>16</v>
      </c>
      <c r="D3082" s="53">
        <v>63.524391999999999</v>
      </c>
      <c r="E3082">
        <v>1.4419372999999999E-2</v>
      </c>
      <c r="G3082" s="54">
        <v>0.95099999999999996</v>
      </c>
      <c r="H3082" s="54">
        <v>6.4489082273357003E-3</v>
      </c>
      <c r="I3082" s="54">
        <v>0.95744890822733564</v>
      </c>
      <c r="J3082" s="54">
        <v>0.94364309529116297</v>
      </c>
      <c r="K3082" s="54">
        <v>9.3099999999999969</v>
      </c>
      <c r="L3082" s="54">
        <v>6.3132845001572402E-2</v>
      </c>
      <c r="M3082" s="54">
        <v>9.3731328450015692</v>
      </c>
      <c r="N3082" s="54">
        <v>9.2379781463309403</v>
      </c>
      <c r="O3082" s="54">
        <v>32.064999999999991</v>
      </c>
      <c r="P3082" s="54">
        <v>0.21743874059886351</v>
      </c>
      <c r="Q3082" s="54">
        <v>32.282438740598856</v>
      </c>
      <c r="R3082" s="54">
        <v>31.816946215048514</v>
      </c>
      <c r="S3082" s="54">
        <v>3.2010000000000001</v>
      </c>
      <c r="T3082" s="54">
        <v>2.1706577534912279E-2</v>
      </c>
      <c r="U3082" s="54">
        <v>3.2227065775349124</v>
      </c>
      <c r="V3082" s="54">
        <v>3.1762371693238833</v>
      </c>
      <c r="W3082" s="54">
        <v>45.526999999999987</v>
      </c>
      <c r="X3082" s="54">
        <v>0.3087270713626839</v>
      </c>
      <c r="Y3082" s="54">
        <v>45.835727071362676</v>
      </c>
      <c r="Z3082" s="54">
        <v>45.174804625994497</v>
      </c>
      <c r="AA3082" s="54"/>
      <c r="AB3082" s="54">
        <v>2.1129999999999991</v>
      </c>
      <c r="AC3082" s="54">
        <v>1.4328646776404132E-2</v>
      </c>
      <c r="AD3082" s="54">
        <v>2.1273286467764034</v>
      </c>
      <c r="AE3082" s="54">
        <v>2.0966539015249492</v>
      </c>
      <c r="AF3082" s="54">
        <v>3.0779999999999976</v>
      </c>
      <c r="AG3082" s="54">
        <v>2.0872491612764745E-2</v>
      </c>
      <c r="AH3082" s="54">
        <v>3.0988724916127626</v>
      </c>
      <c r="AI3082" s="54">
        <v>3.054188693276759</v>
      </c>
      <c r="AJ3082" s="54">
        <v>24.472000000000005</v>
      </c>
      <c r="AK3082" s="54">
        <v>0.16594919257556182</v>
      </c>
      <c r="AL3082" s="54">
        <v>24.637949192575565</v>
      </c>
      <c r="AM3082" s="54">
        <v>24.282685413212771</v>
      </c>
      <c r="AN3082" s="54">
        <v>1.8189999999999991</v>
      </c>
      <c r="AO3082" s="54">
        <v>1.2334977986880793E-2</v>
      </c>
      <c r="AP3082" s="54">
        <v>1.8313349779868799</v>
      </c>
      <c r="AQ3082" s="54">
        <v>1.8049282758513403</v>
      </c>
      <c r="AR3082" s="54">
        <v>31.482000000000003</v>
      </c>
      <c r="AS3082" s="54">
        <v>0.2134853089516115</v>
      </c>
      <c r="AT3082" s="54">
        <v>31.695485308951614</v>
      </c>
      <c r="AU3082" s="54">
        <v>31.238456283865823</v>
      </c>
    </row>
    <row r="3083" spans="1:47" x14ac:dyDescent="0.25">
      <c r="A3083" s="51">
        <v>44690</v>
      </c>
      <c r="B3083" s="52">
        <v>8</v>
      </c>
      <c r="C3083" s="52" t="s">
        <v>17</v>
      </c>
      <c r="D3083" s="53">
        <v>53.694214000000002</v>
      </c>
      <c r="E3083">
        <v>1.1623387000000001E-2</v>
      </c>
      <c r="G3083" s="54">
        <v>0.95099999999999996</v>
      </c>
      <c r="H3083" s="54">
        <v>7.5255198802196216E-3</v>
      </c>
      <c r="I3083" s="54">
        <v>0.95852551988021961</v>
      </c>
      <c r="J3083" s="54">
        <v>0.94738420681327562</v>
      </c>
      <c r="K3083" s="54">
        <v>9.6219999999999999</v>
      </c>
      <c r="L3083" s="54">
        <v>7.6141485055176872E-2</v>
      </c>
      <c r="M3083" s="54">
        <v>9.6981414850551761</v>
      </c>
      <c r="N3083" s="54">
        <v>9.5854162333936248</v>
      </c>
      <c r="O3083" s="54">
        <v>35.790000000000006</v>
      </c>
      <c r="P3083" s="54">
        <v>0.28321593744801299</v>
      </c>
      <c r="Q3083" s="54">
        <v>36.073215937448019</v>
      </c>
      <c r="R3083" s="54">
        <v>35.653922988272491</v>
      </c>
      <c r="S3083" s="54">
        <v>3.5319999999999996</v>
      </c>
      <c r="T3083" s="54">
        <v>2.7949670049354051E-2</v>
      </c>
      <c r="U3083" s="54">
        <v>3.5599496700493538</v>
      </c>
      <c r="V3083" s="54">
        <v>3.5185709973338479</v>
      </c>
      <c r="W3083" s="54">
        <v>49.895000000000003</v>
      </c>
      <c r="X3083" s="54">
        <v>0.39483261243276352</v>
      </c>
      <c r="Y3083" s="54">
        <v>50.289832612432768</v>
      </c>
      <c r="Z3083" s="54">
        <v>49.705294425813236</v>
      </c>
      <c r="AA3083" s="54"/>
      <c r="AB3083" s="54">
        <v>2.1129999999999991</v>
      </c>
      <c r="AC3083" s="54">
        <v>1.6720739754893854E-2</v>
      </c>
      <c r="AD3083" s="54">
        <v>2.1297207397548927</v>
      </c>
      <c r="AE3083" s="54">
        <v>2.1049661713947954</v>
      </c>
      <c r="AF3083" s="54">
        <v>3.0899999999999985</v>
      </c>
      <c r="AG3083" s="54">
        <v>2.4452004658126834E-2</v>
      </c>
      <c r="AH3083" s="54">
        <v>3.1144520046581254</v>
      </c>
      <c r="AI3083" s="54">
        <v>3.0782515237150583</v>
      </c>
      <c r="AJ3083" s="54">
        <v>26.974000000000007</v>
      </c>
      <c r="AK3083" s="54">
        <v>0.21345254810625042</v>
      </c>
      <c r="AL3083" s="54">
        <v>27.187452548106258</v>
      </c>
      <c r="AM3083" s="54">
        <v>26.871442265595483</v>
      </c>
      <c r="AN3083" s="54">
        <v>2.0349999999999993</v>
      </c>
      <c r="AO3083" s="54">
        <v>1.610350468585376E-2</v>
      </c>
      <c r="AP3083" s="54">
        <v>2.051103504685853</v>
      </c>
      <c r="AQ3083" s="54">
        <v>2.0272627348738332</v>
      </c>
      <c r="AR3083" s="54">
        <v>34.212000000000003</v>
      </c>
      <c r="AS3083" s="54">
        <v>0.27072879720512488</v>
      </c>
      <c r="AT3083" s="54">
        <v>34.482728797205134</v>
      </c>
      <c r="AU3083" s="54">
        <v>34.081922695579166</v>
      </c>
    </row>
    <row r="3084" spans="1:47" x14ac:dyDescent="0.25">
      <c r="A3084" s="51">
        <v>44690</v>
      </c>
      <c r="B3084" s="52">
        <v>9</v>
      </c>
      <c r="C3084" s="52" t="s">
        <v>17</v>
      </c>
      <c r="D3084" s="53">
        <v>52.268856999999997</v>
      </c>
      <c r="E3084">
        <v>1.0768956999999999E-2</v>
      </c>
      <c r="G3084" s="54">
        <v>0.95099999999999996</v>
      </c>
      <c r="H3084" s="54">
        <v>8.2907399011863166E-3</v>
      </c>
      <c r="I3084" s="54">
        <v>0.9592907399011863</v>
      </c>
      <c r="J3084" s="54">
        <v>0.94896017917269226</v>
      </c>
      <c r="K3084" s="54">
        <v>10.28</v>
      </c>
      <c r="L3084" s="54">
        <v>8.9620195777282169E-2</v>
      </c>
      <c r="M3084" s="54">
        <v>10.369620195777282</v>
      </c>
      <c r="N3084" s="54">
        <v>10.257950201782624</v>
      </c>
      <c r="O3084" s="54">
        <v>40.832000000000001</v>
      </c>
      <c r="P3084" s="54">
        <v>0.35597002276050443</v>
      </c>
      <c r="Q3084" s="54">
        <v>41.187970022760503</v>
      </c>
      <c r="R3084" s="54">
        <v>40.744418544668108</v>
      </c>
      <c r="S3084" s="54">
        <v>3.9769999999999999</v>
      </c>
      <c r="T3084" s="54">
        <v>3.4671159397495245E-2</v>
      </c>
      <c r="U3084" s="54">
        <v>4.011671159397495</v>
      </c>
      <c r="V3084" s="54">
        <v>3.9684696451838031</v>
      </c>
      <c r="W3084" s="54">
        <v>56.04</v>
      </c>
      <c r="X3084" s="54">
        <v>0.48855211783646818</v>
      </c>
      <c r="Y3084" s="54">
        <v>56.528552117836469</v>
      </c>
      <c r="Z3084" s="54">
        <v>55.919798570807224</v>
      </c>
      <c r="AA3084" s="54"/>
      <c r="AB3084" s="54">
        <v>2.1129999999999991</v>
      </c>
      <c r="AC3084" s="54">
        <v>1.8420960474454975E-2</v>
      </c>
      <c r="AD3084" s="54">
        <v>2.1314209604744541</v>
      </c>
      <c r="AE3084" s="54">
        <v>2.108467779802206</v>
      </c>
      <c r="AF3084" s="54">
        <v>3.3469999999999978</v>
      </c>
      <c r="AG3084" s="54">
        <v>2.9178871134879686E-2</v>
      </c>
      <c r="AH3084" s="54">
        <v>3.3761788711348775</v>
      </c>
      <c r="AI3084" s="54">
        <v>3.3398209460473174</v>
      </c>
      <c r="AJ3084" s="54">
        <v>30.386000000000003</v>
      </c>
      <c r="AK3084" s="54">
        <v>0.26490265261561247</v>
      </c>
      <c r="AL3084" s="54">
        <v>30.650902652615617</v>
      </c>
      <c r="AM3084" s="54">
        <v>30.320824399938413</v>
      </c>
      <c r="AN3084" s="54">
        <v>2.2179999999999995</v>
      </c>
      <c r="AO3084" s="54">
        <v>1.9336341851557571E-2</v>
      </c>
      <c r="AP3084" s="54">
        <v>2.2373363418515573</v>
      </c>
      <c r="AQ3084" s="54">
        <v>2.2132425629916206</v>
      </c>
      <c r="AR3084" s="54">
        <v>38.064</v>
      </c>
      <c r="AS3084" s="54">
        <v>0.33183882607650472</v>
      </c>
      <c r="AT3084" s="54">
        <v>38.395838826076506</v>
      </c>
      <c r="AU3084" s="54">
        <v>37.982355688779563</v>
      </c>
    </row>
    <row r="3085" spans="1:47" x14ac:dyDescent="0.25">
      <c r="A3085" s="51">
        <v>44690</v>
      </c>
      <c r="B3085" s="52">
        <v>10</v>
      </c>
      <c r="C3085" s="52" t="s">
        <v>17</v>
      </c>
      <c r="D3085" s="53">
        <v>52.200111999999997</v>
      </c>
      <c r="E3085">
        <v>1.0511922999999999E-2</v>
      </c>
      <c r="G3085" s="54">
        <v>0.95099999999999996</v>
      </c>
      <c r="H3085" s="54">
        <v>4.6812229996957564E-3</v>
      </c>
      <c r="I3085" s="54">
        <v>0.95568122299969571</v>
      </c>
      <c r="J3085" s="54">
        <v>0.94563517557097709</v>
      </c>
      <c r="K3085" s="54">
        <v>11.048000000000002</v>
      </c>
      <c r="L3085" s="54">
        <v>5.4382914511712656E-2</v>
      </c>
      <c r="M3085" s="54">
        <v>11.102382914511715</v>
      </c>
      <c r="N3085" s="54">
        <v>10.985675520197852</v>
      </c>
      <c r="O3085" s="54">
        <v>44.355000000000004</v>
      </c>
      <c r="P3085" s="54">
        <v>0.21833401277760811</v>
      </c>
      <c r="Q3085" s="54">
        <v>44.573334012777615</v>
      </c>
      <c r="R3085" s="54">
        <v>44.104782557782016</v>
      </c>
      <c r="S3085" s="54">
        <v>4.226</v>
      </c>
      <c r="T3085" s="54">
        <v>2.0802153939762636E-2</v>
      </c>
      <c r="U3085" s="54">
        <v>4.2468021539397629</v>
      </c>
      <c r="V3085" s="54">
        <v>4.2021600967013137</v>
      </c>
      <c r="W3085" s="54">
        <v>60.580000000000005</v>
      </c>
      <c r="X3085" s="54">
        <v>0.29820030422877919</v>
      </c>
      <c r="Y3085" s="54">
        <v>60.878200304228784</v>
      </c>
      <c r="Z3085" s="54">
        <v>60.238253350252158</v>
      </c>
      <c r="AA3085" s="54"/>
      <c r="AB3085" s="54">
        <v>2.1129999999999991</v>
      </c>
      <c r="AC3085" s="54">
        <v>1.0401076969881315E-2</v>
      </c>
      <c r="AD3085" s="54">
        <v>2.1234010769698806</v>
      </c>
      <c r="AE3085" s="54">
        <v>2.101080048350656</v>
      </c>
      <c r="AF3085" s="54">
        <v>3.6099999999999977</v>
      </c>
      <c r="AG3085" s="54">
        <v>1.7769942196531725E-2</v>
      </c>
      <c r="AH3085" s="54">
        <v>3.6277699421965295</v>
      </c>
      <c r="AI3085" s="54">
        <v>3.5896351039024448</v>
      </c>
      <c r="AJ3085" s="54">
        <v>32.619999999999997</v>
      </c>
      <c r="AK3085" s="54">
        <v>0.16056939458472722</v>
      </c>
      <c r="AL3085" s="54">
        <v>32.780569394584724</v>
      </c>
      <c r="AM3085" s="54">
        <v>32.435982573212691</v>
      </c>
      <c r="AN3085" s="54">
        <v>2.3209999999999988</v>
      </c>
      <c r="AO3085" s="54">
        <v>1.1424940675387851E-2</v>
      </c>
      <c r="AP3085" s="54">
        <v>2.3324249406753865</v>
      </c>
      <c r="AQ3085" s="54">
        <v>2.3079066692957273</v>
      </c>
      <c r="AR3085" s="54">
        <v>40.663999999999994</v>
      </c>
      <c r="AS3085" s="54">
        <v>0.20016535442652811</v>
      </c>
      <c r="AT3085" s="54">
        <v>40.864165354426525</v>
      </c>
      <c r="AU3085" s="54">
        <v>40.434604394761514</v>
      </c>
    </row>
    <row r="3086" spans="1:47" x14ac:dyDescent="0.25">
      <c r="A3086" s="51">
        <v>44690</v>
      </c>
      <c r="B3086" s="52">
        <v>11</v>
      </c>
      <c r="C3086" s="52" t="s">
        <v>17</v>
      </c>
      <c r="D3086" s="53">
        <v>51.674137999999999</v>
      </c>
      <c r="E3086">
        <v>1.0298869E-2</v>
      </c>
      <c r="G3086" s="54">
        <v>0.95099999999999996</v>
      </c>
      <c r="H3086" s="54">
        <v>5.8142016058432312E-3</v>
      </c>
      <c r="I3086" s="54">
        <v>0.95681420160584318</v>
      </c>
      <c r="J3086" s="54">
        <v>0.94696009748616505</v>
      </c>
      <c r="K3086" s="54">
        <v>11.741999999999999</v>
      </c>
      <c r="L3086" s="54">
        <v>7.1787965568676365E-2</v>
      </c>
      <c r="M3086" s="54">
        <v>11.813787965568675</v>
      </c>
      <c r="N3086" s="54">
        <v>11.692119310917507</v>
      </c>
      <c r="O3086" s="54">
        <v>46.536000000000001</v>
      </c>
      <c r="P3086" s="54">
        <v>0.28451071075659373</v>
      </c>
      <c r="Q3086" s="54">
        <v>46.820510710756594</v>
      </c>
      <c r="R3086" s="54">
        <v>46.338312404433417</v>
      </c>
      <c r="S3086" s="54">
        <v>4.3869999999999996</v>
      </c>
      <c r="T3086" s="54">
        <v>2.6821138217491332E-2</v>
      </c>
      <c r="U3086" s="54">
        <v>4.4138211382174912</v>
      </c>
      <c r="V3086" s="54">
        <v>4.3683637725255586</v>
      </c>
      <c r="W3086" s="54">
        <v>63.616</v>
      </c>
      <c r="X3086" s="54">
        <v>0.38893401614860468</v>
      </c>
      <c r="Y3086" s="54">
        <v>64.004934016148596</v>
      </c>
      <c r="Z3086" s="54">
        <v>63.345755585362653</v>
      </c>
      <c r="AA3086" s="54"/>
      <c r="AB3086" s="54">
        <v>2.1129999999999991</v>
      </c>
      <c r="AC3086" s="54">
        <v>1.2918410087430856E-2</v>
      </c>
      <c r="AD3086" s="54">
        <v>2.1259184100874298</v>
      </c>
      <c r="AE3086" s="54">
        <v>2.104023854877251</v>
      </c>
      <c r="AF3086" s="54">
        <v>3.7909999999999968</v>
      </c>
      <c r="AG3086" s="54">
        <v>2.3177327326763062E-2</v>
      </c>
      <c r="AH3086" s="54">
        <v>3.8141773273267598</v>
      </c>
      <c r="AI3086" s="54">
        <v>3.7748956146898514</v>
      </c>
      <c r="AJ3086" s="54">
        <v>33.912000000000006</v>
      </c>
      <c r="AK3086" s="54">
        <v>0.20733039417177257</v>
      </c>
      <c r="AL3086" s="54">
        <v>34.119330394171776</v>
      </c>
      <c r="AM3086" s="54">
        <v>33.767939880074479</v>
      </c>
      <c r="AN3086" s="54">
        <v>2.3839999999999999</v>
      </c>
      <c r="AO3086" s="54">
        <v>1.4575243562913001E-2</v>
      </c>
      <c r="AP3086" s="54">
        <v>2.3985752435629131</v>
      </c>
      <c r="AQ3086" s="54">
        <v>2.3738726313428158</v>
      </c>
      <c r="AR3086" s="54">
        <v>42.2</v>
      </c>
      <c r="AS3086" s="54">
        <v>0.2580013751488795</v>
      </c>
      <c r="AT3086" s="54">
        <v>42.458001375148882</v>
      </c>
      <c r="AU3086" s="54">
        <v>42.020731980984394</v>
      </c>
    </row>
    <row r="3087" spans="1:47" x14ac:dyDescent="0.25">
      <c r="A3087" s="51">
        <v>44690</v>
      </c>
      <c r="B3087" s="52">
        <v>12</v>
      </c>
      <c r="C3087" s="52" t="s">
        <v>17</v>
      </c>
      <c r="D3087" s="53">
        <v>52.174827999999998</v>
      </c>
      <c r="E3087">
        <v>1.0356271E-2</v>
      </c>
      <c r="G3087" s="54">
        <v>0.95099999999999996</v>
      </c>
      <c r="H3087" s="54">
        <v>2.5069199185401487E-3</v>
      </c>
      <c r="I3087" s="54">
        <v>0.95350691991854009</v>
      </c>
      <c r="J3087" s="54">
        <v>0.94363214385548833</v>
      </c>
      <c r="K3087" s="54">
        <v>11.932999999999996</v>
      </c>
      <c r="L3087" s="54">
        <v>3.1456440996781902E-2</v>
      </c>
      <c r="M3087" s="54">
        <v>11.964456440996779</v>
      </c>
      <c r="N3087" s="54">
        <v>11.84054928772612</v>
      </c>
      <c r="O3087" s="54">
        <v>47.615000000000002</v>
      </c>
      <c r="P3087" s="54">
        <v>0.12551734166276468</v>
      </c>
      <c r="Q3087" s="54">
        <v>47.740517341662766</v>
      </c>
      <c r="R3087" s="54">
        <v>47.246103606392303</v>
      </c>
      <c r="S3087" s="54">
        <v>4.4490000000000007</v>
      </c>
      <c r="T3087" s="54">
        <v>1.1727956590520637E-2</v>
      </c>
      <c r="U3087" s="54">
        <v>4.4607279565905218</v>
      </c>
      <c r="V3087" s="54">
        <v>4.4145314490147936</v>
      </c>
      <c r="W3087" s="54">
        <v>64.947999999999993</v>
      </c>
      <c r="X3087" s="54">
        <v>0.17120865916860736</v>
      </c>
      <c r="Y3087" s="54">
        <v>65.119208659168606</v>
      </c>
      <c r="Z3087" s="54">
        <v>64.444816486988699</v>
      </c>
      <c r="AA3087" s="54"/>
      <c r="AB3087" s="54">
        <v>2.1129999999999991</v>
      </c>
      <c r="AC3087" s="54">
        <v>5.5700544562306336E-3</v>
      </c>
      <c r="AD3087" s="54">
        <v>2.1185700544562298</v>
      </c>
      <c r="AE3087" s="54">
        <v>2.0966295688397962</v>
      </c>
      <c r="AF3087" s="54">
        <v>3.8779999999999974</v>
      </c>
      <c r="AG3087" s="54">
        <v>1.0222750204099572E-2</v>
      </c>
      <c r="AH3087" s="54">
        <v>3.8882227502040969</v>
      </c>
      <c r="AI3087" s="54">
        <v>3.8479552616946178</v>
      </c>
      <c r="AJ3087" s="54">
        <v>34.66699999999998</v>
      </c>
      <c r="AK3087" s="54">
        <v>9.1385271099927751E-2</v>
      </c>
      <c r="AL3087" s="54">
        <v>34.758385271099911</v>
      </c>
      <c r="AM3087" s="54">
        <v>34.398418013709993</v>
      </c>
      <c r="AN3087" s="54">
        <v>2.3969999999999985</v>
      </c>
      <c r="AO3087" s="54">
        <v>6.3187035170775329E-3</v>
      </c>
      <c r="AP3087" s="54">
        <v>2.4033187035170762</v>
      </c>
      <c r="AQ3087" s="54">
        <v>2.3784292837240848</v>
      </c>
      <c r="AR3087" s="54">
        <v>43.054999999999971</v>
      </c>
      <c r="AS3087" s="54">
        <v>0.11349677927733548</v>
      </c>
      <c r="AT3087" s="54">
        <v>43.168496779277319</v>
      </c>
      <c r="AU3087" s="54">
        <v>42.721432127968498</v>
      </c>
    </row>
    <row r="3088" spans="1:47" x14ac:dyDescent="0.25">
      <c r="A3088" s="51">
        <v>44690</v>
      </c>
      <c r="B3088" s="52">
        <v>13</v>
      </c>
      <c r="C3088" s="52" t="s">
        <v>17</v>
      </c>
      <c r="D3088" s="53">
        <v>53.717911999999998</v>
      </c>
      <c r="E3088">
        <v>1.0427883000000001E-2</v>
      </c>
      <c r="G3088" s="54">
        <v>0.95099999999999996</v>
      </c>
      <c r="H3088" s="54">
        <v>5.0765250467659524E-3</v>
      </c>
      <c r="I3088" s="54">
        <v>0.95607652504676588</v>
      </c>
      <c r="J3088" s="54">
        <v>0.94610667090453171</v>
      </c>
      <c r="K3088" s="54">
        <v>12.039</v>
      </c>
      <c r="L3088" s="54">
        <v>6.4265283951645949E-2</v>
      </c>
      <c r="M3088" s="54">
        <v>12.103265283951645</v>
      </c>
      <c r="N3088" s="54">
        <v>11.977053849652636</v>
      </c>
      <c r="O3088" s="54">
        <v>47.833000000000013</v>
      </c>
      <c r="P3088" s="54">
        <v>0.25533693224180426</v>
      </c>
      <c r="Q3088" s="54">
        <v>48.088336932241816</v>
      </c>
      <c r="R3088" s="54">
        <v>47.58687738104782</v>
      </c>
      <c r="S3088" s="54">
        <v>4.4630000000000001</v>
      </c>
      <c r="T3088" s="54">
        <v>2.3823902506536748E-2</v>
      </c>
      <c r="U3088" s="54">
        <v>4.4868239025065364</v>
      </c>
      <c r="V3088" s="54">
        <v>4.440035827809595</v>
      </c>
      <c r="W3088" s="54">
        <v>65.286000000000016</v>
      </c>
      <c r="X3088" s="54">
        <v>0.34850264374675294</v>
      </c>
      <c r="Y3088" s="54">
        <v>65.634502643746771</v>
      </c>
      <c r="Z3088" s="54">
        <v>64.950073729414584</v>
      </c>
      <c r="AA3088" s="54"/>
      <c r="AB3088" s="54">
        <v>2.1129999999999991</v>
      </c>
      <c r="AC3088" s="54">
        <v>1.127938740674706E-2</v>
      </c>
      <c r="AD3088" s="54">
        <v>2.1242793874067463</v>
      </c>
      <c r="AE3088" s="54">
        <v>2.1021276504955573</v>
      </c>
      <c r="AF3088" s="54">
        <v>3.8499999999999988</v>
      </c>
      <c r="AG3088" s="54">
        <v>2.0551652397527771E-2</v>
      </c>
      <c r="AH3088" s="54">
        <v>3.8705516523975265</v>
      </c>
      <c r="AI3088" s="54">
        <v>3.8301899926208685</v>
      </c>
      <c r="AJ3088" s="54">
        <v>34.862000000000002</v>
      </c>
      <c r="AK3088" s="54">
        <v>0.186096546982497</v>
      </c>
      <c r="AL3088" s="54">
        <v>35.048096546982499</v>
      </c>
      <c r="AM3088" s="54">
        <v>34.682619096817866</v>
      </c>
      <c r="AN3088" s="54">
        <v>2.407999999999999</v>
      </c>
      <c r="AO3088" s="54">
        <v>1.2854124408635551E-2</v>
      </c>
      <c r="AP3088" s="54">
        <v>2.4208541244086348</v>
      </c>
      <c r="AQ3088" s="54">
        <v>2.3956097408392343</v>
      </c>
      <c r="AR3088" s="54">
        <v>43.233000000000004</v>
      </c>
      <c r="AS3088" s="54">
        <v>0.23078171119540736</v>
      </c>
      <c r="AT3088" s="54">
        <v>43.463781711195409</v>
      </c>
      <c r="AU3088" s="54">
        <v>43.010546480773527</v>
      </c>
    </row>
    <row r="3089" spans="1:47" x14ac:dyDescent="0.25">
      <c r="A3089" s="51">
        <v>44690</v>
      </c>
      <c r="B3089" s="52">
        <v>14</v>
      </c>
      <c r="C3089" s="52" t="s">
        <v>17</v>
      </c>
      <c r="D3089" s="53">
        <v>52.063353999999997</v>
      </c>
      <c r="E3089">
        <v>1.0355803E-2</v>
      </c>
      <c r="G3089" s="54">
        <v>0.95099999999999996</v>
      </c>
      <c r="H3089" s="54">
        <v>2.8916485243056719E-3</v>
      </c>
      <c r="I3089" s="54">
        <v>0.95389164852430564</v>
      </c>
      <c r="J3089" s="54">
        <v>0.94401333452884262</v>
      </c>
      <c r="K3089" s="54">
        <v>12.088999999999999</v>
      </c>
      <c r="L3089" s="54">
        <v>3.675829548930732E-2</v>
      </c>
      <c r="M3089" s="54">
        <v>12.125758295489305</v>
      </c>
      <c r="N3089" s="54">
        <v>12.000186331355602</v>
      </c>
      <c r="O3089" s="54">
        <v>48.346999999999994</v>
      </c>
      <c r="P3089" s="54">
        <v>0.14700581619832417</v>
      </c>
      <c r="Q3089" s="54">
        <v>48.494005816198317</v>
      </c>
      <c r="R3089" s="54">
        <v>47.99181144528491</v>
      </c>
      <c r="S3089" s="54">
        <v>4.4720000000000004</v>
      </c>
      <c r="T3089" s="54">
        <v>1.3597741535956852E-2</v>
      </c>
      <c r="U3089" s="54">
        <v>4.4855977415359574</v>
      </c>
      <c r="V3089" s="54">
        <v>4.4391457749873657</v>
      </c>
      <c r="W3089" s="54">
        <v>65.858999999999995</v>
      </c>
      <c r="X3089" s="54">
        <v>0.20025350174789402</v>
      </c>
      <c r="Y3089" s="54">
        <v>66.059253501747889</v>
      </c>
      <c r="Z3089" s="54">
        <v>65.375156886156716</v>
      </c>
      <c r="AA3089" s="54"/>
      <c r="AB3089" s="54">
        <v>2.1129999999999991</v>
      </c>
      <c r="AC3089" s="54">
        <v>6.4248720629420421E-3</v>
      </c>
      <c r="AD3089" s="54">
        <v>2.1194248720629409</v>
      </c>
      <c r="AE3089" s="54">
        <v>2.0974765256145567</v>
      </c>
      <c r="AF3089" s="54">
        <v>3.9089999999999976</v>
      </c>
      <c r="AG3089" s="54">
        <v>1.188586128444886E-2</v>
      </c>
      <c r="AH3089" s="54">
        <v>3.9208858612844466</v>
      </c>
      <c r="AI3089" s="54">
        <v>3.8802819397194992</v>
      </c>
      <c r="AJ3089" s="54">
        <v>35.04000000000002</v>
      </c>
      <c r="AK3089" s="54">
        <v>0.10654402133719326</v>
      </c>
      <c r="AL3089" s="54">
        <v>35.146544021337213</v>
      </c>
      <c r="AM3089" s="54">
        <v>34.782573335321416</v>
      </c>
      <c r="AN3089" s="54">
        <v>2.3619999999999997</v>
      </c>
      <c r="AO3089" s="54">
        <v>7.1819913926498384E-3</v>
      </c>
      <c r="AP3089" s="54">
        <v>2.3691819913926495</v>
      </c>
      <c r="AQ3089" s="54">
        <v>2.3446472094186395</v>
      </c>
      <c r="AR3089" s="54">
        <v>43.424000000000021</v>
      </c>
      <c r="AS3089" s="54">
        <v>0.13203674607723401</v>
      </c>
      <c r="AT3089" s="54">
        <v>43.556036746077254</v>
      </c>
      <c r="AU3089" s="54">
        <v>43.104979010074111</v>
      </c>
    </row>
    <row r="3090" spans="1:47" x14ac:dyDescent="0.25">
      <c r="A3090" s="51">
        <v>44690</v>
      </c>
      <c r="B3090" s="52">
        <v>15</v>
      </c>
      <c r="C3090" s="52" t="s">
        <v>17</v>
      </c>
      <c r="D3090" s="53">
        <v>53.053381999999999</v>
      </c>
      <c r="E3090">
        <v>1.0293422E-2</v>
      </c>
      <c r="G3090" s="54">
        <v>0.95099999999999996</v>
      </c>
      <c r="H3090" s="54">
        <v>5.0119043805349449E-3</v>
      </c>
      <c r="I3090" s="54">
        <v>0.95601190438053485</v>
      </c>
      <c r="J3090" s="54">
        <v>0.94617127041172233</v>
      </c>
      <c r="K3090" s="54">
        <v>11.998000000000001</v>
      </c>
      <c r="L3090" s="54">
        <v>6.3231155370828893E-2</v>
      </c>
      <c r="M3090" s="54">
        <v>12.06123115537083</v>
      </c>
      <c r="N3090" s="54">
        <v>11.937079813249049</v>
      </c>
      <c r="O3090" s="54">
        <v>48.48</v>
      </c>
      <c r="P3090" s="54">
        <v>0.25549645043988867</v>
      </c>
      <c r="Q3090" s="54">
        <v>48.735496450439882</v>
      </c>
      <c r="R3090" s="54">
        <v>48.233841419096002</v>
      </c>
      <c r="S3090" s="54">
        <v>4.3479999999999999</v>
      </c>
      <c r="T3090" s="54">
        <v>2.2914574391762293E-2</v>
      </c>
      <c r="U3090" s="54">
        <v>4.3709145743917626</v>
      </c>
      <c r="V3090" s="54">
        <v>4.3259229061515976</v>
      </c>
      <c r="W3090" s="54">
        <v>65.777000000000001</v>
      </c>
      <c r="X3090" s="54">
        <v>0.34665408458301483</v>
      </c>
      <c r="Y3090" s="54">
        <v>66.123654084583009</v>
      </c>
      <c r="Z3090" s="54">
        <v>65.44301540890838</v>
      </c>
      <c r="AA3090" s="54"/>
      <c r="AB3090" s="54">
        <v>2.1129999999999991</v>
      </c>
      <c r="AC3090" s="54">
        <v>1.1135808576309501E-2</v>
      </c>
      <c r="AD3090" s="54">
        <v>2.1241358085763085</v>
      </c>
      <c r="AE3090" s="54">
        <v>2.1022711823133213</v>
      </c>
      <c r="AF3090" s="54">
        <v>3.8519999999999981</v>
      </c>
      <c r="AG3090" s="54">
        <v>2.0300584304753521E-2</v>
      </c>
      <c r="AH3090" s="54">
        <v>3.8723005843047518</v>
      </c>
      <c r="AI3090" s="54">
        <v>3.8324413602796561</v>
      </c>
      <c r="AJ3090" s="54">
        <v>35.20000000000001</v>
      </c>
      <c r="AK3090" s="54">
        <v>0.18550897391675092</v>
      </c>
      <c r="AL3090" s="54">
        <v>35.385508973916764</v>
      </c>
      <c r="AM3090" s="54">
        <v>35.021270997363452</v>
      </c>
      <c r="AN3090" s="54">
        <v>2.3469999999999995</v>
      </c>
      <c r="AO3090" s="54">
        <v>1.2369021641551538E-2</v>
      </c>
      <c r="AP3090" s="54">
        <v>2.3593690216415513</v>
      </c>
      <c r="AQ3090" s="54">
        <v>2.3350830406480676</v>
      </c>
      <c r="AR3090" s="54">
        <v>43.512000000000008</v>
      </c>
      <c r="AS3090" s="54">
        <v>0.2293143884393655</v>
      </c>
      <c r="AT3090" s="54">
        <v>43.74131438843937</v>
      </c>
      <c r="AU3090" s="54">
        <v>43.291066580604493</v>
      </c>
    </row>
    <row r="3091" spans="1:47" x14ac:dyDescent="0.25">
      <c r="A3091" s="51">
        <v>44690</v>
      </c>
      <c r="B3091" s="52">
        <v>16</v>
      </c>
      <c r="C3091" s="52" t="s">
        <v>17</v>
      </c>
      <c r="D3091" s="53">
        <v>58.291446999999998</v>
      </c>
      <c r="E3091">
        <v>1.06137E-2</v>
      </c>
      <c r="G3091" s="54">
        <v>0.95099999999999996</v>
      </c>
      <c r="H3091" s="54">
        <v>8.5124184495023545E-3</v>
      </c>
      <c r="I3091" s="54">
        <v>0.9595124184495023</v>
      </c>
      <c r="J3091" s="54">
        <v>0.94932844149380491</v>
      </c>
      <c r="K3091" s="54">
        <v>11.863</v>
      </c>
      <c r="L3091" s="54">
        <v>0.10618593066923916</v>
      </c>
      <c r="M3091" s="54">
        <v>11.969185930669239</v>
      </c>
      <c r="N3091" s="54">
        <v>11.842148581956895</v>
      </c>
      <c r="O3091" s="54">
        <v>48.510000000000012</v>
      </c>
      <c r="P3091" s="54">
        <v>0.43421390008975747</v>
      </c>
      <c r="Q3091" s="54">
        <v>48.944213900089771</v>
      </c>
      <c r="R3091" s="54">
        <v>48.424734697018394</v>
      </c>
      <c r="S3091" s="54">
        <v>4.3740000000000006</v>
      </c>
      <c r="T3091" s="54">
        <v>3.9151754256701692E-2</v>
      </c>
      <c r="U3091" s="54">
        <v>4.4131517542567025</v>
      </c>
      <c r="V3091" s="54">
        <v>4.3663118854825482</v>
      </c>
      <c r="W3091" s="54">
        <v>65.698000000000008</v>
      </c>
      <c r="X3091" s="54">
        <v>0.58806400346520071</v>
      </c>
      <c r="Y3091" s="54">
        <v>66.286064003465214</v>
      </c>
      <c r="Z3091" s="54">
        <v>65.582523605951636</v>
      </c>
      <c r="AA3091" s="54"/>
      <c r="AB3091" s="54">
        <v>2.1129999999999991</v>
      </c>
      <c r="AC3091" s="54">
        <v>1.8913501770555698E-2</v>
      </c>
      <c r="AD3091" s="54">
        <v>2.1319135017705548</v>
      </c>
      <c r="AE3091" s="54">
        <v>2.1092860114368128</v>
      </c>
      <c r="AF3091" s="54">
        <v>3.7459999999999982</v>
      </c>
      <c r="AG3091" s="54">
        <v>3.3530514733791594E-2</v>
      </c>
      <c r="AH3091" s="54">
        <v>3.7795305147337896</v>
      </c>
      <c r="AI3091" s="54">
        <v>3.7394157117095599</v>
      </c>
      <c r="AJ3091" s="54">
        <v>34.869000000000014</v>
      </c>
      <c r="AK3091" s="54">
        <v>0.3121130587967379</v>
      </c>
      <c r="AL3091" s="54">
        <v>35.181113058796754</v>
      </c>
      <c r="AM3091" s="54">
        <v>34.807711279124604</v>
      </c>
      <c r="AN3091" s="54">
        <v>2.2629999999999999</v>
      </c>
      <c r="AO3091" s="54">
        <v>2.0256154522843146E-2</v>
      </c>
      <c r="AP3091" s="54">
        <v>2.2832561545228431</v>
      </c>
      <c r="AQ3091" s="54">
        <v>2.2590223586755842</v>
      </c>
      <c r="AR3091" s="54">
        <v>42.991000000000007</v>
      </c>
      <c r="AS3091" s="54">
        <v>0.38481322982392829</v>
      </c>
      <c r="AT3091" s="54">
        <v>43.375813229823947</v>
      </c>
      <c r="AU3091" s="54">
        <v>42.915435360946567</v>
      </c>
    </row>
    <row r="3092" spans="1:47" x14ac:dyDescent="0.25">
      <c r="A3092" s="51">
        <v>44690</v>
      </c>
      <c r="B3092" s="52">
        <v>17</v>
      </c>
      <c r="C3092" s="52" t="s">
        <v>17</v>
      </c>
      <c r="D3092" s="53">
        <v>64.045023</v>
      </c>
      <c r="E3092">
        <v>1.1472850999999999E-2</v>
      </c>
      <c r="G3092" s="54">
        <v>0.95099999999999996</v>
      </c>
      <c r="H3092" s="54">
        <v>7.3669749517453779E-3</v>
      </c>
      <c r="I3092" s="54">
        <v>0.95836697495174539</v>
      </c>
      <c r="J3092" s="54">
        <v>0.94737177344480328</v>
      </c>
      <c r="K3092" s="54">
        <v>11.574999999999999</v>
      </c>
      <c r="L3092" s="54">
        <v>8.9666388082494997E-2</v>
      </c>
      <c r="M3092" s="54">
        <v>11.664666388082495</v>
      </c>
      <c r="N3092" s="54">
        <v>11.530839408647317</v>
      </c>
      <c r="O3092" s="54">
        <v>46.904000000000011</v>
      </c>
      <c r="P3092" s="54">
        <v>0.36334447227830213</v>
      </c>
      <c r="Q3092" s="54">
        <v>47.26734447227831</v>
      </c>
      <c r="R3092" s="54">
        <v>46.72505327198219</v>
      </c>
      <c r="S3092" s="54">
        <v>4.2149999999999999</v>
      </c>
      <c r="T3092" s="54">
        <v>3.2651734407578098E-2</v>
      </c>
      <c r="U3092" s="54">
        <v>4.2476517344075777</v>
      </c>
      <c r="V3092" s="54">
        <v>4.1989190589588281</v>
      </c>
      <c r="W3092" s="54">
        <v>63.64500000000001</v>
      </c>
      <c r="X3092" s="54">
        <v>0.49302956972012058</v>
      </c>
      <c r="Y3092" s="54">
        <v>64.138029569720132</v>
      </c>
      <c r="Z3092" s="54">
        <v>63.402183513033144</v>
      </c>
      <c r="AA3092" s="54"/>
      <c r="AB3092" s="54">
        <v>2.1129999999999991</v>
      </c>
      <c r="AC3092" s="54">
        <v>1.6368473262921113E-2</v>
      </c>
      <c r="AD3092" s="54">
        <v>2.1293684732629203</v>
      </c>
      <c r="AE3092" s="54">
        <v>2.1049385460450774</v>
      </c>
      <c r="AF3092" s="54">
        <v>3.5589999999999966</v>
      </c>
      <c r="AG3092" s="54">
        <v>2.7569993536552866E-2</v>
      </c>
      <c r="AH3092" s="54">
        <v>3.5865699935365494</v>
      </c>
      <c r="AI3092" s="54">
        <v>3.5454218103996338</v>
      </c>
      <c r="AJ3092" s="54">
        <v>33.284000000000006</v>
      </c>
      <c r="AK3092" s="54">
        <v>0.25783637675488247</v>
      </c>
      <c r="AL3092" s="54">
        <v>33.541836376754887</v>
      </c>
      <c r="AM3092" s="54">
        <v>33.157015885737998</v>
      </c>
      <c r="AN3092" s="54">
        <v>2.1969999999999987</v>
      </c>
      <c r="AO3092" s="54">
        <v>1.7019183984210925E-2</v>
      </c>
      <c r="AP3092" s="54">
        <v>2.2140191839842096</v>
      </c>
      <c r="AQ3092" s="54">
        <v>2.1886180717752173</v>
      </c>
      <c r="AR3092" s="54">
        <v>41.152999999999999</v>
      </c>
      <c r="AS3092" s="54">
        <v>0.31879402753856739</v>
      </c>
      <c r="AT3092" s="54">
        <v>41.471794027538564</v>
      </c>
      <c r="AU3092" s="54">
        <v>40.995994313957929</v>
      </c>
    </row>
    <row r="3093" spans="1:47" x14ac:dyDescent="0.25">
      <c r="A3093" s="51">
        <v>44690</v>
      </c>
      <c r="B3093" s="52">
        <v>18</v>
      </c>
      <c r="C3093" s="52" t="s">
        <v>17</v>
      </c>
      <c r="D3093" s="53">
        <v>58.136710999999998</v>
      </c>
      <c r="E3093">
        <v>1.1669888999999999E-2</v>
      </c>
      <c r="G3093" s="54">
        <v>0.95099999999999996</v>
      </c>
      <c r="H3093" s="54">
        <v>4.6429430954506119E-3</v>
      </c>
      <c r="I3093" s="54">
        <v>0.95564294309545061</v>
      </c>
      <c r="J3093" s="54">
        <v>0.94449069602589342</v>
      </c>
      <c r="K3093" s="54">
        <v>11.063999999999998</v>
      </c>
      <c r="L3093" s="54">
        <v>5.4016322195652534E-2</v>
      </c>
      <c r="M3093" s="54">
        <v>11.118016322195651</v>
      </c>
      <c r="N3093" s="54">
        <v>10.988270305815439</v>
      </c>
      <c r="O3093" s="54">
        <v>43.768000000000001</v>
      </c>
      <c r="P3093" s="54">
        <v>0.21368279011743677</v>
      </c>
      <c r="Q3093" s="54">
        <v>43.981682790117439</v>
      </c>
      <c r="R3093" s="54">
        <v>43.46842143392356</v>
      </c>
      <c r="S3093" s="54">
        <v>3.9489999999999998</v>
      </c>
      <c r="T3093" s="54">
        <v>1.9279686944200278E-2</v>
      </c>
      <c r="U3093" s="54">
        <v>3.9682796869442001</v>
      </c>
      <c r="V3093" s="54">
        <v>3.9219703034766065</v>
      </c>
      <c r="W3093" s="54">
        <v>59.731999999999999</v>
      </c>
      <c r="X3093" s="54">
        <v>0.29162174235274019</v>
      </c>
      <c r="Y3093" s="54">
        <v>60.023621742352738</v>
      </c>
      <c r="Z3093" s="54">
        <v>59.3231527392415</v>
      </c>
      <c r="AA3093" s="54"/>
      <c r="AB3093" s="54">
        <v>2.1129999999999991</v>
      </c>
      <c r="AC3093" s="54">
        <v>1.0316023933424961E-2</v>
      </c>
      <c r="AD3093" s="54">
        <v>2.1233160239334241</v>
      </c>
      <c r="AE3093" s="54">
        <v>2.0985371616221999</v>
      </c>
      <c r="AF3093" s="54">
        <v>3.4779999999999962</v>
      </c>
      <c r="AG3093" s="54">
        <v>1.6980185158756267E-2</v>
      </c>
      <c r="AH3093" s="54">
        <v>3.4949801851587523</v>
      </c>
      <c r="AI3093" s="54">
        <v>3.4541941543407502</v>
      </c>
      <c r="AJ3093" s="54">
        <v>31.07800000000001</v>
      </c>
      <c r="AK3093" s="54">
        <v>0.15172806048413687</v>
      </c>
      <c r="AL3093" s="54">
        <v>31.229728060484145</v>
      </c>
      <c r="AM3093" s="54">
        <v>30.865280600518112</v>
      </c>
      <c r="AN3093" s="54">
        <v>2.0559999999999987</v>
      </c>
      <c r="AO3093" s="54">
        <v>1.0037740277861674E-2</v>
      </c>
      <c r="AP3093" s="54">
        <v>2.0660377402778605</v>
      </c>
      <c r="AQ3093" s="54">
        <v>2.0419273091790071</v>
      </c>
      <c r="AR3093" s="54">
        <v>38.725000000000001</v>
      </c>
      <c r="AS3093" s="54">
        <v>0.18906200985417976</v>
      </c>
      <c r="AT3093" s="54">
        <v>38.914062009854185</v>
      </c>
      <c r="AU3093" s="54">
        <v>38.459939225660072</v>
      </c>
    </row>
    <row r="3094" spans="1:47" x14ac:dyDescent="0.25">
      <c r="A3094" s="51">
        <v>44690</v>
      </c>
      <c r="B3094" s="52">
        <v>19</v>
      </c>
      <c r="C3094" s="52" t="s">
        <v>17</v>
      </c>
      <c r="D3094" s="53">
        <v>79.822439000000003</v>
      </c>
      <c r="E3094">
        <v>1.2285651999999999E-2</v>
      </c>
      <c r="G3094" s="54">
        <v>0.95099999999999996</v>
      </c>
      <c r="H3094" s="54">
        <v>5.8979426683452825E-3</v>
      </c>
      <c r="I3094" s="54">
        <v>0.95689794266834527</v>
      </c>
      <c r="J3094" s="54">
        <v>0.94514182754520604</v>
      </c>
      <c r="K3094" s="54">
        <v>10.545</v>
      </c>
      <c r="L3094" s="54">
        <v>6.5398323278339651E-2</v>
      </c>
      <c r="M3094" s="54">
        <v>10.610398323278339</v>
      </c>
      <c r="N3094" s="54">
        <v>10.480042661897158</v>
      </c>
      <c r="O3094" s="54">
        <v>41.675000000000004</v>
      </c>
      <c r="P3094" s="54">
        <v>0.25846136772165057</v>
      </c>
      <c r="Q3094" s="54">
        <v>41.933461367721655</v>
      </c>
      <c r="R3094" s="54">
        <v>41.418281454202386</v>
      </c>
      <c r="S3094" s="54">
        <v>3.6989999999999998</v>
      </c>
      <c r="T3094" s="54">
        <v>2.2940578265204209E-2</v>
      </c>
      <c r="U3094" s="54">
        <v>3.7219405782652042</v>
      </c>
      <c r="V3094" s="54">
        <v>3.676214111555959</v>
      </c>
      <c r="W3094" s="54">
        <v>56.870000000000005</v>
      </c>
      <c r="X3094" s="54">
        <v>0.35269821193353967</v>
      </c>
      <c r="Y3094" s="54">
        <v>57.222698211933547</v>
      </c>
      <c r="Z3094" s="54">
        <v>56.519680055200709</v>
      </c>
      <c r="AA3094" s="54"/>
      <c r="AB3094" s="54">
        <v>2.1129999999999991</v>
      </c>
      <c r="AC3094" s="54">
        <v>1.3104471985503238E-2</v>
      </c>
      <c r="AD3094" s="54">
        <v>2.1261044719855025</v>
      </c>
      <c r="AE3094" s="54">
        <v>2.0999838923270451</v>
      </c>
      <c r="AF3094" s="54">
        <v>3.3329999999999966</v>
      </c>
      <c r="AG3094" s="54">
        <v>2.0670707585273198E-2</v>
      </c>
      <c r="AH3094" s="54">
        <v>3.3536707075852696</v>
      </c>
      <c r="AI3094" s="54">
        <v>3.3124686763492832</v>
      </c>
      <c r="AJ3094" s="54">
        <v>29.56600000000001</v>
      </c>
      <c r="AK3094" s="54">
        <v>0.1833633784777042</v>
      </c>
      <c r="AL3094" s="54">
        <v>29.749363378477714</v>
      </c>
      <c r="AM3094" s="54">
        <v>29.383873052788193</v>
      </c>
      <c r="AN3094" s="54">
        <v>1.998999999999999</v>
      </c>
      <c r="AO3094" s="54">
        <v>1.2397463085196861E-2</v>
      </c>
      <c r="AP3094" s="54">
        <v>2.0113974630851961</v>
      </c>
      <c r="AQ3094" s="54">
        <v>1.9866861338200485</v>
      </c>
      <c r="AR3094" s="54">
        <v>37.01100000000001</v>
      </c>
      <c r="AS3094" s="54">
        <v>0.22953602113367749</v>
      </c>
      <c r="AT3094" s="54">
        <v>37.240536021133686</v>
      </c>
      <c r="AU3094" s="54">
        <v>36.783011755284569</v>
      </c>
    </row>
    <row r="3095" spans="1:47" x14ac:dyDescent="0.25">
      <c r="A3095" s="51">
        <v>44690</v>
      </c>
      <c r="B3095" s="52">
        <v>20</v>
      </c>
      <c r="C3095" s="52" t="s">
        <v>17</v>
      </c>
      <c r="D3095" s="53">
        <v>90.214349999999996</v>
      </c>
      <c r="E3095">
        <v>1.2635845E-2</v>
      </c>
      <c r="G3095" s="54">
        <v>0.95099999999999996</v>
      </c>
      <c r="H3095" s="54">
        <v>-2.8834847635632083E-5</v>
      </c>
      <c r="I3095" s="54">
        <v>0.95097116515236435</v>
      </c>
      <c r="J3095" s="54">
        <v>0.93895484091002968</v>
      </c>
      <c r="K3095" s="54">
        <v>10.164999999999999</v>
      </c>
      <c r="L3095" s="54">
        <v>-3.0820843976466888E-4</v>
      </c>
      <c r="M3095" s="54">
        <v>10.164691791560234</v>
      </c>
      <c r="N3095" s="54">
        <v>10.036252321609306</v>
      </c>
      <c r="O3095" s="54">
        <v>39.851999999999997</v>
      </c>
      <c r="P3095" s="54">
        <v>-1.2083347507625759E-3</v>
      </c>
      <c r="Q3095" s="54">
        <v>39.850791665249233</v>
      </c>
      <c r="R3095" s="54">
        <v>39.347243238639848</v>
      </c>
      <c r="S3095" s="54">
        <v>3.4400000000000004</v>
      </c>
      <c r="T3095" s="54">
        <v>-1.0430270858735477E-4</v>
      </c>
      <c r="U3095" s="54">
        <v>3.439895697291413</v>
      </c>
      <c r="V3095" s="54">
        <v>3.3964297084442716</v>
      </c>
      <c r="W3095" s="54">
        <v>54.407999999999994</v>
      </c>
      <c r="X3095" s="54">
        <v>-1.6496807467502317E-3</v>
      </c>
      <c r="Y3095" s="54">
        <v>54.406350319253242</v>
      </c>
      <c r="Z3095" s="54">
        <v>53.718880109603461</v>
      </c>
      <c r="AA3095" s="54"/>
      <c r="AB3095" s="54">
        <v>2.1129999999999991</v>
      </c>
      <c r="AC3095" s="54">
        <v>-6.4067332338686188E-5</v>
      </c>
      <c r="AD3095" s="54">
        <v>2.1129359326676602</v>
      </c>
      <c r="AE3095" s="54">
        <v>2.086237201727541</v>
      </c>
      <c r="AF3095" s="54">
        <v>3.2669999999999977</v>
      </c>
      <c r="AG3095" s="54">
        <v>-9.905725260316504E-5</v>
      </c>
      <c r="AH3095" s="54">
        <v>3.2669009427473945</v>
      </c>
      <c r="AI3095" s="54">
        <v>3.2256208888044844</v>
      </c>
      <c r="AJ3095" s="54">
        <v>28.243000000000009</v>
      </c>
      <c r="AK3095" s="54">
        <v>-8.5634342983507592E-4</v>
      </c>
      <c r="AL3095" s="54">
        <v>28.242143656570175</v>
      </c>
      <c r="AM3095" s="54">
        <v>27.885280306858022</v>
      </c>
      <c r="AN3095" s="54">
        <v>1.8629999999999993</v>
      </c>
      <c r="AO3095" s="54">
        <v>-5.6487193633209838E-5</v>
      </c>
      <c r="AP3095" s="54">
        <v>1.8629435128063661</v>
      </c>
      <c r="AQ3095" s="54">
        <v>1.8394036473347892</v>
      </c>
      <c r="AR3095" s="54">
        <v>35.486000000000004</v>
      </c>
      <c r="AS3095" s="54">
        <v>-1.075955208410137E-3</v>
      </c>
      <c r="AT3095" s="54">
        <v>35.484924044791597</v>
      </c>
      <c r="AU3095" s="54">
        <v>35.03654204472484</v>
      </c>
    </row>
    <row r="3096" spans="1:47" x14ac:dyDescent="0.25">
      <c r="A3096" s="51">
        <v>44690</v>
      </c>
      <c r="B3096" s="52">
        <v>21</v>
      </c>
      <c r="C3096" s="52" t="s">
        <v>17</v>
      </c>
      <c r="D3096" s="53">
        <v>108.96141799999999</v>
      </c>
      <c r="E3096">
        <v>1.2426787999999999E-2</v>
      </c>
      <c r="G3096" s="54">
        <v>0.95099999999999996</v>
      </c>
      <c r="H3096" s="54">
        <v>9.6917251641621082E-4</v>
      </c>
      <c r="I3096" s="54">
        <v>0.95196917251641622</v>
      </c>
      <c r="J3096" s="54">
        <v>0.94013925342701932</v>
      </c>
      <c r="K3096" s="54">
        <v>10.229000000000001</v>
      </c>
      <c r="L3096" s="54">
        <v>1.0424464427362168E-2</v>
      </c>
      <c r="M3096" s="54">
        <v>10.239424464427364</v>
      </c>
      <c r="N3096" s="54">
        <v>10.112181307365912</v>
      </c>
      <c r="O3096" s="54">
        <v>38.091999999999999</v>
      </c>
      <c r="P3096" s="54">
        <v>3.8819894316852059E-2</v>
      </c>
      <c r="Q3096" s="54">
        <v>38.130819894316851</v>
      </c>
      <c r="R3096" s="54">
        <v>37.656976279223997</v>
      </c>
      <c r="S3096" s="54">
        <v>3.2029999999999998</v>
      </c>
      <c r="T3096" s="54">
        <v>3.2642056467730002E-3</v>
      </c>
      <c r="U3096" s="54">
        <v>3.2062642056467729</v>
      </c>
      <c r="V3096" s="54">
        <v>3.166420640091212</v>
      </c>
      <c r="W3096" s="54">
        <v>52.475000000000001</v>
      </c>
      <c r="X3096" s="54">
        <v>5.3477736907403442E-2</v>
      </c>
      <c r="Y3096" s="54">
        <v>52.528477736907405</v>
      </c>
      <c r="Z3096" s="54">
        <v>51.875717480108143</v>
      </c>
      <c r="AA3096" s="54"/>
      <c r="AB3096" s="54">
        <v>2.1129999999999991</v>
      </c>
      <c r="AC3096" s="54">
        <v>2.1533770001971111E-3</v>
      </c>
      <c r="AD3096" s="54">
        <v>2.1151533770001962</v>
      </c>
      <c r="AE3096" s="54">
        <v>2.0888688143967307</v>
      </c>
      <c r="AF3096" s="54">
        <v>3.4319999999999977</v>
      </c>
      <c r="AG3096" s="54">
        <v>3.4975815734389413E-3</v>
      </c>
      <c r="AH3096" s="54">
        <v>3.4354975815734368</v>
      </c>
      <c r="AI3096" s="54">
        <v>3.3928053814527113</v>
      </c>
      <c r="AJ3096" s="54">
        <v>28.11999999999999</v>
      </c>
      <c r="AK3096" s="54">
        <v>2.8657340863957773E-2</v>
      </c>
      <c r="AL3096" s="54">
        <v>28.148657340863949</v>
      </c>
      <c r="AM3096" s="54">
        <v>27.798859943604391</v>
      </c>
      <c r="AN3096" s="54">
        <v>1.8179999999999994</v>
      </c>
      <c r="AO3096" s="54">
        <v>1.8527398894265729E-3</v>
      </c>
      <c r="AP3096" s="54">
        <v>1.819852739889426</v>
      </c>
      <c r="AQ3096" s="54">
        <v>1.7972378156996009</v>
      </c>
      <c r="AR3096" s="54">
        <v>35.482999999999983</v>
      </c>
      <c r="AS3096" s="54">
        <v>3.6161039327020396E-2</v>
      </c>
      <c r="AT3096" s="54">
        <v>35.51916103932701</v>
      </c>
      <c r="AU3096" s="54">
        <v>35.077771955153437</v>
      </c>
    </row>
    <row r="3097" spans="1:47" x14ac:dyDescent="0.25">
      <c r="A3097" s="51">
        <v>44690</v>
      </c>
      <c r="B3097" s="52">
        <v>22</v>
      </c>
      <c r="C3097" s="52" t="s">
        <v>17</v>
      </c>
      <c r="D3097" s="53">
        <v>86.755994999999999</v>
      </c>
      <c r="E3097">
        <v>1.2203564E-2</v>
      </c>
      <c r="G3097" s="54">
        <v>0.95099999999999996</v>
      </c>
      <c r="H3097" s="54">
        <v>6.3533438024422628E-3</v>
      </c>
      <c r="I3097" s="54">
        <v>0.95735334380244219</v>
      </c>
      <c r="J3097" s="54">
        <v>0.94567022100073506</v>
      </c>
      <c r="K3097" s="54">
        <v>10.276999999999999</v>
      </c>
      <c r="L3097" s="54">
        <v>6.8657533394005391E-2</v>
      </c>
      <c r="M3097" s="54">
        <v>10.345657533394006</v>
      </c>
      <c r="N3097" s="54">
        <v>10.219403639563149</v>
      </c>
      <c r="O3097" s="54">
        <v>35.949000000000005</v>
      </c>
      <c r="P3097" s="54">
        <v>0.24016441256992316</v>
      </c>
      <c r="Q3097" s="54">
        <v>36.18916441256993</v>
      </c>
      <c r="R3097" s="54">
        <v>35.747527628554607</v>
      </c>
      <c r="S3097" s="54">
        <v>3.05</v>
      </c>
      <c r="T3097" s="54">
        <v>2.0376128914247005E-2</v>
      </c>
      <c r="U3097" s="54">
        <v>3.0703761289142468</v>
      </c>
      <c r="V3097" s="54">
        <v>3.0329065973209697</v>
      </c>
      <c r="W3097" s="54">
        <v>50.227000000000004</v>
      </c>
      <c r="X3097" s="54">
        <v>0.33555141868061783</v>
      </c>
      <c r="Y3097" s="54">
        <v>50.562551418680627</v>
      </c>
      <c r="Z3097" s="54">
        <v>49.94550808643946</v>
      </c>
      <c r="AA3097" s="54"/>
      <c r="AB3097" s="54">
        <v>2.1129999999999991</v>
      </c>
      <c r="AC3097" s="54">
        <v>1.4116314883870131E-2</v>
      </c>
      <c r="AD3097" s="54">
        <v>2.1271163148838692</v>
      </c>
      <c r="AE3097" s="54">
        <v>2.1011579147997397</v>
      </c>
      <c r="AF3097" s="54">
        <v>3.716999999999997</v>
      </c>
      <c r="AG3097" s="54">
        <v>2.483215448336264E-2</v>
      </c>
      <c r="AH3097" s="54">
        <v>3.7418321544833595</v>
      </c>
      <c r="AI3097" s="54">
        <v>3.6961684663088641</v>
      </c>
      <c r="AJ3097" s="54">
        <v>27.572000000000003</v>
      </c>
      <c r="AK3097" s="54">
        <v>0.18420020538479295</v>
      </c>
      <c r="AL3097" s="54">
        <v>27.756200205384797</v>
      </c>
      <c r="AM3097" s="54">
        <v>27.417475639781571</v>
      </c>
      <c r="AN3097" s="54">
        <v>1.8109999999999995</v>
      </c>
      <c r="AO3097" s="54">
        <v>1.2098744086459447E-2</v>
      </c>
      <c r="AP3097" s="54">
        <v>1.823098744086459</v>
      </c>
      <c r="AQ3097" s="54">
        <v>1.8008504418846802</v>
      </c>
      <c r="AR3097" s="54">
        <v>35.213000000000001</v>
      </c>
      <c r="AS3097" s="54">
        <v>0.23524741883848516</v>
      </c>
      <c r="AT3097" s="54">
        <v>35.448247418838484</v>
      </c>
      <c r="AU3097" s="54">
        <v>35.015652462774852</v>
      </c>
    </row>
    <row r="3098" spans="1:47" x14ac:dyDescent="0.25">
      <c r="A3098" s="51">
        <v>44690</v>
      </c>
      <c r="B3098" s="52">
        <v>23</v>
      </c>
      <c r="C3098" s="52" t="s">
        <v>17</v>
      </c>
      <c r="D3098" s="53">
        <v>68.976314000000002</v>
      </c>
      <c r="E3098">
        <v>1.2566150999999999E-2</v>
      </c>
      <c r="G3098" s="54">
        <v>0.95099999999999996</v>
      </c>
      <c r="H3098" s="54">
        <v>1.1720948728713395E-2</v>
      </c>
      <c r="I3098" s="54">
        <v>0.96272094872871339</v>
      </c>
      <c r="J3098" s="54">
        <v>0.95062325191612507</v>
      </c>
      <c r="K3098" s="54">
        <v>9.6469999999999985</v>
      </c>
      <c r="L3098" s="54">
        <v>0.11889799409663315</v>
      </c>
      <c r="M3098" s="54">
        <v>9.7658979940966315</v>
      </c>
      <c r="N3098" s="54">
        <v>9.6431782452522157</v>
      </c>
      <c r="O3098" s="54">
        <v>33.292000000000009</v>
      </c>
      <c r="P3098" s="54">
        <v>0.41031947957552733</v>
      </c>
      <c r="Q3098" s="54">
        <v>33.702319479575536</v>
      </c>
      <c r="R3098" s="54">
        <v>33.278811043944948</v>
      </c>
      <c r="S3098" s="54">
        <v>2.8149999999999995</v>
      </c>
      <c r="T3098" s="54">
        <v>3.4694501231680552E-2</v>
      </c>
      <c r="U3098" s="54">
        <v>2.8496945012316801</v>
      </c>
      <c r="V3098" s="54">
        <v>2.8138848098253328</v>
      </c>
      <c r="W3098" s="54">
        <v>46.705000000000005</v>
      </c>
      <c r="X3098" s="54">
        <v>0.57563292363255436</v>
      </c>
      <c r="Y3098" s="54">
        <v>47.280632923632567</v>
      </c>
      <c r="Z3098" s="54">
        <v>46.686497350938623</v>
      </c>
      <c r="AA3098" s="54"/>
      <c r="AB3098" s="54">
        <v>2.1129999999999991</v>
      </c>
      <c r="AC3098" s="54">
        <v>2.6042444441399998E-2</v>
      </c>
      <c r="AD3098" s="54">
        <v>2.1390424444413991</v>
      </c>
      <c r="AE3098" s="54">
        <v>2.1121629140891391</v>
      </c>
      <c r="AF3098" s="54">
        <v>3.4369999999999972</v>
      </c>
      <c r="AG3098" s="54">
        <v>4.2360568644151331E-2</v>
      </c>
      <c r="AH3098" s="54">
        <v>3.4793605686441484</v>
      </c>
      <c r="AI3098" s="54">
        <v>3.43563839835512</v>
      </c>
      <c r="AJ3098" s="54">
        <v>25.869999999999987</v>
      </c>
      <c r="AK3098" s="54">
        <v>0.31884431504922756</v>
      </c>
      <c r="AL3098" s="54">
        <v>26.188844315049213</v>
      </c>
      <c r="AM3098" s="54">
        <v>25.859751342870812</v>
      </c>
      <c r="AN3098" s="54">
        <v>1.6459999999999986</v>
      </c>
      <c r="AO3098" s="54">
        <v>2.0286731448435576E-2</v>
      </c>
      <c r="AP3098" s="54">
        <v>1.6662867314484342</v>
      </c>
      <c r="AQ3098" s="54">
        <v>1.6453479207717567</v>
      </c>
      <c r="AR3098" s="54">
        <v>33.065999999999981</v>
      </c>
      <c r="AS3098" s="54">
        <v>0.40753405958321448</v>
      </c>
      <c r="AT3098" s="54">
        <v>33.473534059583194</v>
      </c>
      <c r="AU3098" s="54">
        <v>33.052900576086827</v>
      </c>
    </row>
    <row r="3099" spans="1:47" x14ac:dyDescent="0.25">
      <c r="A3099" s="51">
        <v>44690</v>
      </c>
      <c r="B3099" s="52">
        <v>24</v>
      </c>
      <c r="C3099" s="52" t="s">
        <v>16</v>
      </c>
      <c r="D3099" s="53">
        <v>55.740814</v>
      </c>
      <c r="E3099">
        <v>1.2839747E-2</v>
      </c>
      <c r="G3099" s="54">
        <v>0.95099999999999996</v>
      </c>
      <c r="H3099" s="54">
        <v>1.4493270044078299E-2</v>
      </c>
      <c r="I3099" s="54">
        <v>0.96549327004407826</v>
      </c>
      <c r="J3099" s="54">
        <v>0.9530965807265096</v>
      </c>
      <c r="K3099" s="54">
        <v>9.1129999999999995</v>
      </c>
      <c r="L3099" s="54">
        <v>0.13888240789872294</v>
      </c>
      <c r="M3099" s="54">
        <v>9.251882407898723</v>
      </c>
      <c r="N3099" s="54">
        <v>9.1330905785075522</v>
      </c>
      <c r="O3099" s="54">
        <v>31.340000000000003</v>
      </c>
      <c r="P3099" s="54">
        <v>0.47762259009612401</v>
      </c>
      <c r="Q3099" s="54">
        <v>31.817622590096128</v>
      </c>
      <c r="R3099" s="54">
        <v>31.409092365897809</v>
      </c>
      <c r="S3099" s="54">
        <v>2.6799999999999997</v>
      </c>
      <c r="T3099" s="54">
        <v>4.0843284666803197E-2</v>
      </c>
      <c r="U3099" s="54">
        <v>2.7208432846668029</v>
      </c>
      <c r="V3099" s="54">
        <v>2.6859083452650321</v>
      </c>
      <c r="W3099" s="54">
        <v>44.084000000000003</v>
      </c>
      <c r="X3099" s="54">
        <v>0.67184155270572843</v>
      </c>
      <c r="Y3099" s="54">
        <v>44.755841552705739</v>
      </c>
      <c r="Z3099" s="54">
        <v>44.181187870396904</v>
      </c>
      <c r="AA3099" s="54"/>
      <c r="AB3099" s="54">
        <v>2.1129999999999991</v>
      </c>
      <c r="AC3099" s="54">
        <v>3.220218675408773E-2</v>
      </c>
      <c r="AD3099" s="54">
        <v>2.1452021867540867</v>
      </c>
      <c r="AE3099" s="54">
        <v>2.1176583334123174</v>
      </c>
      <c r="AF3099" s="54">
        <v>3.1839999999999975</v>
      </c>
      <c r="AG3099" s="54">
        <v>4.8524260589216897E-2</v>
      </c>
      <c r="AH3099" s="54">
        <v>3.2325242605892144</v>
      </c>
      <c r="AI3099" s="54">
        <v>3.1910194669118868</v>
      </c>
      <c r="AJ3099" s="54">
        <v>24.541999999999987</v>
      </c>
      <c r="AK3099" s="54">
        <v>0.37402085533309087</v>
      </c>
      <c r="AL3099" s="54">
        <v>24.916020855333077</v>
      </c>
      <c r="AM3099" s="54">
        <v>24.596105451303877</v>
      </c>
      <c r="AN3099" s="54">
        <v>1.5699999999999992</v>
      </c>
      <c r="AO3099" s="54">
        <v>2.392684959958246E-2</v>
      </c>
      <c r="AP3099" s="54">
        <v>1.5939268495995815</v>
      </c>
      <c r="AQ3099" s="54">
        <v>1.5734612321142158</v>
      </c>
      <c r="AR3099" s="54">
        <v>31.408999999999985</v>
      </c>
      <c r="AS3099" s="54">
        <v>0.47867415227597798</v>
      </c>
      <c r="AT3099" s="54">
        <v>31.887674152275963</v>
      </c>
      <c r="AU3099" s="54">
        <v>31.478244483742298</v>
      </c>
    </row>
    <row r="3100" spans="1:47" x14ac:dyDescent="0.25">
      <c r="A3100" s="51">
        <v>44691</v>
      </c>
      <c r="B3100" s="52">
        <v>1</v>
      </c>
      <c r="C3100" s="52" t="s">
        <v>16</v>
      </c>
      <c r="D3100" s="53">
        <v>49.289718999999998</v>
      </c>
      <c r="E3100">
        <v>1.3982217E-2</v>
      </c>
      <c r="G3100" s="54">
        <v>0.95499999999999996</v>
      </c>
      <c r="H3100" s="54">
        <v>1.5187571544625465E-2</v>
      </c>
      <c r="I3100" s="54">
        <v>0.97018757154462543</v>
      </c>
      <c r="J3100" s="54">
        <v>0.95662219838858542</v>
      </c>
      <c r="K3100" s="54">
        <v>8.9829999999999988</v>
      </c>
      <c r="L3100" s="54">
        <v>0.14285859181714192</v>
      </c>
      <c r="M3100" s="54">
        <v>9.1258585918171402</v>
      </c>
      <c r="N3100" s="54">
        <v>8.9982588566750383</v>
      </c>
      <c r="O3100" s="54">
        <v>30.738999999999997</v>
      </c>
      <c r="P3100" s="54">
        <v>0.4888489651416148</v>
      </c>
      <c r="Q3100" s="54">
        <v>31.227848965141611</v>
      </c>
      <c r="R3100" s="54">
        <v>30.791214404467773</v>
      </c>
      <c r="S3100" s="54">
        <v>2.5869999999999997</v>
      </c>
      <c r="T3100" s="54">
        <v>4.1141620508844054E-2</v>
      </c>
      <c r="U3100" s="54">
        <v>2.6281416205088437</v>
      </c>
      <c r="V3100" s="54">
        <v>2.5913943740641572</v>
      </c>
      <c r="W3100" s="54">
        <v>43.263999999999996</v>
      </c>
      <c r="X3100" s="54">
        <v>0.68803674901222622</v>
      </c>
      <c r="Y3100" s="54">
        <v>43.952036749012223</v>
      </c>
      <c r="Z3100" s="54">
        <v>43.337489833595555</v>
      </c>
      <c r="AA3100" s="54"/>
      <c r="AB3100" s="54">
        <v>2.113999999999999</v>
      </c>
      <c r="AC3100" s="54">
        <v>3.3619399209778238E-2</v>
      </c>
      <c r="AD3100" s="54">
        <v>2.1476193992097774</v>
      </c>
      <c r="AE3100" s="54">
        <v>2.1175909187366164</v>
      </c>
      <c r="AF3100" s="54">
        <v>3.0869999999999971</v>
      </c>
      <c r="AG3100" s="54">
        <v>4.9093228647391379E-2</v>
      </c>
      <c r="AH3100" s="54">
        <v>3.1360932286473884</v>
      </c>
      <c r="AI3100" s="54">
        <v>3.0922436925922101</v>
      </c>
      <c r="AJ3100" s="54">
        <v>23.97499999999998</v>
      </c>
      <c r="AK3100" s="54">
        <v>0.38127961024334578</v>
      </c>
      <c r="AL3100" s="54">
        <v>24.356279610243327</v>
      </c>
      <c r="AM3100" s="54">
        <v>24.015724823420229</v>
      </c>
      <c r="AN3100" s="54">
        <v>1.5109999999999995</v>
      </c>
      <c r="AO3100" s="54">
        <v>2.4029759794690124E-2</v>
      </c>
      <c r="AP3100" s="54">
        <v>1.5350297597946896</v>
      </c>
      <c r="AQ3100" s="54">
        <v>1.5135666405917823</v>
      </c>
      <c r="AR3100" s="54">
        <v>30.686999999999976</v>
      </c>
      <c r="AS3100" s="54">
        <v>0.48802199789520551</v>
      </c>
      <c r="AT3100" s="54">
        <v>31.175021997895183</v>
      </c>
      <c r="AU3100" s="54">
        <v>30.739126075340838</v>
      </c>
    </row>
    <row r="3101" spans="1:47" x14ac:dyDescent="0.25">
      <c r="A3101" s="51">
        <v>44691</v>
      </c>
      <c r="B3101" s="52">
        <v>2</v>
      </c>
      <c r="C3101" s="52" t="s">
        <v>16</v>
      </c>
      <c r="D3101" s="53">
        <v>48.830899000000002</v>
      </c>
      <c r="E3101">
        <v>1.3528744000000001E-2</v>
      </c>
      <c r="G3101" s="54">
        <v>0.95499999999999996</v>
      </c>
      <c r="H3101" s="54">
        <v>1.4588702131149302E-2</v>
      </c>
      <c r="I3101" s="54">
        <v>0.96958870213114923</v>
      </c>
      <c r="J3101" s="54">
        <v>0.9564713847947246</v>
      </c>
      <c r="K3101" s="54">
        <v>8.8169999999999984</v>
      </c>
      <c r="L3101" s="54">
        <v>0.1346896195710402</v>
      </c>
      <c r="M3101" s="54">
        <v>8.951689619571038</v>
      </c>
      <c r="N3101" s="54">
        <v>8.8305845023404039</v>
      </c>
      <c r="O3101" s="54">
        <v>29.968000000000004</v>
      </c>
      <c r="P3101" s="54">
        <v>0.45779500048825378</v>
      </c>
      <c r="Q3101" s="54">
        <v>30.425795000488257</v>
      </c>
      <c r="R3101" s="54">
        <v>30.014172208930169</v>
      </c>
      <c r="S3101" s="54">
        <v>2.5569999999999995</v>
      </c>
      <c r="T3101" s="54">
        <v>3.9061059004553672E-2</v>
      </c>
      <c r="U3101" s="54">
        <v>2.596061059004553</v>
      </c>
      <c r="V3101" s="54">
        <v>2.5609396135289115</v>
      </c>
      <c r="W3101" s="54">
        <v>42.297000000000004</v>
      </c>
      <c r="X3101" s="54">
        <v>0.646134381194997</v>
      </c>
      <c r="Y3101" s="54">
        <v>42.943134381195001</v>
      </c>
      <c r="Z3101" s="54">
        <v>42.36216770959421</v>
      </c>
      <c r="AA3101" s="54"/>
      <c r="AB3101" s="54">
        <v>2.1129999999999991</v>
      </c>
      <c r="AC3101" s="54">
        <v>3.2278458223160694E-2</v>
      </c>
      <c r="AD3101" s="54">
        <v>2.1452784582231597</v>
      </c>
      <c r="AE3101" s="54">
        <v>2.1162555351531438</v>
      </c>
      <c r="AF3101" s="54">
        <v>3.0709999999999966</v>
      </c>
      <c r="AG3101" s="54">
        <v>4.6912988737968023E-2</v>
      </c>
      <c r="AH3101" s="54">
        <v>3.1179129887379649</v>
      </c>
      <c r="AI3101" s="54">
        <v>3.0757315420990539</v>
      </c>
      <c r="AJ3101" s="54">
        <v>23.516999999999989</v>
      </c>
      <c r="AK3101" s="54">
        <v>0.35924869949553717</v>
      </c>
      <c r="AL3101" s="54">
        <v>23.876248699495527</v>
      </c>
      <c r="AM3101" s="54">
        <v>23.553233043159718</v>
      </c>
      <c r="AN3101" s="54">
        <v>1.5129999999999997</v>
      </c>
      <c r="AO3101" s="54">
        <v>2.3112781491548575E-2</v>
      </c>
      <c r="AP3101" s="54">
        <v>1.5361127814915483</v>
      </c>
      <c r="AQ3101" s="54">
        <v>1.5153311049156211</v>
      </c>
      <c r="AR3101" s="54">
        <v>30.213999999999984</v>
      </c>
      <c r="AS3101" s="54">
        <v>0.46155292794821445</v>
      </c>
      <c r="AT3101" s="54">
        <v>30.6755529279482</v>
      </c>
      <c r="AU3101" s="54">
        <v>30.260551225327536</v>
      </c>
    </row>
    <row r="3102" spans="1:47" x14ac:dyDescent="0.25">
      <c r="A3102" s="51">
        <v>44691</v>
      </c>
      <c r="B3102" s="52">
        <v>3</v>
      </c>
      <c r="C3102" s="52" t="s">
        <v>16</v>
      </c>
      <c r="D3102" s="53">
        <v>48.603513999999997</v>
      </c>
      <c r="E3102">
        <v>1.3544268E-2</v>
      </c>
      <c r="G3102" s="54">
        <v>0.95499999999999996</v>
      </c>
      <c r="H3102" s="54">
        <v>1.2294861245805149E-2</v>
      </c>
      <c r="I3102" s="54">
        <v>0.9672948612458051</v>
      </c>
      <c r="J3102" s="54">
        <v>0.95419356041006909</v>
      </c>
      <c r="K3102" s="54">
        <v>8.7519999999999989</v>
      </c>
      <c r="L3102" s="54">
        <v>0.11267500065265619</v>
      </c>
      <c r="M3102" s="54">
        <v>8.8646750006526549</v>
      </c>
      <c r="N3102" s="54">
        <v>8.7446094667109158</v>
      </c>
      <c r="O3102" s="54">
        <v>29.417999999999999</v>
      </c>
      <c r="P3102" s="54">
        <v>0.37873322317182817</v>
      </c>
      <c r="Q3102" s="54">
        <v>29.796733223171827</v>
      </c>
      <c r="R3102" s="54">
        <v>29.393158282872687</v>
      </c>
      <c r="S3102" s="54">
        <v>2.5470000000000002</v>
      </c>
      <c r="T3102" s="54">
        <v>3.2790588055566193E-2</v>
      </c>
      <c r="U3102" s="54">
        <v>2.5797905880555665</v>
      </c>
      <c r="V3102" s="54">
        <v>2.5448492129470646</v>
      </c>
      <c r="W3102" s="54">
        <v>41.671999999999997</v>
      </c>
      <c r="X3102" s="54">
        <v>0.53649367312585572</v>
      </c>
      <c r="Y3102" s="54">
        <v>42.208493673125851</v>
      </c>
      <c r="Z3102" s="54">
        <v>41.636810522940735</v>
      </c>
      <c r="AA3102" s="54"/>
      <c r="AB3102" s="54">
        <v>2.1129999999999991</v>
      </c>
      <c r="AC3102" s="54">
        <v>2.7203185143859967E-2</v>
      </c>
      <c r="AD3102" s="54">
        <v>2.140203185143859</v>
      </c>
      <c r="AE3102" s="54">
        <v>2.1112156996298168</v>
      </c>
      <c r="AF3102" s="54">
        <v>3.0949999999999971</v>
      </c>
      <c r="AG3102" s="54">
        <v>3.9845649796614556E-2</v>
      </c>
      <c r="AH3102" s="54">
        <v>3.1348456497966115</v>
      </c>
      <c r="AI3102" s="54">
        <v>3.0923864601771323</v>
      </c>
      <c r="AJ3102" s="54">
        <v>23.206999999999997</v>
      </c>
      <c r="AK3102" s="54">
        <v>0.29877156537319377</v>
      </c>
      <c r="AL3102" s="54">
        <v>23.505771565373191</v>
      </c>
      <c r="AM3102" s="54">
        <v>23.187403095744997</v>
      </c>
      <c r="AN3102" s="54">
        <v>1.4739999999999995</v>
      </c>
      <c r="AO3102" s="54">
        <v>1.8976571179389303E-2</v>
      </c>
      <c r="AP3102" s="54">
        <v>1.4929765711793888</v>
      </c>
      <c r="AQ3102" s="54">
        <v>1.4727552963816142</v>
      </c>
      <c r="AR3102" s="54">
        <v>29.888999999999992</v>
      </c>
      <c r="AS3102" s="54">
        <v>0.38479697149305758</v>
      </c>
      <c r="AT3102" s="54">
        <v>30.273796971493049</v>
      </c>
      <c r="AU3102" s="54">
        <v>29.863760551933559</v>
      </c>
    </row>
    <row r="3103" spans="1:47" x14ac:dyDescent="0.25">
      <c r="A3103" s="51">
        <v>44691</v>
      </c>
      <c r="B3103" s="52">
        <v>4</v>
      </c>
      <c r="C3103" s="52" t="s">
        <v>16</v>
      </c>
      <c r="D3103" s="53">
        <v>49.20288</v>
      </c>
      <c r="E3103">
        <v>1.399866E-2</v>
      </c>
      <c r="G3103" s="54">
        <v>0.95499999999999996</v>
      </c>
      <c r="H3103" s="54">
        <v>1.2697613363995212E-2</v>
      </c>
      <c r="I3103" s="54">
        <v>0.96769761336399518</v>
      </c>
      <c r="J3103" s="54">
        <v>0.95415114349170116</v>
      </c>
      <c r="K3103" s="54">
        <v>8.7899999999999974</v>
      </c>
      <c r="L3103" s="54">
        <v>0.11687122666965225</v>
      </c>
      <c r="M3103" s="54">
        <v>8.906871226669649</v>
      </c>
      <c r="N3103" s="54">
        <v>8.7821869647037172</v>
      </c>
      <c r="O3103" s="54">
        <v>29.275000000000002</v>
      </c>
      <c r="P3103" s="54">
        <v>0.38923835730990564</v>
      </c>
      <c r="Q3103" s="54">
        <v>29.664238357309909</v>
      </c>
      <c r="R3103" s="54">
        <v>29.248978770386966</v>
      </c>
      <c r="S3103" s="54">
        <v>2.5680000000000001</v>
      </c>
      <c r="T3103" s="54">
        <v>3.4143948815434255E-2</v>
      </c>
      <c r="U3103" s="54">
        <v>2.6021439488154341</v>
      </c>
      <c r="V3103" s="54">
        <v>2.5657174204049094</v>
      </c>
      <c r="W3103" s="54">
        <v>41.587999999999994</v>
      </c>
      <c r="X3103" s="54">
        <v>0.55295114615898733</v>
      </c>
      <c r="Y3103" s="54">
        <v>42.140951146158983</v>
      </c>
      <c r="Z3103" s="54">
        <v>41.55103429898729</v>
      </c>
      <c r="AA3103" s="54"/>
      <c r="AB3103" s="54">
        <v>2.1129999999999991</v>
      </c>
      <c r="AC3103" s="54">
        <v>2.8094300563478402E-2</v>
      </c>
      <c r="AD3103" s="54">
        <v>2.1410943005634775</v>
      </c>
      <c r="AE3103" s="54">
        <v>2.1111218494219512</v>
      </c>
      <c r="AF3103" s="54">
        <v>3.2079999999999975</v>
      </c>
      <c r="AG3103" s="54">
        <v>4.2653344158844621E-2</v>
      </c>
      <c r="AH3103" s="54">
        <v>3.2506533441588421</v>
      </c>
      <c r="AI3103" s="54">
        <v>3.2051485532160995</v>
      </c>
      <c r="AJ3103" s="54">
        <v>23.105999999999987</v>
      </c>
      <c r="AK3103" s="54">
        <v>0.3072157637575636</v>
      </c>
      <c r="AL3103" s="54">
        <v>23.413215763757552</v>
      </c>
      <c r="AM3103" s="54">
        <v>23.085462116774067</v>
      </c>
      <c r="AN3103" s="54">
        <v>1.4889999999999994</v>
      </c>
      <c r="AO3103" s="54">
        <v>1.9797640103653261E-2</v>
      </c>
      <c r="AP3103" s="54">
        <v>1.5087976401036527</v>
      </c>
      <c r="AQ3103" s="54">
        <v>1.4876764949310393</v>
      </c>
      <c r="AR3103" s="54">
        <v>29.915999999999986</v>
      </c>
      <c r="AS3103" s="54">
        <v>0.39776104858353989</v>
      </c>
      <c r="AT3103" s="54">
        <v>30.313761048583522</v>
      </c>
      <c r="AU3103" s="54">
        <v>29.889409014343158</v>
      </c>
    </row>
    <row r="3104" spans="1:47" x14ac:dyDescent="0.25">
      <c r="A3104" s="51">
        <v>44691</v>
      </c>
      <c r="B3104" s="52">
        <v>5</v>
      </c>
      <c r="C3104" s="52" t="s">
        <v>16</v>
      </c>
      <c r="D3104" s="53">
        <v>48.245372000000003</v>
      </c>
      <c r="E3104">
        <v>1.3752255999999999E-2</v>
      </c>
      <c r="G3104" s="54">
        <v>0.95499999999999996</v>
      </c>
      <c r="H3104" s="54">
        <v>1.143919880637591E-2</v>
      </c>
      <c r="I3104" s="54">
        <v>0.96643919880637585</v>
      </c>
      <c r="J3104" s="54">
        <v>0.95314847953595572</v>
      </c>
      <c r="K3104" s="54">
        <v>8.8729999999999993</v>
      </c>
      <c r="L3104" s="54">
        <v>0.10628273404080989</v>
      </c>
      <c r="M3104" s="54">
        <v>8.9792827340408099</v>
      </c>
      <c r="N3104" s="54">
        <v>8.8557973391859015</v>
      </c>
      <c r="O3104" s="54">
        <v>29.664000000000005</v>
      </c>
      <c r="P3104" s="54">
        <v>0.35532187789773306</v>
      </c>
      <c r="Q3104" s="54">
        <v>30.019321877897738</v>
      </c>
      <c r="R3104" s="54">
        <v>29.60648847848649</v>
      </c>
      <c r="S3104" s="54">
        <v>2.6779999999999999</v>
      </c>
      <c r="T3104" s="54">
        <v>3.2077669532434232E-2</v>
      </c>
      <c r="U3104" s="54">
        <v>2.710077669532434</v>
      </c>
      <c r="V3104" s="54">
        <v>2.6728079876411406</v>
      </c>
      <c r="W3104" s="54">
        <v>42.17</v>
      </c>
      <c r="X3104" s="54">
        <v>0.50512148027735304</v>
      </c>
      <c r="Y3104" s="54">
        <v>42.675121480277355</v>
      </c>
      <c r="Z3104" s="54">
        <v>42.088242284849493</v>
      </c>
      <c r="AA3104" s="54"/>
      <c r="AB3104" s="54">
        <v>2.1129999999999991</v>
      </c>
      <c r="AC3104" s="54">
        <v>2.530997599777203E-2</v>
      </c>
      <c r="AD3104" s="54">
        <v>2.1383099759977711</v>
      </c>
      <c r="AE3104" s="54">
        <v>2.1089033898004961</v>
      </c>
      <c r="AF3104" s="54">
        <v>3.2529999999999961</v>
      </c>
      <c r="AG3104" s="54">
        <v>3.8965145253550569E-2</v>
      </c>
      <c r="AH3104" s="54">
        <v>3.2919651452535468</v>
      </c>
      <c r="AI3104" s="54">
        <v>3.246693197832943</v>
      </c>
      <c r="AJ3104" s="54">
        <v>23.423999999999989</v>
      </c>
      <c r="AK3104" s="54">
        <v>0.28057779355031331</v>
      </c>
      <c r="AL3104" s="54">
        <v>23.704577793550303</v>
      </c>
      <c r="AM3104" s="54">
        <v>23.378586371361486</v>
      </c>
      <c r="AN3104" s="54">
        <v>1.5529999999999993</v>
      </c>
      <c r="AO3104" s="54">
        <v>1.8602173556336941E-2</v>
      </c>
      <c r="AP3104" s="54">
        <v>1.5716021735563361</v>
      </c>
      <c r="AQ3104" s="54">
        <v>1.549989098135433</v>
      </c>
      <c r="AR3104" s="54">
        <v>30.342999999999986</v>
      </c>
      <c r="AS3104" s="54">
        <v>0.36345508835797286</v>
      </c>
      <c r="AT3104" s="54">
        <v>30.706455088357956</v>
      </c>
      <c r="AU3104" s="54">
        <v>30.284172057130359</v>
      </c>
    </row>
    <row r="3105" spans="1:47" x14ac:dyDescent="0.25">
      <c r="A3105" s="51">
        <v>44691</v>
      </c>
      <c r="B3105" s="52">
        <v>6</v>
      </c>
      <c r="C3105" s="52" t="s">
        <v>16</v>
      </c>
      <c r="D3105" s="53">
        <v>45.990380999999999</v>
      </c>
      <c r="E3105">
        <v>1.3032724000000001E-2</v>
      </c>
      <c r="G3105" s="54">
        <v>0.95499999999999996</v>
      </c>
      <c r="H3105" s="54">
        <v>9.453897316230345E-3</v>
      </c>
      <c r="I3105" s="54">
        <v>0.96445389731623032</v>
      </c>
      <c r="J3105" s="54">
        <v>0.95188443586178351</v>
      </c>
      <c r="K3105" s="54">
        <v>9.2159999999999993</v>
      </c>
      <c r="L3105" s="54">
        <v>9.1232583943852211E-2</v>
      </c>
      <c r="M3105" s="54">
        <v>9.3072325839438523</v>
      </c>
      <c r="N3105" s="54">
        <v>9.1859339904735045</v>
      </c>
      <c r="O3105" s="54">
        <v>30.943999999999999</v>
      </c>
      <c r="P3105" s="54">
        <v>0.30632607178369825</v>
      </c>
      <c r="Q3105" s="54">
        <v>31.250326071783697</v>
      </c>
      <c r="R3105" s="54">
        <v>30.843049197180136</v>
      </c>
      <c r="S3105" s="54">
        <v>2.8469999999999995</v>
      </c>
      <c r="T3105" s="54">
        <v>2.8183503308175695E-2</v>
      </c>
      <c r="U3105" s="54">
        <v>2.8751835033081754</v>
      </c>
      <c r="V3105" s="54">
        <v>2.837712030260207</v>
      </c>
      <c r="W3105" s="54">
        <v>43.961999999999996</v>
      </c>
      <c r="X3105" s="54">
        <v>0.43519605635195652</v>
      </c>
      <c r="Y3105" s="54">
        <v>44.397196056351959</v>
      </c>
      <c r="Z3105" s="54">
        <v>43.818579653775629</v>
      </c>
      <c r="AA3105" s="54"/>
      <c r="AB3105" s="54">
        <v>2.1129999999999991</v>
      </c>
      <c r="AC3105" s="54">
        <v>2.0917366522716977E-2</v>
      </c>
      <c r="AD3105" s="54">
        <v>2.133917366522716</v>
      </c>
      <c r="AE3105" s="54">
        <v>2.1061066104460187</v>
      </c>
      <c r="AF3105" s="54">
        <v>3.3379999999999974</v>
      </c>
      <c r="AG3105" s="54">
        <v>3.3044093446677351E-2</v>
      </c>
      <c r="AH3105" s="54">
        <v>3.3710440934466748</v>
      </c>
      <c r="AI3105" s="54">
        <v>3.3271102061849542</v>
      </c>
      <c r="AJ3105" s="54">
        <v>24.304000000000009</v>
      </c>
      <c r="AK3105" s="54">
        <v>0.24059426217137425</v>
      </c>
      <c r="AL3105" s="54">
        <v>24.544594262171383</v>
      </c>
      <c r="AM3105" s="54">
        <v>24.224711339460519</v>
      </c>
      <c r="AN3105" s="54">
        <v>1.7389999999999985</v>
      </c>
      <c r="AO3105" s="54">
        <v>1.7215002547564983E-2</v>
      </c>
      <c r="AP3105" s="54">
        <v>1.7562150025475636</v>
      </c>
      <c r="AQ3105" s="54">
        <v>1.7333267371347019</v>
      </c>
      <c r="AR3105" s="54">
        <v>31.494000000000003</v>
      </c>
      <c r="AS3105" s="54">
        <v>0.31177072468833356</v>
      </c>
      <c r="AT3105" s="54">
        <v>31.805770724688337</v>
      </c>
      <c r="AU3105" s="54">
        <v>31.391254893226197</v>
      </c>
    </row>
    <row r="3106" spans="1:47" x14ac:dyDescent="0.25">
      <c r="A3106" s="51">
        <v>44691</v>
      </c>
      <c r="B3106" s="52">
        <v>7</v>
      </c>
      <c r="C3106" s="52" t="s">
        <v>16</v>
      </c>
      <c r="D3106" s="53">
        <v>61.37818</v>
      </c>
      <c r="E3106">
        <v>1.351695E-2</v>
      </c>
      <c r="G3106" s="54">
        <v>0.95499999999999996</v>
      </c>
      <c r="H3106" s="54">
        <v>8.598776511526794E-4</v>
      </c>
      <c r="I3106" s="54">
        <v>0.95585987765115266</v>
      </c>
      <c r="J3106" s="54">
        <v>0.94293956747793595</v>
      </c>
      <c r="K3106" s="54">
        <v>9.1969999999999992</v>
      </c>
      <c r="L3106" s="54">
        <v>8.2809369190064829E-3</v>
      </c>
      <c r="M3106" s="54">
        <v>9.2052809369190065</v>
      </c>
      <c r="N3106" s="54">
        <v>9.0808536147587198</v>
      </c>
      <c r="O3106" s="54">
        <v>32.371999999999993</v>
      </c>
      <c r="P3106" s="54">
        <v>2.9147601385460242E-2</v>
      </c>
      <c r="Q3106" s="54">
        <v>32.401147601385453</v>
      </c>
      <c r="R3106" s="54">
        <v>31.963182909314906</v>
      </c>
      <c r="S3106" s="54">
        <v>2.9549999999999996</v>
      </c>
      <c r="T3106" s="54">
        <v>2.6606685436190236E-3</v>
      </c>
      <c r="U3106" s="54">
        <v>2.9576606685436189</v>
      </c>
      <c r="V3106" s="54">
        <v>2.9176821171699481</v>
      </c>
      <c r="W3106" s="54">
        <v>45.478999999999992</v>
      </c>
      <c r="X3106" s="54">
        <v>4.0949084499238425E-2</v>
      </c>
      <c r="Y3106" s="54">
        <v>45.519949084499231</v>
      </c>
      <c r="Z3106" s="54">
        <v>44.904658208721507</v>
      </c>
      <c r="AA3106" s="54"/>
      <c r="AB3106" s="54">
        <v>2.1129999999999991</v>
      </c>
      <c r="AC3106" s="54">
        <v>1.902535577890692E-3</v>
      </c>
      <c r="AD3106" s="54">
        <v>2.1149025355778899</v>
      </c>
      <c r="AE3106" s="54">
        <v>2.0863155037496104</v>
      </c>
      <c r="AF3106" s="54">
        <v>3.0229999999999988</v>
      </c>
      <c r="AG3106" s="54">
        <v>2.7218954339628784E-3</v>
      </c>
      <c r="AH3106" s="54">
        <v>3.0257218954339615</v>
      </c>
      <c r="AI3106" s="54">
        <v>2.9848233638594754</v>
      </c>
      <c r="AJ3106" s="54">
        <v>24.448000000000015</v>
      </c>
      <c r="AK3106" s="54">
        <v>2.2012867869508606E-2</v>
      </c>
      <c r="AL3106" s="54">
        <v>24.470012867869524</v>
      </c>
      <c r="AM3106" s="54">
        <v>24.139252927435177</v>
      </c>
      <c r="AN3106" s="54">
        <v>1.7889999999999988</v>
      </c>
      <c r="AO3106" s="54">
        <v>1.610807453311144E-3</v>
      </c>
      <c r="AP3106" s="54">
        <v>1.79061080745331</v>
      </c>
      <c r="AQ3106" s="54">
        <v>1.7664072106995041</v>
      </c>
      <c r="AR3106" s="54">
        <v>31.373000000000008</v>
      </c>
      <c r="AS3106" s="54">
        <v>2.8248106334673319E-2</v>
      </c>
      <c r="AT3106" s="54">
        <v>31.401248106334684</v>
      </c>
      <c r="AU3106" s="54">
        <v>30.976799005743768</v>
      </c>
    </row>
    <row r="3107" spans="1:47" x14ac:dyDescent="0.25">
      <c r="A3107" s="51">
        <v>44691</v>
      </c>
      <c r="B3107" s="52">
        <v>8</v>
      </c>
      <c r="C3107" s="52" t="s">
        <v>17</v>
      </c>
      <c r="D3107" s="53">
        <v>53.186033999999999</v>
      </c>
      <c r="E3107">
        <v>1.2172466999999999E-2</v>
      </c>
      <c r="G3107" s="54">
        <v>0.95499999999999996</v>
      </c>
      <c r="H3107" s="54">
        <v>3.9794243519542223E-3</v>
      </c>
      <c r="I3107" s="54">
        <v>0.95897942435195416</v>
      </c>
      <c r="J3107" s="54">
        <v>0.94730627895535102</v>
      </c>
      <c r="K3107" s="54">
        <v>9.6839999999999993</v>
      </c>
      <c r="L3107" s="54">
        <v>4.0352613009764074E-2</v>
      </c>
      <c r="M3107" s="54">
        <v>9.7243526130097635</v>
      </c>
      <c r="N3107" s="54">
        <v>9.6059832517315389</v>
      </c>
      <c r="O3107" s="54">
        <v>36.155999999999999</v>
      </c>
      <c r="P3107" s="54">
        <v>0.1506597558840386</v>
      </c>
      <c r="Q3107" s="54">
        <v>36.306659755884034</v>
      </c>
      <c r="R3107" s="54">
        <v>35.864718138125312</v>
      </c>
      <c r="S3107" s="54">
        <v>3.2699999999999996</v>
      </c>
      <c r="T3107" s="54">
        <v>1.3625882336010791E-2</v>
      </c>
      <c r="U3107" s="54">
        <v>3.2836258823360103</v>
      </c>
      <c r="V3107" s="54">
        <v>3.2436560546429294</v>
      </c>
      <c r="W3107" s="54">
        <v>50.064999999999998</v>
      </c>
      <c r="X3107" s="54">
        <v>0.20861767558176766</v>
      </c>
      <c r="Y3107" s="54">
        <v>50.273617675581761</v>
      </c>
      <c r="Z3107" s="54">
        <v>49.661663723455128</v>
      </c>
      <c r="AA3107" s="54"/>
      <c r="AB3107" s="54">
        <v>2.1129999999999991</v>
      </c>
      <c r="AC3107" s="54">
        <v>8.8047368122296001E-3</v>
      </c>
      <c r="AD3107" s="54">
        <v>2.1218047368122286</v>
      </c>
      <c r="AE3107" s="54">
        <v>2.095977138672938</v>
      </c>
      <c r="AF3107" s="54">
        <v>3.1099999999999981</v>
      </c>
      <c r="AG3107" s="54">
        <v>1.2959172496939921E-2</v>
      </c>
      <c r="AH3107" s="54">
        <v>3.1229591724969379</v>
      </c>
      <c r="AI3107" s="54">
        <v>3.0849450550273718</v>
      </c>
      <c r="AJ3107" s="54">
        <v>26.940000000000005</v>
      </c>
      <c r="AK3107" s="54">
        <v>0.11225726915355683</v>
      </c>
      <c r="AL3107" s="54">
        <v>27.052257269153561</v>
      </c>
      <c r="AM3107" s="54">
        <v>26.722964560269279</v>
      </c>
      <c r="AN3107" s="54">
        <v>1.8869999999999989</v>
      </c>
      <c r="AO3107" s="54">
        <v>7.863009164542004E-3</v>
      </c>
      <c r="AP3107" s="54">
        <v>1.8948630091645409</v>
      </c>
      <c r="AQ3107" s="54">
        <v>1.8717978517159648</v>
      </c>
      <c r="AR3107" s="54">
        <v>34.050000000000004</v>
      </c>
      <c r="AS3107" s="54">
        <v>0.14188418762726834</v>
      </c>
      <c r="AT3107" s="54">
        <v>34.191884187627267</v>
      </c>
      <c r="AU3107" s="54">
        <v>33.775684605685555</v>
      </c>
    </row>
    <row r="3108" spans="1:47" x14ac:dyDescent="0.25">
      <c r="A3108" s="51">
        <v>44691</v>
      </c>
      <c r="B3108" s="52">
        <v>9</v>
      </c>
      <c r="C3108" s="52" t="s">
        <v>17</v>
      </c>
      <c r="D3108" s="53">
        <v>51.713720000000002</v>
      </c>
      <c r="E3108">
        <v>1.0959808999999999E-2</v>
      </c>
      <c r="G3108" s="54">
        <v>0.95499999999999996</v>
      </c>
      <c r="H3108" s="54">
        <v>5.0640490060117399E-3</v>
      </c>
      <c r="I3108" s="54">
        <v>0.96006404900601172</v>
      </c>
      <c r="J3108" s="54">
        <v>0.9495419304011391</v>
      </c>
      <c r="K3108" s="54">
        <v>10.359999999999998</v>
      </c>
      <c r="L3108" s="54">
        <v>5.493565204427394E-2</v>
      </c>
      <c r="M3108" s="54">
        <v>10.414935652044271</v>
      </c>
      <c r="N3108" s="54">
        <v>10.300789946550575</v>
      </c>
      <c r="O3108" s="54">
        <v>41.278000000000013</v>
      </c>
      <c r="P3108" s="54">
        <v>0.21888357578026457</v>
      </c>
      <c r="Q3108" s="54">
        <v>41.496883575780281</v>
      </c>
      <c r="R3108" s="54">
        <v>41.042085657694493</v>
      </c>
      <c r="S3108" s="54">
        <v>3.6609999999999996</v>
      </c>
      <c r="T3108" s="54">
        <v>1.9413071634564374E-2</v>
      </c>
      <c r="U3108" s="54">
        <v>3.6804130716345638</v>
      </c>
      <c r="V3108" s="54">
        <v>3.6400764473283456</v>
      </c>
      <c r="W3108" s="54">
        <v>56.254000000000012</v>
      </c>
      <c r="X3108" s="54">
        <v>0.2982963484651146</v>
      </c>
      <c r="Y3108" s="54">
        <v>56.55229634846512</v>
      </c>
      <c r="Z3108" s="54">
        <v>55.932493981974552</v>
      </c>
      <c r="AA3108" s="54"/>
      <c r="AB3108" s="54">
        <v>2.1129999999999991</v>
      </c>
      <c r="AC3108" s="54">
        <v>1.1204539842620735E-2</v>
      </c>
      <c r="AD3108" s="54">
        <v>2.1242045398426197</v>
      </c>
      <c r="AE3108" s="54">
        <v>2.1009236638090116</v>
      </c>
      <c r="AF3108" s="54">
        <v>3.2489999999999979</v>
      </c>
      <c r="AG3108" s="54">
        <v>1.7228371958672387E-2</v>
      </c>
      <c r="AH3108" s="54">
        <v>3.2662283719586704</v>
      </c>
      <c r="AI3108" s="54">
        <v>3.2304311328516224</v>
      </c>
      <c r="AJ3108" s="54">
        <v>30.304999999999996</v>
      </c>
      <c r="AK3108" s="54">
        <v>0.16069738756773377</v>
      </c>
      <c r="AL3108" s="54">
        <v>30.465697387567729</v>
      </c>
      <c r="AM3108" s="54">
        <v>30.131799163148187</v>
      </c>
      <c r="AN3108" s="54">
        <v>2.0789999999999993</v>
      </c>
      <c r="AO3108" s="54">
        <v>1.1024249092668484E-2</v>
      </c>
      <c r="AP3108" s="54">
        <v>2.0900242490926679</v>
      </c>
      <c r="AQ3108" s="54">
        <v>2.0671179825172437</v>
      </c>
      <c r="AR3108" s="54">
        <v>37.745999999999995</v>
      </c>
      <c r="AS3108" s="54">
        <v>0.20015454846169539</v>
      </c>
      <c r="AT3108" s="54">
        <v>37.946154548461692</v>
      </c>
      <c r="AU3108" s="54">
        <v>37.530271942326067</v>
      </c>
    </row>
    <row r="3109" spans="1:47" x14ac:dyDescent="0.25">
      <c r="A3109" s="51">
        <v>44691</v>
      </c>
      <c r="B3109" s="52">
        <v>10</v>
      </c>
      <c r="C3109" s="52" t="s">
        <v>17</v>
      </c>
      <c r="D3109" s="53">
        <v>56.114534999999997</v>
      </c>
      <c r="E3109">
        <v>1.0685749E-2</v>
      </c>
      <c r="G3109" s="54">
        <v>0.95499999999999996</v>
      </c>
      <c r="H3109" s="54">
        <v>2.7316224804244554E-3</v>
      </c>
      <c r="I3109" s="54">
        <v>0.95773162248042443</v>
      </c>
      <c r="J3109" s="54">
        <v>0.94749754275323583</v>
      </c>
      <c r="K3109" s="54">
        <v>11.272</v>
      </c>
      <c r="L3109" s="54">
        <v>3.2241726282036087E-2</v>
      </c>
      <c r="M3109" s="54">
        <v>11.304241726282036</v>
      </c>
      <c r="N3109" s="54">
        <v>11.183447436559661</v>
      </c>
      <c r="O3109" s="54">
        <v>45.486999999999995</v>
      </c>
      <c r="P3109" s="54">
        <v>0.13010817986080336</v>
      </c>
      <c r="Q3109" s="54">
        <v>45.6171081798608</v>
      </c>
      <c r="R3109" s="54">
        <v>45.129655211744961</v>
      </c>
      <c r="S3109" s="54">
        <v>4.048</v>
      </c>
      <c r="T3109" s="54">
        <v>1.1578646911788686E-2</v>
      </c>
      <c r="U3109" s="54">
        <v>4.0595786469117892</v>
      </c>
      <c r="V3109" s="54">
        <v>4.0161990084451302</v>
      </c>
      <c r="W3109" s="54">
        <v>61.762</v>
      </c>
      <c r="X3109" s="54">
        <v>0.17666017553505262</v>
      </c>
      <c r="Y3109" s="54">
        <v>61.938660175535048</v>
      </c>
      <c r="Z3109" s="54">
        <v>61.276799199502989</v>
      </c>
      <c r="AA3109" s="54"/>
      <c r="AB3109" s="54">
        <v>2.1129999999999991</v>
      </c>
      <c r="AC3109" s="54">
        <v>6.0438935090438451E-3</v>
      </c>
      <c r="AD3109" s="54">
        <v>2.1190438935090428</v>
      </c>
      <c r="AE3109" s="54">
        <v>2.0964003223430225</v>
      </c>
      <c r="AF3109" s="54">
        <v>3.5819999999999976</v>
      </c>
      <c r="AG3109" s="54">
        <v>1.0245729554848579E-2</v>
      </c>
      <c r="AH3109" s="54">
        <v>3.592245729554846</v>
      </c>
      <c r="AI3109" s="54">
        <v>3.553859893342501</v>
      </c>
      <c r="AJ3109" s="54">
        <v>32.712000000000003</v>
      </c>
      <c r="AK3109" s="54">
        <v>9.3567366051984083E-2</v>
      </c>
      <c r="AL3109" s="54">
        <v>32.805567366051989</v>
      </c>
      <c r="AM3109" s="54">
        <v>32.455015307375767</v>
      </c>
      <c r="AN3109" s="54">
        <v>2.2489999999999992</v>
      </c>
      <c r="AO3109" s="54">
        <v>6.4328994329576946E-3</v>
      </c>
      <c r="AP3109" s="54">
        <v>2.2554328994329569</v>
      </c>
      <c r="AQ3109" s="54">
        <v>2.231331909583274</v>
      </c>
      <c r="AR3109" s="54">
        <v>40.655999999999999</v>
      </c>
      <c r="AS3109" s="54">
        <v>0.11628988854883419</v>
      </c>
      <c r="AT3109" s="54">
        <v>40.772289888548833</v>
      </c>
      <c r="AU3109" s="54">
        <v>40.33660743264457</v>
      </c>
    </row>
    <row r="3110" spans="1:47" x14ac:dyDescent="0.25">
      <c r="A3110" s="51">
        <v>44691</v>
      </c>
      <c r="B3110" s="52">
        <v>11</v>
      </c>
      <c r="C3110" s="52" t="s">
        <v>17</v>
      </c>
      <c r="D3110" s="53">
        <v>66.044150000000002</v>
      </c>
      <c r="E3110">
        <v>1.0671742E-2</v>
      </c>
      <c r="G3110" s="54">
        <v>0.95499999999999996</v>
      </c>
      <c r="H3110" s="54">
        <v>6.2495370666926873E-3</v>
      </c>
      <c r="I3110" s="54">
        <v>0.96124953706669269</v>
      </c>
      <c r="J3110" s="54">
        <v>0.95099133000949754</v>
      </c>
      <c r="K3110" s="54">
        <v>12.157999999999999</v>
      </c>
      <c r="L3110" s="54">
        <v>7.956216927418816E-2</v>
      </c>
      <c r="M3110" s="54">
        <v>12.237562169274188</v>
      </c>
      <c r="N3110" s="54">
        <v>12.106966063094735</v>
      </c>
      <c r="O3110" s="54">
        <v>49.095999999999997</v>
      </c>
      <c r="P3110" s="54">
        <v>0.32128510138884209</v>
      </c>
      <c r="Q3110" s="54">
        <v>49.417285101388842</v>
      </c>
      <c r="R3110" s="54">
        <v>48.889916584446375</v>
      </c>
      <c r="S3110" s="54">
        <v>4.410000000000001</v>
      </c>
      <c r="T3110" s="54">
        <v>2.8859118810591371E-2</v>
      </c>
      <c r="U3110" s="54">
        <v>4.4388591188105924</v>
      </c>
      <c r="V3110" s="54">
        <v>4.391488759520298</v>
      </c>
      <c r="W3110" s="54">
        <v>66.619</v>
      </c>
      <c r="X3110" s="54">
        <v>0.43595592654031434</v>
      </c>
      <c r="Y3110" s="54">
        <v>67.054955926540316</v>
      </c>
      <c r="Z3110" s="54">
        <v>66.3393627370709</v>
      </c>
      <c r="AA3110" s="54"/>
      <c r="AB3110" s="54">
        <v>2.1129999999999991</v>
      </c>
      <c r="AC3110" s="54">
        <v>1.3827509761174495E-2</v>
      </c>
      <c r="AD3110" s="54">
        <v>2.1268275097611737</v>
      </c>
      <c r="AE3110" s="54">
        <v>2.1041305552985001</v>
      </c>
      <c r="AF3110" s="54">
        <v>3.7509999999999968</v>
      </c>
      <c r="AG3110" s="54">
        <v>2.4546611033679843E-2</v>
      </c>
      <c r="AH3110" s="54">
        <v>3.7755466110336768</v>
      </c>
      <c r="AI3110" s="54">
        <v>3.735254951691751</v>
      </c>
      <c r="AJ3110" s="54">
        <v>34.688000000000024</v>
      </c>
      <c r="AK3110" s="54">
        <v>0.2269988919051687</v>
      </c>
      <c r="AL3110" s="54">
        <v>34.914998891905192</v>
      </c>
      <c r="AM3110" s="54">
        <v>34.542395031800496</v>
      </c>
      <c r="AN3110" s="54">
        <v>2.339999999999999</v>
      </c>
      <c r="AO3110" s="54">
        <v>1.5313001817864798E-2</v>
      </c>
      <c r="AP3110" s="54">
        <v>2.3553130018178638</v>
      </c>
      <c r="AQ3110" s="54">
        <v>2.3301777091332183</v>
      </c>
      <c r="AR3110" s="54">
        <v>42.892000000000017</v>
      </c>
      <c r="AS3110" s="54">
        <v>0.28068601451788788</v>
      </c>
      <c r="AT3110" s="54">
        <v>43.172686014517907</v>
      </c>
      <c r="AU3110" s="54">
        <v>42.711958247923967</v>
      </c>
    </row>
    <row r="3111" spans="1:47" x14ac:dyDescent="0.25">
      <c r="A3111" s="51">
        <v>44691</v>
      </c>
      <c r="B3111" s="52">
        <v>12</v>
      </c>
      <c r="C3111" s="52" t="s">
        <v>17</v>
      </c>
      <c r="D3111" s="53">
        <v>75.481215000000006</v>
      </c>
      <c r="E3111">
        <v>1.0575651E-2</v>
      </c>
      <c r="G3111" s="54">
        <v>0.95499999999999996</v>
      </c>
      <c r="H3111" s="54">
        <v>4.5313705473566807E-3</v>
      </c>
      <c r="I3111" s="54">
        <v>0.9595313705473566</v>
      </c>
      <c r="J3111" s="54">
        <v>0.94938370164889607</v>
      </c>
      <c r="K3111" s="54">
        <v>12.590999999999999</v>
      </c>
      <c r="L3111" s="54">
        <v>5.9742917865725616E-2</v>
      </c>
      <c r="M3111" s="54">
        <v>12.650742917865726</v>
      </c>
      <c r="N3111" s="54">
        <v>12.516953075875655</v>
      </c>
      <c r="O3111" s="54">
        <v>51.149000000000001</v>
      </c>
      <c r="P3111" s="54">
        <v>0.24269641060392344</v>
      </c>
      <c r="Q3111" s="54">
        <v>51.391696410603927</v>
      </c>
      <c r="R3111" s="54">
        <v>50.848195765067423</v>
      </c>
      <c r="S3111" s="54">
        <v>4.6400000000000015</v>
      </c>
      <c r="T3111" s="54">
        <v>2.2016292502340322E-2</v>
      </c>
      <c r="U3111" s="54">
        <v>4.6620162925023418</v>
      </c>
      <c r="V3111" s="54">
        <v>4.6127124352365234</v>
      </c>
      <c r="W3111" s="54">
        <v>69.334999999999994</v>
      </c>
      <c r="X3111" s="54">
        <v>0.32898699151934607</v>
      </c>
      <c r="Y3111" s="54">
        <v>69.663986991519351</v>
      </c>
      <c r="Z3111" s="54">
        <v>68.927244977828494</v>
      </c>
      <c r="AA3111" s="54"/>
      <c r="AB3111" s="54">
        <v>2.1129999999999991</v>
      </c>
      <c r="AC3111" s="54">
        <v>1.0025953891690746E-2</v>
      </c>
      <c r="AD3111" s="54">
        <v>2.1230259538916898</v>
      </c>
      <c r="AE3111" s="54">
        <v>2.100573572339389</v>
      </c>
      <c r="AF3111" s="54">
        <v>3.946999999999997</v>
      </c>
      <c r="AG3111" s="54">
        <v>1.8728083298865765E-2</v>
      </c>
      <c r="AH3111" s="54">
        <v>3.9657280832988628</v>
      </c>
      <c r="AI3111" s="54">
        <v>3.9237879271289953</v>
      </c>
      <c r="AJ3111" s="54">
        <v>35.810999999999986</v>
      </c>
      <c r="AK3111" s="54">
        <v>0.16991927818993718</v>
      </c>
      <c r="AL3111" s="54">
        <v>35.980919278189923</v>
      </c>
      <c r="AM3111" s="54">
        <v>35.600397633244611</v>
      </c>
      <c r="AN3111" s="54">
        <v>2.3939999999999984</v>
      </c>
      <c r="AO3111" s="54">
        <v>1.1359268157457473E-2</v>
      </c>
      <c r="AP3111" s="54">
        <v>2.405359268157456</v>
      </c>
      <c r="AQ3111" s="54">
        <v>2.3799210280078071</v>
      </c>
      <c r="AR3111" s="54">
        <v>44.264999999999979</v>
      </c>
      <c r="AS3111" s="54">
        <v>0.21003258353795118</v>
      </c>
      <c r="AT3111" s="54">
        <v>44.475032583537931</v>
      </c>
      <c r="AU3111" s="54">
        <v>44.004680160720802</v>
      </c>
    </row>
    <row r="3112" spans="1:47" x14ac:dyDescent="0.25">
      <c r="A3112" s="51">
        <v>44691</v>
      </c>
      <c r="B3112" s="52">
        <v>13</v>
      </c>
      <c r="C3112" s="52" t="s">
        <v>17</v>
      </c>
      <c r="D3112" s="53">
        <v>93.768370000000004</v>
      </c>
      <c r="E3112">
        <v>1.0593755E-2</v>
      </c>
      <c r="G3112" s="54">
        <v>0.95499999999999996</v>
      </c>
      <c r="H3112" s="54">
        <v>9.0417951419637099E-3</v>
      </c>
      <c r="I3112" s="54">
        <v>0.96404179514196364</v>
      </c>
      <c r="J3112" s="54">
        <v>0.95382897255446941</v>
      </c>
      <c r="K3112" s="54">
        <v>12.692999999999998</v>
      </c>
      <c r="L3112" s="54">
        <v>0.12017539867742968</v>
      </c>
      <c r="M3112" s="54">
        <v>12.813175398677428</v>
      </c>
      <c r="N3112" s="54">
        <v>12.677435757731812</v>
      </c>
      <c r="O3112" s="54">
        <v>51.694000000000003</v>
      </c>
      <c r="P3112" s="54">
        <v>0.48943095085724825</v>
      </c>
      <c r="Q3112" s="54">
        <v>52.18343095085725</v>
      </c>
      <c r="R3112" s="54">
        <v>51.630612468304449</v>
      </c>
      <c r="S3112" s="54">
        <v>4.6829999999999998</v>
      </c>
      <c r="T3112" s="54">
        <v>4.4337933664728858E-2</v>
      </c>
      <c r="U3112" s="54">
        <v>4.727337933664729</v>
      </c>
      <c r="V3112" s="54">
        <v>4.6772576737932781</v>
      </c>
      <c r="W3112" s="54">
        <v>70.025000000000006</v>
      </c>
      <c r="X3112" s="54">
        <v>0.66298607834137047</v>
      </c>
      <c r="Y3112" s="54">
        <v>70.687986078341368</v>
      </c>
      <c r="Z3112" s="54">
        <v>69.939134872384003</v>
      </c>
      <c r="AA3112" s="54"/>
      <c r="AB3112" s="54">
        <v>2.1129999999999991</v>
      </c>
      <c r="AC3112" s="54">
        <v>2.0005563492114464E-2</v>
      </c>
      <c r="AD3112" s="54">
        <v>2.1330055634921137</v>
      </c>
      <c r="AE3112" s="54">
        <v>2.110409025138841</v>
      </c>
      <c r="AF3112" s="54">
        <v>4.0319999999999965</v>
      </c>
      <c r="AG3112" s="54">
        <v>3.817436441088759E-2</v>
      </c>
      <c r="AH3112" s="54">
        <v>4.0701743644108843</v>
      </c>
      <c r="AI3112" s="54">
        <v>4.0270559343870342</v>
      </c>
      <c r="AJ3112" s="54">
        <v>36.357000000000014</v>
      </c>
      <c r="AK3112" s="54">
        <v>0.344222561231806</v>
      </c>
      <c r="AL3112" s="54">
        <v>36.701222561231816</v>
      </c>
      <c r="AM3112" s="54">
        <v>36.312418801217653</v>
      </c>
      <c r="AN3112" s="54">
        <v>2.3989999999999987</v>
      </c>
      <c r="AO3112" s="54">
        <v>2.2713368110545477E-2</v>
      </c>
      <c r="AP3112" s="54">
        <v>2.4217133681105443</v>
      </c>
      <c r="AQ3112" s="54">
        <v>2.3960583300085561</v>
      </c>
      <c r="AR3112" s="54">
        <v>44.90100000000001</v>
      </c>
      <c r="AS3112" s="54">
        <v>0.4251158572453535</v>
      </c>
      <c r="AT3112" s="54">
        <v>45.326115857245355</v>
      </c>
      <c r="AU3112" s="54">
        <v>44.845942090752089</v>
      </c>
    </row>
    <row r="3113" spans="1:47" x14ac:dyDescent="0.25">
      <c r="A3113" s="51">
        <v>44691</v>
      </c>
      <c r="B3113" s="52">
        <v>14</v>
      </c>
      <c r="C3113" s="52" t="s">
        <v>17</v>
      </c>
      <c r="D3113" s="53">
        <v>129.81495100000001</v>
      </c>
      <c r="E3113">
        <v>1.0773362E-2</v>
      </c>
      <c r="G3113" s="54">
        <v>0.95499999999999996</v>
      </c>
      <c r="H3113" s="54">
        <v>1.2730337173073956E-2</v>
      </c>
      <c r="I3113" s="54">
        <v>0.96773033717307388</v>
      </c>
      <c r="J3113" s="54">
        <v>0.95730462793232629</v>
      </c>
      <c r="K3113" s="54">
        <v>12.986999999999998</v>
      </c>
      <c r="L3113" s="54">
        <v>0.17311925535781303</v>
      </c>
      <c r="M3113" s="54">
        <v>13.160119255357811</v>
      </c>
      <c r="N3113" s="54">
        <v>13.018340526656671</v>
      </c>
      <c r="O3113" s="54">
        <v>52.936999999999991</v>
      </c>
      <c r="P3113" s="54">
        <v>0.7056605852680794</v>
      </c>
      <c r="Q3113" s="54">
        <v>53.642660585268068</v>
      </c>
      <c r="R3113" s="54">
        <v>53.064748784139844</v>
      </c>
      <c r="S3113" s="54">
        <v>4.7519999999999998</v>
      </c>
      <c r="T3113" s="54">
        <v>6.3345091357536576E-2</v>
      </c>
      <c r="U3113" s="54">
        <v>4.8153450913575364</v>
      </c>
      <c r="V3113" s="54">
        <v>4.7634676355334182</v>
      </c>
      <c r="W3113" s="54">
        <v>71.630999999999986</v>
      </c>
      <c r="X3113" s="54">
        <v>0.95485526915650287</v>
      </c>
      <c r="Y3113" s="54">
        <v>72.585855269156497</v>
      </c>
      <c r="Z3113" s="54">
        <v>71.803861574262257</v>
      </c>
      <c r="AA3113" s="54"/>
      <c r="AB3113" s="54">
        <v>2.1129999999999991</v>
      </c>
      <c r="AC3113" s="54">
        <v>2.8166704132675663E-2</v>
      </c>
      <c r="AD3113" s="54">
        <v>2.141166704132675</v>
      </c>
      <c r="AE3113" s="54">
        <v>2.1180991401267066</v>
      </c>
      <c r="AF3113" s="54">
        <v>4.0909999999999966</v>
      </c>
      <c r="AG3113" s="54">
        <v>5.4533831806330375E-2</v>
      </c>
      <c r="AH3113" s="54">
        <v>4.1455338318063273</v>
      </c>
      <c r="AI3113" s="54">
        <v>4.1008724951530304</v>
      </c>
      <c r="AJ3113" s="54">
        <v>37.237999999999992</v>
      </c>
      <c r="AK3113" s="54">
        <v>0.49638983837793493</v>
      </c>
      <c r="AL3113" s="54">
        <v>37.734389838377929</v>
      </c>
      <c r="AM3113" s="54">
        <v>37.327863596799965</v>
      </c>
      <c r="AN3113" s="54">
        <v>2.424999999999998</v>
      </c>
      <c r="AO3113" s="54">
        <v>3.2325725282412898E-2</v>
      </c>
      <c r="AP3113" s="54">
        <v>2.457325725282411</v>
      </c>
      <c r="AQ3113" s="54">
        <v>2.4308520656920312</v>
      </c>
      <c r="AR3113" s="54">
        <v>45.866999999999983</v>
      </c>
      <c r="AS3113" s="54">
        <v>0.61141609959935384</v>
      </c>
      <c r="AT3113" s="54">
        <v>46.478416099599343</v>
      </c>
      <c r="AU3113" s="54">
        <v>45.97768729777173</v>
      </c>
    </row>
    <row r="3114" spans="1:47" x14ac:dyDescent="0.25">
      <c r="A3114" s="51">
        <v>44691</v>
      </c>
      <c r="B3114" s="52">
        <v>15</v>
      </c>
      <c r="C3114" s="52" t="s">
        <v>17</v>
      </c>
      <c r="D3114" s="53">
        <v>112.180857</v>
      </c>
      <c r="E3114">
        <v>1.1088246E-2</v>
      </c>
      <c r="G3114" s="54">
        <v>0.95499999999999996</v>
      </c>
      <c r="H3114" s="54">
        <v>1.2462850384255982E-2</v>
      </c>
      <c r="I3114" s="54">
        <v>0.96746285038425595</v>
      </c>
      <c r="J3114" s="54">
        <v>0.95673538430333405</v>
      </c>
      <c r="K3114" s="54">
        <v>12.888</v>
      </c>
      <c r="L3114" s="54">
        <v>0.16818975471444098</v>
      </c>
      <c r="M3114" s="54">
        <v>13.05618975471444</v>
      </c>
      <c r="N3114" s="54">
        <v>12.911419510891486</v>
      </c>
      <c r="O3114" s="54">
        <v>53.897000000000006</v>
      </c>
      <c r="P3114" s="54">
        <v>0.70336151535104174</v>
      </c>
      <c r="Q3114" s="54">
        <v>54.600361515351047</v>
      </c>
      <c r="R3114" s="54">
        <v>53.994939275179902</v>
      </c>
      <c r="S3114" s="54">
        <v>4.8109999999999999</v>
      </c>
      <c r="T3114" s="54">
        <v>6.2784055705398467E-2</v>
      </c>
      <c r="U3114" s="54">
        <v>4.8737840557053982</v>
      </c>
      <c r="V3114" s="54">
        <v>4.8197423391448586</v>
      </c>
      <c r="W3114" s="54">
        <v>72.551000000000016</v>
      </c>
      <c r="X3114" s="54">
        <v>0.94679817615513717</v>
      </c>
      <c r="Y3114" s="54">
        <v>73.497798176155143</v>
      </c>
      <c r="Z3114" s="54">
        <v>72.682836509519575</v>
      </c>
      <c r="AA3114" s="54"/>
      <c r="AB3114" s="54">
        <v>2.1129999999999991</v>
      </c>
      <c r="AC3114" s="54">
        <v>2.7574872106736006E-2</v>
      </c>
      <c r="AD3114" s="54">
        <v>2.1405748721067352</v>
      </c>
      <c r="AE3114" s="54">
        <v>2.1168396513433971</v>
      </c>
      <c r="AF3114" s="54">
        <v>3.981999999999998</v>
      </c>
      <c r="AG3114" s="54">
        <v>5.1965518565557388E-2</v>
      </c>
      <c r="AH3114" s="54">
        <v>4.0339655185655552</v>
      </c>
      <c r="AI3114" s="54">
        <v>3.9892359165401827</v>
      </c>
      <c r="AJ3114" s="54">
        <v>37.530000000000015</v>
      </c>
      <c r="AK3114" s="54">
        <v>0.48977044494358879</v>
      </c>
      <c r="AL3114" s="54">
        <v>38.019770444943603</v>
      </c>
      <c r="AM3114" s="54">
        <v>37.598197877386539</v>
      </c>
      <c r="AN3114" s="54">
        <v>2.4419999999999984</v>
      </c>
      <c r="AO3114" s="54">
        <v>3.1868356689374967E-2</v>
      </c>
      <c r="AP3114" s="54">
        <v>2.4738683566893735</v>
      </c>
      <c r="AQ3114" s="54">
        <v>2.446437495778786</v>
      </c>
      <c r="AR3114" s="54">
        <v>46.067000000000014</v>
      </c>
      <c r="AS3114" s="54">
        <v>0.60117919230525707</v>
      </c>
      <c r="AT3114" s="54">
        <v>46.668179192305267</v>
      </c>
      <c r="AU3114" s="54">
        <v>46.150710941048906</v>
      </c>
    </row>
    <row r="3115" spans="1:47" x14ac:dyDescent="0.25">
      <c r="A3115" s="51">
        <v>44691</v>
      </c>
      <c r="B3115" s="52">
        <v>16</v>
      </c>
      <c r="C3115" s="52" t="s">
        <v>17</v>
      </c>
      <c r="D3115" s="53">
        <v>118.31441</v>
      </c>
      <c r="E3115">
        <v>1.1050427999999999E-2</v>
      </c>
      <c r="G3115" s="54">
        <v>0.95499999999999996</v>
      </c>
      <c r="H3115" s="54">
        <v>1.3373605538769734E-2</v>
      </c>
      <c r="I3115" s="54">
        <v>0.96837360553876972</v>
      </c>
      <c r="J3115" s="54">
        <v>0.95767266273366314</v>
      </c>
      <c r="K3115" s="54">
        <v>12.835999999999999</v>
      </c>
      <c r="L3115" s="54">
        <v>0.17975246146141183</v>
      </c>
      <c r="M3115" s="54">
        <v>13.01575246146141</v>
      </c>
      <c r="N3115" s="54">
        <v>12.871922826020208</v>
      </c>
      <c r="O3115" s="54">
        <v>54.158000000000001</v>
      </c>
      <c r="P3115" s="54">
        <v>0.75841646991486</v>
      </c>
      <c r="Q3115" s="54">
        <v>54.916416469914864</v>
      </c>
      <c r="R3115" s="54">
        <v>54.309566563696059</v>
      </c>
      <c r="S3115" s="54">
        <v>4.8120000000000003</v>
      </c>
      <c r="T3115" s="54">
        <v>6.7386167384879542E-2</v>
      </c>
      <c r="U3115" s="54">
        <v>4.8793861673848795</v>
      </c>
      <c r="V3115" s="54">
        <v>4.825466861857997</v>
      </c>
      <c r="W3115" s="54">
        <v>72.760999999999996</v>
      </c>
      <c r="X3115" s="54">
        <v>1.0189287042999211</v>
      </c>
      <c r="Y3115" s="54">
        <v>73.77992870429992</v>
      </c>
      <c r="Z3115" s="54">
        <v>72.964628914307923</v>
      </c>
      <c r="AA3115" s="54"/>
      <c r="AB3115" s="54">
        <v>2.1129999999999991</v>
      </c>
      <c r="AC3115" s="54">
        <v>2.9589977490492605E-2</v>
      </c>
      <c r="AD3115" s="54">
        <v>2.1425899774904917</v>
      </c>
      <c r="AE3115" s="54">
        <v>2.1189134412107116</v>
      </c>
      <c r="AF3115" s="54">
        <v>3.9839999999999973</v>
      </c>
      <c r="AG3115" s="54">
        <v>5.579104132613464E-2</v>
      </c>
      <c r="AH3115" s="54">
        <v>4.039791041326132</v>
      </c>
      <c r="AI3115" s="54">
        <v>3.9951496212889124</v>
      </c>
      <c r="AJ3115" s="54">
        <v>37.451999999999998</v>
      </c>
      <c r="AK3115" s="54">
        <v>0.52446939752670585</v>
      </c>
      <c r="AL3115" s="54">
        <v>37.976469397526706</v>
      </c>
      <c r="AM3115" s="54">
        <v>37.556813156755133</v>
      </c>
      <c r="AN3115" s="54">
        <v>2.3999999999999981</v>
      </c>
      <c r="AO3115" s="54">
        <v>3.3609061039840141E-2</v>
      </c>
      <c r="AP3115" s="54">
        <v>2.4336090610398382</v>
      </c>
      <c r="AQ3115" s="54">
        <v>2.40671663933067</v>
      </c>
      <c r="AR3115" s="54">
        <v>45.948999999999991</v>
      </c>
      <c r="AS3115" s="54">
        <v>0.64345947738317333</v>
      </c>
      <c r="AT3115" s="54">
        <v>46.592459477383166</v>
      </c>
      <c r="AU3115" s="54">
        <v>46.077592858585426</v>
      </c>
    </row>
    <row r="3116" spans="1:47" x14ac:dyDescent="0.25">
      <c r="A3116" s="51">
        <v>44691</v>
      </c>
      <c r="B3116" s="52">
        <v>17</v>
      </c>
      <c r="C3116" s="52" t="s">
        <v>17</v>
      </c>
      <c r="D3116" s="53">
        <v>121.405664</v>
      </c>
      <c r="E3116">
        <v>1.1086865E-2</v>
      </c>
      <c r="G3116" s="54">
        <v>0.95499999999999996</v>
      </c>
      <c r="H3116" s="54">
        <v>1.3866635661109203E-2</v>
      </c>
      <c r="I3116" s="54">
        <v>0.9688666356611092</v>
      </c>
      <c r="J3116" s="54">
        <v>0.95812494206853027</v>
      </c>
      <c r="K3116" s="54">
        <v>12.644999999999998</v>
      </c>
      <c r="L3116" s="54">
        <v>0.18360587218295901</v>
      </c>
      <c r="M3116" s="54">
        <v>12.828605872182957</v>
      </c>
      <c r="N3116" s="54">
        <v>12.686376850739856</v>
      </c>
      <c r="O3116" s="54">
        <v>53.42499999999999</v>
      </c>
      <c r="P3116" s="54">
        <v>0.77573299496833414</v>
      </c>
      <c r="Q3116" s="54">
        <v>54.200732994968327</v>
      </c>
      <c r="R3116" s="54">
        <v>53.599816785352068</v>
      </c>
      <c r="S3116" s="54">
        <v>4.6920000000000002</v>
      </c>
      <c r="T3116" s="54">
        <v>6.812801520620354E-2</v>
      </c>
      <c r="U3116" s="54">
        <v>4.7601280152062033</v>
      </c>
      <c r="V3116" s="54">
        <v>4.7073531185188946</v>
      </c>
      <c r="W3116" s="54">
        <v>71.716999999999985</v>
      </c>
      <c r="X3116" s="54">
        <v>1.0413335180186059</v>
      </c>
      <c r="Y3116" s="54">
        <v>72.758333518018603</v>
      </c>
      <c r="Z3116" s="54">
        <v>71.951671696679355</v>
      </c>
      <c r="AA3116" s="54"/>
      <c r="AB3116" s="54">
        <v>2.1129999999999991</v>
      </c>
      <c r="AC3116" s="54">
        <v>3.0680838902537942E-2</v>
      </c>
      <c r="AD3116" s="54">
        <v>2.143680838902537</v>
      </c>
      <c r="AE3116" s="54">
        <v>2.1199141388385376</v>
      </c>
      <c r="AF3116" s="54">
        <v>3.7549999999999972</v>
      </c>
      <c r="AG3116" s="54">
        <v>5.4522740217240864E-2</v>
      </c>
      <c r="AH3116" s="54">
        <v>3.809522740217238</v>
      </c>
      <c r="AI3116" s="54">
        <v>3.7672870758820194</v>
      </c>
      <c r="AJ3116" s="54">
        <v>36.358000000000004</v>
      </c>
      <c r="AK3116" s="54">
        <v>0.52791951766137013</v>
      </c>
      <c r="AL3116" s="54">
        <v>36.885919517661371</v>
      </c>
      <c r="AM3116" s="54">
        <v>36.476970307568195</v>
      </c>
      <c r="AN3116" s="54">
        <v>2.3109999999999982</v>
      </c>
      <c r="AO3116" s="54">
        <v>3.3555806296150098E-2</v>
      </c>
      <c r="AP3116" s="54">
        <v>2.3445558062961482</v>
      </c>
      <c r="AQ3116" s="54">
        <v>2.3185620325867768</v>
      </c>
      <c r="AR3116" s="54">
        <v>44.536999999999999</v>
      </c>
      <c r="AS3116" s="54">
        <v>0.64667890307729903</v>
      </c>
      <c r="AT3116" s="54">
        <v>45.183678903077293</v>
      </c>
      <c r="AU3116" s="54">
        <v>44.682733554875526</v>
      </c>
    </row>
    <row r="3117" spans="1:47" x14ac:dyDescent="0.25">
      <c r="A3117" s="51">
        <v>44691</v>
      </c>
      <c r="B3117" s="52">
        <v>18</v>
      </c>
      <c r="C3117" s="52" t="s">
        <v>17</v>
      </c>
      <c r="D3117" s="53">
        <v>178.864147</v>
      </c>
      <c r="E3117">
        <v>1.0985108E-2</v>
      </c>
      <c r="G3117" s="54">
        <v>0.95499999999999996</v>
      </c>
      <c r="H3117" s="54">
        <v>6.5744372843293134E-3</v>
      </c>
      <c r="I3117" s="54">
        <v>0.96157443728432923</v>
      </c>
      <c r="J3117" s="54">
        <v>0.95101143824072165</v>
      </c>
      <c r="K3117" s="54">
        <v>11.972</v>
      </c>
      <c r="L3117" s="54">
        <v>8.2417971903655018E-2</v>
      </c>
      <c r="M3117" s="54">
        <v>12.054417971903655</v>
      </c>
      <c r="N3117" s="54">
        <v>11.921998888605152</v>
      </c>
      <c r="O3117" s="54">
        <v>49.997000000000007</v>
      </c>
      <c r="P3117" s="54">
        <v>0.34419072346032753</v>
      </c>
      <c r="Q3117" s="54">
        <v>50.341190723460336</v>
      </c>
      <c r="R3117" s="54">
        <v>49.78818730651453</v>
      </c>
      <c r="S3117" s="54">
        <v>4.3230000000000004</v>
      </c>
      <c r="T3117" s="54">
        <v>2.9760515581314796E-2</v>
      </c>
      <c r="U3117" s="54">
        <v>4.3527605155813154</v>
      </c>
      <c r="V3117" s="54">
        <v>4.3049449712195189</v>
      </c>
      <c r="W3117" s="54">
        <v>67.247000000000014</v>
      </c>
      <c r="X3117" s="54">
        <v>0.46294364822962669</v>
      </c>
      <c r="Y3117" s="54">
        <v>67.709943648229626</v>
      </c>
      <c r="Z3117" s="54">
        <v>66.966142604579915</v>
      </c>
      <c r="AA3117" s="54"/>
      <c r="AB3117" s="54">
        <v>2.1129999999999991</v>
      </c>
      <c r="AC3117" s="54">
        <v>1.4546372755798781E-2</v>
      </c>
      <c r="AD3117" s="54">
        <v>2.1275463727557979</v>
      </c>
      <c r="AE3117" s="54">
        <v>2.1041750460760675</v>
      </c>
      <c r="AF3117" s="54">
        <v>3.6529999999999978</v>
      </c>
      <c r="AG3117" s="54">
        <v>2.514808314099997E-2</v>
      </c>
      <c r="AH3117" s="54">
        <v>3.6781480831409978</v>
      </c>
      <c r="AI3117" s="54">
        <v>3.6377432292077012</v>
      </c>
      <c r="AJ3117" s="54">
        <v>34.039000000000001</v>
      </c>
      <c r="AK3117" s="54">
        <v>0.23433222065056078</v>
      </c>
      <c r="AL3117" s="54">
        <v>34.273332220650559</v>
      </c>
      <c r="AM3117" s="54">
        <v>33.896835964686836</v>
      </c>
      <c r="AN3117" s="54">
        <v>2.2259999999999991</v>
      </c>
      <c r="AO3117" s="54">
        <v>1.5324290465881725E-2</v>
      </c>
      <c r="AP3117" s="54">
        <v>2.2413242904658808</v>
      </c>
      <c r="AQ3117" s="54">
        <v>2.2167031010720897</v>
      </c>
      <c r="AR3117" s="54">
        <v>42.030999999999999</v>
      </c>
      <c r="AS3117" s="54">
        <v>0.28935096701324126</v>
      </c>
      <c r="AT3117" s="54">
        <v>42.320350967013241</v>
      </c>
      <c r="AU3117" s="54">
        <v>41.855457341042701</v>
      </c>
    </row>
    <row r="3118" spans="1:47" x14ac:dyDescent="0.25">
      <c r="A3118" s="51">
        <v>44691</v>
      </c>
      <c r="B3118" s="52">
        <v>19</v>
      </c>
      <c r="C3118" s="52" t="s">
        <v>17</v>
      </c>
      <c r="D3118" s="53">
        <v>132.43672000000001</v>
      </c>
      <c r="E3118">
        <v>1.0981886999999999E-2</v>
      </c>
      <c r="G3118" s="54">
        <v>0.95499999999999996</v>
      </c>
      <c r="H3118" s="54">
        <v>6.5924855587664363E-3</v>
      </c>
      <c r="I3118" s="54">
        <v>0.96159248555876642</v>
      </c>
      <c r="J3118" s="54">
        <v>0.95103238554231084</v>
      </c>
      <c r="K3118" s="54">
        <v>11.414</v>
      </c>
      <c r="L3118" s="54">
        <v>7.879228289817812E-2</v>
      </c>
      <c r="M3118" s="54">
        <v>11.492792282898177</v>
      </c>
      <c r="N3118" s="54">
        <v>11.366579736732918</v>
      </c>
      <c r="O3118" s="54">
        <v>47.490000000000009</v>
      </c>
      <c r="P3118" s="54">
        <v>0.32782946511603994</v>
      </c>
      <c r="Q3118" s="54">
        <v>47.817829465116048</v>
      </c>
      <c r="R3118" s="54">
        <v>47.292699465344874</v>
      </c>
      <c r="S3118" s="54">
        <v>4.0789999999999997</v>
      </c>
      <c r="T3118" s="54">
        <v>2.815785193110816E-2</v>
      </c>
      <c r="U3118" s="54">
        <v>4.1071578519311078</v>
      </c>
      <c r="V3118" s="54">
        <v>4.0620535085100373</v>
      </c>
      <c r="W3118" s="54">
        <v>63.938000000000009</v>
      </c>
      <c r="X3118" s="54">
        <v>0.44137208550409263</v>
      </c>
      <c r="Y3118" s="54">
        <v>64.379372085504102</v>
      </c>
      <c r="Z3118" s="54">
        <v>63.672365096130143</v>
      </c>
      <c r="AA3118" s="54"/>
      <c r="AB3118" s="54">
        <v>2.1129999999999991</v>
      </c>
      <c r="AC3118" s="54">
        <v>1.4586305744160708E-2</v>
      </c>
      <c r="AD3118" s="54">
        <v>2.1275863057441597</v>
      </c>
      <c r="AE3118" s="54">
        <v>2.1042213933517298</v>
      </c>
      <c r="AF3118" s="54">
        <v>3.5719999999999992</v>
      </c>
      <c r="AG3118" s="54">
        <v>2.4657966927658332E-2</v>
      </c>
      <c r="AH3118" s="54">
        <v>3.5966579669276575</v>
      </c>
      <c r="AI3118" s="54">
        <v>3.557159875557208</v>
      </c>
      <c r="AJ3118" s="54">
        <v>32.129000000000019</v>
      </c>
      <c r="AK3118" s="54">
        <v>0.22179054295037381</v>
      </c>
      <c r="AL3118" s="54">
        <v>32.350790542950392</v>
      </c>
      <c r="AM3118" s="54">
        <v>31.995517816847041</v>
      </c>
      <c r="AN3118" s="54">
        <v>2.0949999999999984</v>
      </c>
      <c r="AO3118" s="54">
        <v>1.4462049471848874E-2</v>
      </c>
      <c r="AP3118" s="54">
        <v>2.1094620494718472</v>
      </c>
      <c r="AQ3118" s="54">
        <v>2.086296175613759</v>
      </c>
      <c r="AR3118" s="54">
        <v>39.90900000000002</v>
      </c>
      <c r="AS3118" s="54">
        <v>0.27549686509404175</v>
      </c>
      <c r="AT3118" s="54">
        <v>40.184496865094054</v>
      </c>
      <c r="AU3118" s="54">
        <v>39.743195261369742</v>
      </c>
    </row>
    <row r="3119" spans="1:47" x14ac:dyDescent="0.25">
      <c r="A3119" s="51">
        <v>44691</v>
      </c>
      <c r="B3119" s="52">
        <v>20</v>
      </c>
      <c r="C3119" s="52" t="s">
        <v>17</v>
      </c>
      <c r="D3119" s="53">
        <v>157.05699200000001</v>
      </c>
      <c r="E3119">
        <v>1.0822394000000001E-2</v>
      </c>
      <c r="G3119" s="54">
        <v>0.95499999999999996</v>
      </c>
      <c r="H3119" s="54">
        <v>3.9389610091338798E-3</v>
      </c>
      <c r="I3119" s="54">
        <v>0.95893896100913389</v>
      </c>
      <c r="J3119" s="54">
        <v>0.94856094575114247</v>
      </c>
      <c r="K3119" s="54">
        <v>10.787999999999998</v>
      </c>
      <c r="L3119" s="54">
        <v>4.4495823420456847E-2</v>
      </c>
      <c r="M3119" s="54">
        <v>10.832495823420455</v>
      </c>
      <c r="N3119" s="54">
        <v>10.715262285616046</v>
      </c>
      <c r="O3119" s="54">
        <v>44.934000000000005</v>
      </c>
      <c r="P3119" s="54">
        <v>0.18533327118787618</v>
      </c>
      <c r="Q3119" s="54">
        <v>45.119333271187884</v>
      </c>
      <c r="R3119" s="54">
        <v>44.631034069509781</v>
      </c>
      <c r="S3119" s="54">
        <v>3.7729999999999997</v>
      </c>
      <c r="T3119" s="54">
        <v>1.5561989410955107E-2</v>
      </c>
      <c r="U3119" s="54">
        <v>3.788561989410955</v>
      </c>
      <c r="V3119" s="54">
        <v>3.7475606788681262</v>
      </c>
      <c r="W3119" s="54">
        <v>60.45</v>
      </c>
      <c r="X3119" s="54">
        <v>0.24933004502842201</v>
      </c>
      <c r="Y3119" s="54">
        <v>60.699330045028432</v>
      </c>
      <c r="Z3119" s="54">
        <v>60.042417979745096</v>
      </c>
      <c r="AA3119" s="54"/>
      <c r="AB3119" s="54">
        <v>2.1129999999999991</v>
      </c>
      <c r="AC3119" s="54">
        <v>8.7152090181150613E-3</v>
      </c>
      <c r="AD3119" s="54">
        <v>2.1217152090181139</v>
      </c>
      <c r="AE3119" s="54">
        <v>2.0987531710703276</v>
      </c>
      <c r="AF3119" s="54">
        <v>3.4649999999999994</v>
      </c>
      <c r="AG3119" s="54">
        <v>1.4291622928428158E-2</v>
      </c>
      <c r="AH3119" s="54">
        <v>3.4792916229284274</v>
      </c>
      <c r="AI3119" s="54">
        <v>3.4416373581441966</v>
      </c>
      <c r="AJ3119" s="54">
        <v>30.535000000000014</v>
      </c>
      <c r="AK3119" s="54">
        <v>0.12594363812974144</v>
      </c>
      <c r="AL3119" s="54">
        <v>30.660943638129755</v>
      </c>
      <c r="AM3119" s="54">
        <v>30.329118825666121</v>
      </c>
      <c r="AN3119" s="54">
        <v>1.9939999999999987</v>
      </c>
      <c r="AO3119" s="54">
        <v>8.224385604411466E-3</v>
      </c>
      <c r="AP3119" s="54">
        <v>2.0022243856044102</v>
      </c>
      <c r="AQ3119" s="54">
        <v>1.9805555244269915</v>
      </c>
      <c r="AR3119" s="54">
        <v>38.107000000000014</v>
      </c>
      <c r="AS3119" s="54">
        <v>0.15717485568069611</v>
      </c>
      <c r="AT3119" s="54">
        <v>38.264174855680707</v>
      </c>
      <c r="AU3119" s="54">
        <v>37.850064879307638</v>
      </c>
    </row>
    <row r="3120" spans="1:47" x14ac:dyDescent="0.25">
      <c r="A3120" s="51">
        <v>44691</v>
      </c>
      <c r="B3120" s="52">
        <v>21</v>
      </c>
      <c r="C3120" s="52" t="s">
        <v>17</v>
      </c>
      <c r="D3120" s="53">
        <v>125.409778</v>
      </c>
      <c r="E3120">
        <v>1.0727865E-2</v>
      </c>
      <c r="G3120" s="54">
        <v>0.95499999999999996</v>
      </c>
      <c r="H3120" s="54">
        <v>4.0289426558598514E-3</v>
      </c>
      <c r="I3120" s="54">
        <v>0.95902894265585981</v>
      </c>
      <c r="J3120" s="54">
        <v>0.94874060962795503</v>
      </c>
      <c r="K3120" s="54">
        <v>10.682999999999998</v>
      </c>
      <c r="L3120" s="54">
        <v>4.5069313500053179E-2</v>
      </c>
      <c r="M3120" s="54">
        <v>10.72806931350005</v>
      </c>
      <c r="N3120" s="54">
        <v>10.612980034194178</v>
      </c>
      <c r="O3120" s="54">
        <v>41.820000000000007</v>
      </c>
      <c r="P3120" s="54">
        <v>0.17642971923356965</v>
      </c>
      <c r="Q3120" s="54">
        <v>41.996429719233575</v>
      </c>
      <c r="R3120" s="54">
        <v>41.545897690723649</v>
      </c>
      <c r="S3120" s="54">
        <v>3.4699999999999998</v>
      </c>
      <c r="T3120" s="54">
        <v>1.463919478097768E-2</v>
      </c>
      <c r="U3120" s="54">
        <v>3.4846391947809776</v>
      </c>
      <c r="V3120" s="54">
        <v>3.4472564559256584</v>
      </c>
      <c r="W3120" s="54">
        <v>56.928000000000004</v>
      </c>
      <c r="X3120" s="54">
        <v>0.24016717017046035</v>
      </c>
      <c r="Y3120" s="54">
        <v>57.168167170170456</v>
      </c>
      <c r="Z3120" s="54">
        <v>56.554874790471445</v>
      </c>
      <c r="AA3120" s="54"/>
      <c r="AB3120" s="54">
        <v>2.1129999999999991</v>
      </c>
      <c r="AC3120" s="54">
        <v>8.9142993003474991E-3</v>
      </c>
      <c r="AD3120" s="54">
        <v>2.1219142993003466</v>
      </c>
      <c r="AE3120" s="54">
        <v>2.0991506891558829</v>
      </c>
      <c r="AF3120" s="54">
        <v>3.7329999999999992</v>
      </c>
      <c r="AG3120" s="54">
        <v>1.5748736056884632E-2</v>
      </c>
      <c r="AH3120" s="54">
        <v>3.7487487360568839</v>
      </c>
      <c r="AI3120" s="54">
        <v>3.708532665697545</v>
      </c>
      <c r="AJ3120" s="54">
        <v>30.038999999999991</v>
      </c>
      <c r="AK3120" s="54">
        <v>0.1267281763763079</v>
      </c>
      <c r="AL3120" s="54">
        <v>30.165728176376298</v>
      </c>
      <c r="AM3120" s="54">
        <v>29.842114316873438</v>
      </c>
      <c r="AN3120" s="54">
        <v>1.9259999999999986</v>
      </c>
      <c r="AO3120" s="54">
        <v>8.1253859216608038E-3</v>
      </c>
      <c r="AP3120" s="54">
        <v>1.9341253859216594</v>
      </c>
      <c r="AQ3120" s="54">
        <v>1.9133763498884189</v>
      </c>
      <c r="AR3120" s="54">
        <v>37.810999999999993</v>
      </c>
      <c r="AS3120" s="54">
        <v>0.15951659765520085</v>
      </c>
      <c r="AT3120" s="54">
        <v>37.970516597655191</v>
      </c>
      <c r="AU3120" s="54">
        <v>37.563174021615282</v>
      </c>
    </row>
    <row r="3121" spans="1:47" x14ac:dyDescent="0.25">
      <c r="A3121" s="51">
        <v>44691</v>
      </c>
      <c r="B3121" s="52">
        <v>22</v>
      </c>
      <c r="C3121" s="52" t="s">
        <v>17</v>
      </c>
      <c r="D3121" s="53">
        <v>87.946858000000006</v>
      </c>
      <c r="E3121">
        <v>1.0557745E-2</v>
      </c>
      <c r="G3121" s="54">
        <v>0.95499999999999996</v>
      </c>
      <c r="H3121" s="54">
        <v>9.2844939063340369E-3</v>
      </c>
      <c r="I3121" s="54">
        <v>0.96428449390633397</v>
      </c>
      <c r="J3121" s="54">
        <v>0.95410382411221684</v>
      </c>
      <c r="K3121" s="54">
        <v>10.486999999999998</v>
      </c>
      <c r="L3121" s="54">
        <v>0.1019544372730105</v>
      </c>
      <c r="M3121" s="54">
        <v>10.588954437273008</v>
      </c>
      <c r="N3121" s="54">
        <v>10.477158956507662</v>
      </c>
      <c r="O3121" s="54">
        <v>38.576000000000001</v>
      </c>
      <c r="P3121" s="54">
        <v>0.37503522191700711</v>
      </c>
      <c r="Q3121" s="54">
        <v>38.95103522191701</v>
      </c>
      <c r="R3121" s="54">
        <v>38.539800124557992</v>
      </c>
      <c r="S3121" s="54">
        <v>3.129</v>
      </c>
      <c r="T3121" s="54">
        <v>3.0420085270072464E-2</v>
      </c>
      <c r="U3121" s="54">
        <v>3.1594200852700727</v>
      </c>
      <c r="V3121" s="54">
        <v>3.1260637336619133</v>
      </c>
      <c r="W3121" s="54">
        <v>53.146999999999998</v>
      </c>
      <c r="X3121" s="54">
        <v>0.51669423836642414</v>
      </c>
      <c r="Y3121" s="54">
        <v>53.663694238366425</v>
      </c>
      <c r="Z3121" s="54">
        <v>53.097126638839789</v>
      </c>
      <c r="AA3121" s="54"/>
      <c r="AB3121" s="54">
        <v>2.1129999999999991</v>
      </c>
      <c r="AC3121" s="54">
        <v>2.0542550391710799E-2</v>
      </c>
      <c r="AD3121" s="54">
        <v>2.1335425503917098</v>
      </c>
      <c r="AE3121" s="54">
        <v>2.1110171521980248</v>
      </c>
      <c r="AF3121" s="54">
        <v>3.662999999999998</v>
      </c>
      <c r="AG3121" s="54">
        <v>3.5611624271101108E-2</v>
      </c>
      <c r="AH3121" s="54">
        <v>3.6986116242710994</v>
      </c>
      <c r="AI3121" s="54">
        <v>3.6595626258880096</v>
      </c>
      <c r="AJ3121" s="54">
        <v>28.864000000000008</v>
      </c>
      <c r="AK3121" s="54">
        <v>0.28061532158369185</v>
      </c>
      <c r="AL3121" s="54">
        <v>29.1446153215837</v>
      </c>
      <c r="AM3121" s="54">
        <v>28.836913904895329</v>
      </c>
      <c r="AN3121" s="54">
        <v>1.8239999999999996</v>
      </c>
      <c r="AO3121" s="54">
        <v>1.7732897261940606E-2</v>
      </c>
      <c r="AP3121" s="54">
        <v>1.8417328972619402</v>
      </c>
      <c r="AQ3121" s="54">
        <v>1.8222883509745376</v>
      </c>
      <c r="AR3121" s="54">
        <v>36.464000000000006</v>
      </c>
      <c r="AS3121" s="54">
        <v>0.35450239350844437</v>
      </c>
      <c r="AT3121" s="54">
        <v>36.818502393508453</v>
      </c>
      <c r="AU3121" s="54">
        <v>36.429782033955902</v>
      </c>
    </row>
    <row r="3122" spans="1:47" x14ac:dyDescent="0.25">
      <c r="A3122" s="51">
        <v>44691</v>
      </c>
      <c r="B3122" s="52">
        <v>23</v>
      </c>
      <c r="C3122" s="52" t="s">
        <v>17</v>
      </c>
      <c r="D3122" s="53">
        <v>93.669561000000002</v>
      </c>
      <c r="E3122">
        <v>1.0762918E-2</v>
      </c>
      <c r="G3122" s="54">
        <v>0.95499999999999996</v>
      </c>
      <c r="H3122" s="54">
        <v>1.0805511369523116E-2</v>
      </c>
      <c r="I3122" s="54">
        <v>0.96580551136952308</v>
      </c>
      <c r="J3122" s="54">
        <v>0.95541062584670489</v>
      </c>
      <c r="K3122" s="54">
        <v>9.76</v>
      </c>
      <c r="L3122" s="54">
        <v>0.11043119472936713</v>
      </c>
      <c r="M3122" s="54">
        <v>9.8704311947293668</v>
      </c>
      <c r="N3122" s="54">
        <v>9.7641965531558537</v>
      </c>
      <c r="O3122" s="54">
        <v>35.024999999999999</v>
      </c>
      <c r="P3122" s="54">
        <v>0.39629637247910698</v>
      </c>
      <c r="Q3122" s="54">
        <v>35.421296372479105</v>
      </c>
      <c r="R3122" s="54">
        <v>35.04005986416842</v>
      </c>
      <c r="S3122" s="54">
        <v>2.8779999999999997</v>
      </c>
      <c r="T3122" s="54">
        <v>3.2563624839253957E-2</v>
      </c>
      <c r="U3122" s="54">
        <v>2.9105636248392535</v>
      </c>
      <c r="V3122" s="54">
        <v>2.8792374672113259</v>
      </c>
      <c r="W3122" s="54">
        <v>48.617999999999995</v>
      </c>
      <c r="X3122" s="54">
        <v>0.55009670341725125</v>
      </c>
      <c r="Y3122" s="54">
        <v>49.168096703417248</v>
      </c>
      <c r="Z3122" s="54">
        <v>48.638904510382304</v>
      </c>
      <c r="AA3122" s="54"/>
      <c r="AB3122" s="54">
        <v>2.1129999999999991</v>
      </c>
      <c r="AC3122" s="54">
        <v>2.3907901072044331E-2</v>
      </c>
      <c r="AD3122" s="54">
        <v>2.1369079010720435</v>
      </c>
      <c r="AE3122" s="54">
        <v>2.1139085365592529</v>
      </c>
      <c r="AF3122" s="54">
        <v>3.3859999999999979</v>
      </c>
      <c r="AG3122" s="54">
        <v>3.8311478007544766E-2</v>
      </c>
      <c r="AH3122" s="54">
        <v>3.4243114780075428</v>
      </c>
      <c r="AI3122" s="54">
        <v>3.3874558943632889</v>
      </c>
      <c r="AJ3122" s="54">
        <v>26.672999999999995</v>
      </c>
      <c r="AK3122" s="54">
        <v>0.30179623535004191</v>
      </c>
      <c r="AL3122" s="54">
        <v>26.974796235350038</v>
      </c>
      <c r="AM3122" s="54">
        <v>26.684468715402257</v>
      </c>
      <c r="AN3122" s="54">
        <v>1.6279999999999992</v>
      </c>
      <c r="AO3122" s="54">
        <v>1.8420285350349345E-2</v>
      </c>
      <c r="AP3122" s="54">
        <v>1.6464202853503487</v>
      </c>
      <c r="AQ3122" s="54">
        <v>1.6286999988255864</v>
      </c>
      <c r="AR3122" s="54">
        <v>33.79999999999999</v>
      </c>
      <c r="AS3122" s="54">
        <v>0.38243589977998033</v>
      </c>
      <c r="AT3122" s="54">
        <v>34.182435899779975</v>
      </c>
      <c r="AU3122" s="54">
        <v>33.814533145150385</v>
      </c>
    </row>
    <row r="3123" spans="1:47" x14ac:dyDescent="0.25">
      <c r="A3123" s="51">
        <v>44691</v>
      </c>
      <c r="B3123" s="52">
        <v>24</v>
      </c>
      <c r="C3123" s="52" t="s">
        <v>16</v>
      </c>
      <c r="D3123" s="53">
        <v>72.882182</v>
      </c>
      <c r="E3123">
        <v>1.1131090999999999E-2</v>
      </c>
      <c r="G3123" s="54">
        <v>0.95499999999999996</v>
      </c>
      <c r="H3123" s="54">
        <v>1.1093636186601351E-2</v>
      </c>
      <c r="I3123" s="54">
        <v>0.96609363618660127</v>
      </c>
      <c r="J3123" s="54">
        <v>0.95533996000768728</v>
      </c>
      <c r="K3123" s="54">
        <v>9.2469999999999981</v>
      </c>
      <c r="L3123" s="54">
        <v>0.10741660085602373</v>
      </c>
      <c r="M3123" s="54">
        <v>9.3544166008560214</v>
      </c>
      <c r="N3123" s="54">
        <v>9.2502917384199819</v>
      </c>
      <c r="O3123" s="54">
        <v>32.812999999999995</v>
      </c>
      <c r="P3123" s="54">
        <v>0.38116804627324613</v>
      </c>
      <c r="Q3123" s="54">
        <v>33.194168046273241</v>
      </c>
      <c r="R3123" s="54">
        <v>32.824680741080883</v>
      </c>
      <c r="S3123" s="54">
        <v>2.6869999999999994</v>
      </c>
      <c r="T3123" s="54">
        <v>3.1213194171097195E-2</v>
      </c>
      <c r="U3123" s="54">
        <v>2.7182131941710965</v>
      </c>
      <c r="V3123" s="54">
        <v>2.6879565157493772</v>
      </c>
      <c r="W3123" s="54">
        <v>45.701999999999991</v>
      </c>
      <c r="X3123" s="54">
        <v>0.53089147748696841</v>
      </c>
      <c r="Y3123" s="54">
        <v>46.232891477486959</v>
      </c>
      <c r="Z3123" s="54">
        <v>45.718268955257926</v>
      </c>
      <c r="AA3123" s="54"/>
      <c r="AB3123" s="54">
        <v>2.1129999999999991</v>
      </c>
      <c r="AC3123" s="54">
        <v>2.4545396086166116E-2</v>
      </c>
      <c r="AD3123" s="54">
        <v>2.137545396086165</v>
      </c>
      <c r="AE3123" s="54">
        <v>2.113752183765699</v>
      </c>
      <c r="AF3123" s="54">
        <v>3.1749999999999976</v>
      </c>
      <c r="AG3123" s="54">
        <v>3.6881984180585616E-2</v>
      </c>
      <c r="AH3123" s="54">
        <v>3.2118819841805832</v>
      </c>
      <c r="AI3123" s="54">
        <v>3.1761302335334087</v>
      </c>
      <c r="AJ3123" s="54">
        <v>25.119000000000021</v>
      </c>
      <c r="AK3123" s="54">
        <v>0.29179167264004141</v>
      </c>
      <c r="AL3123" s="54">
        <v>25.410791672640062</v>
      </c>
      <c r="AM3123" s="54">
        <v>25.127941838149866</v>
      </c>
      <c r="AN3123" s="54">
        <v>1.5269999999999995</v>
      </c>
      <c r="AO3123" s="54">
        <v>1.7738201525591892E-2</v>
      </c>
      <c r="AP3123" s="54">
        <v>1.5447382015255913</v>
      </c>
      <c r="AQ3123" s="54">
        <v>1.5275435800332335</v>
      </c>
      <c r="AR3123" s="54">
        <v>31.934000000000019</v>
      </c>
      <c r="AS3123" s="54">
        <v>0.37095725443238503</v>
      </c>
      <c r="AT3123" s="54">
        <v>32.304957254432402</v>
      </c>
      <c r="AU3123" s="54">
        <v>31.945367835482209</v>
      </c>
    </row>
    <row r="3124" spans="1:47" x14ac:dyDescent="0.25">
      <c r="A3124" s="51">
        <v>44692</v>
      </c>
      <c r="B3124" s="52">
        <v>1</v>
      </c>
      <c r="C3124" s="52" t="s">
        <v>16</v>
      </c>
      <c r="D3124" s="53">
        <v>53.500014999999998</v>
      </c>
      <c r="E3124">
        <v>1.1449035E-2</v>
      </c>
      <c r="G3124" s="54">
        <v>0.96699999999999997</v>
      </c>
      <c r="H3124" s="54">
        <v>1.5919953622701211E-2</v>
      </c>
      <c r="I3124" s="54">
        <v>0.98291995362270113</v>
      </c>
      <c r="J3124" s="54">
        <v>0.97166646867147644</v>
      </c>
      <c r="K3124" s="54">
        <v>9.0300000000000011</v>
      </c>
      <c r="L3124" s="54">
        <v>0.14866306226783035</v>
      </c>
      <c r="M3124" s="54">
        <v>9.178663062267832</v>
      </c>
      <c r="N3124" s="54">
        <v>9.0735762276147192</v>
      </c>
      <c r="O3124" s="54">
        <v>31.669000000000004</v>
      </c>
      <c r="P3124" s="54">
        <v>0.52137436533332449</v>
      </c>
      <c r="Q3124" s="54">
        <v>32.190374365333327</v>
      </c>
      <c r="R3124" s="54">
        <v>31.821825642561521</v>
      </c>
      <c r="S3124" s="54">
        <v>2.5679999999999996</v>
      </c>
      <c r="T3124" s="54">
        <v>4.2277601761216865E-2</v>
      </c>
      <c r="U3124" s="54">
        <v>2.6102776017612164</v>
      </c>
      <c r="V3124" s="54">
        <v>2.5803924421389359</v>
      </c>
      <c r="W3124" s="54">
        <v>44.234000000000002</v>
      </c>
      <c r="X3124" s="54">
        <v>0.72823498298507294</v>
      </c>
      <c r="Y3124" s="54">
        <v>44.96223498298508</v>
      </c>
      <c r="Z3124" s="54">
        <v>44.447460780986653</v>
      </c>
      <c r="AA3124" s="54"/>
      <c r="AB3124" s="54">
        <v>2.113999999999999</v>
      </c>
      <c r="AC3124" s="54">
        <v>3.4803290546422283E-2</v>
      </c>
      <c r="AD3124" s="54">
        <v>2.1488032905464212</v>
      </c>
      <c r="AE3124" s="54">
        <v>2.1242015664648397</v>
      </c>
      <c r="AF3124" s="54">
        <v>3.178999999999998</v>
      </c>
      <c r="AG3124" s="54">
        <v>5.233664174412319E-2</v>
      </c>
      <c r="AH3124" s="54">
        <v>3.2313366417441212</v>
      </c>
      <c r="AI3124" s="54">
        <v>3.1943409554360103</v>
      </c>
      <c r="AJ3124" s="54">
        <v>24.374000000000013</v>
      </c>
      <c r="AK3124" s="54">
        <v>0.40127502543921367</v>
      </c>
      <c r="AL3124" s="54">
        <v>24.775275025439228</v>
      </c>
      <c r="AM3124" s="54">
        <v>24.491622034538349</v>
      </c>
      <c r="AN3124" s="54">
        <v>1.4459999999999995</v>
      </c>
      <c r="AO3124" s="54">
        <v>2.3805845851526314E-2</v>
      </c>
      <c r="AP3124" s="54">
        <v>1.4698058458515257</v>
      </c>
      <c r="AQ3124" s="54">
        <v>1.452977987279167</v>
      </c>
      <c r="AR3124" s="54">
        <v>31.113000000000007</v>
      </c>
      <c r="AS3124" s="54">
        <v>0.51222080358128552</v>
      </c>
      <c r="AT3124" s="54">
        <v>31.625220803581296</v>
      </c>
      <c r="AU3124" s="54">
        <v>31.263142543718363</v>
      </c>
    </row>
    <row r="3125" spans="1:47" x14ac:dyDescent="0.25">
      <c r="A3125" s="51">
        <v>44692</v>
      </c>
      <c r="B3125" s="52">
        <v>2</v>
      </c>
      <c r="C3125" s="52" t="s">
        <v>16</v>
      </c>
      <c r="D3125" s="53">
        <v>59.309486999999997</v>
      </c>
      <c r="E3125">
        <v>1.2147499000000001E-2</v>
      </c>
      <c r="G3125" s="54">
        <v>0.96699999999999997</v>
      </c>
      <c r="H3125" s="54">
        <v>1.3764488075896525E-2</v>
      </c>
      <c r="I3125" s="54">
        <v>0.98076448807589645</v>
      </c>
      <c r="J3125" s="54">
        <v>0.96885065243775903</v>
      </c>
      <c r="K3125" s="54">
        <v>8.7480000000000011</v>
      </c>
      <c r="L3125" s="54">
        <v>0.12452093245909289</v>
      </c>
      <c r="M3125" s="54">
        <v>8.8725209324590946</v>
      </c>
      <c r="N3125" s="54">
        <v>8.7647419933045683</v>
      </c>
      <c r="O3125" s="54">
        <v>30.675000000000004</v>
      </c>
      <c r="P3125" s="54">
        <v>0.43663461398978898</v>
      </c>
      <c r="Q3125" s="54">
        <v>31.111634613989793</v>
      </c>
      <c r="R3125" s="54">
        <v>30.733706063627988</v>
      </c>
      <c r="S3125" s="54">
        <v>2.5029999999999997</v>
      </c>
      <c r="T3125" s="54">
        <v>3.5628245764187175E-2</v>
      </c>
      <c r="U3125" s="54">
        <v>2.5386282457641869</v>
      </c>
      <c r="V3125" s="54">
        <v>2.5077902616873948</v>
      </c>
      <c r="W3125" s="54">
        <v>42.893000000000008</v>
      </c>
      <c r="X3125" s="54">
        <v>0.61054828028896557</v>
      </c>
      <c r="Y3125" s="54">
        <v>43.503548280288967</v>
      </c>
      <c r="Z3125" s="54">
        <v>42.975088971057708</v>
      </c>
      <c r="AA3125" s="54"/>
      <c r="AB3125" s="54">
        <v>2.1129999999999987</v>
      </c>
      <c r="AC3125" s="54">
        <v>3.0076901038644611E-2</v>
      </c>
      <c r="AD3125" s="54">
        <v>2.1430769010386435</v>
      </c>
      <c r="AE3125" s="54">
        <v>2.1170438765263535</v>
      </c>
      <c r="AF3125" s="54">
        <v>3.1079999999999983</v>
      </c>
      <c r="AG3125" s="54">
        <v>4.4239947197400598E-2</v>
      </c>
      <c r="AH3125" s="54">
        <v>3.152239947197399</v>
      </c>
      <c r="AI3125" s="54">
        <v>3.1139481155910587</v>
      </c>
      <c r="AJ3125" s="54">
        <v>23.782</v>
      </c>
      <c r="AK3125" s="54">
        <v>0.33851815452013562</v>
      </c>
      <c r="AL3125" s="54">
        <v>24.120518154520134</v>
      </c>
      <c r="AM3125" s="54">
        <v>23.82751418435862</v>
      </c>
      <c r="AN3125" s="54">
        <v>1.448</v>
      </c>
      <c r="AO3125" s="54">
        <v>2.0611146570732337E-2</v>
      </c>
      <c r="AP3125" s="54">
        <v>1.4686111465707323</v>
      </c>
      <c r="AQ3125" s="54">
        <v>1.4507711941363755</v>
      </c>
      <c r="AR3125" s="54">
        <v>30.450999999999997</v>
      </c>
      <c r="AS3125" s="54">
        <v>0.43344614932691311</v>
      </c>
      <c r="AT3125" s="54">
        <v>30.884446149326909</v>
      </c>
      <c r="AU3125" s="54">
        <v>30.509277370612406</v>
      </c>
    </row>
    <row r="3126" spans="1:47" x14ac:dyDescent="0.25">
      <c r="A3126" s="51">
        <v>44692</v>
      </c>
      <c r="B3126" s="52">
        <v>3</v>
      </c>
      <c r="C3126" s="52" t="s">
        <v>16</v>
      </c>
      <c r="D3126" s="53">
        <v>49.072495000000004</v>
      </c>
      <c r="E3126">
        <v>1.2419902999999999E-2</v>
      </c>
      <c r="G3126" s="54">
        <v>0.96699999999999997</v>
      </c>
      <c r="H3126" s="54">
        <v>1.1924418035651885E-2</v>
      </c>
      <c r="I3126" s="54">
        <v>0.97892441803565189</v>
      </c>
      <c r="J3126" s="54">
        <v>0.96676627171931773</v>
      </c>
      <c r="K3126" s="54">
        <v>8.6579999999999995</v>
      </c>
      <c r="L3126" s="54">
        <v>0.1067648514505419</v>
      </c>
      <c r="M3126" s="54">
        <v>8.7647648514505416</v>
      </c>
      <c r="N3126" s="54">
        <v>8.6559073221777165</v>
      </c>
      <c r="O3126" s="54">
        <v>30.008000000000003</v>
      </c>
      <c r="P3126" s="54">
        <v>0.3700392310380991</v>
      </c>
      <c r="Q3126" s="54">
        <v>30.378039231038102</v>
      </c>
      <c r="R3126" s="54">
        <v>30.000746930458416</v>
      </c>
      <c r="S3126" s="54">
        <v>2.4659999999999997</v>
      </c>
      <c r="T3126" s="54">
        <v>3.0409115693813389E-2</v>
      </c>
      <c r="U3126" s="54">
        <v>2.4964091156938131</v>
      </c>
      <c r="V3126" s="54">
        <v>2.4654039566285801</v>
      </c>
      <c r="W3126" s="54">
        <v>42.099000000000004</v>
      </c>
      <c r="X3126" s="54">
        <v>0.51913761621810628</v>
      </c>
      <c r="Y3126" s="54">
        <v>42.618137616218114</v>
      </c>
      <c r="Z3126" s="54">
        <v>42.08882448098403</v>
      </c>
      <c r="AA3126" s="54"/>
      <c r="AB3126" s="54">
        <v>2.1129999999999987</v>
      </c>
      <c r="AC3126" s="54">
        <v>2.6056148199930115E-2</v>
      </c>
      <c r="AD3126" s="54">
        <v>2.1390561481999288</v>
      </c>
      <c r="AE3126" s="54">
        <v>2.112489278327732</v>
      </c>
      <c r="AF3126" s="54">
        <v>3.0639999999999987</v>
      </c>
      <c r="AG3126" s="54">
        <v>3.7783264592799758E-2</v>
      </c>
      <c r="AH3126" s="54">
        <v>3.1017832645927985</v>
      </c>
      <c r="AI3126" s="54">
        <v>3.0632594173195327</v>
      </c>
      <c r="AJ3126" s="54">
        <v>23.397999999999996</v>
      </c>
      <c r="AK3126" s="54">
        <v>0.28852898986368436</v>
      </c>
      <c r="AL3126" s="54">
        <v>23.686528989863682</v>
      </c>
      <c r="AM3126" s="54">
        <v>23.392344597402889</v>
      </c>
      <c r="AN3126" s="54">
        <v>1.4139999999999995</v>
      </c>
      <c r="AO3126" s="54">
        <v>1.7436532680880829E-2</v>
      </c>
      <c r="AP3126" s="54">
        <v>1.4314365326808802</v>
      </c>
      <c r="AQ3126" s="54">
        <v>1.4136582297943274</v>
      </c>
      <c r="AR3126" s="54">
        <v>29.988999999999994</v>
      </c>
      <c r="AS3126" s="54">
        <v>0.36980493533729508</v>
      </c>
      <c r="AT3126" s="54">
        <v>30.35880493533729</v>
      </c>
      <c r="AU3126" s="54">
        <v>29.981751522844483</v>
      </c>
    </row>
    <row r="3127" spans="1:47" x14ac:dyDescent="0.25">
      <c r="A3127" s="51">
        <v>44692</v>
      </c>
      <c r="B3127" s="52">
        <v>4</v>
      </c>
      <c r="C3127" s="52" t="s">
        <v>16</v>
      </c>
      <c r="D3127" s="53">
        <v>47.550012000000002</v>
      </c>
      <c r="E3127">
        <v>1.2508501E-2</v>
      </c>
      <c r="G3127" s="54">
        <v>0.96699999999999997</v>
      </c>
      <c r="H3127" s="54">
        <v>1.4000676370402912E-2</v>
      </c>
      <c r="I3127" s="54">
        <v>0.98100067637040289</v>
      </c>
      <c r="J3127" s="54">
        <v>0.968729828429023</v>
      </c>
      <c r="K3127" s="54">
        <v>8.666999999999998</v>
      </c>
      <c r="L3127" s="54">
        <v>0.12548486256699279</v>
      </c>
      <c r="M3127" s="54">
        <v>8.7924848625669902</v>
      </c>
      <c r="N3127" s="54">
        <v>8.6825040568710854</v>
      </c>
      <c r="O3127" s="54">
        <v>29.694000000000003</v>
      </c>
      <c r="P3127" s="54">
        <v>0.42992356167812212</v>
      </c>
      <c r="Q3127" s="54">
        <v>30.123923561678126</v>
      </c>
      <c r="R3127" s="54">
        <v>29.74711843368295</v>
      </c>
      <c r="S3127" s="54">
        <v>2.4749999999999996</v>
      </c>
      <c r="T3127" s="54">
        <v>3.5834202706046744E-2</v>
      </c>
      <c r="U3127" s="54">
        <v>2.5108342027060462</v>
      </c>
      <c r="V3127" s="54">
        <v>2.4794274305706634</v>
      </c>
      <c r="W3127" s="54">
        <v>41.803000000000004</v>
      </c>
      <c r="X3127" s="54">
        <v>0.60524330332156462</v>
      </c>
      <c r="Y3127" s="54">
        <v>42.408243303321562</v>
      </c>
      <c r="Z3127" s="54">
        <v>41.877779749553724</v>
      </c>
      <c r="AA3127" s="54"/>
      <c r="AB3127" s="54">
        <v>2.1129999999999987</v>
      </c>
      <c r="AC3127" s="54">
        <v>3.0592998108233023E-2</v>
      </c>
      <c r="AD3127" s="54">
        <v>2.1435929981082316</v>
      </c>
      <c r="AE3127" s="54">
        <v>2.1167798629478018</v>
      </c>
      <c r="AF3127" s="54">
        <v>3.0719999999999987</v>
      </c>
      <c r="AG3127" s="54">
        <v>4.4477846752717397E-2</v>
      </c>
      <c r="AH3127" s="54">
        <v>3.1164778467527161</v>
      </c>
      <c r="AI3127" s="54">
        <v>3.0774953804901317</v>
      </c>
      <c r="AJ3127" s="54">
        <v>23.248999999999992</v>
      </c>
      <c r="AK3127" s="54">
        <v>0.33660984998500226</v>
      </c>
      <c r="AL3127" s="54">
        <v>23.585609849984994</v>
      </c>
      <c r="AM3127" s="54">
        <v>23.290589225590846</v>
      </c>
      <c r="AN3127" s="54">
        <v>1.4249999999999998</v>
      </c>
      <c r="AO3127" s="54">
        <v>2.0631813679239035E-2</v>
      </c>
      <c r="AP3127" s="54">
        <v>1.4456318136792388</v>
      </c>
      <c r="AQ3127" s="54">
        <v>1.4275491266922002</v>
      </c>
      <c r="AR3127" s="54">
        <v>29.858999999999991</v>
      </c>
      <c r="AS3127" s="54">
        <v>0.43231250852519176</v>
      </c>
      <c r="AT3127" s="54">
        <v>30.291312508525181</v>
      </c>
      <c r="AU3127" s="54">
        <v>29.912413595720977</v>
      </c>
    </row>
    <row r="3128" spans="1:47" x14ac:dyDescent="0.25">
      <c r="A3128" s="51">
        <v>44692</v>
      </c>
      <c r="B3128" s="52">
        <v>5</v>
      </c>
      <c r="C3128" s="52" t="s">
        <v>16</v>
      </c>
      <c r="D3128" s="53">
        <v>49.328859000000001</v>
      </c>
      <c r="E3128">
        <v>1.2489324E-2</v>
      </c>
      <c r="G3128" s="54">
        <v>0.96699999999999997</v>
      </c>
      <c r="H3128" s="54">
        <v>9.9846419266119146E-3</v>
      </c>
      <c r="I3128" s="54">
        <v>0.97698464192661194</v>
      </c>
      <c r="J3128" s="54">
        <v>0.96478276419056652</v>
      </c>
      <c r="K3128" s="54">
        <v>8.7360000000000007</v>
      </c>
      <c r="L3128" s="54">
        <v>9.0202514861304761E-2</v>
      </c>
      <c r="M3128" s="54">
        <v>8.8262025148613059</v>
      </c>
      <c r="N3128" s="54">
        <v>8.7159692119635874</v>
      </c>
      <c r="O3128" s="54">
        <v>29.93</v>
      </c>
      <c r="P3128" s="54">
        <v>0.30903860689089413</v>
      </c>
      <c r="Q3128" s="54">
        <v>30.239038606890894</v>
      </c>
      <c r="R3128" s="54">
        <v>29.861373456280923</v>
      </c>
      <c r="S3128" s="54">
        <v>2.5619999999999994</v>
      </c>
      <c r="T3128" s="54">
        <v>2.6453622146824948E-2</v>
      </c>
      <c r="U3128" s="54">
        <v>2.5884536221468242</v>
      </c>
      <c r="V3128" s="54">
        <v>2.5561255862008587</v>
      </c>
      <c r="W3128" s="54">
        <v>42.195</v>
      </c>
      <c r="X3128" s="54">
        <v>0.43567938582563576</v>
      </c>
      <c r="Y3128" s="54">
        <v>42.630679385825637</v>
      </c>
      <c r="Z3128" s="54">
        <v>42.098251018635935</v>
      </c>
      <c r="AA3128" s="54"/>
      <c r="AB3128" s="54">
        <v>2.1129999999999987</v>
      </c>
      <c r="AC3128" s="54">
        <v>2.1817526774489109E-2</v>
      </c>
      <c r="AD3128" s="54">
        <v>2.1348175267744876</v>
      </c>
      <c r="AE3128" s="54">
        <v>2.1081550990017224</v>
      </c>
      <c r="AF3128" s="54">
        <v>3.1779999999999982</v>
      </c>
      <c r="AG3128" s="54">
        <v>3.281405588704514E-2</v>
      </c>
      <c r="AH3128" s="54">
        <v>3.2108140558870435</v>
      </c>
      <c r="AI3128" s="54">
        <v>3.170713158839316</v>
      </c>
      <c r="AJ3128" s="54">
        <v>23.448000000000004</v>
      </c>
      <c r="AK3128" s="54">
        <v>0.24210949730630427</v>
      </c>
      <c r="AL3128" s="54">
        <v>23.69010949730631</v>
      </c>
      <c r="AM3128" s="54">
        <v>23.394236044198973</v>
      </c>
      <c r="AN3128" s="54">
        <v>1.4759999999999993</v>
      </c>
      <c r="AO3128" s="54">
        <v>1.5240260065852307E-2</v>
      </c>
      <c r="AP3128" s="54">
        <v>1.4912402600658516</v>
      </c>
      <c r="AQ3128" s="54">
        <v>1.472615677296045</v>
      </c>
      <c r="AR3128" s="54">
        <v>30.215</v>
      </c>
      <c r="AS3128" s="54">
        <v>0.31198134003369082</v>
      </c>
      <c r="AT3128" s="54">
        <v>30.526981340033693</v>
      </c>
      <c r="AU3128" s="54">
        <v>30.145719979336054</v>
      </c>
    </row>
    <row r="3129" spans="1:47" x14ac:dyDescent="0.25">
      <c r="A3129" s="51">
        <v>44692</v>
      </c>
      <c r="B3129" s="52">
        <v>6</v>
      </c>
      <c r="C3129" s="52" t="s">
        <v>16</v>
      </c>
      <c r="D3129" s="53">
        <v>68.728673000000001</v>
      </c>
      <c r="E3129">
        <v>1.2202401E-2</v>
      </c>
      <c r="G3129" s="54">
        <v>0.96699999999999997</v>
      </c>
      <c r="H3129" s="54">
        <v>8.1634907730573237E-3</v>
      </c>
      <c r="I3129" s="54">
        <v>0.97516349077305731</v>
      </c>
      <c r="J3129" s="54">
        <v>0.96326415481808458</v>
      </c>
      <c r="K3129" s="54">
        <v>9.0259999999999998</v>
      </c>
      <c r="L3129" s="54">
        <v>7.6198208601463716E-2</v>
      </c>
      <c r="M3129" s="54">
        <v>9.1021982086014628</v>
      </c>
      <c r="N3129" s="54">
        <v>8.9911295360786259</v>
      </c>
      <c r="O3129" s="54">
        <v>30.975000000000005</v>
      </c>
      <c r="P3129" s="54">
        <v>0.26149340919901826</v>
      </c>
      <c r="Q3129" s="54">
        <v>31.236493409199024</v>
      </c>
      <c r="R3129" s="54">
        <v>30.855333190786119</v>
      </c>
      <c r="S3129" s="54">
        <v>2.6619999999999999</v>
      </c>
      <c r="T3129" s="54">
        <v>2.2472815344238464E-2</v>
      </c>
      <c r="U3129" s="54">
        <v>2.6844728153442383</v>
      </c>
      <c r="V3129" s="54">
        <v>2.6517158015778088</v>
      </c>
      <c r="W3129" s="54">
        <v>43.63</v>
      </c>
      <c r="X3129" s="54">
        <v>0.36832792391777774</v>
      </c>
      <c r="Y3129" s="54">
        <v>43.998327923917785</v>
      </c>
      <c r="Z3129" s="54">
        <v>43.461442683260636</v>
      </c>
      <c r="AA3129" s="54"/>
      <c r="AB3129" s="54">
        <v>2.1129999999999987</v>
      </c>
      <c r="AC3129" s="54">
        <v>1.7838113757466509E-2</v>
      </c>
      <c r="AD3129" s="54">
        <v>2.130838113757465</v>
      </c>
      <c r="AE3129" s="54">
        <v>2.1048367726273129</v>
      </c>
      <c r="AF3129" s="54">
        <v>3.2779999999999978</v>
      </c>
      <c r="AG3129" s="54">
        <v>2.7673136250343219E-2</v>
      </c>
      <c r="AH3129" s="54">
        <v>3.3056731362503409</v>
      </c>
      <c r="AI3129" s="54">
        <v>3.2653359870668863</v>
      </c>
      <c r="AJ3129" s="54">
        <v>24.227999999999994</v>
      </c>
      <c r="AK3129" s="54">
        <v>0.20453469953426348</v>
      </c>
      <c r="AL3129" s="54">
        <v>24.432534699534258</v>
      </c>
      <c r="AM3129" s="54">
        <v>24.134399113684125</v>
      </c>
      <c r="AN3129" s="54">
        <v>1.6219999999999994</v>
      </c>
      <c r="AO3129" s="54">
        <v>1.369305277549015E-2</v>
      </c>
      <c r="AP3129" s="54">
        <v>1.6356930527754896</v>
      </c>
      <c r="AQ3129" s="54">
        <v>1.6157336702326088</v>
      </c>
      <c r="AR3129" s="54">
        <v>31.240999999999993</v>
      </c>
      <c r="AS3129" s="54">
        <v>0.26373900231756336</v>
      </c>
      <c r="AT3129" s="54">
        <v>31.504739002317553</v>
      </c>
      <c r="AU3129" s="54">
        <v>31.120305543610932</v>
      </c>
    </row>
    <row r="3130" spans="1:47" x14ac:dyDescent="0.25">
      <c r="A3130" s="51">
        <v>44692</v>
      </c>
      <c r="B3130" s="52">
        <v>7</v>
      </c>
      <c r="C3130" s="52" t="s">
        <v>16</v>
      </c>
      <c r="D3130" s="53">
        <v>69.123830999999996</v>
      </c>
      <c r="E3130">
        <v>1.1600839999999999E-2</v>
      </c>
      <c r="G3130" s="54">
        <v>0.96699999999999997</v>
      </c>
      <c r="H3130" s="54">
        <v>-6.9718200337600331E-3</v>
      </c>
      <c r="I3130" s="54">
        <v>0.9600281799662399</v>
      </c>
      <c r="J3130" s="54">
        <v>0.94889104665496038</v>
      </c>
      <c r="K3130" s="54">
        <v>8.9589999999999996</v>
      </c>
      <c r="L3130" s="54">
        <v>-6.4592074128703353E-2</v>
      </c>
      <c r="M3130" s="54">
        <v>8.8944079258712971</v>
      </c>
      <c r="N3130" s="54">
        <v>8.7912253226285326</v>
      </c>
      <c r="O3130" s="54">
        <v>32.211999999999996</v>
      </c>
      <c r="P3130" s="54">
        <v>-0.23224019330659582</v>
      </c>
      <c r="Q3130" s="54">
        <v>31.979759806693401</v>
      </c>
      <c r="R3130" s="54">
        <v>31.608767729937522</v>
      </c>
      <c r="S3130" s="54">
        <v>2.7930000000000001</v>
      </c>
      <c r="T3130" s="54">
        <v>-2.0136808018916003E-2</v>
      </c>
      <c r="U3130" s="54">
        <v>2.772863191981084</v>
      </c>
      <c r="V3130" s="54">
        <v>2.7406956497490222</v>
      </c>
      <c r="W3130" s="54">
        <v>44.930999999999997</v>
      </c>
      <c r="X3130" s="54">
        <v>-0.32394089548797517</v>
      </c>
      <c r="Y3130" s="54">
        <v>44.607059104512018</v>
      </c>
      <c r="Z3130" s="54">
        <v>44.089579748970039</v>
      </c>
      <c r="AA3130" s="54"/>
      <c r="AB3130" s="54">
        <v>2.1129999999999987</v>
      </c>
      <c r="AC3130" s="54">
        <v>-1.5234183796623517E-2</v>
      </c>
      <c r="AD3130" s="54">
        <v>2.097765816203375</v>
      </c>
      <c r="AE3130" s="54">
        <v>2.0734299706121302</v>
      </c>
      <c r="AF3130" s="54">
        <v>2.9899999999999993</v>
      </c>
      <c r="AG3130" s="54">
        <v>-2.1557127095080141E-2</v>
      </c>
      <c r="AH3130" s="54">
        <v>2.968442872904919</v>
      </c>
      <c r="AI3130" s="54">
        <v>2.9340064420872087</v>
      </c>
      <c r="AJ3130" s="54">
        <v>24.41200000000001</v>
      </c>
      <c r="AK3130" s="54">
        <v>-0.17600420958029991</v>
      </c>
      <c r="AL3130" s="54">
        <v>24.235995790419711</v>
      </c>
      <c r="AM3130" s="54">
        <v>23.954837881014381</v>
      </c>
      <c r="AN3130" s="54">
        <v>1.6549999999999989</v>
      </c>
      <c r="AO3130" s="54">
        <v>-1.193212218807947E-2</v>
      </c>
      <c r="AP3130" s="54">
        <v>1.6430678778119194</v>
      </c>
      <c r="AQ3130" s="54">
        <v>1.6240069102522838</v>
      </c>
      <c r="AR3130" s="54">
        <v>31.170000000000005</v>
      </c>
      <c r="AS3130" s="54">
        <v>-0.22472764266008302</v>
      </c>
      <c r="AT3130" s="54">
        <v>30.945272357339924</v>
      </c>
      <c r="AU3130" s="54">
        <v>30.586281203966003</v>
      </c>
    </row>
    <row r="3131" spans="1:47" x14ac:dyDescent="0.25">
      <c r="A3131" s="51">
        <v>44692</v>
      </c>
      <c r="B3131" s="52">
        <v>8</v>
      </c>
      <c r="C3131" s="52" t="s">
        <v>17</v>
      </c>
      <c r="D3131" s="53">
        <v>64.471802999999994</v>
      </c>
      <c r="E3131">
        <v>1.0663069000000001E-2</v>
      </c>
      <c r="G3131" s="54">
        <v>0.96699999999999997</v>
      </c>
      <c r="H3131" s="54">
        <v>4.1445500740982345E-4</v>
      </c>
      <c r="I3131" s="54">
        <v>0.96741445500740975</v>
      </c>
      <c r="J3131" s="54">
        <v>0.95709884792206834</v>
      </c>
      <c r="K3131" s="54">
        <v>9.5229999999999997</v>
      </c>
      <c r="L3131" s="54">
        <v>4.081546055391674E-3</v>
      </c>
      <c r="M3131" s="54">
        <v>9.5270815460553919</v>
      </c>
      <c r="N3131" s="54">
        <v>9.4254936181611768</v>
      </c>
      <c r="O3131" s="54">
        <v>35.989000000000004</v>
      </c>
      <c r="P3131" s="54">
        <v>1.5424841015172842E-2</v>
      </c>
      <c r="Q3131" s="54">
        <v>36.004424841015179</v>
      </c>
      <c r="R3131" s="54">
        <v>35.62050717463012</v>
      </c>
      <c r="S3131" s="54">
        <v>3.0799999999999996</v>
      </c>
      <c r="T3131" s="54">
        <v>1.3200842014707923E-3</v>
      </c>
      <c r="U3131" s="54">
        <v>3.0813200842014705</v>
      </c>
      <c r="V3131" s="54">
        <v>3.0484637555325445</v>
      </c>
      <c r="W3131" s="54">
        <v>49.559000000000005</v>
      </c>
      <c r="X3131" s="54">
        <v>2.1240926279445134E-2</v>
      </c>
      <c r="Y3131" s="54">
        <v>49.580240926279451</v>
      </c>
      <c r="Z3131" s="54">
        <v>49.051563396245911</v>
      </c>
      <c r="AA3131" s="54"/>
      <c r="AB3131" s="54">
        <v>2.1129999999999987</v>
      </c>
      <c r="AC3131" s="54">
        <v>9.0562919406096838E-4</v>
      </c>
      <c r="AD3131" s="54">
        <v>2.1139056291940594</v>
      </c>
      <c r="AE3131" s="54">
        <v>2.0913649076104748</v>
      </c>
      <c r="AF3131" s="54">
        <v>3.0209999999999981</v>
      </c>
      <c r="AG3131" s="54">
        <v>1.2947968742348251E-3</v>
      </c>
      <c r="AH3131" s="54">
        <v>3.0222947968742329</v>
      </c>
      <c r="AI3131" s="54">
        <v>2.9900678589168219</v>
      </c>
      <c r="AJ3131" s="54">
        <v>26.953999999999979</v>
      </c>
      <c r="AK3131" s="54">
        <v>1.155245115793627E-2</v>
      </c>
      <c r="AL3131" s="54">
        <v>26.965552451157915</v>
      </c>
      <c r="AM3131" s="54">
        <v>26.678016904748098</v>
      </c>
      <c r="AN3131" s="54">
        <v>1.8419999999999987</v>
      </c>
      <c r="AO3131" s="54">
        <v>7.8947892828220721E-4</v>
      </c>
      <c r="AP3131" s="54">
        <v>1.842789478928281</v>
      </c>
      <c r="AQ3131" s="54">
        <v>1.8231396875619947</v>
      </c>
      <c r="AR3131" s="54">
        <v>33.929999999999978</v>
      </c>
      <c r="AS3131" s="54">
        <v>1.4542356154514272E-2</v>
      </c>
      <c r="AT3131" s="54">
        <v>33.944542356154486</v>
      </c>
      <c r="AU3131" s="54">
        <v>33.582589358837389</v>
      </c>
    </row>
    <row r="3132" spans="1:47" x14ac:dyDescent="0.25">
      <c r="A3132" s="51">
        <v>44692</v>
      </c>
      <c r="B3132" s="52">
        <v>9</v>
      </c>
      <c r="C3132" s="52" t="s">
        <v>17</v>
      </c>
      <c r="D3132" s="53">
        <v>81.621191999999994</v>
      </c>
      <c r="E3132">
        <v>1.0705444E-2</v>
      </c>
      <c r="G3132" s="54">
        <v>0.96699999999999997</v>
      </c>
      <c r="H3132" s="54">
        <v>2.8645587717361005E-3</v>
      </c>
      <c r="I3132" s="54">
        <v>0.96986455877173605</v>
      </c>
      <c r="J3132" s="54">
        <v>0.95948172805022058</v>
      </c>
      <c r="K3132" s="54">
        <v>10.395</v>
      </c>
      <c r="L3132" s="54">
        <v>3.0793266217369976E-2</v>
      </c>
      <c r="M3132" s="54">
        <v>10.425793266217369</v>
      </c>
      <c r="N3132" s="54">
        <v>10.314180520250302</v>
      </c>
      <c r="O3132" s="54">
        <v>41.669000000000004</v>
      </c>
      <c r="P3132" s="54">
        <v>0.12343671091982585</v>
      </c>
      <c r="Q3132" s="54">
        <v>41.79243671091983</v>
      </c>
      <c r="R3132" s="54">
        <v>41.345030120087536</v>
      </c>
      <c r="S3132" s="54">
        <v>3.4870000000000001</v>
      </c>
      <c r="T3132" s="54">
        <v>1.0329593006250035E-2</v>
      </c>
      <c r="U3132" s="54">
        <v>3.49732959300625</v>
      </c>
      <c r="V3132" s="54">
        <v>3.459889126898779</v>
      </c>
      <c r="W3132" s="54">
        <v>56.518000000000008</v>
      </c>
      <c r="X3132" s="54">
        <v>0.16742412891518194</v>
      </c>
      <c r="Y3132" s="54">
        <v>56.68542412891518</v>
      </c>
      <c r="Z3132" s="54">
        <v>56.078581495286841</v>
      </c>
      <c r="AA3132" s="54"/>
      <c r="AB3132" s="54">
        <v>2.1129999999999987</v>
      </c>
      <c r="AC3132" s="54">
        <v>6.2593719593364815E-3</v>
      </c>
      <c r="AD3132" s="54">
        <v>2.1192593719593353</v>
      </c>
      <c r="AE3132" s="54">
        <v>2.0965717594313498</v>
      </c>
      <c r="AF3132" s="54">
        <v>3.3219999999999978</v>
      </c>
      <c r="AG3132" s="54">
        <v>9.8408110027997098E-3</v>
      </c>
      <c r="AH3132" s="54">
        <v>3.3318408110027975</v>
      </c>
      <c r="AI3132" s="54">
        <v>3.2961719757836927</v>
      </c>
      <c r="AJ3132" s="54">
        <v>30.613000000000007</v>
      </c>
      <c r="AK3132" s="54">
        <v>9.0685354373482185E-2</v>
      </c>
      <c r="AL3132" s="54">
        <v>30.703685354373487</v>
      </c>
      <c r="AM3132" s="54">
        <v>30.374988770218621</v>
      </c>
      <c r="AN3132" s="54">
        <v>1.9819999999999989</v>
      </c>
      <c r="AO3132" s="54">
        <v>5.8713086717486545E-3</v>
      </c>
      <c r="AP3132" s="54">
        <v>1.9878713086717474</v>
      </c>
      <c r="AQ3132" s="54">
        <v>1.9665902636975554</v>
      </c>
      <c r="AR3132" s="54">
        <v>38.03</v>
      </c>
      <c r="AS3132" s="54">
        <v>0.11265684600736703</v>
      </c>
      <c r="AT3132" s="54">
        <v>38.14265684600737</v>
      </c>
      <c r="AU3132" s="54">
        <v>37.734322769131218</v>
      </c>
    </row>
    <row r="3133" spans="1:47" x14ac:dyDescent="0.25">
      <c r="A3133" s="51">
        <v>44692</v>
      </c>
      <c r="B3133" s="52">
        <v>10</v>
      </c>
      <c r="C3133" s="52" t="s">
        <v>17</v>
      </c>
      <c r="D3133" s="53">
        <v>79.735468999999995</v>
      </c>
      <c r="E3133">
        <v>1.0524722E-2</v>
      </c>
      <c r="G3133" s="54">
        <v>0.96699999999999997</v>
      </c>
      <c r="H3133" s="54">
        <v>5.0664913192898457E-3</v>
      </c>
      <c r="I3133" s="54">
        <v>0.97206649131928979</v>
      </c>
      <c r="J3133" s="54">
        <v>0.96183576173263885</v>
      </c>
      <c r="K3133" s="54">
        <v>11.437000000000001</v>
      </c>
      <c r="L3133" s="54">
        <v>5.9922917496088912E-2</v>
      </c>
      <c r="M3133" s="54">
        <v>11.496922917496089</v>
      </c>
      <c r="N3133" s="54">
        <v>11.375920999934014</v>
      </c>
      <c r="O3133" s="54">
        <v>46.812000000000005</v>
      </c>
      <c r="P3133" s="54">
        <v>0.24526638225294339</v>
      </c>
      <c r="Q3133" s="54">
        <v>47.057266382252948</v>
      </c>
      <c r="R3133" s="54">
        <v>46.562001735499791</v>
      </c>
      <c r="S3133" s="54">
        <v>4.0359999999999996</v>
      </c>
      <c r="T3133" s="54">
        <v>2.1146183003778508E-2</v>
      </c>
      <c r="U3133" s="54">
        <v>4.0571461830037778</v>
      </c>
      <c r="V3133" s="54">
        <v>4.0144458473143017</v>
      </c>
      <c r="W3133" s="54">
        <v>63.25200000000001</v>
      </c>
      <c r="X3133" s="54">
        <v>0.33140197407210065</v>
      </c>
      <c r="Y3133" s="54">
        <v>63.583401974072103</v>
      </c>
      <c r="Z3133" s="54">
        <v>62.914204344480744</v>
      </c>
      <c r="AA3133" s="54"/>
      <c r="AB3133" s="54">
        <v>2.1129999999999987</v>
      </c>
      <c r="AC3133" s="54">
        <v>1.1070833668727444E-2</v>
      </c>
      <c r="AD3133" s="54">
        <v>2.1240708336687262</v>
      </c>
      <c r="AE3133" s="54">
        <v>2.1017155786360546</v>
      </c>
      <c r="AF3133" s="54">
        <v>3.6369999999999973</v>
      </c>
      <c r="AG3133" s="54">
        <v>1.9055665903058072E-2</v>
      </c>
      <c r="AH3133" s="54">
        <v>3.6560556659030556</v>
      </c>
      <c r="AI3133" s="54">
        <v>3.6175766964029012</v>
      </c>
      <c r="AJ3133" s="54">
        <v>33.464999999999996</v>
      </c>
      <c r="AK3133" s="54">
        <v>0.17533622750779179</v>
      </c>
      <c r="AL3133" s="54">
        <v>33.640336227507788</v>
      </c>
      <c r="AM3133" s="54">
        <v>33.286281040726742</v>
      </c>
      <c r="AN3133" s="54">
        <v>2.1969999999999992</v>
      </c>
      <c r="AO3133" s="54">
        <v>1.1510942532037008E-2</v>
      </c>
      <c r="AP3133" s="54">
        <v>2.2085109425320364</v>
      </c>
      <c r="AQ3133" s="54">
        <v>2.1852669788279289</v>
      </c>
      <c r="AR3133" s="54">
        <v>41.411999999999992</v>
      </c>
      <c r="AS3133" s="54">
        <v>0.21697366961161429</v>
      </c>
      <c r="AT3133" s="54">
        <v>41.628973669611604</v>
      </c>
      <c r="AU3133" s="54">
        <v>41.190840294593627</v>
      </c>
    </row>
    <row r="3134" spans="1:47" x14ac:dyDescent="0.25">
      <c r="A3134" s="51">
        <v>44692</v>
      </c>
      <c r="B3134" s="52">
        <v>11</v>
      </c>
      <c r="C3134" s="52" t="s">
        <v>17</v>
      </c>
      <c r="D3134" s="53">
        <v>101.62640399999999</v>
      </c>
      <c r="E3134">
        <v>1.0768817E-2</v>
      </c>
      <c r="G3134" s="54">
        <v>0.96699999999999997</v>
      </c>
      <c r="H3134" s="54">
        <v>8.0816067322098412E-3</v>
      </c>
      <c r="I3134" s="54">
        <v>0.97508160673220978</v>
      </c>
      <c r="J3134" s="54">
        <v>0.96458113134924461</v>
      </c>
      <c r="K3134" s="54">
        <v>12.347999999999999</v>
      </c>
      <c r="L3134" s="54">
        <v>0.10319718710375091</v>
      </c>
      <c r="M3134" s="54">
        <v>12.45119718710375</v>
      </c>
      <c r="N3134" s="54">
        <v>12.317112523164916</v>
      </c>
      <c r="O3134" s="54">
        <v>50.818000000000005</v>
      </c>
      <c r="P3134" s="54">
        <v>0.42470640218969991</v>
      </c>
      <c r="Q3134" s="54">
        <v>51.242706402189704</v>
      </c>
      <c r="R3134" s="54">
        <v>50.690883074359796</v>
      </c>
      <c r="S3134" s="54">
        <v>4.5129999999999999</v>
      </c>
      <c r="T3134" s="54">
        <v>3.7716950550633933E-2</v>
      </c>
      <c r="U3134" s="54">
        <v>4.5507169505506342</v>
      </c>
      <c r="V3134" s="54">
        <v>4.501711112491356</v>
      </c>
      <c r="W3134" s="54">
        <v>68.646000000000015</v>
      </c>
      <c r="X3134" s="54">
        <v>0.57370214657629459</v>
      </c>
      <c r="Y3134" s="54">
        <v>69.219702146576296</v>
      </c>
      <c r="Z3134" s="54">
        <v>68.47428784136531</v>
      </c>
      <c r="AA3134" s="54"/>
      <c r="AB3134" s="54">
        <v>2.1129999999999987</v>
      </c>
      <c r="AC3134" s="54">
        <v>1.7659188236979716E-2</v>
      </c>
      <c r="AD3134" s="54">
        <v>2.1306591882369785</v>
      </c>
      <c r="AE3134" s="54">
        <v>2.1077145093494858</v>
      </c>
      <c r="AF3134" s="54">
        <v>3.8449999999999984</v>
      </c>
      <c r="AG3134" s="54">
        <v>3.2134206706666835E-2</v>
      </c>
      <c r="AH3134" s="54">
        <v>3.8771342067066654</v>
      </c>
      <c r="AI3134" s="54">
        <v>3.8353820579502012</v>
      </c>
      <c r="AJ3134" s="54">
        <v>35.661000000000016</v>
      </c>
      <c r="AK3134" s="54">
        <v>0.29803327577800964</v>
      </c>
      <c r="AL3134" s="54">
        <v>35.959033275778026</v>
      </c>
      <c r="AM3134" s="54">
        <v>35.571797026934263</v>
      </c>
      <c r="AN3134" s="54">
        <v>2.3319999999999994</v>
      </c>
      <c r="AO3134" s="54">
        <v>1.948945904810067E-2</v>
      </c>
      <c r="AP3134" s="54">
        <v>2.3514894590480999</v>
      </c>
      <c r="AQ3134" s="54">
        <v>2.326166699386182</v>
      </c>
      <c r="AR3134" s="54">
        <v>43.951000000000015</v>
      </c>
      <c r="AS3134" s="54">
        <v>0.36731612976975686</v>
      </c>
      <c r="AT3134" s="54">
        <v>44.318316129769769</v>
      </c>
      <c r="AU3134" s="54">
        <v>43.841060293620139</v>
      </c>
    </row>
    <row r="3135" spans="1:47" x14ac:dyDescent="0.25">
      <c r="A3135" s="51">
        <v>44692</v>
      </c>
      <c r="B3135" s="52">
        <v>12</v>
      </c>
      <c r="C3135" s="52" t="s">
        <v>17</v>
      </c>
      <c r="D3135" s="53">
        <v>98.986682000000002</v>
      </c>
      <c r="E3135">
        <v>1.0672747999999999E-2</v>
      </c>
      <c r="G3135" s="54">
        <v>0.96699999999999997</v>
      </c>
      <c r="H3135" s="54">
        <v>9.6054589068408306E-3</v>
      </c>
      <c r="I3135" s="54">
        <v>0.97660545890684081</v>
      </c>
      <c r="J3135" s="54">
        <v>0.96618239494850378</v>
      </c>
      <c r="K3135" s="54">
        <v>12.879999999999999</v>
      </c>
      <c r="L3135" s="54">
        <v>0.12794034200631837</v>
      </c>
      <c r="M3135" s="54">
        <v>13.007940342006318</v>
      </c>
      <c r="N3135" s="54">
        <v>12.869109872737051</v>
      </c>
      <c r="O3135" s="54">
        <v>53.564000000000007</v>
      </c>
      <c r="P3135" s="54">
        <v>0.53206494403931981</v>
      </c>
      <c r="Q3135" s="54">
        <v>54.096064944039327</v>
      </c>
      <c r="R3135" s="54">
        <v>53.51871127509996</v>
      </c>
      <c r="S3135" s="54">
        <v>4.7309999999999999</v>
      </c>
      <c r="T3135" s="54">
        <v>4.699423587204133E-2</v>
      </c>
      <c r="U3135" s="54">
        <v>4.7779942358720415</v>
      </c>
      <c r="V3135" s="54">
        <v>4.7269999074471265</v>
      </c>
      <c r="W3135" s="54">
        <v>72.141999999999996</v>
      </c>
      <c r="X3135" s="54">
        <v>0.7166049808245204</v>
      </c>
      <c r="Y3135" s="54">
        <v>72.858604980824524</v>
      </c>
      <c r="Z3135" s="54">
        <v>72.081003450232643</v>
      </c>
      <c r="AA3135" s="54"/>
      <c r="AB3135" s="54">
        <v>2.1129999999999987</v>
      </c>
      <c r="AC3135" s="54">
        <v>2.0988970703365729E-2</v>
      </c>
      <c r="AD3135" s="54">
        <v>2.1339889707033644</v>
      </c>
      <c r="AE3135" s="54">
        <v>2.1112134441842683</v>
      </c>
      <c r="AF3135" s="54">
        <v>3.9769999999999972</v>
      </c>
      <c r="AG3135" s="54">
        <v>3.9504560571360862E-2</v>
      </c>
      <c r="AH3135" s="54">
        <v>4.0165045605713576</v>
      </c>
      <c r="AI3135" s="54">
        <v>3.9736374195555291</v>
      </c>
      <c r="AJ3135" s="54">
        <v>37.308000000000028</v>
      </c>
      <c r="AK3135" s="54">
        <v>0.37058992853817779</v>
      </c>
      <c r="AL3135" s="54">
        <v>37.678589928538209</v>
      </c>
      <c r="AM3135" s="54">
        <v>37.276455833235588</v>
      </c>
      <c r="AN3135" s="54">
        <v>2.3859999999999979</v>
      </c>
      <c r="AO3135" s="54">
        <v>2.3700749691543122E-2</v>
      </c>
      <c r="AP3135" s="54">
        <v>2.4097007496915408</v>
      </c>
      <c r="AQ3135" s="54">
        <v>2.3839826208346722</v>
      </c>
      <c r="AR3135" s="54">
        <v>45.78400000000002</v>
      </c>
      <c r="AS3135" s="54">
        <v>0.45478420950444753</v>
      </c>
      <c r="AT3135" s="54">
        <v>46.238784209504466</v>
      </c>
      <c r="AU3135" s="54">
        <v>45.745289317810055</v>
      </c>
    </row>
    <row r="3136" spans="1:47" x14ac:dyDescent="0.25">
      <c r="A3136" s="51">
        <v>44692</v>
      </c>
      <c r="B3136" s="52">
        <v>13</v>
      </c>
      <c r="C3136" s="52" t="s">
        <v>17</v>
      </c>
      <c r="D3136" s="53">
        <v>89.734485000000006</v>
      </c>
      <c r="E3136">
        <v>1.0577243E-2</v>
      </c>
      <c r="G3136" s="54">
        <v>0.96699999999999997</v>
      </c>
      <c r="H3136" s="54">
        <v>1.4168459646234333E-2</v>
      </c>
      <c r="I3136" s="54">
        <v>0.98116845964623434</v>
      </c>
      <c r="J3136" s="54">
        <v>0.97079040242462045</v>
      </c>
      <c r="K3136" s="54">
        <v>13.295</v>
      </c>
      <c r="L3136" s="54">
        <v>0.19479800516720316</v>
      </c>
      <c r="M3136" s="54">
        <v>13.489798005167204</v>
      </c>
      <c r="N3136" s="54">
        <v>13.347113133645635</v>
      </c>
      <c r="O3136" s="54">
        <v>54.711000000000006</v>
      </c>
      <c r="P3136" s="54">
        <v>0.80162419411078245</v>
      </c>
      <c r="Q3136" s="54">
        <v>55.512624194110785</v>
      </c>
      <c r="R3136" s="54">
        <v>54.925453678441997</v>
      </c>
      <c r="S3136" s="54">
        <v>4.891</v>
      </c>
      <c r="T3136" s="54">
        <v>7.1662808820819143E-2</v>
      </c>
      <c r="U3136" s="54">
        <v>4.9626628088208191</v>
      </c>
      <c r="V3136" s="54">
        <v>4.9101715183648587</v>
      </c>
      <c r="W3136" s="54">
        <v>73.864000000000019</v>
      </c>
      <c r="X3136" s="54">
        <v>1.0822534677450391</v>
      </c>
      <c r="Y3136" s="54">
        <v>74.946253467745052</v>
      </c>
      <c r="Z3136" s="54">
        <v>74.15352873287712</v>
      </c>
      <c r="AA3136" s="54"/>
      <c r="AB3136" s="54">
        <v>2.1129999999999987</v>
      </c>
      <c r="AC3136" s="54">
        <v>3.0959622784377586E-2</v>
      </c>
      <c r="AD3136" s="54">
        <v>2.1439596227843762</v>
      </c>
      <c r="AE3136" s="54">
        <v>2.1212824408719975</v>
      </c>
      <c r="AF3136" s="54">
        <v>4.0419999999999972</v>
      </c>
      <c r="AG3136" s="54">
        <v>5.9223282202770559E-2</v>
      </c>
      <c r="AH3136" s="54">
        <v>4.1012232822027679</v>
      </c>
      <c r="AI3136" s="54">
        <v>4.0578436469496522</v>
      </c>
      <c r="AJ3136" s="54">
        <v>38.265000000000022</v>
      </c>
      <c r="AK3136" s="54">
        <v>0.56065781630109313</v>
      </c>
      <c r="AL3136" s="54">
        <v>38.825657816301117</v>
      </c>
      <c r="AM3136" s="54">
        <v>38.414989398943256</v>
      </c>
      <c r="AN3136" s="54">
        <v>2.4809999999999994</v>
      </c>
      <c r="AO3136" s="54">
        <v>3.6351549516346816E-2</v>
      </c>
      <c r="AP3136" s="54">
        <v>2.5173515495163463</v>
      </c>
      <c r="AQ3136" s="54">
        <v>2.4907249104606857</v>
      </c>
      <c r="AR3136" s="54">
        <v>46.901000000000018</v>
      </c>
      <c r="AS3136" s="54">
        <v>0.687192270804588</v>
      </c>
      <c r="AT3136" s="54">
        <v>47.588192270804612</v>
      </c>
      <c r="AU3136" s="54">
        <v>47.084840397225591</v>
      </c>
    </row>
    <row r="3137" spans="1:47" x14ac:dyDescent="0.25">
      <c r="A3137" s="51">
        <v>44692</v>
      </c>
      <c r="B3137" s="52">
        <v>14</v>
      </c>
      <c r="C3137" s="52" t="s">
        <v>17</v>
      </c>
      <c r="D3137" s="53">
        <v>115.69872100000001</v>
      </c>
      <c r="E3137">
        <v>1.0378752E-2</v>
      </c>
      <c r="G3137" s="54">
        <v>0.96699999999999997</v>
      </c>
      <c r="H3137" s="54">
        <v>2.0551803396879984E-2</v>
      </c>
      <c r="I3137" s="54">
        <v>0.98755180339687998</v>
      </c>
      <c r="J3137" s="54">
        <v>0.97730224814227096</v>
      </c>
      <c r="K3137" s="54">
        <v>13.495000000000001</v>
      </c>
      <c r="L3137" s="54">
        <v>0.28681136177962296</v>
      </c>
      <c r="M3137" s="54">
        <v>13.781811361779624</v>
      </c>
      <c r="N3137" s="54">
        <v>13.638773359544931</v>
      </c>
      <c r="O3137" s="54">
        <v>56.065000000000005</v>
      </c>
      <c r="P3137" s="54">
        <v>1.1915582807094895</v>
      </c>
      <c r="Q3137" s="54">
        <v>57.256558280709491</v>
      </c>
      <c r="R3137" s="54">
        <v>56.662306661940455</v>
      </c>
      <c r="S3137" s="54">
        <v>4.9809999999999999</v>
      </c>
      <c r="T3137" s="54">
        <v>0.10586197799364964</v>
      </c>
      <c r="U3137" s="54">
        <v>5.0868619779936495</v>
      </c>
      <c r="V3137" s="54">
        <v>5.034066699065824</v>
      </c>
      <c r="W3137" s="54">
        <v>75.507999999999996</v>
      </c>
      <c r="X3137" s="54">
        <v>1.6047834238796421</v>
      </c>
      <c r="Y3137" s="54">
        <v>77.112783423879648</v>
      </c>
      <c r="Z3137" s="54">
        <v>76.312448968693474</v>
      </c>
      <c r="AA3137" s="54"/>
      <c r="AB3137" s="54">
        <v>2.1129999999999987</v>
      </c>
      <c r="AC3137" s="54">
        <v>4.4907922003730484E-2</v>
      </c>
      <c r="AD3137" s="54">
        <v>2.1579079220037292</v>
      </c>
      <c r="AE3137" s="54">
        <v>2.1355115308424168</v>
      </c>
      <c r="AF3137" s="54">
        <v>4.0899999999999963</v>
      </c>
      <c r="AG3137" s="54">
        <v>8.6925414574187232E-2</v>
      </c>
      <c r="AH3137" s="54">
        <v>4.1769254145741836</v>
      </c>
      <c r="AI3137" s="54">
        <v>4.1335741415738205</v>
      </c>
      <c r="AJ3137" s="54">
        <v>38.985999999999997</v>
      </c>
      <c r="AK3137" s="54">
        <v>0.82857560210006509</v>
      </c>
      <c r="AL3137" s="54">
        <v>39.814575602100064</v>
      </c>
      <c r="AM3137" s="54">
        <v>39.401349995940613</v>
      </c>
      <c r="AN3137" s="54">
        <v>2.4949999999999983</v>
      </c>
      <c r="AO3137" s="54">
        <v>5.3026628206013983E-2</v>
      </c>
      <c r="AP3137" s="54">
        <v>2.5480266282060122</v>
      </c>
      <c r="AQ3137" s="54">
        <v>2.5215812917424656</v>
      </c>
      <c r="AR3137" s="54">
        <v>47.68399999999999</v>
      </c>
      <c r="AS3137" s="54">
        <v>1.0134355668839967</v>
      </c>
      <c r="AT3137" s="54">
        <v>48.697435566883989</v>
      </c>
      <c r="AU3137" s="54">
        <v>48.192016960099316</v>
      </c>
    </row>
    <row r="3138" spans="1:47" x14ac:dyDescent="0.25">
      <c r="A3138" s="51">
        <v>44692</v>
      </c>
      <c r="B3138" s="52">
        <v>15</v>
      </c>
      <c r="C3138" s="52" t="s">
        <v>17</v>
      </c>
      <c r="D3138" s="53">
        <v>408.41009100000002</v>
      </c>
      <c r="E3138">
        <v>1.0791411000000001E-2</v>
      </c>
      <c r="G3138" s="54">
        <v>0.96699999999999997</v>
      </c>
      <c r="H3138" s="54">
        <v>1.5635328726726159E-2</v>
      </c>
      <c r="I3138" s="54">
        <v>0.9826353287267261</v>
      </c>
      <c r="J3138" s="54">
        <v>0.97203130703131591</v>
      </c>
      <c r="K3138" s="54">
        <v>13.548000000000002</v>
      </c>
      <c r="L3138" s="54">
        <v>0.21905629119926168</v>
      </c>
      <c r="M3138" s="54">
        <v>13.767056291199264</v>
      </c>
      <c r="N3138" s="54">
        <v>13.618490328500796</v>
      </c>
      <c r="O3138" s="54">
        <v>57.204000000000015</v>
      </c>
      <c r="P3138" s="54">
        <v>0.92492589915578438</v>
      </c>
      <c r="Q3138" s="54">
        <v>58.128925899155796</v>
      </c>
      <c r="R3138" s="54">
        <v>57.501632768789456</v>
      </c>
      <c r="S3138" s="54">
        <v>5.0089999999999995</v>
      </c>
      <c r="T3138" s="54">
        <v>8.0990032670290923E-2</v>
      </c>
      <c r="U3138" s="54">
        <v>5.0899900326702907</v>
      </c>
      <c r="V3138" s="54">
        <v>5.0350618582418418</v>
      </c>
      <c r="W3138" s="54">
        <v>76.728000000000023</v>
      </c>
      <c r="X3138" s="54">
        <v>1.2406075517520629</v>
      </c>
      <c r="Y3138" s="54">
        <v>77.968607551752072</v>
      </c>
      <c r="Z3138" s="54">
        <v>77.127216262563408</v>
      </c>
      <c r="AA3138" s="54"/>
      <c r="AB3138" s="54">
        <v>2.1129999999999987</v>
      </c>
      <c r="AC3138" s="54">
        <v>3.4164891002660139E-2</v>
      </c>
      <c r="AD3138" s="54">
        <v>2.1471648910026588</v>
      </c>
      <c r="AE3138" s="54">
        <v>2.1239939521790787</v>
      </c>
      <c r="AF3138" s="54">
        <v>4.1499999999999968</v>
      </c>
      <c r="AG3138" s="54">
        <v>6.7100945414595159E-2</v>
      </c>
      <c r="AH3138" s="54">
        <v>4.2171009454145922</v>
      </c>
      <c r="AI3138" s="54">
        <v>4.1715924758841343</v>
      </c>
      <c r="AJ3138" s="54">
        <v>39.351000000000013</v>
      </c>
      <c r="AK3138" s="54">
        <v>0.6362624826529486</v>
      </c>
      <c r="AL3138" s="54">
        <v>39.987262482652959</v>
      </c>
      <c r="AM3138" s="54">
        <v>39.555743498437771</v>
      </c>
      <c r="AN3138" s="54">
        <v>2.532999999999999</v>
      </c>
      <c r="AO3138" s="54">
        <v>4.0955830056667371E-2</v>
      </c>
      <c r="AP3138" s="54">
        <v>2.5739558300566663</v>
      </c>
      <c r="AQ3138" s="54">
        <v>2.5461792147986784</v>
      </c>
      <c r="AR3138" s="54">
        <v>48.147000000000013</v>
      </c>
      <c r="AS3138" s="54">
        <v>0.77848414912687125</v>
      </c>
      <c r="AT3138" s="54">
        <v>48.925484149126881</v>
      </c>
      <c r="AU3138" s="54">
        <v>48.397509141299658</v>
      </c>
    </row>
    <row r="3139" spans="1:47" x14ac:dyDescent="0.25">
      <c r="A3139" s="51">
        <v>44692</v>
      </c>
      <c r="B3139" s="52">
        <v>16</v>
      </c>
      <c r="C3139" s="52" t="s">
        <v>17</v>
      </c>
      <c r="D3139" s="53">
        <v>246.12114</v>
      </c>
      <c r="E3139">
        <v>1.0741437E-2</v>
      </c>
      <c r="G3139" s="54">
        <v>0.96699999999999997</v>
      </c>
      <c r="H3139" s="54">
        <v>2.1729922647004206E-2</v>
      </c>
      <c r="I3139" s="54">
        <v>0.98872992264700421</v>
      </c>
      <c r="J3139" s="54">
        <v>0.97810954247287663</v>
      </c>
      <c r="K3139" s="54">
        <v>13.681000000000001</v>
      </c>
      <c r="L3139" s="54">
        <v>0.30743233891795718</v>
      </c>
      <c r="M3139" s="54">
        <v>13.988432338917958</v>
      </c>
      <c r="N3139" s="54">
        <v>13.838176474220708</v>
      </c>
      <c r="O3139" s="54">
        <v>57.958000000000006</v>
      </c>
      <c r="P3139" s="54">
        <v>1.302402126964912</v>
      </c>
      <c r="Q3139" s="54">
        <v>59.260402126964919</v>
      </c>
      <c r="R3139" s="54">
        <v>58.623860250923464</v>
      </c>
      <c r="S3139" s="54">
        <v>5.0910000000000011</v>
      </c>
      <c r="T3139" s="54">
        <v>0.11440231250868504</v>
      </c>
      <c r="U3139" s="54">
        <v>5.2054023125086859</v>
      </c>
      <c r="V3139" s="54">
        <v>5.1494888115092197</v>
      </c>
      <c r="W3139" s="54">
        <v>77.697000000000003</v>
      </c>
      <c r="X3139" s="54">
        <v>1.7459667010385584</v>
      </c>
      <c r="Y3139" s="54">
        <v>79.442966701038557</v>
      </c>
      <c r="Z3139" s="54">
        <v>78.589635079126268</v>
      </c>
      <c r="AA3139" s="54"/>
      <c r="AB3139" s="54">
        <v>2.1129999999999987</v>
      </c>
      <c r="AC3139" s="54">
        <v>4.7482240489265623E-2</v>
      </c>
      <c r="AD3139" s="54">
        <v>2.1604822404892641</v>
      </c>
      <c r="AE3139" s="54">
        <v>2.1372755566134298</v>
      </c>
      <c r="AF3139" s="54">
        <v>4.0939999999999968</v>
      </c>
      <c r="AG3139" s="54">
        <v>9.1998245415548255E-2</v>
      </c>
      <c r="AH3139" s="54">
        <v>4.1859982454155453</v>
      </c>
      <c r="AI3139" s="54">
        <v>4.1410346089803038</v>
      </c>
      <c r="AJ3139" s="54">
        <v>39.28000000000003</v>
      </c>
      <c r="AK3139" s="54">
        <v>0.882679794802819</v>
      </c>
      <c r="AL3139" s="54">
        <v>40.162679794802848</v>
      </c>
      <c r="AM3139" s="54">
        <v>39.7312749000358</v>
      </c>
      <c r="AN3139" s="54">
        <v>2.5049999999999981</v>
      </c>
      <c r="AO3139" s="54">
        <v>5.6291061252063603E-2</v>
      </c>
      <c r="AP3139" s="54">
        <v>2.5612910612520619</v>
      </c>
      <c r="AQ3139" s="54">
        <v>2.5337791146789597</v>
      </c>
      <c r="AR3139" s="54">
        <v>47.992000000000019</v>
      </c>
      <c r="AS3139" s="54">
        <v>1.0784513419596964</v>
      </c>
      <c r="AT3139" s="54">
        <v>49.070451341959725</v>
      </c>
      <c r="AU3139" s="54">
        <v>48.543364180308494</v>
      </c>
    </row>
    <row r="3140" spans="1:47" x14ac:dyDescent="0.25">
      <c r="A3140" s="51">
        <v>44692</v>
      </c>
      <c r="B3140" s="52">
        <v>17</v>
      </c>
      <c r="C3140" s="52" t="s">
        <v>17</v>
      </c>
      <c r="D3140" s="53">
        <v>183.61775700000001</v>
      </c>
      <c r="E3140">
        <v>1.0662830999999999E-2</v>
      </c>
      <c r="G3140" s="54">
        <v>0.96699999999999997</v>
      </c>
      <c r="H3140" s="54">
        <v>1.6689164150771766E-2</v>
      </c>
      <c r="I3140" s="54">
        <v>0.98368916415077179</v>
      </c>
      <c r="J3140" s="54">
        <v>0.97320025283690081</v>
      </c>
      <c r="K3140" s="54">
        <v>13.646000000000001</v>
      </c>
      <c r="L3140" s="54">
        <v>0.23551223785049796</v>
      </c>
      <c r="M3140" s="54">
        <v>13.881512237850499</v>
      </c>
      <c r="N3140" s="54">
        <v>13.733496018833868</v>
      </c>
      <c r="O3140" s="54">
        <v>57.768000000000001</v>
      </c>
      <c r="P3140" s="54">
        <v>0.99700065632035517</v>
      </c>
      <c r="Q3140" s="54">
        <v>58.765000656320353</v>
      </c>
      <c r="R3140" s="54">
        <v>58.138399385607123</v>
      </c>
      <c r="S3140" s="54">
        <v>4.9450000000000003</v>
      </c>
      <c r="T3140" s="54">
        <v>8.5344277896138993E-2</v>
      </c>
      <c r="U3140" s="54">
        <v>5.0303442778961394</v>
      </c>
      <c r="V3140" s="54">
        <v>4.9767065669891162</v>
      </c>
      <c r="W3140" s="54">
        <v>77.325999999999993</v>
      </c>
      <c r="X3140" s="54">
        <v>1.3345463362177639</v>
      </c>
      <c r="Y3140" s="54">
        <v>78.660546336217763</v>
      </c>
      <c r="Z3140" s="54">
        <v>77.821802224267017</v>
      </c>
      <c r="AA3140" s="54"/>
      <c r="AB3140" s="54">
        <v>2.1129999999999987</v>
      </c>
      <c r="AC3140" s="54">
        <v>3.6467635833072103E-2</v>
      </c>
      <c r="AD3140" s="54">
        <v>2.1494676358330707</v>
      </c>
      <c r="AE3140" s="54">
        <v>2.126548225692213</v>
      </c>
      <c r="AF3140" s="54">
        <v>4.0769999999999982</v>
      </c>
      <c r="AG3140" s="54">
        <v>7.0363725173419295E-2</v>
      </c>
      <c r="AH3140" s="54">
        <v>4.1473637251734177</v>
      </c>
      <c r="AI3140" s="54">
        <v>4.1031410866763629</v>
      </c>
      <c r="AJ3140" s="54">
        <v>38.55599999999999</v>
      </c>
      <c r="AK3140" s="54">
        <v>0.66542648707048202</v>
      </c>
      <c r="AL3140" s="54">
        <v>39.221426487070474</v>
      </c>
      <c r="AM3140" s="54">
        <v>38.803215044859918</v>
      </c>
      <c r="AN3140" s="54">
        <v>2.4469999999999987</v>
      </c>
      <c r="AO3140" s="54">
        <v>4.2232042065086343E-2</v>
      </c>
      <c r="AP3140" s="54">
        <v>2.4892320420650851</v>
      </c>
      <c r="AQ3140" s="54">
        <v>2.4626897814807602</v>
      </c>
      <c r="AR3140" s="54">
        <v>47.192999999999984</v>
      </c>
      <c r="AS3140" s="54">
        <v>0.81448989014205975</v>
      </c>
      <c r="AT3140" s="54">
        <v>48.007489890142047</v>
      </c>
      <c r="AU3140" s="54">
        <v>47.495594138709258</v>
      </c>
    </row>
    <row r="3141" spans="1:47" x14ac:dyDescent="0.25">
      <c r="A3141" s="51">
        <v>44692</v>
      </c>
      <c r="B3141" s="52">
        <v>18</v>
      </c>
      <c r="C3141" s="52" t="s">
        <v>17</v>
      </c>
      <c r="D3141" s="53">
        <v>122.28171500000001</v>
      </c>
      <c r="E3141">
        <v>1.0754935E-2</v>
      </c>
      <c r="G3141" s="54">
        <v>0.96699999999999997</v>
      </c>
      <c r="H3141" s="54">
        <v>1.4198325646388708E-2</v>
      </c>
      <c r="I3141" s="54">
        <v>0.98119832564638865</v>
      </c>
      <c r="J3141" s="54">
        <v>0.97064560143195289</v>
      </c>
      <c r="K3141" s="54">
        <v>12.949</v>
      </c>
      <c r="L3141" s="54">
        <v>0.19012835449336851</v>
      </c>
      <c r="M3141" s="54">
        <v>13.139128354493369</v>
      </c>
      <c r="N3141" s="54">
        <v>12.997817883084135</v>
      </c>
      <c r="O3141" s="54">
        <v>54.542000000000016</v>
      </c>
      <c r="P3141" s="54">
        <v>0.8008325516084106</v>
      </c>
      <c r="Q3141" s="54">
        <v>55.342832551608424</v>
      </c>
      <c r="R3141" s="54">
        <v>54.747623984799993</v>
      </c>
      <c r="S3141" s="54">
        <v>4.6589999999999989</v>
      </c>
      <c r="T3141" s="54">
        <v>6.8407444867140607E-2</v>
      </c>
      <c r="U3141" s="54">
        <v>4.7274074448671399</v>
      </c>
      <c r="V3141" s="54">
        <v>4.6765644850790773</v>
      </c>
      <c r="W3141" s="54">
        <v>73.117000000000019</v>
      </c>
      <c r="X3141" s="54">
        <v>1.0735666766153085</v>
      </c>
      <c r="Y3141" s="54">
        <v>74.190566676615319</v>
      </c>
      <c r="Z3141" s="54">
        <v>73.392651954395163</v>
      </c>
      <c r="AA3141" s="54"/>
      <c r="AB3141" s="54">
        <v>2.1129999999999987</v>
      </c>
      <c r="AC3141" s="54">
        <v>3.1024883237662171E-2</v>
      </c>
      <c r="AD3141" s="54">
        <v>2.1440248832376607</v>
      </c>
      <c r="AE3141" s="54">
        <v>2.1209660349800572</v>
      </c>
      <c r="AF3141" s="54">
        <v>3.9829999999999957</v>
      </c>
      <c r="AG3141" s="54">
        <v>5.8481831488693028E-2</v>
      </c>
      <c r="AH3141" s="54">
        <v>4.0414818314886887</v>
      </c>
      <c r="AI3141" s="54">
        <v>3.9980159570873468</v>
      </c>
      <c r="AJ3141" s="54">
        <v>36.172000000000025</v>
      </c>
      <c r="AK3141" s="54">
        <v>0.5311084129071072</v>
      </c>
      <c r="AL3141" s="54">
        <v>36.703108412907135</v>
      </c>
      <c r="AM3141" s="54">
        <v>36.308368867628367</v>
      </c>
      <c r="AN3141" s="54">
        <v>2.3779999999999988</v>
      </c>
      <c r="AO3141" s="54">
        <v>3.4915841144893829E-2</v>
      </c>
      <c r="AP3141" s="54">
        <v>2.4129158411448928</v>
      </c>
      <c r="AQ3141" s="54">
        <v>2.386965088112909</v>
      </c>
      <c r="AR3141" s="54">
        <v>44.646000000000022</v>
      </c>
      <c r="AS3141" s="54">
        <v>0.65553096877835626</v>
      </c>
      <c r="AT3141" s="54">
        <v>45.30153096877838</v>
      </c>
      <c r="AU3141" s="54">
        <v>44.81431594780868</v>
      </c>
    </row>
    <row r="3142" spans="1:47" x14ac:dyDescent="0.25">
      <c r="A3142" s="51">
        <v>44692</v>
      </c>
      <c r="B3142" s="52">
        <v>19</v>
      </c>
      <c r="C3142" s="52" t="s">
        <v>17</v>
      </c>
      <c r="D3142" s="53">
        <v>108.911547</v>
      </c>
      <c r="E3142">
        <v>1.0801012E-2</v>
      </c>
      <c r="G3142" s="54">
        <v>0.96699999999999997</v>
      </c>
      <c r="H3142" s="54">
        <v>1.2324121815691961E-2</v>
      </c>
      <c r="I3142" s="54">
        <v>0.97932412181569195</v>
      </c>
      <c r="J3142" s="54">
        <v>0.96874643022407114</v>
      </c>
      <c r="K3142" s="54">
        <v>12.372999999999999</v>
      </c>
      <c r="L3142" s="54">
        <v>0.15769013363552908</v>
      </c>
      <c r="M3142" s="54">
        <v>12.530690133635529</v>
      </c>
      <c r="N3142" s="54">
        <v>12.39534599913385</v>
      </c>
      <c r="O3142" s="54">
        <v>51.728999999999999</v>
      </c>
      <c r="P3142" s="54">
        <v>0.65927042130706259</v>
      </c>
      <c r="Q3142" s="54">
        <v>52.388270421307062</v>
      </c>
      <c r="R3142" s="54">
        <v>51.822424083827279</v>
      </c>
      <c r="S3142" s="54">
        <v>4.3120000000000003</v>
      </c>
      <c r="T3142" s="54">
        <v>5.4955132646601595E-2</v>
      </c>
      <c r="U3142" s="54">
        <v>4.3669551326466021</v>
      </c>
      <c r="V3142" s="54">
        <v>4.3197875978554245</v>
      </c>
      <c r="W3142" s="54">
        <v>69.381</v>
      </c>
      <c r="X3142" s="54">
        <v>0.88423980940488522</v>
      </c>
      <c r="Y3142" s="54">
        <v>70.265239809404875</v>
      </c>
      <c r="Z3142" s="54">
        <v>69.50630411104062</v>
      </c>
      <c r="AA3142" s="54"/>
      <c r="AB3142" s="54">
        <v>2.1129999999999987</v>
      </c>
      <c r="AC3142" s="54">
        <v>2.6929544360452019E-2</v>
      </c>
      <c r="AD3142" s="54">
        <v>2.1399295443604505</v>
      </c>
      <c r="AE3142" s="54">
        <v>2.1168161396726588</v>
      </c>
      <c r="AF3142" s="54">
        <v>3.836999999999998</v>
      </c>
      <c r="AG3142" s="54">
        <v>4.8901401661644292E-2</v>
      </c>
      <c r="AH3142" s="54">
        <v>3.8859014016616422</v>
      </c>
      <c r="AI3142" s="54">
        <v>3.843929733991478</v>
      </c>
      <c r="AJ3142" s="54">
        <v>34.166000000000018</v>
      </c>
      <c r="AK3142" s="54">
        <v>0.43543531122536899</v>
      </c>
      <c r="AL3142" s="54">
        <v>34.601435311225387</v>
      </c>
      <c r="AM3142" s="54">
        <v>34.227704793211615</v>
      </c>
      <c r="AN3142" s="54">
        <v>2.2089999999999992</v>
      </c>
      <c r="AO3142" s="54">
        <v>2.8153035254253913E-2</v>
      </c>
      <c r="AP3142" s="54">
        <v>2.237153035254253</v>
      </c>
      <c r="AQ3142" s="54">
        <v>2.2129895184746351</v>
      </c>
      <c r="AR3142" s="54">
        <v>42.32500000000001</v>
      </c>
      <c r="AS3142" s="54">
        <v>0.53941929250171927</v>
      </c>
      <c r="AT3142" s="54">
        <v>42.864419292501729</v>
      </c>
      <c r="AU3142" s="54">
        <v>42.401440185350388</v>
      </c>
    </row>
    <row r="3143" spans="1:47" x14ac:dyDescent="0.25">
      <c r="A3143" s="51">
        <v>44692</v>
      </c>
      <c r="B3143" s="52">
        <v>20</v>
      </c>
      <c r="C3143" s="52" t="s">
        <v>17</v>
      </c>
      <c r="D3143" s="53">
        <v>101.697442</v>
      </c>
      <c r="E3143">
        <v>1.0947346E-2</v>
      </c>
      <c r="G3143" s="54">
        <v>0.96699999999999997</v>
      </c>
      <c r="H3143" s="54">
        <v>6.3443119300162724E-3</v>
      </c>
      <c r="I3143" s="54">
        <v>0.97334431193001625</v>
      </c>
      <c r="J3143" s="54">
        <v>0.96268877497018646</v>
      </c>
      <c r="K3143" s="54">
        <v>11.757999999999999</v>
      </c>
      <c r="L3143" s="54">
        <v>7.7142109279349877E-2</v>
      </c>
      <c r="M3143" s="54">
        <v>11.835142109279349</v>
      </c>
      <c r="N3143" s="54">
        <v>11.705578713649897</v>
      </c>
      <c r="O3143" s="54">
        <v>48.97</v>
      </c>
      <c r="P3143" s="54">
        <v>0.32128330425325424</v>
      </c>
      <c r="Q3143" s="54">
        <v>49.291283304253255</v>
      </c>
      <c r="R3143" s="54">
        <v>48.751674571137571</v>
      </c>
      <c r="S3143" s="54">
        <v>4.03</v>
      </c>
      <c r="T3143" s="54">
        <v>2.6440100390864096E-2</v>
      </c>
      <c r="U3143" s="54">
        <v>4.0564401003908648</v>
      </c>
      <c r="V3143" s="54">
        <v>4.0120328470836109</v>
      </c>
      <c r="W3143" s="54">
        <v>65.724999999999994</v>
      </c>
      <c r="X3143" s="54">
        <v>0.4312098258534845</v>
      </c>
      <c r="Y3143" s="54">
        <v>66.15620982585348</v>
      </c>
      <c r="Z3143" s="54">
        <v>65.431974906841262</v>
      </c>
      <c r="AA3143" s="54"/>
      <c r="AB3143" s="54">
        <v>2.1129999999999987</v>
      </c>
      <c r="AC3143" s="54">
        <v>1.3863010453075879E-2</v>
      </c>
      <c r="AD3143" s="54">
        <v>2.1268630104530746</v>
      </c>
      <c r="AE3143" s="54">
        <v>2.1035795051830433</v>
      </c>
      <c r="AF3143" s="54">
        <v>3.6929999999999987</v>
      </c>
      <c r="AG3143" s="54">
        <v>2.4229104402843937E-2</v>
      </c>
      <c r="AH3143" s="54">
        <v>3.7172291044028425</v>
      </c>
      <c r="AI3143" s="54">
        <v>3.6765353112356745</v>
      </c>
      <c r="AJ3143" s="54">
        <v>32.573000000000022</v>
      </c>
      <c r="AK3143" s="54">
        <v>0.21370555583911083</v>
      </c>
      <c r="AL3143" s="54">
        <v>32.786705555839134</v>
      </c>
      <c r="AM3143" s="54">
        <v>32.427778145919241</v>
      </c>
      <c r="AN3143" s="54">
        <v>2.0659999999999985</v>
      </c>
      <c r="AO3143" s="54">
        <v>1.3554651962165057E-2</v>
      </c>
      <c r="AP3143" s="54">
        <v>2.0795546519621637</v>
      </c>
      <c r="AQ3143" s="54">
        <v>2.0567890476612241</v>
      </c>
      <c r="AR3143" s="54">
        <v>40.445000000000014</v>
      </c>
      <c r="AS3143" s="54">
        <v>0.26535232265719572</v>
      </c>
      <c r="AT3143" s="54">
        <v>40.710352322657215</v>
      </c>
      <c r="AU3143" s="54">
        <v>40.264682009999184</v>
      </c>
    </row>
    <row r="3144" spans="1:47" x14ac:dyDescent="0.25">
      <c r="A3144" s="51">
        <v>44692</v>
      </c>
      <c r="B3144" s="52">
        <v>21</v>
      </c>
      <c r="C3144" s="52" t="s">
        <v>17</v>
      </c>
      <c r="D3144" s="53">
        <v>101.259722</v>
      </c>
      <c r="E3144">
        <v>1.0970516E-2</v>
      </c>
      <c r="G3144" s="54">
        <v>0.96699999999999997</v>
      </c>
      <c r="H3144" s="54">
        <v>8.0736828395505927E-3</v>
      </c>
      <c r="I3144" s="54">
        <v>0.97507368283955054</v>
      </c>
      <c r="J3144" s="54">
        <v>0.96437662140078029</v>
      </c>
      <c r="K3144" s="54">
        <v>11.564</v>
      </c>
      <c r="L3144" s="54">
        <v>9.6550225808234816E-2</v>
      </c>
      <c r="M3144" s="54">
        <v>11.660550225808235</v>
      </c>
      <c r="N3144" s="54">
        <v>11.532627972987202</v>
      </c>
      <c r="O3144" s="54">
        <v>45.198000000000008</v>
      </c>
      <c r="P3144" s="54">
        <v>0.37736744258739169</v>
      </c>
      <c r="Q3144" s="54">
        <v>45.5753674425874</v>
      </c>
      <c r="R3144" s="54">
        <v>45.075382144852618</v>
      </c>
      <c r="S3144" s="54">
        <v>3.6869999999999994</v>
      </c>
      <c r="T3144" s="54">
        <v>3.0783524952867663E-2</v>
      </c>
      <c r="U3144" s="54">
        <v>3.7177835249528672</v>
      </c>
      <c r="V3144" s="54">
        <v>3.6769975213078356</v>
      </c>
      <c r="W3144" s="54">
        <v>61.416000000000004</v>
      </c>
      <c r="X3144" s="54">
        <v>0.51277487618804474</v>
      </c>
      <c r="Y3144" s="54">
        <v>61.928774876188051</v>
      </c>
      <c r="Z3144" s="54">
        <v>61.249384260548432</v>
      </c>
      <c r="AA3144" s="54"/>
      <c r="AB3144" s="54">
        <v>2.1129999999999987</v>
      </c>
      <c r="AC3144" s="54">
        <v>1.7641873671117265E-2</v>
      </c>
      <c r="AD3144" s="54">
        <v>2.1306418736711161</v>
      </c>
      <c r="AE3144" s="54">
        <v>2.1072676329057374</v>
      </c>
      <c r="AF3144" s="54">
        <v>3.7789999999999968</v>
      </c>
      <c r="AG3144" s="54">
        <v>3.1551651965523959E-2</v>
      </c>
      <c r="AH3144" s="54">
        <v>3.8105516519655209</v>
      </c>
      <c r="AI3144" s="54">
        <v>3.7687479340988066</v>
      </c>
      <c r="AJ3144" s="54">
        <v>31.728000000000002</v>
      </c>
      <c r="AK3144" s="54">
        <v>0.26490362888651625</v>
      </c>
      <c r="AL3144" s="54">
        <v>31.992903628886516</v>
      </c>
      <c r="AM3144" s="54">
        <v>31.64192496773936</v>
      </c>
      <c r="AN3144" s="54">
        <v>1.9809999999999983</v>
      </c>
      <c r="AO3144" s="54">
        <v>1.6539778392088637E-2</v>
      </c>
      <c r="AP3144" s="54">
        <v>1.997539778392087</v>
      </c>
      <c r="AQ3144" s="54">
        <v>1.9756257362926002</v>
      </c>
      <c r="AR3144" s="54">
        <v>39.600999999999999</v>
      </c>
      <c r="AS3144" s="54">
        <v>0.3306369329152461</v>
      </c>
      <c r="AT3144" s="54">
        <v>39.931636932915239</v>
      </c>
      <c r="AU3144" s="54">
        <v>39.493566271036499</v>
      </c>
    </row>
    <row r="3145" spans="1:47" x14ac:dyDescent="0.25">
      <c r="A3145" s="51">
        <v>44692</v>
      </c>
      <c r="B3145" s="52">
        <v>22</v>
      </c>
      <c r="C3145" s="52" t="s">
        <v>17</v>
      </c>
      <c r="D3145" s="53">
        <v>111.622739</v>
      </c>
      <c r="E3145">
        <v>1.1010000000000001E-2</v>
      </c>
      <c r="G3145" s="54">
        <v>0.96699999999999997</v>
      </c>
      <c r="H3145" s="54">
        <v>1.2625500538059432E-2</v>
      </c>
      <c r="I3145" s="54">
        <v>0.97962550053805941</v>
      </c>
      <c r="J3145" s="54">
        <v>0.9688398237771354</v>
      </c>
      <c r="K3145" s="54">
        <v>11.009</v>
      </c>
      <c r="L3145" s="54">
        <v>0.14373747199947912</v>
      </c>
      <c r="M3145" s="54">
        <v>11.15273747199948</v>
      </c>
      <c r="N3145" s="54">
        <v>11.029945832432766</v>
      </c>
      <c r="O3145" s="54">
        <v>41.017000000000003</v>
      </c>
      <c r="P3145" s="54">
        <v>0.53553273585272365</v>
      </c>
      <c r="Q3145" s="54">
        <v>41.552532735852729</v>
      </c>
      <c r="R3145" s="54">
        <v>41.095039350430994</v>
      </c>
      <c r="S3145" s="54">
        <v>3.3650000000000002</v>
      </c>
      <c r="T3145" s="54">
        <v>4.3934652854777649E-2</v>
      </c>
      <c r="U3145" s="54">
        <v>3.4089346528547777</v>
      </c>
      <c r="V3145" s="54">
        <v>3.3714022823268466</v>
      </c>
      <c r="W3145" s="54">
        <v>56.358000000000004</v>
      </c>
      <c r="X3145" s="54">
        <v>0.73583036124503975</v>
      </c>
      <c r="Y3145" s="54">
        <v>57.093830361245047</v>
      </c>
      <c r="Z3145" s="54">
        <v>56.465227288967746</v>
      </c>
      <c r="AA3145" s="54"/>
      <c r="AB3145" s="54">
        <v>2.1129999999999987</v>
      </c>
      <c r="AC3145" s="54">
        <v>2.7588089593505234E-2</v>
      </c>
      <c r="AD3145" s="54">
        <v>2.1405880895935039</v>
      </c>
      <c r="AE3145" s="54">
        <v>2.1170202147270794</v>
      </c>
      <c r="AF3145" s="54">
        <v>3.8399999999999981</v>
      </c>
      <c r="AG3145" s="54">
        <v>5.0136424060132564E-2</v>
      </c>
      <c r="AH3145" s="54">
        <v>3.8901364240601306</v>
      </c>
      <c r="AI3145" s="54">
        <v>3.8473060220312285</v>
      </c>
      <c r="AJ3145" s="54">
        <v>30.077999999999992</v>
      </c>
      <c r="AK3145" s="54">
        <v>0.3927092090835072</v>
      </c>
      <c r="AL3145" s="54">
        <v>30.470709209083498</v>
      </c>
      <c r="AM3145" s="54">
        <v>30.13522670069149</v>
      </c>
      <c r="AN3145" s="54">
        <v>1.853999999999999</v>
      </c>
      <c r="AO3145" s="54">
        <v>2.4206492241532752E-2</v>
      </c>
      <c r="AP3145" s="54">
        <v>1.8782064922415318</v>
      </c>
      <c r="AQ3145" s="54">
        <v>1.8575274387619527</v>
      </c>
      <c r="AR3145" s="54">
        <v>37.884999999999991</v>
      </c>
      <c r="AS3145" s="54">
        <v>0.49464021497867777</v>
      </c>
      <c r="AT3145" s="54">
        <v>38.379640214978664</v>
      </c>
      <c r="AU3145" s="54">
        <v>37.957080376211756</v>
      </c>
    </row>
    <row r="3146" spans="1:47" x14ac:dyDescent="0.25">
      <c r="A3146" s="51">
        <v>44692</v>
      </c>
      <c r="B3146" s="52">
        <v>23</v>
      </c>
      <c r="C3146" s="52" t="s">
        <v>17</v>
      </c>
      <c r="D3146" s="53">
        <v>104.980163</v>
      </c>
      <c r="E3146">
        <v>1.1043446E-2</v>
      </c>
      <c r="G3146" s="54">
        <v>0.96699999999999997</v>
      </c>
      <c r="H3146" s="54">
        <v>1.2246725590211172E-2</v>
      </c>
      <c r="I3146" s="54">
        <v>0.97924672559021109</v>
      </c>
      <c r="J3146" s="54">
        <v>0.96843246725547882</v>
      </c>
      <c r="K3146" s="54">
        <v>10.166</v>
      </c>
      <c r="L3146" s="54">
        <v>0.1287489269390763</v>
      </c>
      <c r="M3146" s="54">
        <v>10.294748926939077</v>
      </c>
      <c r="N3146" s="54">
        <v>10.181059423080868</v>
      </c>
      <c r="O3146" s="54">
        <v>37.048000000000002</v>
      </c>
      <c r="P3146" s="54">
        <v>0.46920029955133769</v>
      </c>
      <c r="Q3146" s="54">
        <v>37.517200299551341</v>
      </c>
      <c r="R3146" s="54">
        <v>37.102881123972061</v>
      </c>
      <c r="S3146" s="54">
        <v>3.0169999999999999</v>
      </c>
      <c r="T3146" s="54">
        <v>3.8209277255084904E-2</v>
      </c>
      <c r="U3146" s="54">
        <v>3.0552092772550847</v>
      </c>
      <c r="V3146" s="54">
        <v>3.0214692385830193</v>
      </c>
      <c r="W3146" s="54">
        <v>51.198000000000008</v>
      </c>
      <c r="X3146" s="54">
        <v>0.6484052293357101</v>
      </c>
      <c r="Y3146" s="54">
        <v>51.846405229335716</v>
      </c>
      <c r="Z3146" s="54">
        <v>51.27384225289142</v>
      </c>
      <c r="AA3146" s="54"/>
      <c r="AB3146" s="54">
        <v>2.1129999999999987</v>
      </c>
      <c r="AC3146" s="54">
        <v>2.6760425203843009E-2</v>
      </c>
      <c r="AD3146" s="54">
        <v>2.1397604252038418</v>
      </c>
      <c r="AE3146" s="54">
        <v>2.1161300964951661</v>
      </c>
      <c r="AF3146" s="54">
        <v>3.5859999999999967</v>
      </c>
      <c r="AG3146" s="54">
        <v>4.5415468424505917E-2</v>
      </c>
      <c r="AH3146" s="54">
        <v>3.6314154684245028</v>
      </c>
      <c r="AI3146" s="54">
        <v>3.5913121277953923</v>
      </c>
      <c r="AJ3146" s="54">
        <v>27.743999999999993</v>
      </c>
      <c r="AK3146" s="54">
        <v>0.35136830897085691</v>
      </c>
      <c r="AL3146" s="54">
        <v>28.095368308970851</v>
      </c>
      <c r="AM3146" s="54">
        <v>27.785098626200622</v>
      </c>
      <c r="AN3146" s="54">
        <v>1.6599999999999988</v>
      </c>
      <c r="AO3146" s="54">
        <v>2.1023334518873348E-2</v>
      </c>
      <c r="AP3146" s="54">
        <v>1.6810233345188721</v>
      </c>
      <c r="AQ3146" s="54">
        <v>1.6624590440993732</v>
      </c>
      <c r="AR3146" s="54">
        <v>35.102999999999987</v>
      </c>
      <c r="AS3146" s="54">
        <v>0.44456753711807917</v>
      </c>
      <c r="AT3146" s="54">
        <v>35.547567537118063</v>
      </c>
      <c r="AU3146" s="54">
        <v>35.154999894590553</v>
      </c>
    </row>
    <row r="3147" spans="1:47" x14ac:dyDescent="0.25">
      <c r="A3147" s="51">
        <v>44692</v>
      </c>
      <c r="B3147" s="52">
        <v>24</v>
      </c>
      <c r="C3147" s="52" t="s">
        <v>16</v>
      </c>
      <c r="D3147" s="53">
        <v>95.366507999999996</v>
      </c>
      <c r="E3147">
        <v>1.136802E-2</v>
      </c>
      <c r="G3147" s="54">
        <v>0.96699999999999997</v>
      </c>
      <c r="H3147" s="54">
        <v>1.3746181974447066E-2</v>
      </c>
      <c r="I3147" s="54">
        <v>0.98074618197444707</v>
      </c>
      <c r="J3147" s="54">
        <v>0.96959703976283784</v>
      </c>
      <c r="K3147" s="54">
        <v>9.5279999999999987</v>
      </c>
      <c r="L3147" s="54">
        <v>0.13544324907190447</v>
      </c>
      <c r="M3147" s="54">
        <v>9.6634432490719036</v>
      </c>
      <c r="N3147" s="54">
        <v>9.5535890329475883</v>
      </c>
      <c r="O3147" s="54">
        <v>34.304000000000002</v>
      </c>
      <c r="P3147" s="54">
        <v>0.48764118557542102</v>
      </c>
      <c r="Q3147" s="54">
        <v>34.791641185575422</v>
      </c>
      <c r="R3147" s="54">
        <v>34.396129112744973</v>
      </c>
      <c r="S3147" s="54">
        <v>2.7919999999999998</v>
      </c>
      <c r="T3147" s="54">
        <v>3.9689079702850259E-2</v>
      </c>
      <c r="U3147" s="54">
        <v>2.83168907970285</v>
      </c>
      <c r="V3147" s="54">
        <v>2.7994983816110062</v>
      </c>
      <c r="W3147" s="54">
        <v>47.591000000000001</v>
      </c>
      <c r="X3147" s="54">
        <v>0.67651969632462283</v>
      </c>
      <c r="Y3147" s="54">
        <v>48.267519696324619</v>
      </c>
      <c r="Z3147" s="54">
        <v>47.718813567066412</v>
      </c>
      <c r="AA3147" s="54"/>
      <c r="AB3147" s="54">
        <v>2.1129999999999987</v>
      </c>
      <c r="AC3147" s="54">
        <v>3.0036900219241602E-2</v>
      </c>
      <c r="AD3147" s="54">
        <v>2.1430369002192404</v>
      </c>
      <c r="AE3147" s="54">
        <v>2.1186748138768099</v>
      </c>
      <c r="AF3147" s="54">
        <v>3.3509999999999969</v>
      </c>
      <c r="AG3147" s="54">
        <v>4.7635424815276189E-2</v>
      </c>
      <c r="AH3147" s="54">
        <v>3.3986354248152733</v>
      </c>
      <c r="AI3147" s="54">
        <v>3.3599996693332645</v>
      </c>
      <c r="AJ3147" s="54">
        <v>25.887000000000018</v>
      </c>
      <c r="AK3147" s="54">
        <v>0.36799111972338305</v>
      </c>
      <c r="AL3147" s="54">
        <v>26.2549911197234</v>
      </c>
      <c r="AM3147" s="54">
        <v>25.956523855574559</v>
      </c>
      <c r="AN3147" s="54">
        <v>1.5489999999999995</v>
      </c>
      <c r="AO3147" s="54">
        <v>2.2019478674683037E-2</v>
      </c>
      <c r="AP3147" s="54">
        <v>1.5710194786746825</v>
      </c>
      <c r="AQ3147" s="54">
        <v>1.5531600978207192</v>
      </c>
      <c r="AR3147" s="54">
        <v>32.900000000000013</v>
      </c>
      <c r="AS3147" s="54">
        <v>0.46768292343258389</v>
      </c>
      <c r="AT3147" s="54">
        <v>33.367682923432596</v>
      </c>
      <c r="AU3147" s="54">
        <v>32.988358436605353</v>
      </c>
    </row>
    <row r="3148" spans="1:47" x14ac:dyDescent="0.25">
      <c r="A3148" s="51">
        <v>44693</v>
      </c>
      <c r="B3148" s="52">
        <v>1</v>
      </c>
      <c r="C3148" s="52" t="s">
        <v>16</v>
      </c>
      <c r="D3148" s="53">
        <v>45.888596</v>
      </c>
      <c r="E3148">
        <v>1.146104E-2</v>
      </c>
      <c r="G3148" s="54">
        <v>0.96699999999999997</v>
      </c>
      <c r="H3148" s="54">
        <v>1.5684591613355676E-2</v>
      </c>
      <c r="I3148" s="54">
        <v>0.98268459161335564</v>
      </c>
      <c r="J3148" s="54">
        <v>0.97142200420149127</v>
      </c>
      <c r="K3148" s="54">
        <v>9.0450000000000017</v>
      </c>
      <c r="L3148" s="54">
        <v>0.1467085120401263</v>
      </c>
      <c r="M3148" s="54">
        <v>9.1917085120401278</v>
      </c>
      <c r="N3148" s="54">
        <v>9.0863619731152951</v>
      </c>
      <c r="O3148" s="54">
        <v>32.628000000000007</v>
      </c>
      <c r="P3148" s="54">
        <v>0.52922115321672103</v>
      </c>
      <c r="Q3148" s="54">
        <v>33.157221153216732</v>
      </c>
      <c r="R3148" s="54">
        <v>32.777204915290866</v>
      </c>
      <c r="S3148" s="54">
        <v>2.6189999999999998</v>
      </c>
      <c r="T3148" s="54">
        <v>4.2479778113111183E-2</v>
      </c>
      <c r="U3148" s="54">
        <v>2.6614797781131108</v>
      </c>
      <c r="V3148" s="54">
        <v>2.6309764519169652</v>
      </c>
      <c r="W3148" s="54">
        <v>45.259000000000007</v>
      </c>
      <c r="X3148" s="54">
        <v>0.73409403498331427</v>
      </c>
      <c r="Y3148" s="54">
        <v>45.993094034983329</v>
      </c>
      <c r="Z3148" s="54">
        <v>45.465965344524619</v>
      </c>
      <c r="AA3148" s="54"/>
      <c r="AB3148" s="54">
        <v>2.113999999999999</v>
      </c>
      <c r="AC3148" s="54">
        <v>3.4288755605619323E-2</v>
      </c>
      <c r="AD3148" s="54">
        <v>2.1482887556056185</v>
      </c>
      <c r="AE3148" s="54">
        <v>2.1236671322460721</v>
      </c>
      <c r="AF3148" s="54">
        <v>3.1499999999999977</v>
      </c>
      <c r="AG3148" s="54">
        <v>5.1092516630889713E-2</v>
      </c>
      <c r="AH3148" s="54">
        <v>3.2010925166308875</v>
      </c>
      <c r="AI3148" s="54">
        <v>3.1644046672540802</v>
      </c>
      <c r="AJ3148" s="54">
        <v>24.739000000000001</v>
      </c>
      <c r="AK3148" s="54">
        <v>0.40126278378780367</v>
      </c>
      <c r="AL3148" s="54">
        <v>25.140262783787804</v>
      </c>
      <c r="AM3148" s="54">
        <v>24.852129226412298</v>
      </c>
      <c r="AN3148" s="54">
        <v>1.5289999999999992</v>
      </c>
      <c r="AO3148" s="54">
        <v>2.4800145374168376E-2</v>
      </c>
      <c r="AP3148" s="54">
        <v>1.5538001453741677</v>
      </c>
      <c r="AQ3148" s="54">
        <v>1.5359919797560284</v>
      </c>
      <c r="AR3148" s="54">
        <v>31.531999999999996</v>
      </c>
      <c r="AS3148" s="54">
        <v>0.51144420139848112</v>
      </c>
      <c r="AT3148" s="54">
        <v>32.043444201398479</v>
      </c>
      <c r="AU3148" s="54">
        <v>31.67619300566848</v>
      </c>
    </row>
    <row r="3149" spans="1:47" x14ac:dyDescent="0.25">
      <c r="A3149" s="51">
        <v>44693</v>
      </c>
      <c r="B3149" s="52">
        <v>2</v>
      </c>
      <c r="C3149" s="52" t="s">
        <v>16</v>
      </c>
      <c r="D3149" s="53">
        <v>46.007775000000002</v>
      </c>
      <c r="E3149">
        <v>1.1849922000000001E-2</v>
      </c>
      <c r="G3149" s="54">
        <v>0.96699999999999997</v>
      </c>
      <c r="H3149" s="54">
        <v>1.5551815172098797E-2</v>
      </c>
      <c r="I3149" s="54">
        <v>0.98255181517209877</v>
      </c>
      <c r="J3149" s="54">
        <v>0.97090865280135097</v>
      </c>
      <c r="K3149" s="54">
        <v>8.8129999999999988</v>
      </c>
      <c r="L3149" s="54">
        <v>0.14173541583423652</v>
      </c>
      <c r="M3149" s="54">
        <v>8.9547354158342358</v>
      </c>
      <c r="N3149" s="54">
        <v>8.8486224996259626</v>
      </c>
      <c r="O3149" s="54">
        <v>31.279000000000007</v>
      </c>
      <c r="P3149" s="54">
        <v>0.50304573605799219</v>
      </c>
      <c r="Q3149" s="54">
        <v>31.782045736057999</v>
      </c>
      <c r="R3149" s="54">
        <v>31.405430973085277</v>
      </c>
      <c r="S3149" s="54">
        <v>2.532</v>
      </c>
      <c r="T3149" s="54">
        <v>4.0720988640903989E-2</v>
      </c>
      <c r="U3149" s="54">
        <v>2.5727209886409041</v>
      </c>
      <c r="V3149" s="54">
        <v>2.5422344455977464</v>
      </c>
      <c r="W3149" s="54">
        <v>43.591000000000008</v>
      </c>
      <c r="X3149" s="54">
        <v>0.70105395570523155</v>
      </c>
      <c r="Y3149" s="54">
        <v>44.292053955705235</v>
      </c>
      <c r="Z3149" s="54">
        <v>43.76719657111034</v>
      </c>
      <c r="AA3149" s="54"/>
      <c r="AB3149" s="54">
        <v>2.1129999999999991</v>
      </c>
      <c r="AC3149" s="54">
        <v>3.3982404817626419E-2</v>
      </c>
      <c r="AD3149" s="54">
        <v>2.1469824048176256</v>
      </c>
      <c r="AE3149" s="54">
        <v>2.1215408307851642</v>
      </c>
      <c r="AF3149" s="54">
        <v>3.1119999999999974</v>
      </c>
      <c r="AG3149" s="54">
        <v>5.0048861236371686E-2</v>
      </c>
      <c r="AH3149" s="54">
        <v>3.1620488612363693</v>
      </c>
      <c r="AI3149" s="54">
        <v>3.1245788288705296</v>
      </c>
      <c r="AJ3149" s="54">
        <v>24.020999999999994</v>
      </c>
      <c r="AK3149" s="54">
        <v>0.38631866830298361</v>
      </c>
      <c r="AL3149" s="54">
        <v>24.407318668302977</v>
      </c>
      <c r="AM3149" s="54">
        <v>24.118093845854442</v>
      </c>
      <c r="AN3149" s="54">
        <v>1.4919999999999993</v>
      </c>
      <c r="AO3149" s="54">
        <v>2.3995148124892861E-2</v>
      </c>
      <c r="AP3149" s="54">
        <v>1.5159951481248921</v>
      </c>
      <c r="AQ3149" s="54">
        <v>1.4980307238672337</v>
      </c>
      <c r="AR3149" s="54">
        <v>30.737999999999989</v>
      </c>
      <c r="AS3149" s="54">
        <v>0.49434508248187453</v>
      </c>
      <c r="AT3149" s="54">
        <v>31.232345082481864</v>
      </c>
      <c r="AU3149" s="54">
        <v>30.862244229377371</v>
      </c>
    </row>
    <row r="3150" spans="1:47" x14ac:dyDescent="0.25">
      <c r="A3150" s="51">
        <v>44693</v>
      </c>
      <c r="B3150" s="52">
        <v>3</v>
      </c>
      <c r="C3150" s="52" t="s">
        <v>16</v>
      </c>
      <c r="D3150" s="53">
        <v>45.119473999999997</v>
      </c>
      <c r="E3150">
        <v>1.1735113E-2</v>
      </c>
      <c r="G3150" s="54">
        <v>0.96699999999999997</v>
      </c>
      <c r="H3150" s="54">
        <v>1.7248695913817797E-2</v>
      </c>
      <c r="I3150" s="54">
        <v>0.98424869591381781</v>
      </c>
      <c r="J3150" s="54">
        <v>0.97269842624716651</v>
      </c>
      <c r="K3150" s="54">
        <v>8.6519999999999992</v>
      </c>
      <c r="L3150" s="54">
        <v>0.15432855951018776</v>
      </c>
      <c r="M3150" s="54">
        <v>8.8063285595101863</v>
      </c>
      <c r="N3150" s="54">
        <v>8.7029852987492067</v>
      </c>
      <c r="O3150" s="54">
        <v>30.356999999999999</v>
      </c>
      <c r="P3150" s="54">
        <v>0.54148775786532255</v>
      </c>
      <c r="Q3150" s="54">
        <v>30.898487757865322</v>
      </c>
      <c r="R3150" s="54">
        <v>30.535890512497655</v>
      </c>
      <c r="S3150" s="54">
        <v>2.4810000000000003</v>
      </c>
      <c r="T3150" s="54">
        <v>4.4254410095327774E-2</v>
      </c>
      <c r="U3150" s="54">
        <v>2.5252544100953283</v>
      </c>
      <c r="V3150" s="54">
        <v>2.4956202642391112</v>
      </c>
      <c r="W3150" s="54">
        <v>42.457000000000001</v>
      </c>
      <c r="X3150" s="54">
        <v>0.75731942338465597</v>
      </c>
      <c r="Y3150" s="54">
        <v>43.214319423384651</v>
      </c>
      <c r="Z3150" s="54">
        <v>42.707194501733142</v>
      </c>
      <c r="AA3150" s="54"/>
      <c r="AB3150" s="54">
        <v>2.1129999999999991</v>
      </c>
      <c r="AC3150" s="54">
        <v>3.7690273491103404E-2</v>
      </c>
      <c r="AD3150" s="54">
        <v>2.1506902734911026</v>
      </c>
      <c r="AE3150" s="54">
        <v>2.1254516801036836</v>
      </c>
      <c r="AF3150" s="54">
        <v>3.0309999999999975</v>
      </c>
      <c r="AG3150" s="54">
        <v>5.4064940346206521E-2</v>
      </c>
      <c r="AH3150" s="54">
        <v>3.085064940346204</v>
      </c>
      <c r="AI3150" s="54">
        <v>3.0488613546589032</v>
      </c>
      <c r="AJ3150" s="54">
        <v>23.475999999999992</v>
      </c>
      <c r="AK3150" s="54">
        <v>0.41874910576296431</v>
      </c>
      <c r="AL3150" s="54">
        <v>23.894749105762955</v>
      </c>
      <c r="AM3150" s="54">
        <v>23.61434152490018</v>
      </c>
      <c r="AN3150" s="54">
        <v>1.4679999999999989</v>
      </c>
      <c r="AO3150" s="54">
        <v>2.6185197105981911E-2</v>
      </c>
      <c r="AP3150" s="54">
        <v>1.4941851971059807</v>
      </c>
      <c r="AQ3150" s="54">
        <v>1.4766507649750149</v>
      </c>
      <c r="AR3150" s="54">
        <v>30.08799999999999</v>
      </c>
      <c r="AS3150" s="54">
        <v>0.53668951670625609</v>
      </c>
      <c r="AT3150" s="54">
        <v>30.624689516706244</v>
      </c>
      <c r="AU3150" s="54">
        <v>30.265305324637783</v>
      </c>
    </row>
    <row r="3151" spans="1:47" x14ac:dyDescent="0.25">
      <c r="A3151" s="51">
        <v>44693</v>
      </c>
      <c r="B3151" s="52">
        <v>4</v>
      </c>
      <c r="C3151" s="52" t="s">
        <v>16</v>
      </c>
      <c r="D3151" s="53">
        <v>43.472738</v>
      </c>
      <c r="E3151">
        <v>1.1578231E-2</v>
      </c>
      <c r="G3151" s="54">
        <v>0.96699999999999997</v>
      </c>
      <c r="H3151" s="54">
        <v>1.9293620499354309E-2</v>
      </c>
      <c r="I3151" s="54">
        <v>0.98629362049935432</v>
      </c>
      <c r="J3151" s="54">
        <v>0.97487408512738649</v>
      </c>
      <c r="K3151" s="54">
        <v>8.5779999999999994</v>
      </c>
      <c r="L3151" s="54">
        <v>0.17114857977607162</v>
      </c>
      <c r="M3151" s="54">
        <v>8.7491485797760706</v>
      </c>
      <c r="N3151" s="54">
        <v>8.647848916466101</v>
      </c>
      <c r="O3151" s="54">
        <v>29.828999999999997</v>
      </c>
      <c r="P3151" s="54">
        <v>0.59514933389373281</v>
      </c>
      <c r="Q3151" s="54">
        <v>30.42414933389373</v>
      </c>
      <c r="R3151" s="54">
        <v>30.071891504927414</v>
      </c>
      <c r="S3151" s="54">
        <v>2.4740000000000002</v>
      </c>
      <c r="T3151" s="54">
        <v>4.9361341380974734E-2</v>
      </c>
      <c r="U3151" s="54">
        <v>2.523361341380975</v>
      </c>
      <c r="V3151" s="54">
        <v>2.4941452808739961</v>
      </c>
      <c r="W3151" s="54">
        <v>41.847999999999999</v>
      </c>
      <c r="X3151" s="54">
        <v>0.83495287555013342</v>
      </c>
      <c r="Y3151" s="54">
        <v>42.682952875550129</v>
      </c>
      <c r="Z3151" s="54">
        <v>42.188759787394893</v>
      </c>
      <c r="AA3151" s="54"/>
      <c r="AB3151" s="54">
        <v>2.1129999999999991</v>
      </c>
      <c r="AC3151" s="54">
        <v>4.2158655755052371E-2</v>
      </c>
      <c r="AD3151" s="54">
        <v>2.1551586557550513</v>
      </c>
      <c r="AE3151" s="54">
        <v>2.1302057309970697</v>
      </c>
      <c r="AF3151" s="54">
        <v>3.1599999999999984</v>
      </c>
      <c r="AG3151" s="54">
        <v>6.3048439274001639E-2</v>
      </c>
      <c r="AH3151" s="54">
        <v>3.2230484392740002</v>
      </c>
      <c r="AI3151" s="54">
        <v>3.1857312399198965</v>
      </c>
      <c r="AJ3151" s="54">
        <v>23.330999999999996</v>
      </c>
      <c r="AK3151" s="54">
        <v>0.46550099262713068</v>
      </c>
      <c r="AL3151" s="54">
        <v>23.796500992627127</v>
      </c>
      <c r="AM3151" s="54">
        <v>23.52097960714276</v>
      </c>
      <c r="AN3151" s="54">
        <v>1.4709999999999992</v>
      </c>
      <c r="AO3151" s="54">
        <v>2.9349447522802663E-2</v>
      </c>
      <c r="AP3151" s="54">
        <v>1.5003494475228019</v>
      </c>
      <c r="AQ3151" s="54">
        <v>1.4829780550386604</v>
      </c>
      <c r="AR3151" s="54">
        <v>30.074999999999992</v>
      </c>
      <c r="AS3151" s="54">
        <v>0.60005753517898741</v>
      </c>
      <c r="AT3151" s="54">
        <v>30.675057535178979</v>
      </c>
      <c r="AU3151" s="54">
        <v>30.319894633098386</v>
      </c>
    </row>
    <row r="3152" spans="1:47" x14ac:dyDescent="0.25">
      <c r="A3152" s="51">
        <v>44693</v>
      </c>
      <c r="B3152" s="52">
        <v>5</v>
      </c>
      <c r="C3152" s="52" t="s">
        <v>16</v>
      </c>
      <c r="D3152" s="53">
        <v>44.130388000000004</v>
      </c>
      <c r="E3152">
        <v>1.1988034E-2</v>
      </c>
      <c r="G3152" s="54">
        <v>0.96699999999999997</v>
      </c>
      <c r="H3152" s="54">
        <v>1.8132519330034069E-2</v>
      </c>
      <c r="I3152" s="54">
        <v>0.98513251933003398</v>
      </c>
      <c r="J3152" s="54">
        <v>0.97332271719379981</v>
      </c>
      <c r="K3152" s="54">
        <v>8.6309999999999985</v>
      </c>
      <c r="L3152" s="54">
        <v>0.16184257945969391</v>
      </c>
      <c r="M3152" s="54">
        <v>8.7928425794596929</v>
      </c>
      <c r="N3152" s="54">
        <v>8.6874336836604815</v>
      </c>
      <c r="O3152" s="54">
        <v>29.999000000000006</v>
      </c>
      <c r="P3152" s="54">
        <v>0.56252062810929904</v>
      </c>
      <c r="Q3152" s="54">
        <v>30.561520628109307</v>
      </c>
      <c r="R3152" s="54">
        <v>30.195148079727829</v>
      </c>
      <c r="S3152" s="54">
        <v>2.5230000000000001</v>
      </c>
      <c r="T3152" s="54">
        <v>4.730956180938569E-2</v>
      </c>
      <c r="U3152" s="54">
        <v>2.5703095618093856</v>
      </c>
      <c r="V3152" s="54">
        <v>2.5394966033918895</v>
      </c>
      <c r="W3152" s="54">
        <v>42.120000000000012</v>
      </c>
      <c r="X3152" s="54">
        <v>0.78980528870841271</v>
      </c>
      <c r="Y3152" s="54">
        <v>42.909805288708419</v>
      </c>
      <c r="Z3152" s="54">
        <v>42.395401083974001</v>
      </c>
      <c r="AA3152" s="54"/>
      <c r="AB3152" s="54">
        <v>2.1129999999999991</v>
      </c>
      <c r="AC3152" s="54">
        <v>3.9621523623952395E-2</v>
      </c>
      <c r="AD3152" s="54">
        <v>2.1526215236239516</v>
      </c>
      <c r="AE3152" s="54">
        <v>2.1268158236096157</v>
      </c>
      <c r="AF3152" s="54">
        <v>3.1579999999999977</v>
      </c>
      <c r="AG3152" s="54">
        <v>5.9216645340483501E-2</v>
      </c>
      <c r="AH3152" s="54">
        <v>3.2172166453404811</v>
      </c>
      <c r="AI3152" s="54">
        <v>3.1786485428107736</v>
      </c>
      <c r="AJ3152" s="54">
        <v>23.371000000000002</v>
      </c>
      <c r="AK3152" s="54">
        <v>0.43823692788234364</v>
      </c>
      <c r="AL3152" s="54">
        <v>23.809236927882345</v>
      </c>
      <c r="AM3152" s="54">
        <v>23.523810986076835</v>
      </c>
      <c r="AN3152" s="54">
        <v>1.5089999999999992</v>
      </c>
      <c r="AO3152" s="54">
        <v>2.8295730784923884E-2</v>
      </c>
      <c r="AP3152" s="54">
        <v>1.5372957307849231</v>
      </c>
      <c r="AQ3152" s="54">
        <v>1.5188665772962184</v>
      </c>
      <c r="AR3152" s="54">
        <v>30.151</v>
      </c>
      <c r="AS3152" s="54">
        <v>0.56537082763170343</v>
      </c>
      <c r="AT3152" s="54">
        <v>30.716370827631703</v>
      </c>
      <c r="AU3152" s="54">
        <v>30.348141929793446</v>
      </c>
    </row>
    <row r="3153" spans="1:47" x14ac:dyDescent="0.25">
      <c r="A3153" s="51">
        <v>44693</v>
      </c>
      <c r="B3153" s="52">
        <v>6</v>
      </c>
      <c r="C3153" s="52" t="s">
        <v>16</v>
      </c>
      <c r="D3153" s="53">
        <v>49.880325999999997</v>
      </c>
      <c r="E3153">
        <v>1.1909088E-2</v>
      </c>
      <c r="G3153" s="54">
        <v>0.96699999999999997</v>
      </c>
      <c r="H3153" s="54">
        <v>1.1387829994515906E-2</v>
      </c>
      <c r="I3153" s="54">
        <v>0.9783878299945159</v>
      </c>
      <c r="J3153" s="54">
        <v>0.96673612322898217</v>
      </c>
      <c r="K3153" s="54">
        <v>8.9709999999999965</v>
      </c>
      <c r="L3153" s="54">
        <v>0.10564655933898878</v>
      </c>
      <c r="M3153" s="54">
        <v>9.076646559338986</v>
      </c>
      <c r="N3153" s="54">
        <v>8.9685519767189206</v>
      </c>
      <c r="O3153" s="54">
        <v>30.876999999999995</v>
      </c>
      <c r="P3153" s="54">
        <v>0.36362153747742254</v>
      </c>
      <c r="Q3153" s="54">
        <v>31.240621537477416</v>
      </c>
      <c r="R3153" s="54">
        <v>30.868574226412903</v>
      </c>
      <c r="S3153" s="54">
        <v>2.6720000000000002</v>
      </c>
      <c r="T3153" s="54">
        <v>3.1466682259923995E-2</v>
      </c>
      <c r="U3153" s="54">
        <v>2.7034666822599243</v>
      </c>
      <c r="V3153" s="54">
        <v>2.6712708596358228</v>
      </c>
      <c r="W3153" s="54">
        <v>43.486999999999988</v>
      </c>
      <c r="X3153" s="54">
        <v>0.51212260907085128</v>
      </c>
      <c r="Y3153" s="54">
        <v>43.999122609070838</v>
      </c>
      <c r="Z3153" s="54">
        <v>43.475133185996633</v>
      </c>
      <c r="AA3153" s="54"/>
      <c r="AB3153" s="54">
        <v>2.1129999999999991</v>
      </c>
      <c r="AC3153" s="54">
        <v>2.488364506557611E-2</v>
      </c>
      <c r="AD3153" s="54">
        <v>2.1378836450655752</v>
      </c>
      <c r="AE3153" s="54">
        <v>2.1124234006027285</v>
      </c>
      <c r="AF3153" s="54">
        <v>3.2939999999999974</v>
      </c>
      <c r="AG3153" s="54">
        <v>3.8791635989591899E-2</v>
      </c>
      <c r="AH3153" s="54">
        <v>3.3327916359895893</v>
      </c>
      <c r="AI3153" s="54">
        <v>3.2931011271109254</v>
      </c>
      <c r="AJ3153" s="54">
        <v>24.077999999999992</v>
      </c>
      <c r="AK3153" s="54">
        <v>0.28355343392756349</v>
      </c>
      <c r="AL3153" s="54">
        <v>24.361553433927554</v>
      </c>
      <c r="AM3153" s="54">
        <v>24.07142955026621</v>
      </c>
      <c r="AN3153" s="54">
        <v>1.6639999999999993</v>
      </c>
      <c r="AO3153" s="54">
        <v>1.9596017694802955E-2</v>
      </c>
      <c r="AP3153" s="54">
        <v>1.6835960176948022</v>
      </c>
      <c r="AQ3153" s="54">
        <v>1.6635459245636253</v>
      </c>
      <c r="AR3153" s="54">
        <v>31.148999999999987</v>
      </c>
      <c r="AS3153" s="54">
        <v>0.36682473267753446</v>
      </c>
      <c r="AT3153" s="54">
        <v>31.515824732677522</v>
      </c>
      <c r="AU3153" s="54">
        <v>31.140500002543487</v>
      </c>
    </row>
    <row r="3154" spans="1:47" x14ac:dyDescent="0.25">
      <c r="A3154" s="51">
        <v>44693</v>
      </c>
      <c r="B3154" s="52">
        <v>7</v>
      </c>
      <c r="C3154" s="52" t="s">
        <v>16</v>
      </c>
      <c r="D3154" s="53">
        <v>69.004205999999996</v>
      </c>
      <c r="E3154">
        <v>1.1777535E-2</v>
      </c>
      <c r="G3154" s="54">
        <v>0.96699999999999997</v>
      </c>
      <c r="H3154" s="54">
        <v>6.6041527770870209E-3</v>
      </c>
      <c r="I3154" s="54">
        <v>0.97360415277708701</v>
      </c>
      <c r="J3154" s="54">
        <v>0.96213749579160956</v>
      </c>
      <c r="K3154" s="54">
        <v>8.8000000000000025</v>
      </c>
      <c r="L3154" s="54">
        <v>6.0099839129644061E-2</v>
      </c>
      <c r="M3154" s="54">
        <v>8.8600998391296457</v>
      </c>
      <c r="N3154" s="54">
        <v>8.7557497031708014</v>
      </c>
      <c r="O3154" s="54">
        <v>31.813000000000002</v>
      </c>
      <c r="P3154" s="54">
        <v>0.21726774798083706</v>
      </c>
      <c r="Q3154" s="54">
        <v>32.030267747980837</v>
      </c>
      <c r="R3154" s="54">
        <v>31.653030148519623</v>
      </c>
      <c r="S3154" s="54">
        <v>2.7250000000000001</v>
      </c>
      <c r="T3154" s="54">
        <v>1.8610461548668186E-2</v>
      </c>
      <c r="U3154" s="54">
        <v>2.7436104615486681</v>
      </c>
      <c r="V3154" s="54">
        <v>2.7112974933114122</v>
      </c>
      <c r="W3154" s="54">
        <v>44.305000000000007</v>
      </c>
      <c r="X3154" s="54">
        <v>0.30258220143623632</v>
      </c>
      <c r="Y3154" s="54">
        <v>44.607582201436237</v>
      </c>
      <c r="Z3154" s="54">
        <v>44.082214840793448</v>
      </c>
      <c r="AA3154" s="54"/>
      <c r="AB3154" s="54">
        <v>2.1129999999999991</v>
      </c>
      <c r="AC3154" s="54">
        <v>1.4430790918288389E-2</v>
      </c>
      <c r="AD3154" s="54">
        <v>2.1274307909182877</v>
      </c>
      <c r="AE3154" s="54">
        <v>2.10237490031817</v>
      </c>
      <c r="AF3154" s="54">
        <v>3.0109999999999979</v>
      </c>
      <c r="AG3154" s="54">
        <v>2.0563706320381601E-2</v>
      </c>
      <c r="AH3154" s="54">
        <v>3.0315637063203793</v>
      </c>
      <c r="AI3154" s="54">
        <v>2.9958593586644615</v>
      </c>
      <c r="AJ3154" s="54">
        <v>23.933</v>
      </c>
      <c r="AK3154" s="54">
        <v>0.16345107385111035</v>
      </c>
      <c r="AL3154" s="54">
        <v>24.09645107385111</v>
      </c>
      <c r="AM3154" s="54">
        <v>23.81265427795304</v>
      </c>
      <c r="AN3154" s="54">
        <v>1.6049999999999991</v>
      </c>
      <c r="AO3154" s="54">
        <v>1.0961391113986209E-2</v>
      </c>
      <c r="AP3154" s="54">
        <v>1.6159613911139854</v>
      </c>
      <c r="AQ3154" s="54">
        <v>1.5969293492714918</v>
      </c>
      <c r="AR3154" s="54">
        <v>30.661999999999995</v>
      </c>
      <c r="AS3154" s="54">
        <v>0.20940696220376653</v>
      </c>
      <c r="AT3154" s="54">
        <v>30.871406962203761</v>
      </c>
      <c r="AU3154" s="54">
        <v>30.507817886207164</v>
      </c>
    </row>
    <row r="3155" spans="1:47" x14ac:dyDescent="0.25">
      <c r="A3155" s="51">
        <v>44693</v>
      </c>
      <c r="B3155" s="52">
        <v>8</v>
      </c>
      <c r="C3155" s="52" t="s">
        <v>17</v>
      </c>
      <c r="D3155" s="53">
        <v>61.928835999999997</v>
      </c>
      <c r="E3155">
        <v>1.115614E-2</v>
      </c>
      <c r="G3155" s="54">
        <v>0.96699999999999997</v>
      </c>
      <c r="H3155" s="54">
        <v>7.0874787396332933E-3</v>
      </c>
      <c r="I3155" s="54">
        <v>0.97408747873963331</v>
      </c>
      <c r="J3155" s="54">
        <v>0.96322042245456696</v>
      </c>
      <c r="K3155" s="54">
        <v>9.3129999999999988</v>
      </c>
      <c r="L3155" s="54">
        <v>6.8258210446954348E-2</v>
      </c>
      <c r="M3155" s="54">
        <v>9.3812582104469531</v>
      </c>
      <c r="N3155" s="54">
        <v>9.2765995804750574</v>
      </c>
      <c r="O3155" s="54">
        <v>35.831000000000003</v>
      </c>
      <c r="P3155" s="54">
        <v>0.26261783942068312</v>
      </c>
      <c r="Q3155" s="54">
        <v>36.093617839420688</v>
      </c>
      <c r="R3155" s="54">
        <v>35.690952385697614</v>
      </c>
      <c r="S3155" s="54">
        <v>3.0019999999999998</v>
      </c>
      <c r="T3155" s="54">
        <v>2.2002700285810906E-2</v>
      </c>
      <c r="U3155" s="54">
        <v>3.0240027002858105</v>
      </c>
      <c r="V3155" s="54">
        <v>2.990266502801044</v>
      </c>
      <c r="W3155" s="54">
        <v>49.113000000000007</v>
      </c>
      <c r="X3155" s="54">
        <v>0.35996622889308166</v>
      </c>
      <c r="Y3155" s="54">
        <v>49.472966228893085</v>
      </c>
      <c r="Z3155" s="54">
        <v>48.921038891428282</v>
      </c>
      <c r="AA3155" s="54"/>
      <c r="AB3155" s="54">
        <v>2.1129999999999991</v>
      </c>
      <c r="AC3155" s="54">
        <v>1.5486910627554439E-2</v>
      </c>
      <c r="AD3155" s="54">
        <v>2.1284869106275535</v>
      </c>
      <c r="AE3155" s="54">
        <v>2.1047412126644249</v>
      </c>
      <c r="AF3155" s="54">
        <v>3.0879999999999992</v>
      </c>
      <c r="AG3155" s="54">
        <v>2.2633024144764844E-2</v>
      </c>
      <c r="AH3155" s="54">
        <v>3.1106330241447639</v>
      </c>
      <c r="AI3155" s="54">
        <v>3.0759303666387816</v>
      </c>
      <c r="AJ3155" s="54">
        <v>26.630000000000003</v>
      </c>
      <c r="AK3155" s="54">
        <v>0.19518051585980831</v>
      </c>
      <c r="AL3155" s="54">
        <v>26.82518051585981</v>
      </c>
      <c r="AM3155" s="54">
        <v>26.525915046499605</v>
      </c>
      <c r="AN3155" s="54">
        <v>1.8369999999999989</v>
      </c>
      <c r="AO3155" s="54">
        <v>1.3464010801144108E-2</v>
      </c>
      <c r="AP3155" s="54">
        <v>1.850464010801143</v>
      </c>
      <c r="AQ3155" s="54">
        <v>1.8298199752316839</v>
      </c>
      <c r="AR3155" s="54">
        <v>33.667999999999999</v>
      </c>
      <c r="AS3155" s="54">
        <v>0.24676446143327169</v>
      </c>
      <c r="AT3155" s="54">
        <v>33.914764461433265</v>
      </c>
      <c r="AU3155" s="54">
        <v>33.5364066010345</v>
      </c>
    </row>
    <row r="3156" spans="1:47" x14ac:dyDescent="0.25">
      <c r="A3156" s="51">
        <v>44693</v>
      </c>
      <c r="B3156" s="52">
        <v>9</v>
      </c>
      <c r="C3156" s="52" t="s">
        <v>17</v>
      </c>
      <c r="D3156" s="53">
        <v>79.814836999999997</v>
      </c>
      <c r="E3156">
        <v>1.0682997E-2</v>
      </c>
      <c r="G3156" s="54">
        <v>0.96699999999999997</v>
      </c>
      <c r="H3156" s="54">
        <v>9.442560209547075E-3</v>
      </c>
      <c r="I3156" s="54">
        <v>0.97644256020954701</v>
      </c>
      <c r="J3156" s="54">
        <v>0.96601122726815614</v>
      </c>
      <c r="K3156" s="54">
        <v>10.253</v>
      </c>
      <c r="L3156" s="54">
        <v>0.10011847965717287</v>
      </c>
      <c r="M3156" s="54">
        <v>10.353118479657173</v>
      </c>
      <c r="N3156" s="54">
        <v>10.242516145998351</v>
      </c>
      <c r="O3156" s="54">
        <v>41.874000000000009</v>
      </c>
      <c r="P3156" s="54">
        <v>0.40889117498921851</v>
      </c>
      <c r="Q3156" s="54">
        <v>42.282891174989231</v>
      </c>
      <c r="R3156" s="54">
        <v>41.831183175415497</v>
      </c>
      <c r="S3156" s="54">
        <v>3.5230000000000001</v>
      </c>
      <c r="T3156" s="54">
        <v>3.4401385334265094E-2</v>
      </c>
      <c r="U3156" s="54">
        <v>3.5574013853342654</v>
      </c>
      <c r="V3156" s="54">
        <v>3.5193976770069435</v>
      </c>
      <c r="W3156" s="54">
        <v>56.617000000000012</v>
      </c>
      <c r="X3156" s="54">
        <v>0.55285360019020358</v>
      </c>
      <c r="Y3156" s="54">
        <v>57.169853600190216</v>
      </c>
      <c r="Z3156" s="54">
        <v>56.559108225688945</v>
      </c>
      <c r="AA3156" s="54"/>
      <c r="AB3156" s="54">
        <v>2.1129999999999991</v>
      </c>
      <c r="AC3156" s="54">
        <v>2.063301936170937E-2</v>
      </c>
      <c r="AD3156" s="54">
        <v>2.1336330193617083</v>
      </c>
      <c r="AE3156" s="54">
        <v>2.1108394242167665</v>
      </c>
      <c r="AF3156" s="54">
        <v>3.2809999999999975</v>
      </c>
      <c r="AG3156" s="54">
        <v>3.2038304082237776E-2</v>
      </c>
      <c r="AH3156" s="54">
        <v>3.3130383040822351</v>
      </c>
      <c r="AI3156" s="54">
        <v>3.2776451258188395</v>
      </c>
      <c r="AJ3156" s="54">
        <v>30.434999999999992</v>
      </c>
      <c r="AK3156" s="54">
        <v>0.29719164423739935</v>
      </c>
      <c r="AL3156" s="54">
        <v>30.732191644237393</v>
      </c>
      <c r="AM3156" s="54">
        <v>30.403879733098581</v>
      </c>
      <c r="AN3156" s="54">
        <v>2.0439999999999992</v>
      </c>
      <c r="AO3156" s="54">
        <v>1.9959248260924729E-2</v>
      </c>
      <c r="AP3156" s="54">
        <v>2.0639592482609239</v>
      </c>
      <c r="AQ3156" s="54">
        <v>2.0419099778036305</v>
      </c>
      <c r="AR3156" s="54">
        <v>37.872999999999983</v>
      </c>
      <c r="AS3156" s="54">
        <v>0.36982221594227122</v>
      </c>
      <c r="AT3156" s="54">
        <v>38.242822215942262</v>
      </c>
      <c r="AU3156" s="54">
        <v>37.834274260937818</v>
      </c>
    </row>
    <row r="3157" spans="1:47" x14ac:dyDescent="0.25">
      <c r="A3157" s="51">
        <v>44693</v>
      </c>
      <c r="B3157" s="52">
        <v>10</v>
      </c>
      <c r="C3157" s="52" t="s">
        <v>17</v>
      </c>
      <c r="D3157" s="53">
        <v>74.204667000000001</v>
      </c>
      <c r="E3157">
        <v>1.0340734000000001E-2</v>
      </c>
      <c r="G3157" s="54">
        <v>0.96699999999999997</v>
      </c>
      <c r="H3157" s="54">
        <v>8.1835385790791602E-3</v>
      </c>
      <c r="I3157" s="54">
        <v>0.97518353857907913</v>
      </c>
      <c r="J3157" s="54">
        <v>0.96509942500545409</v>
      </c>
      <c r="K3157" s="54">
        <v>11.475000000000001</v>
      </c>
      <c r="L3157" s="54">
        <v>9.7110760284315811E-2</v>
      </c>
      <c r="M3157" s="54">
        <v>11.572110760284318</v>
      </c>
      <c r="N3157" s="54">
        <v>11.45244664109368</v>
      </c>
      <c r="O3157" s="54">
        <v>47.762000000000008</v>
      </c>
      <c r="P3157" s="54">
        <v>0.40420079587795138</v>
      </c>
      <c r="Q3157" s="54">
        <v>48.166200795877955</v>
      </c>
      <c r="R3157" s="54">
        <v>47.668126925657191</v>
      </c>
      <c r="S3157" s="54">
        <v>4.1520000000000001</v>
      </c>
      <c r="T3157" s="54">
        <v>3.51375927407825E-2</v>
      </c>
      <c r="U3157" s="54">
        <v>4.1871375927407826</v>
      </c>
      <c r="V3157" s="54">
        <v>4.1438395166728501</v>
      </c>
      <c r="W3157" s="54">
        <v>64.356000000000009</v>
      </c>
      <c r="X3157" s="54">
        <v>0.5446326874821289</v>
      </c>
      <c r="Y3157" s="54">
        <v>64.90063268748213</v>
      </c>
      <c r="Z3157" s="54">
        <v>64.229512508429181</v>
      </c>
      <c r="AA3157" s="54"/>
      <c r="AB3157" s="54">
        <v>2.1129999999999991</v>
      </c>
      <c r="AC3157" s="54">
        <v>1.7881920390480106E-2</v>
      </c>
      <c r="AD3157" s="54">
        <v>2.1308819203904794</v>
      </c>
      <c r="AE3157" s="54">
        <v>2.1088470372663122</v>
      </c>
      <c r="AF3157" s="54">
        <v>3.6769999999999987</v>
      </c>
      <c r="AG3157" s="54">
        <v>3.1117757347749807E-2</v>
      </c>
      <c r="AH3157" s="54">
        <v>3.7081177573477486</v>
      </c>
      <c r="AI3157" s="54">
        <v>3.6697730979783389</v>
      </c>
      <c r="AJ3157" s="54">
        <v>33.794000000000004</v>
      </c>
      <c r="AK3157" s="54">
        <v>0.28599224688872926</v>
      </c>
      <c r="AL3157" s="54">
        <v>34.079992246888736</v>
      </c>
      <c r="AM3157" s="54">
        <v>33.727580112341599</v>
      </c>
      <c r="AN3157" s="54">
        <v>2.3369999999999993</v>
      </c>
      <c r="AO3157" s="54">
        <v>1.9777590133720779E-2</v>
      </c>
      <c r="AP3157" s="54">
        <v>2.3567775901337202</v>
      </c>
      <c r="AQ3157" s="54">
        <v>2.3324067799769863</v>
      </c>
      <c r="AR3157" s="54">
        <v>41.920999999999999</v>
      </c>
      <c r="AS3157" s="54">
        <v>0.35476951476067992</v>
      </c>
      <c r="AT3157" s="54">
        <v>42.275769514760682</v>
      </c>
      <c r="AU3157" s="54">
        <v>41.838607027563235</v>
      </c>
    </row>
    <row r="3158" spans="1:47" x14ac:dyDescent="0.25">
      <c r="A3158" s="51">
        <v>44693</v>
      </c>
      <c r="B3158" s="52">
        <v>11</v>
      </c>
      <c r="C3158" s="52" t="s">
        <v>17</v>
      </c>
      <c r="D3158" s="53">
        <v>85.085706000000002</v>
      </c>
      <c r="E3158">
        <v>1.0195632E-2</v>
      </c>
      <c r="G3158" s="54">
        <v>0.96699999999999997</v>
      </c>
      <c r="H3158" s="54">
        <v>8.7376663332413597E-3</v>
      </c>
      <c r="I3158" s="54">
        <v>0.97573766633324133</v>
      </c>
      <c r="J3158" s="54">
        <v>0.9657894041587689</v>
      </c>
      <c r="K3158" s="54">
        <v>12.63</v>
      </c>
      <c r="L3158" s="54">
        <v>0.11412277744450715</v>
      </c>
      <c r="M3158" s="54">
        <v>12.744122777444508</v>
      </c>
      <c r="N3158" s="54">
        <v>12.614188391442866</v>
      </c>
      <c r="O3158" s="54">
        <v>53.105000000000004</v>
      </c>
      <c r="P3158" s="54">
        <v>0.4798487803792994</v>
      </c>
      <c r="Q3158" s="54">
        <v>53.584848780379303</v>
      </c>
      <c r="R3158" s="54">
        <v>53.038517381438908</v>
      </c>
      <c r="S3158" s="54">
        <v>4.6680000000000001</v>
      </c>
      <c r="T3158" s="54">
        <v>4.2179344822720455E-2</v>
      </c>
      <c r="U3158" s="54">
        <v>4.7101793448227207</v>
      </c>
      <c r="V3158" s="54">
        <v>4.6621560895689074</v>
      </c>
      <c r="W3158" s="54">
        <v>71.37</v>
      </c>
      <c r="X3158" s="54">
        <v>0.64488856897976832</v>
      </c>
      <c r="Y3158" s="54">
        <v>72.014888568979771</v>
      </c>
      <c r="Z3158" s="54">
        <v>71.280651266609453</v>
      </c>
      <c r="AA3158" s="54"/>
      <c r="AB3158" s="54">
        <v>2.1129999999999991</v>
      </c>
      <c r="AC3158" s="54">
        <v>1.9092749702315396E-2</v>
      </c>
      <c r="AD3158" s="54">
        <v>2.1320927497023145</v>
      </c>
      <c r="AE3158" s="54">
        <v>2.1103547166364818</v>
      </c>
      <c r="AF3158" s="54">
        <v>4.0039999999999978</v>
      </c>
      <c r="AG3158" s="54">
        <v>3.6179540846223775E-2</v>
      </c>
      <c r="AH3158" s="54">
        <v>4.0401795408462213</v>
      </c>
      <c r="AI3158" s="54">
        <v>3.9989873570338244</v>
      </c>
      <c r="AJ3158" s="54">
        <v>36.657000000000004</v>
      </c>
      <c r="AK3158" s="54">
        <v>0.33122713006993648</v>
      </c>
      <c r="AL3158" s="54">
        <v>36.988227130069937</v>
      </c>
      <c r="AM3158" s="54">
        <v>36.611108777919327</v>
      </c>
      <c r="AN3158" s="54">
        <v>2.4329999999999989</v>
      </c>
      <c r="AO3158" s="54">
        <v>2.1984221498217396E-2</v>
      </c>
      <c r="AP3158" s="54">
        <v>2.4549842214982163</v>
      </c>
      <c r="AQ3158" s="54">
        <v>2.429954105810014</v>
      </c>
      <c r="AR3158" s="54">
        <v>45.207000000000001</v>
      </c>
      <c r="AS3158" s="54">
        <v>0.40848364211669302</v>
      </c>
      <c r="AT3158" s="54">
        <v>45.615483642116686</v>
      </c>
      <c r="AU3158" s="54">
        <v>45.150404957399644</v>
      </c>
    </row>
    <row r="3159" spans="1:47" x14ac:dyDescent="0.25">
      <c r="A3159" s="51">
        <v>44693</v>
      </c>
      <c r="B3159" s="52">
        <v>12</v>
      </c>
      <c r="C3159" s="52" t="s">
        <v>17</v>
      </c>
      <c r="D3159" s="53">
        <v>81.64076</v>
      </c>
      <c r="E3159">
        <v>1.0446255999999999E-2</v>
      </c>
      <c r="G3159" s="54">
        <v>0.96699999999999997</v>
      </c>
      <c r="H3159" s="54">
        <v>8.9454378341115772E-3</v>
      </c>
      <c r="I3159" s="54">
        <v>0.97594543783411158</v>
      </c>
      <c r="J3159" s="54">
        <v>0.96575046194846437</v>
      </c>
      <c r="K3159" s="54">
        <v>13.482000000000003</v>
      </c>
      <c r="L3159" s="54">
        <v>0.12471808984435606</v>
      </c>
      <c r="M3159" s="54">
        <v>13.606718089844358</v>
      </c>
      <c r="N3159" s="54">
        <v>13.464578829358013</v>
      </c>
      <c r="O3159" s="54">
        <v>57.097000000000001</v>
      </c>
      <c r="P3159" s="54">
        <v>0.52818786351010205</v>
      </c>
      <c r="Q3159" s="54">
        <v>57.625187863510106</v>
      </c>
      <c r="R3159" s="54">
        <v>57.023220399039786</v>
      </c>
      <c r="S3159" s="54">
        <v>4.9740000000000002</v>
      </c>
      <c r="T3159" s="54">
        <v>4.6013038042265759E-2</v>
      </c>
      <c r="U3159" s="54">
        <v>5.0200130380422658</v>
      </c>
      <c r="V3159" s="54">
        <v>4.9675726967235381</v>
      </c>
      <c r="W3159" s="54">
        <v>76.52000000000001</v>
      </c>
      <c r="X3159" s="54">
        <v>0.70786442923083548</v>
      </c>
      <c r="Y3159" s="54">
        <v>77.227864429230834</v>
      </c>
      <c r="Z3159" s="54">
        <v>76.421122387069801</v>
      </c>
      <c r="AA3159" s="54"/>
      <c r="AB3159" s="54">
        <v>2.1129999999999991</v>
      </c>
      <c r="AC3159" s="54">
        <v>1.9546752992221049E-2</v>
      </c>
      <c r="AD3159" s="54">
        <v>2.1325467529922202</v>
      </c>
      <c r="AE3159" s="54">
        <v>2.1102696236784948</v>
      </c>
      <c r="AF3159" s="54">
        <v>4.1599999999999966</v>
      </c>
      <c r="AG3159" s="54">
        <v>3.8482959038163532E-2</v>
      </c>
      <c r="AH3159" s="54">
        <v>4.1984829590381603</v>
      </c>
      <c r="AI3159" s="54">
        <v>4.1546245312364096</v>
      </c>
      <c r="AJ3159" s="54">
        <v>38.97399999999999</v>
      </c>
      <c r="AK3159" s="54">
        <v>0.36053722248879472</v>
      </c>
      <c r="AL3159" s="54">
        <v>39.334537222488784</v>
      </c>
      <c r="AM3159" s="54">
        <v>38.923638577021137</v>
      </c>
      <c r="AN3159" s="54">
        <v>2.5649999999999995</v>
      </c>
      <c r="AO3159" s="54">
        <v>2.372807450309844E-2</v>
      </c>
      <c r="AP3159" s="54">
        <v>2.5887280745030981</v>
      </c>
      <c r="AQ3159" s="54">
        <v>2.5616855583224516</v>
      </c>
      <c r="AR3159" s="54">
        <v>47.811999999999983</v>
      </c>
      <c r="AS3159" s="54">
        <v>0.44229500902227775</v>
      </c>
      <c r="AT3159" s="54">
        <v>48.254295009022258</v>
      </c>
      <c r="AU3159" s="54">
        <v>47.750218290258495</v>
      </c>
    </row>
    <row r="3160" spans="1:47" x14ac:dyDescent="0.25">
      <c r="A3160" s="51">
        <v>44693</v>
      </c>
      <c r="B3160" s="52">
        <v>13</v>
      </c>
      <c r="C3160" s="52" t="s">
        <v>17</v>
      </c>
      <c r="D3160" s="53">
        <v>186.12041199999999</v>
      </c>
      <c r="E3160">
        <v>1.0095402E-2</v>
      </c>
      <c r="G3160" s="54">
        <v>0.96699999999999997</v>
      </c>
      <c r="H3160" s="54">
        <v>1.0738138190012887E-2</v>
      </c>
      <c r="I3160" s="54">
        <v>0.97773813819001287</v>
      </c>
      <c r="J3160" s="54">
        <v>0.96786747863425315</v>
      </c>
      <c r="K3160" s="54">
        <v>13.941999999999998</v>
      </c>
      <c r="L3160" s="54">
        <v>0.15482018887813823</v>
      </c>
      <c r="M3160" s="54">
        <v>14.096820188878137</v>
      </c>
      <c r="N3160" s="54">
        <v>13.954507122149696</v>
      </c>
      <c r="O3160" s="54">
        <v>59.340999999999987</v>
      </c>
      <c r="P3160" s="54">
        <v>0.65895745432632324</v>
      </c>
      <c r="Q3160" s="54">
        <v>59.999957454326307</v>
      </c>
      <c r="R3160" s="54">
        <v>59.394233763841981</v>
      </c>
      <c r="S3160" s="54">
        <v>5.1319999999999997</v>
      </c>
      <c r="T3160" s="54">
        <v>5.6988754075642335E-2</v>
      </c>
      <c r="U3160" s="54">
        <v>5.1889887540756421</v>
      </c>
      <c r="V3160" s="54">
        <v>5.1366038266297691</v>
      </c>
      <c r="W3160" s="54">
        <v>79.381999999999991</v>
      </c>
      <c r="X3160" s="54">
        <v>0.88150453547011665</v>
      </c>
      <c r="Y3160" s="54">
        <v>80.263504535470091</v>
      </c>
      <c r="Z3160" s="54">
        <v>79.453212191255702</v>
      </c>
      <c r="AA3160" s="54"/>
      <c r="AB3160" s="54">
        <v>2.1129999999999991</v>
      </c>
      <c r="AC3160" s="54">
        <v>2.346399792709123E-2</v>
      </c>
      <c r="AD3160" s="54">
        <v>2.1364639979270903</v>
      </c>
      <c r="AE3160" s="54">
        <v>2.1148955350094889</v>
      </c>
      <c r="AF3160" s="54">
        <v>4.296999999999997</v>
      </c>
      <c r="AG3160" s="54">
        <v>4.7716421719219589E-2</v>
      </c>
      <c r="AH3160" s="54">
        <v>4.3447164217192169</v>
      </c>
      <c r="AI3160" s="54">
        <v>4.3008547628659599</v>
      </c>
      <c r="AJ3160" s="54">
        <v>40.277000000000008</v>
      </c>
      <c r="AK3160" s="54">
        <v>0.44725955726902705</v>
      </c>
      <c r="AL3160" s="54">
        <v>40.724259557269036</v>
      </c>
      <c r="AM3160" s="54">
        <v>40.313131785886064</v>
      </c>
      <c r="AN3160" s="54">
        <v>2.6489999999999991</v>
      </c>
      <c r="AO3160" s="54">
        <v>2.9416057978639224E-2</v>
      </c>
      <c r="AP3160" s="54">
        <v>2.6784160579786382</v>
      </c>
      <c r="AQ3160" s="54">
        <v>2.6513763711500884</v>
      </c>
      <c r="AR3160" s="54">
        <v>49.336000000000006</v>
      </c>
      <c r="AS3160" s="54">
        <v>0.54785603489397705</v>
      </c>
      <c r="AT3160" s="54">
        <v>49.883856034893981</v>
      </c>
      <c r="AU3160" s="54">
        <v>49.380258454911598</v>
      </c>
    </row>
    <row r="3161" spans="1:47" x14ac:dyDescent="0.25">
      <c r="A3161" s="51">
        <v>44693</v>
      </c>
      <c r="B3161" s="52">
        <v>14</v>
      </c>
      <c r="C3161" s="52" t="s">
        <v>17</v>
      </c>
      <c r="D3161" s="53">
        <v>264.10414500000002</v>
      </c>
      <c r="E3161">
        <v>9.8642939999999991E-3</v>
      </c>
      <c r="G3161" s="54">
        <v>0.96699999999999997</v>
      </c>
      <c r="H3161" s="54">
        <v>1.2698041974066918E-2</v>
      </c>
      <c r="I3161" s="54">
        <v>0.97969804197406685</v>
      </c>
      <c r="J3161" s="54">
        <v>0.97003401245681031</v>
      </c>
      <c r="K3161" s="54">
        <v>14.37</v>
      </c>
      <c r="L3161" s="54">
        <v>0.1886978936580575</v>
      </c>
      <c r="M3161" s="54">
        <v>14.558697893658056</v>
      </c>
      <c r="N3161" s="54">
        <v>14.415086617377833</v>
      </c>
      <c r="O3161" s="54">
        <v>61.448999999999991</v>
      </c>
      <c r="P3161" s="54">
        <v>0.80691001164885001</v>
      </c>
      <c r="Q3161" s="54">
        <v>62.255910011648844</v>
      </c>
      <c r="R3161" s="54">
        <v>61.641799412056393</v>
      </c>
      <c r="S3161" s="54">
        <v>5.226</v>
      </c>
      <c r="T3161" s="54">
        <v>6.8624578445164133E-2</v>
      </c>
      <c r="U3161" s="54">
        <v>5.2946245784451644</v>
      </c>
      <c r="V3161" s="54">
        <v>5.2423968449837552</v>
      </c>
      <c r="W3161" s="54">
        <v>82.011999999999986</v>
      </c>
      <c r="X3161" s="54">
        <v>1.0769305257261388</v>
      </c>
      <c r="Y3161" s="54">
        <v>83.088930525726141</v>
      </c>
      <c r="Z3161" s="54">
        <v>82.26931688687479</v>
      </c>
      <c r="AA3161" s="54"/>
      <c r="AB3161" s="54">
        <v>2.1129999999999991</v>
      </c>
      <c r="AC3161" s="54">
        <v>2.7746600507966276E-2</v>
      </c>
      <c r="AD3161" s="54">
        <v>2.1407466005079652</v>
      </c>
      <c r="AE3161" s="54">
        <v>2.1196296466610542</v>
      </c>
      <c r="AF3161" s="54">
        <v>4.4009999999999971</v>
      </c>
      <c r="AG3161" s="54">
        <v>5.7791192066048061E-2</v>
      </c>
      <c r="AH3161" s="54">
        <v>4.4587911920660455</v>
      </c>
      <c r="AI3161" s="54">
        <v>4.4148083648628953</v>
      </c>
      <c r="AJ3161" s="54">
        <v>41.478000000000002</v>
      </c>
      <c r="AK3161" s="54">
        <v>0.54466327300966666</v>
      </c>
      <c r="AL3161" s="54">
        <v>42.02266327300967</v>
      </c>
      <c r="AM3161" s="54">
        <v>41.6081393678217</v>
      </c>
      <c r="AN3161" s="54">
        <v>2.6749999999999994</v>
      </c>
      <c r="AO3161" s="54">
        <v>3.5126434623194418E-2</v>
      </c>
      <c r="AP3161" s="54">
        <v>2.7101264346231937</v>
      </c>
      <c r="AQ3161" s="54">
        <v>2.6833929506948988</v>
      </c>
      <c r="AR3161" s="54">
        <v>50.666999999999994</v>
      </c>
      <c r="AS3161" s="54">
        <v>0.66532750020687537</v>
      </c>
      <c r="AT3161" s="54">
        <v>51.332327500206873</v>
      </c>
      <c r="AU3161" s="54">
        <v>50.825970330040555</v>
      </c>
    </row>
    <row r="3162" spans="1:47" x14ac:dyDescent="0.25">
      <c r="A3162" s="51">
        <v>44693</v>
      </c>
      <c r="B3162" s="52">
        <v>15</v>
      </c>
      <c r="C3162" s="52" t="s">
        <v>17</v>
      </c>
      <c r="D3162" s="53">
        <v>245.86735100000001</v>
      </c>
      <c r="E3162">
        <v>9.9604099999999994E-3</v>
      </c>
      <c r="G3162" s="54">
        <v>0.96699999999999997</v>
      </c>
      <c r="H3162" s="54">
        <v>9.714706759628735E-3</v>
      </c>
      <c r="I3162" s="54">
        <v>0.97671470675962868</v>
      </c>
      <c r="J3162" s="54">
        <v>0.96698622782727295</v>
      </c>
      <c r="K3162" s="54">
        <v>14.731999999999999</v>
      </c>
      <c r="L3162" s="54">
        <v>0.14800109615599846</v>
      </c>
      <c r="M3162" s="54">
        <v>14.880001096155997</v>
      </c>
      <c r="N3162" s="54">
        <v>14.731790184437834</v>
      </c>
      <c r="O3162" s="54">
        <v>63.366999999999976</v>
      </c>
      <c r="P3162" s="54">
        <v>0.63659961037993151</v>
      </c>
      <c r="Q3162" s="54">
        <v>64.003599610379908</v>
      </c>
      <c r="R3162" s="54">
        <v>63.366097516784684</v>
      </c>
      <c r="S3162" s="54">
        <v>5.37</v>
      </c>
      <c r="T3162" s="54">
        <v>5.3948268148093392E-2</v>
      </c>
      <c r="U3162" s="54">
        <v>5.4239482681480933</v>
      </c>
      <c r="V3162" s="54">
        <v>5.3699235195785482</v>
      </c>
      <c r="W3162" s="54">
        <v>84.435999999999979</v>
      </c>
      <c r="X3162" s="54">
        <v>0.84826368144365216</v>
      </c>
      <c r="Y3162" s="54">
        <v>85.284263681443633</v>
      </c>
      <c r="Z3162" s="54">
        <v>84.434797448628345</v>
      </c>
      <c r="AA3162" s="54"/>
      <c r="AB3162" s="54">
        <v>2.1129999999999991</v>
      </c>
      <c r="AC3162" s="54">
        <v>2.1227689124193906E-2</v>
      </c>
      <c r="AD3162" s="54">
        <v>2.1342276891241929</v>
      </c>
      <c r="AE3162" s="54">
        <v>2.1129699063071632</v>
      </c>
      <c r="AF3162" s="54">
        <v>4.4589999999999996</v>
      </c>
      <c r="AG3162" s="54">
        <v>4.4796150404534156E-2</v>
      </c>
      <c r="AH3162" s="54">
        <v>4.5037961504045336</v>
      </c>
      <c r="AI3162" s="54">
        <v>4.4589364941900831</v>
      </c>
      <c r="AJ3162" s="54">
        <v>42.225000000000001</v>
      </c>
      <c r="AK3162" s="54">
        <v>0.4242021643488349</v>
      </c>
      <c r="AL3162" s="54">
        <v>42.649202164348836</v>
      </c>
      <c r="AM3162" s="54">
        <v>42.224398624619035</v>
      </c>
      <c r="AN3162" s="54">
        <v>2.6909999999999989</v>
      </c>
      <c r="AO3162" s="54">
        <v>2.703441146862556E-2</v>
      </c>
      <c r="AP3162" s="54">
        <v>2.7180344114686243</v>
      </c>
      <c r="AQ3162" s="54">
        <v>2.6909616743362879</v>
      </c>
      <c r="AR3162" s="54">
        <v>51.488</v>
      </c>
      <c r="AS3162" s="54">
        <v>0.5172604153461885</v>
      </c>
      <c r="AT3162" s="54">
        <v>52.005260415346186</v>
      </c>
      <c r="AU3162" s="54">
        <v>51.487266699452569</v>
      </c>
    </row>
    <row r="3163" spans="1:47" x14ac:dyDescent="0.25">
      <c r="A3163" s="51">
        <v>44693</v>
      </c>
      <c r="B3163" s="52">
        <v>16</v>
      </c>
      <c r="C3163" s="52" t="s">
        <v>17</v>
      </c>
      <c r="D3163" s="53">
        <v>256.52488699999998</v>
      </c>
      <c r="E3163">
        <v>1.0228999000000001E-2</v>
      </c>
      <c r="G3163" s="54">
        <v>0.96699999999999997</v>
      </c>
      <c r="H3163" s="54">
        <v>1.1058111053657308E-2</v>
      </c>
      <c r="I3163" s="54">
        <v>0.97805811105365725</v>
      </c>
      <c r="J3163" s="54">
        <v>0.96805355561374751</v>
      </c>
      <c r="K3163" s="54">
        <v>14.825999999999999</v>
      </c>
      <c r="L3163" s="54">
        <v>0.16954245551346767</v>
      </c>
      <c r="M3163" s="54">
        <v>14.995542455513466</v>
      </c>
      <c r="N3163" s="54">
        <v>14.842153066731562</v>
      </c>
      <c r="O3163" s="54">
        <v>64.215000000000003</v>
      </c>
      <c r="P3163" s="54">
        <v>0.73432947395098658</v>
      </c>
      <c r="Q3163" s="54">
        <v>64.949329473950996</v>
      </c>
      <c r="R3163" s="54">
        <v>64.284962847711284</v>
      </c>
      <c r="S3163" s="54">
        <v>5.5060000000000002</v>
      </c>
      <c r="T3163" s="54">
        <v>6.2963763662292796E-2</v>
      </c>
      <c r="U3163" s="54">
        <v>5.5689637636622926</v>
      </c>
      <c r="V3163" s="54">
        <v>5.5119988388927554</v>
      </c>
      <c r="W3163" s="54">
        <v>85.51400000000001</v>
      </c>
      <c r="X3163" s="54">
        <v>0.97789380418040439</v>
      </c>
      <c r="Y3163" s="54">
        <v>86.491893804180421</v>
      </c>
      <c r="Z3163" s="54">
        <v>85.60716830894934</v>
      </c>
      <c r="AA3163" s="54"/>
      <c r="AB3163" s="54">
        <v>2.1129999999999991</v>
      </c>
      <c r="AC3163" s="54">
        <v>2.4163173377846826E-2</v>
      </c>
      <c r="AD3163" s="54">
        <v>2.137163173377846</v>
      </c>
      <c r="AE3163" s="54">
        <v>2.1153021334145272</v>
      </c>
      <c r="AF3163" s="54">
        <v>4.4559999999999969</v>
      </c>
      <c r="AG3163" s="54">
        <v>5.0956507606098177E-2</v>
      </c>
      <c r="AH3163" s="54">
        <v>4.5069565076060947</v>
      </c>
      <c r="AI3163" s="54">
        <v>4.4608548539967483</v>
      </c>
      <c r="AJ3163" s="54">
        <v>42.191000000000024</v>
      </c>
      <c r="AK3163" s="54">
        <v>0.48247441930181567</v>
      </c>
      <c r="AL3163" s="54">
        <v>42.67347441930184</v>
      </c>
      <c r="AM3163" s="54">
        <v>42.23696749214028</v>
      </c>
      <c r="AN3163" s="54">
        <v>2.6159999999999983</v>
      </c>
      <c r="AO3163" s="54">
        <v>2.9915220802861943E-2</v>
      </c>
      <c r="AP3163" s="54">
        <v>2.6459152208028605</v>
      </c>
      <c r="AQ3163" s="54">
        <v>2.6188501566551832</v>
      </c>
      <c r="AR3163" s="54">
        <v>51.376000000000019</v>
      </c>
      <c r="AS3163" s="54">
        <v>0.58750932108862264</v>
      </c>
      <c r="AT3163" s="54">
        <v>51.963509321088644</v>
      </c>
      <c r="AU3163" s="54">
        <v>51.431974636206739</v>
      </c>
    </row>
    <row r="3164" spans="1:47" x14ac:dyDescent="0.25">
      <c r="A3164" s="51">
        <v>44693</v>
      </c>
      <c r="B3164" s="52">
        <v>17</v>
      </c>
      <c r="C3164" s="52" t="s">
        <v>17</v>
      </c>
      <c r="D3164" s="53">
        <v>381.17192599999998</v>
      </c>
      <c r="E3164">
        <v>1.0636703000000001E-2</v>
      </c>
      <c r="G3164" s="54">
        <v>0.96699999999999997</v>
      </c>
      <c r="H3164" s="54">
        <v>9.8641404213934154E-3</v>
      </c>
      <c r="I3164" s="54">
        <v>0.97686414042139336</v>
      </c>
      <c r="J3164" s="54">
        <v>0.96647352668838071</v>
      </c>
      <c r="K3164" s="54">
        <v>14.451999999999998</v>
      </c>
      <c r="L3164" s="54">
        <v>0.14742146573937709</v>
      </c>
      <c r="M3164" s="54">
        <v>14.599421465739375</v>
      </c>
      <c r="N3164" s="54">
        <v>14.444131755636482</v>
      </c>
      <c r="O3164" s="54">
        <v>62.722999999999999</v>
      </c>
      <c r="P3164" s="54">
        <v>0.63982262631960629</v>
      </c>
      <c r="Q3164" s="54">
        <v>63.362822626319605</v>
      </c>
      <c r="R3164" s="54">
        <v>62.688851100801763</v>
      </c>
      <c r="S3164" s="54">
        <v>5.3419999999999996</v>
      </c>
      <c r="T3164" s="54">
        <v>5.4492490311358451E-2</v>
      </c>
      <c r="U3164" s="54">
        <v>5.396492490311358</v>
      </c>
      <c r="V3164" s="54">
        <v>5.3390916024501855</v>
      </c>
      <c r="W3164" s="54">
        <v>83.483999999999995</v>
      </c>
      <c r="X3164" s="54">
        <v>0.85160072279173527</v>
      </c>
      <c r="Y3164" s="54">
        <v>84.335600722791739</v>
      </c>
      <c r="Z3164" s="54">
        <v>83.438547985576804</v>
      </c>
      <c r="AA3164" s="54"/>
      <c r="AB3164" s="54">
        <v>2.1129999999999991</v>
      </c>
      <c r="AC3164" s="54">
        <v>2.1554217901141964E-2</v>
      </c>
      <c r="AD3164" s="54">
        <v>2.1345542179011412</v>
      </c>
      <c r="AE3164" s="54">
        <v>2.1118495986479293</v>
      </c>
      <c r="AF3164" s="54">
        <v>4.4119999999999981</v>
      </c>
      <c r="AG3164" s="54">
        <v>4.5005778220463012E-2</v>
      </c>
      <c r="AH3164" s="54">
        <v>4.4570057782204611</v>
      </c>
      <c r="AI3164" s="54">
        <v>4.4095979314882463</v>
      </c>
      <c r="AJ3164" s="54">
        <v>40.64</v>
      </c>
      <c r="AK3164" s="54">
        <v>0.41455911760644099</v>
      </c>
      <c r="AL3164" s="54">
        <v>41.054559117606445</v>
      </c>
      <c r="AM3164" s="54">
        <v>40.617873965476527</v>
      </c>
      <c r="AN3164" s="54">
        <v>2.5519999999999978</v>
      </c>
      <c r="AO3164" s="54">
        <v>2.6032354038672156E-2</v>
      </c>
      <c r="AP3164" s="54">
        <v>2.5780323540386698</v>
      </c>
      <c r="AQ3164" s="54">
        <v>2.5506105895643696</v>
      </c>
      <c r="AR3164" s="54">
        <v>49.716999999999999</v>
      </c>
      <c r="AS3164" s="54">
        <v>0.50715146776671816</v>
      </c>
      <c r="AT3164" s="54">
        <v>50.224151467766717</v>
      </c>
      <c r="AU3164" s="54">
        <v>49.689932085177077</v>
      </c>
    </row>
    <row r="3165" spans="1:47" x14ac:dyDescent="0.25">
      <c r="A3165" s="51">
        <v>44693</v>
      </c>
      <c r="B3165" s="52">
        <v>18</v>
      </c>
      <c r="C3165" s="52" t="s">
        <v>17</v>
      </c>
      <c r="D3165" s="53">
        <v>194.513184</v>
      </c>
      <c r="E3165">
        <v>1.0807440999999999E-2</v>
      </c>
      <c r="G3165" s="54">
        <v>0.96699999999999997</v>
      </c>
      <c r="H3165" s="54">
        <v>9.0901664072209933E-3</v>
      </c>
      <c r="I3165" s="54">
        <v>0.97609016640722102</v>
      </c>
      <c r="J3165" s="54">
        <v>0.96554112952309479</v>
      </c>
      <c r="K3165" s="54">
        <v>13.616999999999999</v>
      </c>
      <c r="L3165" s="54">
        <v>0.1280049596350861</v>
      </c>
      <c r="M3165" s="54">
        <v>13.745004959635086</v>
      </c>
      <c r="N3165" s="54">
        <v>13.596456629489122</v>
      </c>
      <c r="O3165" s="54">
        <v>58.838000000000001</v>
      </c>
      <c r="P3165" s="54">
        <v>0.5530994943826979</v>
      </c>
      <c r="Q3165" s="54">
        <v>59.391099494382701</v>
      </c>
      <c r="R3165" s="54">
        <v>58.749233690672028</v>
      </c>
      <c r="S3165" s="54">
        <v>4.9120000000000008</v>
      </c>
      <c r="T3165" s="54">
        <v>4.6174661212274586E-2</v>
      </c>
      <c r="U3165" s="54">
        <v>4.9581746612122757</v>
      </c>
      <c r="V3165" s="54">
        <v>4.9045894810935291</v>
      </c>
      <c r="W3165" s="54">
        <v>78.334000000000003</v>
      </c>
      <c r="X3165" s="54">
        <v>0.73636928163727955</v>
      </c>
      <c r="Y3165" s="54">
        <v>79.070369281637284</v>
      </c>
      <c r="Z3165" s="54">
        <v>78.215820930777767</v>
      </c>
      <c r="AA3165" s="54"/>
      <c r="AB3165" s="54">
        <v>2.1129999999999991</v>
      </c>
      <c r="AC3165" s="54">
        <v>1.9863000639563547E-2</v>
      </c>
      <c r="AD3165" s="54">
        <v>2.1328630006395626</v>
      </c>
      <c r="AE3165" s="54">
        <v>2.1098122095990677</v>
      </c>
      <c r="AF3165" s="54">
        <v>4.041999999999998</v>
      </c>
      <c r="AG3165" s="54">
        <v>3.7996331559449058E-2</v>
      </c>
      <c r="AH3165" s="54">
        <v>4.079996331559447</v>
      </c>
      <c r="AI3165" s="54">
        <v>4.0359020119259021</v>
      </c>
      <c r="AJ3165" s="54">
        <v>38.288000000000004</v>
      </c>
      <c r="AK3165" s="54">
        <v>0.35992170775561261</v>
      </c>
      <c r="AL3165" s="54">
        <v>38.647921707755614</v>
      </c>
      <c r="AM3165" s="54">
        <v>38.23023657412643</v>
      </c>
      <c r="AN3165" s="54">
        <v>2.4559999999999991</v>
      </c>
      <c r="AO3165" s="54">
        <v>2.3087330606137282E-2</v>
      </c>
      <c r="AP3165" s="54">
        <v>2.4790873306061365</v>
      </c>
      <c r="AQ3165" s="54">
        <v>2.4522947405467632</v>
      </c>
      <c r="AR3165" s="54">
        <v>46.898999999999994</v>
      </c>
      <c r="AS3165" s="54">
        <v>0.4408683705607625</v>
      </c>
      <c r="AT3165" s="54">
        <v>47.339868370560758</v>
      </c>
      <c r="AU3165" s="54">
        <v>46.82824553619816</v>
      </c>
    </row>
    <row r="3166" spans="1:47" x14ac:dyDescent="0.25">
      <c r="A3166" s="51">
        <v>44693</v>
      </c>
      <c r="B3166" s="52">
        <v>19</v>
      </c>
      <c r="C3166" s="52" t="s">
        <v>17</v>
      </c>
      <c r="D3166" s="53">
        <v>167.08363900000001</v>
      </c>
      <c r="E3166">
        <v>1.0891629E-2</v>
      </c>
      <c r="G3166" s="54">
        <v>0.96699999999999997</v>
      </c>
      <c r="H3166" s="54">
        <v>8.3853828499605345E-3</v>
      </c>
      <c r="I3166" s="54">
        <v>0.97538538284996046</v>
      </c>
      <c r="J3166" s="54">
        <v>0.96476184712793578</v>
      </c>
      <c r="K3166" s="54">
        <v>12.846</v>
      </c>
      <c r="L3166" s="54">
        <v>0.11139465159316755</v>
      </c>
      <c r="M3166" s="54">
        <v>12.957394651593168</v>
      </c>
      <c r="N3166" s="54">
        <v>12.816267516241432</v>
      </c>
      <c r="O3166" s="54">
        <v>55.566000000000003</v>
      </c>
      <c r="P3166" s="54">
        <v>0.48184300252420587</v>
      </c>
      <c r="Q3166" s="54">
        <v>56.04784300252421</v>
      </c>
      <c r="R3166" s="54">
        <v>55.437390690290471</v>
      </c>
      <c r="S3166" s="54">
        <v>4.6210000000000004</v>
      </c>
      <c r="T3166" s="54">
        <v>4.0071203877629406E-2</v>
      </c>
      <c r="U3166" s="54">
        <v>4.6610712038776301</v>
      </c>
      <c r="V3166" s="54">
        <v>4.6103045455824114</v>
      </c>
      <c r="W3166" s="54">
        <v>74</v>
      </c>
      <c r="X3166" s="54">
        <v>0.6416942408449634</v>
      </c>
      <c r="Y3166" s="54">
        <v>74.64169424084497</v>
      </c>
      <c r="Z3166" s="54">
        <v>73.82872459924225</v>
      </c>
      <c r="AA3166" s="54"/>
      <c r="AB3166" s="54">
        <v>2.1129999999999991</v>
      </c>
      <c r="AC3166" s="54">
        <v>1.8322972039262257E-2</v>
      </c>
      <c r="AD3166" s="54">
        <v>2.1313229720392615</v>
      </c>
      <c r="AE3166" s="54">
        <v>2.1081093929486325</v>
      </c>
      <c r="AF3166" s="54">
        <v>3.8139999999999983</v>
      </c>
      <c r="AG3166" s="54">
        <v>3.3073268034901203E-2</v>
      </c>
      <c r="AH3166" s="54">
        <v>3.8470732680348996</v>
      </c>
      <c r="AI3166" s="54">
        <v>3.805172373263646</v>
      </c>
      <c r="AJ3166" s="54">
        <v>36.03300000000003</v>
      </c>
      <c r="AK3166" s="54">
        <v>0.31246173757252138</v>
      </c>
      <c r="AL3166" s="54">
        <v>36.345461737572549</v>
      </c>
      <c r="AM3166" s="54">
        <v>35.949600452493215</v>
      </c>
      <c r="AN3166" s="54">
        <v>2.319999999999999</v>
      </c>
      <c r="AO3166" s="54">
        <v>2.011798160486911E-2</v>
      </c>
      <c r="AP3166" s="54">
        <v>2.3401179816048683</v>
      </c>
      <c r="AQ3166" s="54">
        <v>2.3146302847329991</v>
      </c>
      <c r="AR3166" s="54">
        <v>44.28000000000003</v>
      </c>
      <c r="AS3166" s="54">
        <v>0.38397595925155392</v>
      </c>
      <c r="AT3166" s="54">
        <v>44.66397595925158</v>
      </c>
      <c r="AU3166" s="54">
        <v>44.177512503438493</v>
      </c>
    </row>
    <row r="3167" spans="1:47" x14ac:dyDescent="0.25">
      <c r="A3167" s="51">
        <v>44693</v>
      </c>
      <c r="B3167" s="52">
        <v>20</v>
      </c>
      <c r="C3167" s="52" t="s">
        <v>17</v>
      </c>
      <c r="D3167" s="53">
        <v>130.85048800000001</v>
      </c>
      <c r="E3167">
        <v>1.078317E-2</v>
      </c>
      <c r="G3167" s="54">
        <v>0.96699999999999997</v>
      </c>
      <c r="H3167" s="54">
        <v>3.7446049341202615E-3</v>
      </c>
      <c r="I3167" s="54">
        <v>0.97074460493412018</v>
      </c>
      <c r="J3167" s="54">
        <v>0.96027690083253281</v>
      </c>
      <c r="K3167" s="54">
        <v>12.112</v>
      </c>
      <c r="L3167" s="54">
        <v>4.6902435327884809E-2</v>
      </c>
      <c r="M3167" s="54">
        <v>12.158902435327885</v>
      </c>
      <c r="N3167" s="54">
        <v>12.027790923354331</v>
      </c>
      <c r="O3167" s="54">
        <v>52.332000000000008</v>
      </c>
      <c r="P3167" s="54">
        <v>0.20265011935096336</v>
      </c>
      <c r="Q3167" s="54">
        <v>52.534650119350971</v>
      </c>
      <c r="R3167" s="54">
        <v>51.968160056223489</v>
      </c>
      <c r="S3167" s="54">
        <v>4.2549999999999999</v>
      </c>
      <c r="T3167" s="54">
        <v>1.6477036188915942E-2</v>
      </c>
      <c r="U3167" s="54">
        <v>4.2714770361889158</v>
      </c>
      <c r="V3167" s="54">
        <v>4.2254169731565945</v>
      </c>
      <c r="W3167" s="54">
        <v>69.665999999999997</v>
      </c>
      <c r="X3167" s="54">
        <v>0.26977419580188439</v>
      </c>
      <c r="Y3167" s="54">
        <v>69.935774195801883</v>
      </c>
      <c r="Z3167" s="54">
        <v>69.181644853566951</v>
      </c>
      <c r="AA3167" s="54"/>
      <c r="AB3167" s="54">
        <v>2.1129999999999991</v>
      </c>
      <c r="AC3167" s="54">
        <v>8.182368382415834E-3</v>
      </c>
      <c r="AD3167" s="54">
        <v>2.1211823683824149</v>
      </c>
      <c r="AE3167" s="54">
        <v>2.0983092983031448</v>
      </c>
      <c r="AF3167" s="54">
        <v>3.8259999999999974</v>
      </c>
      <c r="AG3167" s="54">
        <v>1.4815779191255547E-2</v>
      </c>
      <c r="AH3167" s="54">
        <v>3.8408157791912529</v>
      </c>
      <c r="AI3167" s="54">
        <v>3.7993996097055516</v>
      </c>
      <c r="AJ3167" s="54">
        <v>34.139000000000024</v>
      </c>
      <c r="AK3167" s="54">
        <v>0.13219965651078772</v>
      </c>
      <c r="AL3167" s="54">
        <v>34.271199656510809</v>
      </c>
      <c r="AM3167" s="54">
        <v>33.901647484510711</v>
      </c>
      <c r="AN3167" s="54">
        <v>2.1689999999999983</v>
      </c>
      <c r="AO3167" s="54">
        <v>8.3992224427164846E-3</v>
      </c>
      <c r="AP3167" s="54">
        <v>2.1773992224427148</v>
      </c>
      <c r="AQ3167" s="54">
        <v>2.1539199564692471</v>
      </c>
      <c r="AR3167" s="54">
        <v>42.247000000000014</v>
      </c>
      <c r="AS3167" s="54">
        <v>0.16359702652717559</v>
      </c>
      <c r="AT3167" s="54">
        <v>42.410597026527192</v>
      </c>
      <c r="AU3167" s="54">
        <v>41.953276348988652</v>
      </c>
    </row>
    <row r="3168" spans="1:47" x14ac:dyDescent="0.25">
      <c r="A3168" s="51">
        <v>44693</v>
      </c>
      <c r="B3168" s="52">
        <v>21</v>
      </c>
      <c r="C3168" s="52" t="s">
        <v>17</v>
      </c>
      <c r="D3168" s="53">
        <v>99.821151999999998</v>
      </c>
      <c r="E3168">
        <v>1.0913838E-2</v>
      </c>
      <c r="G3168" s="54">
        <v>0.96699999999999997</v>
      </c>
      <c r="H3168" s="54">
        <v>5.3598114479584315E-3</v>
      </c>
      <c r="I3168" s="54">
        <v>0.97235981144795836</v>
      </c>
      <c r="J3168" s="54">
        <v>0.96174763398810481</v>
      </c>
      <c r="K3168" s="54">
        <v>11.835999999999997</v>
      </c>
      <c r="L3168" s="54">
        <v>6.560364870531124E-2</v>
      </c>
      <c r="M3168" s="54">
        <v>11.901603648705308</v>
      </c>
      <c r="N3168" s="54">
        <v>11.77171147454313</v>
      </c>
      <c r="O3168" s="54">
        <v>48.784000000000006</v>
      </c>
      <c r="P3168" s="54">
        <v>0.27039611342006631</v>
      </c>
      <c r="Q3168" s="54">
        <v>49.054396113420076</v>
      </c>
      <c r="R3168" s="54">
        <v>48.519024381050379</v>
      </c>
      <c r="S3168" s="54">
        <v>3.9180000000000001</v>
      </c>
      <c r="T3168" s="54">
        <v>2.1716381854292796E-2</v>
      </c>
      <c r="U3168" s="54">
        <v>3.9397163818542928</v>
      </c>
      <c r="V3168" s="54">
        <v>3.8967189554967887</v>
      </c>
      <c r="W3168" s="54">
        <v>65.50500000000001</v>
      </c>
      <c r="X3168" s="54">
        <v>0.36307595542762877</v>
      </c>
      <c r="Y3168" s="54">
        <v>65.868075955427642</v>
      </c>
      <c r="Z3168" s="54">
        <v>65.149202445078402</v>
      </c>
      <c r="AA3168" s="54"/>
      <c r="AB3168" s="54">
        <v>2.1129999999999991</v>
      </c>
      <c r="AC3168" s="54">
        <v>1.171176999952033E-2</v>
      </c>
      <c r="AD3168" s="54">
        <v>2.1247117699995193</v>
      </c>
      <c r="AE3168" s="54">
        <v>2.1015230099450513</v>
      </c>
      <c r="AF3168" s="54">
        <v>3.9459999999999997</v>
      </c>
      <c r="AG3168" s="54">
        <v>2.1871578049269872E-2</v>
      </c>
      <c r="AH3168" s="54">
        <v>3.9678715780492695</v>
      </c>
      <c r="AI3168" s="54">
        <v>3.9245668704416352</v>
      </c>
      <c r="AJ3168" s="54">
        <v>33.637000000000015</v>
      </c>
      <c r="AK3168" s="54">
        <v>0.18644051465871544</v>
      </c>
      <c r="AL3168" s="54">
        <v>33.823440514658728</v>
      </c>
      <c r="AM3168" s="54">
        <v>33.454296964279102</v>
      </c>
      <c r="AN3168" s="54">
        <v>2.1199999999999983</v>
      </c>
      <c r="AO3168" s="54">
        <v>1.1750569048264596E-2</v>
      </c>
      <c r="AP3168" s="54">
        <v>2.131750569048263</v>
      </c>
      <c r="AQ3168" s="54">
        <v>2.1084849886812624</v>
      </c>
      <c r="AR3168" s="54">
        <v>41.81600000000001</v>
      </c>
      <c r="AS3168" s="54">
        <v>0.23177443175577025</v>
      </c>
      <c r="AT3168" s="54">
        <v>42.047774431755784</v>
      </c>
      <c r="AU3168" s="54">
        <v>41.588871833347049</v>
      </c>
    </row>
    <row r="3169" spans="1:47" x14ac:dyDescent="0.25">
      <c r="A3169" s="51">
        <v>44693</v>
      </c>
      <c r="B3169" s="52">
        <v>22</v>
      </c>
      <c r="C3169" s="52" t="s">
        <v>17</v>
      </c>
      <c r="D3169" s="53">
        <v>108.156976</v>
      </c>
      <c r="E3169">
        <v>1.0825148E-2</v>
      </c>
      <c r="G3169" s="54">
        <v>0.96699999999999997</v>
      </c>
      <c r="H3169" s="54">
        <v>1.1535380208734503E-2</v>
      </c>
      <c r="I3169" s="54">
        <v>0.97853538020873443</v>
      </c>
      <c r="J3169" s="54">
        <v>0.96794258989473858</v>
      </c>
      <c r="K3169" s="54">
        <v>11.401999999999999</v>
      </c>
      <c r="L3169" s="54">
        <v>0.13601489673215181</v>
      </c>
      <c r="M3169" s="54">
        <v>11.53801489673215</v>
      </c>
      <c r="N3169" s="54">
        <v>11.41311417784882</v>
      </c>
      <c r="O3169" s="54">
        <v>44.635999999999989</v>
      </c>
      <c r="P3169" s="54">
        <v>0.53246456152748001</v>
      </c>
      <c r="Q3169" s="54">
        <v>45.168464561527472</v>
      </c>
      <c r="R3169" s="54">
        <v>44.679509247716183</v>
      </c>
      <c r="S3169" s="54">
        <v>3.5369999999999995</v>
      </c>
      <c r="T3169" s="54">
        <v>4.2193009098545953E-2</v>
      </c>
      <c r="U3169" s="54">
        <v>3.5791930090985455</v>
      </c>
      <c r="V3169" s="54">
        <v>3.5404477150544884</v>
      </c>
      <c r="W3169" s="54">
        <v>60.541999999999987</v>
      </c>
      <c r="X3169" s="54">
        <v>0.72220784756691225</v>
      </c>
      <c r="Y3169" s="54">
        <v>61.264207847566901</v>
      </c>
      <c r="Z3169" s="54">
        <v>60.601013730514232</v>
      </c>
      <c r="AA3169" s="54"/>
      <c r="AB3169" s="54">
        <v>2.1129999999999991</v>
      </c>
      <c r="AC3169" s="54">
        <v>2.5206058305125123E-2</v>
      </c>
      <c r="AD3169" s="54">
        <v>2.1382060583051241</v>
      </c>
      <c r="AE3169" s="54">
        <v>2.1150596612694743</v>
      </c>
      <c r="AF3169" s="54">
        <v>3.907999999999999</v>
      </c>
      <c r="AG3169" s="54">
        <v>4.661868237407904E-2</v>
      </c>
      <c r="AH3169" s="54">
        <v>3.9546186823740781</v>
      </c>
      <c r="AI3169" s="54">
        <v>3.9118093498538138</v>
      </c>
      <c r="AJ3169" s="54">
        <v>32.032000000000025</v>
      </c>
      <c r="AK3169" s="54">
        <v>0.38211096054414051</v>
      </c>
      <c r="AL3169" s="54">
        <v>32.414110960544164</v>
      </c>
      <c r="AM3169" s="54">
        <v>32.063223412107853</v>
      </c>
      <c r="AN3169" s="54">
        <v>2.0229999999999988</v>
      </c>
      <c r="AO3169" s="54">
        <v>2.4132444842057794E-2</v>
      </c>
      <c r="AP3169" s="54">
        <v>2.0471324448420565</v>
      </c>
      <c r="AQ3169" s="54">
        <v>2.0249719331510394</v>
      </c>
      <c r="AR3169" s="54">
        <v>40.076000000000022</v>
      </c>
      <c r="AS3169" s="54">
        <v>0.47806814606540249</v>
      </c>
      <c r="AT3169" s="54">
        <v>40.554068146065426</v>
      </c>
      <c r="AU3169" s="54">
        <v>40.115064356382177</v>
      </c>
    </row>
    <row r="3170" spans="1:47" x14ac:dyDescent="0.25">
      <c r="A3170" s="51">
        <v>44693</v>
      </c>
      <c r="B3170" s="52">
        <v>23</v>
      </c>
      <c r="C3170" s="52" t="s">
        <v>17</v>
      </c>
      <c r="D3170" s="53">
        <v>81.714996999999997</v>
      </c>
      <c r="E3170">
        <v>1.1085705E-2</v>
      </c>
      <c r="G3170" s="54">
        <v>0.96699999999999997</v>
      </c>
      <c r="H3170" s="54">
        <v>9.8708513893633644E-3</v>
      </c>
      <c r="I3170" s="54">
        <v>0.97687085138936336</v>
      </c>
      <c r="J3170" s="54">
        <v>0.96604154930776209</v>
      </c>
      <c r="K3170" s="54">
        <v>10.507</v>
      </c>
      <c r="L3170" s="54">
        <v>0.10725236354502676</v>
      </c>
      <c r="M3170" s="54">
        <v>10.614252363545026</v>
      </c>
      <c r="N3170" s="54">
        <v>10.496585893047213</v>
      </c>
      <c r="O3170" s="54">
        <v>40.294000000000004</v>
      </c>
      <c r="P3170" s="54">
        <v>0.41130929253671927</v>
      </c>
      <c r="Q3170" s="54">
        <v>40.705309292536725</v>
      </c>
      <c r="R3170" s="54">
        <v>40.25406224178591</v>
      </c>
      <c r="S3170" s="54">
        <v>3.1760000000000002</v>
      </c>
      <c r="T3170" s="54">
        <v>3.2419673229181024E-2</v>
      </c>
      <c r="U3170" s="54">
        <v>3.208419673229181</v>
      </c>
      <c r="V3170" s="54">
        <v>3.1728520792155659</v>
      </c>
      <c r="W3170" s="54">
        <v>54.944000000000003</v>
      </c>
      <c r="X3170" s="54">
        <v>0.56085218070029041</v>
      </c>
      <c r="Y3170" s="54">
        <v>55.50485218070029</v>
      </c>
      <c r="Z3170" s="54">
        <v>54.889541763356455</v>
      </c>
      <c r="AA3170" s="54"/>
      <c r="AB3170" s="54">
        <v>2.1129999999999991</v>
      </c>
      <c r="AC3170" s="54">
        <v>2.1568882094854996E-2</v>
      </c>
      <c r="AD3170" s="54">
        <v>2.1345688820948543</v>
      </c>
      <c r="AE3170" s="54">
        <v>2.1109056811657712</v>
      </c>
      <c r="AF3170" s="54">
        <v>3.5989999999999971</v>
      </c>
      <c r="AG3170" s="54">
        <v>3.673753273042267E-2</v>
      </c>
      <c r="AH3170" s="54">
        <v>3.6357375327304196</v>
      </c>
      <c r="AI3170" s="54">
        <v>3.5954328189851426</v>
      </c>
      <c r="AJ3170" s="54">
        <v>29.366000000000017</v>
      </c>
      <c r="AK3170" s="54">
        <v>0.29975948490180426</v>
      </c>
      <c r="AL3170" s="54">
        <v>29.665759484901823</v>
      </c>
      <c r="AM3170" s="54">
        <v>29.33689362665125</v>
      </c>
      <c r="AN3170" s="54">
        <v>1.7689999999999995</v>
      </c>
      <c r="AO3170" s="54">
        <v>1.8057431342072168E-2</v>
      </c>
      <c r="AP3170" s="54">
        <v>1.7870574313420717</v>
      </c>
      <c r="AQ3170" s="54">
        <v>1.7672466398401558</v>
      </c>
      <c r="AR3170" s="54">
        <v>36.847000000000016</v>
      </c>
      <c r="AS3170" s="54">
        <v>0.37612333106915408</v>
      </c>
      <c r="AT3170" s="54">
        <v>37.223123331069168</v>
      </c>
      <c r="AU3170" s="54">
        <v>36.810478766642319</v>
      </c>
    </row>
    <row r="3171" spans="1:47" x14ac:dyDescent="0.25">
      <c r="A3171" s="51">
        <v>44693</v>
      </c>
      <c r="B3171" s="52">
        <v>24</v>
      </c>
      <c r="C3171" s="52" t="s">
        <v>16</v>
      </c>
      <c r="D3171" s="53">
        <v>68.247561000000005</v>
      </c>
      <c r="E3171">
        <v>1.1431647E-2</v>
      </c>
      <c r="G3171" s="54">
        <v>0.96699999999999997</v>
      </c>
      <c r="H3171" s="54">
        <v>1.1062809079616652E-2</v>
      </c>
      <c r="I3171" s="54">
        <v>0.97806280907961662</v>
      </c>
      <c r="J3171" s="54">
        <v>0.96688194030239005</v>
      </c>
      <c r="K3171" s="54">
        <v>9.859</v>
      </c>
      <c r="L3171" s="54">
        <v>0.11279031511472654</v>
      </c>
      <c r="M3171" s="54">
        <v>9.9717903151147258</v>
      </c>
      <c r="N3171" s="54">
        <v>9.8577963282743148</v>
      </c>
      <c r="O3171" s="54">
        <v>37.282000000000004</v>
      </c>
      <c r="P3171" s="54">
        <v>0.42651876743150779</v>
      </c>
      <c r="Q3171" s="54">
        <v>37.708518767431514</v>
      </c>
      <c r="R3171" s="54">
        <v>37.277448291989359</v>
      </c>
      <c r="S3171" s="54">
        <v>2.9309999999999996</v>
      </c>
      <c r="T3171" s="54">
        <v>3.3531637448145191E-2</v>
      </c>
      <c r="U3171" s="54">
        <v>2.964531637448145</v>
      </c>
      <c r="V3171" s="54">
        <v>2.9306421582485056</v>
      </c>
      <c r="W3171" s="54">
        <v>51.039000000000001</v>
      </c>
      <c r="X3171" s="54">
        <v>0.58390352907399623</v>
      </c>
      <c r="Y3171" s="54">
        <v>51.622903529074001</v>
      </c>
      <c r="Z3171" s="54">
        <v>51.032768718814566</v>
      </c>
      <c r="AA3171" s="54"/>
      <c r="AB3171" s="54">
        <v>2.1129999999999991</v>
      </c>
      <c r="AC3171" s="54">
        <v>2.4173439074694904E-2</v>
      </c>
      <c r="AD3171" s="54">
        <v>2.1371734390746941</v>
      </c>
      <c r="AE3171" s="54">
        <v>2.1127420267414161</v>
      </c>
      <c r="AF3171" s="54">
        <v>3.3569999999999984</v>
      </c>
      <c r="AG3171" s="54">
        <v>3.8405222420137622E-2</v>
      </c>
      <c r="AH3171" s="54">
        <v>3.3954052224201359</v>
      </c>
      <c r="AI3171" s="54">
        <v>3.3565901484954725</v>
      </c>
      <c r="AJ3171" s="54">
        <v>27.410000000000007</v>
      </c>
      <c r="AK3171" s="54">
        <v>0.31357972789275329</v>
      </c>
      <c r="AL3171" s="54">
        <v>27.723579727892762</v>
      </c>
      <c r="AM3171" s="54">
        <v>27.406653550867137</v>
      </c>
      <c r="AN3171" s="54">
        <v>1.6419999999999995</v>
      </c>
      <c r="AO3171" s="54">
        <v>1.8785038788759603E-2</v>
      </c>
      <c r="AP3171" s="54">
        <v>1.660785038788759</v>
      </c>
      <c r="AQ3171" s="54">
        <v>1.6417995304824446</v>
      </c>
      <c r="AR3171" s="54">
        <v>34.522000000000006</v>
      </c>
      <c r="AS3171" s="54">
        <v>0.39494342817634542</v>
      </c>
      <c r="AT3171" s="54">
        <v>34.916943428176353</v>
      </c>
      <c r="AU3171" s="54">
        <v>34.517785256586471</v>
      </c>
    </row>
    <row r="3172" spans="1:47" x14ac:dyDescent="0.25">
      <c r="A3172" s="51">
        <v>44694</v>
      </c>
      <c r="B3172" s="52">
        <v>1</v>
      </c>
      <c r="C3172" s="52" t="s">
        <v>16</v>
      </c>
      <c r="D3172" s="53">
        <v>52.732207000000002</v>
      </c>
      <c r="E3172">
        <v>1.1900631E-2</v>
      </c>
      <c r="G3172" s="54">
        <v>0.96699999999999997</v>
      </c>
      <c r="H3172" s="54">
        <v>1.1617838472875548E-2</v>
      </c>
      <c r="I3172" s="54">
        <v>0.97861783847287553</v>
      </c>
      <c r="J3172" s="54">
        <v>0.9669716686871922</v>
      </c>
      <c r="K3172" s="54">
        <v>9.4249999999999972</v>
      </c>
      <c r="L3172" s="54">
        <v>0.11323487860067427</v>
      </c>
      <c r="M3172" s="54">
        <v>9.5382348786006723</v>
      </c>
      <c r="N3172" s="54">
        <v>9.4247238649191161</v>
      </c>
      <c r="O3172" s="54">
        <v>35.215999999999994</v>
      </c>
      <c r="P3172" s="54">
        <v>0.42309596655717191</v>
      </c>
      <c r="Q3172" s="54">
        <v>35.639095966557164</v>
      </c>
      <c r="R3172" s="54">
        <v>35.214968236285578</v>
      </c>
      <c r="S3172" s="54">
        <v>2.7929999999999997</v>
      </c>
      <c r="T3172" s="54">
        <v>3.3555969860125545E-2</v>
      </c>
      <c r="U3172" s="54">
        <v>2.8265559698601255</v>
      </c>
      <c r="V3172" s="54">
        <v>2.7929181702619728</v>
      </c>
      <c r="W3172" s="54">
        <v>48.400999999999989</v>
      </c>
      <c r="X3172" s="54">
        <v>0.58150465349084723</v>
      </c>
      <c r="Y3172" s="54">
        <v>48.982504653490835</v>
      </c>
      <c r="Z3172" s="54">
        <v>48.399581940153858</v>
      </c>
      <c r="AA3172" s="54"/>
      <c r="AB3172" s="54">
        <v>2.113999999999999</v>
      </c>
      <c r="AC3172" s="54">
        <v>2.5398252876586244E-2</v>
      </c>
      <c r="AD3172" s="54">
        <v>2.1393982528765854</v>
      </c>
      <c r="AE3172" s="54">
        <v>2.1139380637070562</v>
      </c>
      <c r="AF3172" s="54">
        <v>3.3159999999999989</v>
      </c>
      <c r="AG3172" s="54">
        <v>3.9839454370274363E-2</v>
      </c>
      <c r="AH3172" s="54">
        <v>3.3558394543702734</v>
      </c>
      <c r="AI3172" s="54">
        <v>3.3159028473285712</v>
      </c>
      <c r="AJ3172" s="54">
        <v>26.122000000000003</v>
      </c>
      <c r="AK3172" s="54">
        <v>0.31383782480708905</v>
      </c>
      <c r="AL3172" s="54">
        <v>26.435837824807091</v>
      </c>
      <c r="AM3172" s="54">
        <v>26.121234673678217</v>
      </c>
      <c r="AN3172" s="54">
        <v>1.540999999999999</v>
      </c>
      <c r="AO3172" s="54">
        <v>1.8514052830094323E-2</v>
      </c>
      <c r="AP3172" s="54">
        <v>1.5595140528300933</v>
      </c>
      <c r="AQ3172" s="54">
        <v>1.5409548515480478</v>
      </c>
      <c r="AR3172" s="54">
        <v>33.092999999999996</v>
      </c>
      <c r="AS3172" s="54">
        <v>0.397589584884044</v>
      </c>
      <c r="AT3172" s="54">
        <v>33.490589584884042</v>
      </c>
      <c r="AU3172" s="54">
        <v>33.092030436261894</v>
      </c>
    </row>
    <row r="3173" spans="1:47" x14ac:dyDescent="0.25">
      <c r="A3173" s="51">
        <v>44694</v>
      </c>
      <c r="B3173" s="52">
        <v>2</v>
      </c>
      <c r="C3173" s="52" t="s">
        <v>16</v>
      </c>
      <c r="D3173" s="53">
        <v>48.920746999999999</v>
      </c>
      <c r="E3173">
        <v>1.2406016000000001E-2</v>
      </c>
      <c r="G3173" s="54">
        <v>0.96699999999999997</v>
      </c>
      <c r="H3173" s="54">
        <v>1.1257454509395762E-2</v>
      </c>
      <c r="I3173" s="54">
        <v>0.97825745450939572</v>
      </c>
      <c r="J3173" s="54">
        <v>0.9661211768766329</v>
      </c>
      <c r="K3173" s="54">
        <v>9.1229999999999993</v>
      </c>
      <c r="L3173" s="54">
        <v>0.10620657444593333</v>
      </c>
      <c r="M3173" s="54">
        <v>9.2292065744459322</v>
      </c>
      <c r="N3173" s="54">
        <v>9.1147088900160504</v>
      </c>
      <c r="O3173" s="54">
        <v>33.704000000000008</v>
      </c>
      <c r="P3173" s="54">
        <v>0.39236943824681997</v>
      </c>
      <c r="Q3173" s="54">
        <v>34.096369438246825</v>
      </c>
      <c r="R3173" s="54">
        <v>33.673369333454026</v>
      </c>
      <c r="S3173" s="54">
        <v>2.6779999999999995</v>
      </c>
      <c r="T3173" s="54">
        <v>3.1176280430363853E-2</v>
      </c>
      <c r="U3173" s="54">
        <v>2.7091762804303632</v>
      </c>
      <c r="V3173" s="54">
        <v>2.6755661961485235</v>
      </c>
      <c r="W3173" s="54">
        <v>46.472000000000008</v>
      </c>
      <c r="X3173" s="54">
        <v>0.54100974763251286</v>
      </c>
      <c r="Y3173" s="54">
        <v>47.013009747632516</v>
      </c>
      <c r="Z3173" s="54">
        <v>46.42976559649523</v>
      </c>
      <c r="AA3173" s="54"/>
      <c r="AB3173" s="54">
        <v>2.1129999999999991</v>
      </c>
      <c r="AC3173" s="54">
        <v>2.4598760473995073E-2</v>
      </c>
      <c r="AD3173" s="54">
        <v>2.1375987604739941</v>
      </c>
      <c r="AE3173" s="54">
        <v>2.1110796760499735</v>
      </c>
      <c r="AF3173" s="54">
        <v>3.2649999999999988</v>
      </c>
      <c r="AG3173" s="54">
        <v>3.8009916208042553E-2</v>
      </c>
      <c r="AH3173" s="54">
        <v>3.3030099162080413</v>
      </c>
      <c r="AI3173" s="54">
        <v>3.2620327223394057</v>
      </c>
      <c r="AJ3173" s="54">
        <v>25.258000000000003</v>
      </c>
      <c r="AK3173" s="54">
        <v>0.29404424612028768</v>
      </c>
      <c r="AL3173" s="54">
        <v>25.552044246120289</v>
      </c>
      <c r="AM3173" s="54">
        <v>25.235045176370214</v>
      </c>
      <c r="AN3173" s="54">
        <v>1.5169999999999995</v>
      </c>
      <c r="AO3173" s="54">
        <v>1.766035004214412E-2</v>
      </c>
      <c r="AP3173" s="54">
        <v>1.5346603500421436</v>
      </c>
      <c r="AQ3173" s="54">
        <v>1.5156213291849552</v>
      </c>
      <c r="AR3173" s="54">
        <v>32.153000000000006</v>
      </c>
      <c r="AS3173" s="54">
        <v>0.37431327284446941</v>
      </c>
      <c r="AT3173" s="54">
        <v>32.527313272844466</v>
      </c>
      <c r="AU3173" s="54">
        <v>32.123778903944547</v>
      </c>
    </row>
    <row r="3174" spans="1:47" x14ac:dyDescent="0.25">
      <c r="A3174" s="51">
        <v>44694</v>
      </c>
      <c r="B3174" s="52">
        <v>3</v>
      </c>
      <c r="C3174" s="52" t="s">
        <v>16</v>
      </c>
      <c r="D3174" s="53">
        <v>47.596783000000002</v>
      </c>
      <c r="E3174">
        <v>1.2357564E-2</v>
      </c>
      <c r="G3174" s="54">
        <v>0.96699999999999997</v>
      </c>
      <c r="H3174" s="54">
        <v>1.7014436089458355E-2</v>
      </c>
      <c r="I3174" s="54">
        <v>0.98401443608945838</v>
      </c>
      <c r="J3174" s="54">
        <v>0.97185441471855905</v>
      </c>
      <c r="K3174" s="54">
        <v>8.8729999999999993</v>
      </c>
      <c r="L3174" s="54">
        <v>0.15612108730275487</v>
      </c>
      <c r="M3174" s="54">
        <v>9.0291210873027534</v>
      </c>
      <c r="N3174" s="54">
        <v>8.9175431456026608</v>
      </c>
      <c r="O3174" s="54">
        <v>32.576999999999998</v>
      </c>
      <c r="P3174" s="54">
        <v>0.57319470991342791</v>
      </c>
      <c r="Q3174" s="54">
        <v>33.150194709913428</v>
      </c>
      <c r="R3174" s="54">
        <v>32.740539057173216</v>
      </c>
      <c r="S3174" s="54">
        <v>2.6029999999999993</v>
      </c>
      <c r="T3174" s="54">
        <v>4.579997636076534E-2</v>
      </c>
      <c r="U3174" s="54">
        <v>2.6487999763607646</v>
      </c>
      <c r="V3174" s="54">
        <v>2.6160672611296878</v>
      </c>
      <c r="W3174" s="54">
        <v>45.02</v>
      </c>
      <c r="X3174" s="54">
        <v>0.79213020966640657</v>
      </c>
      <c r="Y3174" s="54">
        <v>45.812130209666407</v>
      </c>
      <c r="Z3174" s="54">
        <v>45.246003878624123</v>
      </c>
      <c r="AA3174" s="54"/>
      <c r="AB3174" s="54">
        <v>2.1129999999999991</v>
      </c>
      <c r="AC3174" s="54">
        <v>3.717839033818561E-2</v>
      </c>
      <c r="AD3174" s="54">
        <v>2.1501783903381848</v>
      </c>
      <c r="AE3174" s="54">
        <v>2.1236074232681639</v>
      </c>
      <c r="AF3174" s="54">
        <v>3.1469999999999985</v>
      </c>
      <c r="AG3174" s="54">
        <v>5.5371696353180358E-2</v>
      </c>
      <c r="AH3174" s="54">
        <v>3.202371696353179</v>
      </c>
      <c r="AI3174" s="54">
        <v>3.162798183163706</v>
      </c>
      <c r="AJ3174" s="54">
        <v>24.567999999999984</v>
      </c>
      <c r="AK3174" s="54">
        <v>0.43227576612803781</v>
      </c>
      <c r="AL3174" s="54">
        <v>25.00027576612802</v>
      </c>
      <c r="AM3174" s="54">
        <v>24.691333258330445</v>
      </c>
      <c r="AN3174" s="54">
        <v>1.4609999999999994</v>
      </c>
      <c r="AO3174" s="54">
        <v>2.5706402406099945E-2</v>
      </c>
      <c r="AP3174" s="54">
        <v>1.4867064024060994</v>
      </c>
      <c r="AQ3174" s="54">
        <v>1.4683343328891563</v>
      </c>
      <c r="AR3174" s="54">
        <v>31.28899999999998</v>
      </c>
      <c r="AS3174" s="54">
        <v>0.55053225522550364</v>
      </c>
      <c r="AT3174" s="54">
        <v>31.839532255225485</v>
      </c>
      <c r="AU3174" s="54">
        <v>31.446073197651472</v>
      </c>
    </row>
    <row r="3175" spans="1:47" x14ac:dyDescent="0.25">
      <c r="A3175" s="51">
        <v>44694</v>
      </c>
      <c r="B3175" s="52">
        <v>4</v>
      </c>
      <c r="C3175" s="52" t="s">
        <v>16</v>
      </c>
      <c r="D3175" s="53">
        <v>45.389871999999997</v>
      </c>
      <c r="E3175">
        <v>1.2180847E-2</v>
      </c>
      <c r="G3175" s="54">
        <v>0.96699999999999997</v>
      </c>
      <c r="H3175" s="54">
        <v>1.5579907424245342E-2</v>
      </c>
      <c r="I3175" s="54">
        <v>0.98257990742424528</v>
      </c>
      <c r="J3175" s="54">
        <v>0.97061125190663644</v>
      </c>
      <c r="K3175" s="54">
        <v>8.85</v>
      </c>
      <c r="L3175" s="54">
        <v>0.14258757053213164</v>
      </c>
      <c r="M3175" s="54">
        <v>8.9925875705321321</v>
      </c>
      <c r="N3175" s="54">
        <v>8.8830502372013793</v>
      </c>
      <c r="O3175" s="54">
        <v>31.871999999999996</v>
      </c>
      <c r="P3175" s="54">
        <v>0.51350859299436147</v>
      </c>
      <c r="Q3175" s="54">
        <v>32.385508592994356</v>
      </c>
      <c r="R3175" s="54">
        <v>31.991025667805907</v>
      </c>
      <c r="S3175" s="54">
        <v>2.5489999999999999</v>
      </c>
      <c r="T3175" s="54">
        <v>4.1068442631232042E-2</v>
      </c>
      <c r="U3175" s="54">
        <v>2.5900684426312321</v>
      </c>
      <c r="V3175" s="54">
        <v>2.5585192152120126</v>
      </c>
      <c r="W3175" s="54">
        <v>44.237999999999992</v>
      </c>
      <c r="X3175" s="54">
        <v>0.71274451358197044</v>
      </c>
      <c r="Y3175" s="54">
        <v>44.950744513581967</v>
      </c>
      <c r="Z3175" s="54">
        <v>44.403206372125936</v>
      </c>
      <c r="AA3175" s="54"/>
      <c r="AB3175" s="54">
        <v>2.1129999999999991</v>
      </c>
      <c r="AC3175" s="54">
        <v>3.4043789438914583E-2</v>
      </c>
      <c r="AD3175" s="54">
        <v>2.1470437894389138</v>
      </c>
      <c r="AE3175" s="54">
        <v>2.1208909775374583</v>
      </c>
      <c r="AF3175" s="54">
        <v>3.1459999999999972</v>
      </c>
      <c r="AG3175" s="54">
        <v>5.0687061795941887E-2</v>
      </c>
      <c r="AH3175" s="54">
        <v>3.1966870617959393</v>
      </c>
      <c r="AI3175" s="54">
        <v>3.1577487057893237</v>
      </c>
      <c r="AJ3175" s="54">
        <v>24.252999999999993</v>
      </c>
      <c r="AK3175" s="54">
        <v>0.39075438961760312</v>
      </c>
      <c r="AL3175" s="54">
        <v>24.643754389617595</v>
      </c>
      <c r="AM3175" s="54">
        <v>24.343572587892083</v>
      </c>
      <c r="AN3175" s="54">
        <v>1.4739999999999993</v>
      </c>
      <c r="AO3175" s="54">
        <v>2.3748483498797959E-2</v>
      </c>
      <c r="AP3175" s="54">
        <v>1.4977484834987973</v>
      </c>
      <c r="AQ3175" s="54">
        <v>1.4795046383768164</v>
      </c>
      <c r="AR3175" s="54">
        <v>30.98599999999999</v>
      </c>
      <c r="AS3175" s="54">
        <v>0.49923372435125751</v>
      </c>
      <c r="AT3175" s="54">
        <v>31.485233724351243</v>
      </c>
      <c r="AU3175" s="54">
        <v>31.10171690959568</v>
      </c>
    </row>
    <row r="3176" spans="1:47" x14ac:dyDescent="0.25">
      <c r="A3176" s="51">
        <v>44694</v>
      </c>
      <c r="B3176" s="52">
        <v>5</v>
      </c>
      <c r="C3176" s="52" t="s">
        <v>16</v>
      </c>
      <c r="D3176" s="53">
        <v>45.603433000000003</v>
      </c>
      <c r="E3176">
        <v>1.225044E-2</v>
      </c>
      <c r="G3176" s="54">
        <v>0.96699999999999997</v>
      </c>
      <c r="H3176" s="54">
        <v>1.2903269049327971E-2</v>
      </c>
      <c r="I3176" s="54">
        <v>0.9799032690493279</v>
      </c>
      <c r="J3176" s="54">
        <v>0.96789902284603524</v>
      </c>
      <c r="K3176" s="54">
        <v>8.8559999999999999</v>
      </c>
      <c r="L3176" s="54">
        <v>0.11817099348588264</v>
      </c>
      <c r="M3176" s="54">
        <v>8.9741709934858829</v>
      </c>
      <c r="N3176" s="54">
        <v>8.8642334501804445</v>
      </c>
      <c r="O3176" s="54">
        <v>31.84</v>
      </c>
      <c r="P3176" s="54">
        <v>0.42486048245150215</v>
      </c>
      <c r="Q3176" s="54">
        <v>32.264860482451503</v>
      </c>
      <c r="R3176" s="54">
        <v>31.869601745002861</v>
      </c>
      <c r="S3176" s="54">
        <v>2.6109999999999993</v>
      </c>
      <c r="T3176" s="54">
        <v>3.4840160793997231E-2</v>
      </c>
      <c r="U3176" s="54">
        <v>2.6458401607939965</v>
      </c>
      <c r="V3176" s="54">
        <v>2.6134274546545995</v>
      </c>
      <c r="W3176" s="54">
        <v>44.273999999999994</v>
      </c>
      <c r="X3176" s="54">
        <v>0.59077490578071001</v>
      </c>
      <c r="Y3176" s="54">
        <v>44.864774905780706</v>
      </c>
      <c r="Z3176" s="54">
        <v>44.315161672683942</v>
      </c>
      <c r="AA3176" s="54"/>
      <c r="AB3176" s="54">
        <v>2.1129999999999991</v>
      </c>
      <c r="AC3176" s="54">
        <v>2.819504395163391E-2</v>
      </c>
      <c r="AD3176" s="54">
        <v>2.1411950439516332</v>
      </c>
      <c r="AE3176" s="54">
        <v>2.1149644625374062</v>
      </c>
      <c r="AF3176" s="54">
        <v>3.2989999999999982</v>
      </c>
      <c r="AG3176" s="54">
        <v>4.4020563178627667E-2</v>
      </c>
      <c r="AH3176" s="54">
        <v>3.3430205631786256</v>
      </c>
      <c r="AI3176" s="54">
        <v>3.3020670903506399</v>
      </c>
      <c r="AJ3176" s="54">
        <v>24.311000000000003</v>
      </c>
      <c r="AK3176" s="54">
        <v>0.32439645693713792</v>
      </c>
      <c r="AL3176" s="54">
        <v>24.635396456937141</v>
      </c>
      <c r="AM3176" s="54">
        <v>24.333602010765219</v>
      </c>
      <c r="AN3176" s="54">
        <v>1.5199999999999996</v>
      </c>
      <c r="AO3176" s="54">
        <v>2.0282284338137033E-2</v>
      </c>
      <c r="AP3176" s="54">
        <v>1.5402822843381365</v>
      </c>
      <c r="AQ3176" s="54">
        <v>1.5214131486307894</v>
      </c>
      <c r="AR3176" s="54">
        <v>31.242999999999999</v>
      </c>
      <c r="AS3176" s="54">
        <v>0.41689434840553657</v>
      </c>
      <c r="AT3176" s="54">
        <v>31.659894348405537</v>
      </c>
      <c r="AU3176" s="54">
        <v>31.272046712284055</v>
      </c>
    </row>
    <row r="3177" spans="1:47" x14ac:dyDescent="0.25">
      <c r="A3177" s="51">
        <v>44694</v>
      </c>
      <c r="B3177" s="52">
        <v>6</v>
      </c>
      <c r="C3177" s="52" t="s">
        <v>16</v>
      </c>
      <c r="D3177" s="53">
        <v>47.425657000000001</v>
      </c>
      <c r="E3177">
        <v>1.1992826999999999E-2</v>
      </c>
      <c r="G3177" s="54">
        <v>0.96699999999999997</v>
      </c>
      <c r="H3177" s="54">
        <v>1.3137797726414852E-2</v>
      </c>
      <c r="I3177" s="54">
        <v>0.98013779772641485</v>
      </c>
      <c r="J3177" s="54">
        <v>0.96838317468212087</v>
      </c>
      <c r="K3177" s="54">
        <v>9.1170000000000009</v>
      </c>
      <c r="L3177" s="54">
        <v>0.12386484164604367</v>
      </c>
      <c r="M3177" s="54">
        <v>9.2408648416460437</v>
      </c>
      <c r="N3177" s="54">
        <v>9.1300407482697992</v>
      </c>
      <c r="O3177" s="54">
        <v>32.876000000000005</v>
      </c>
      <c r="P3177" s="54">
        <v>0.44665795041738859</v>
      </c>
      <c r="Q3177" s="54">
        <v>33.322657950417394</v>
      </c>
      <c r="R3177" s="54">
        <v>32.92302507843786</v>
      </c>
      <c r="S3177" s="54">
        <v>2.7399999999999993</v>
      </c>
      <c r="T3177" s="54">
        <v>3.7226024581568443E-2</v>
      </c>
      <c r="U3177" s="54">
        <v>2.7772260245815676</v>
      </c>
      <c r="V3177" s="54">
        <v>2.7439192333288629</v>
      </c>
      <c r="W3177" s="54">
        <v>45.70000000000001</v>
      </c>
      <c r="X3177" s="54">
        <v>0.62088661437141557</v>
      </c>
      <c r="Y3177" s="54">
        <v>46.320886614371418</v>
      </c>
      <c r="Z3177" s="54">
        <v>45.765368234718643</v>
      </c>
      <c r="AA3177" s="54"/>
      <c r="AB3177" s="54">
        <v>2.1129999999999991</v>
      </c>
      <c r="AC3177" s="54">
        <v>2.8707514576954054E-2</v>
      </c>
      <c r="AD3177" s="54">
        <v>2.1417075145769533</v>
      </c>
      <c r="AE3177" s="54">
        <v>2.1160223868700316</v>
      </c>
      <c r="AF3177" s="54">
        <v>3.3139999999999978</v>
      </c>
      <c r="AG3177" s="54">
        <v>4.5024469147196274E-2</v>
      </c>
      <c r="AH3177" s="54">
        <v>3.3590244691471942</v>
      </c>
      <c r="AI3177" s="54">
        <v>3.3187402697999451</v>
      </c>
      <c r="AJ3177" s="54">
        <v>24.877999999999997</v>
      </c>
      <c r="AK3177" s="54">
        <v>0.33799599983221168</v>
      </c>
      <c r="AL3177" s="54">
        <v>25.215995999832209</v>
      </c>
      <c r="AM3177" s="54">
        <v>24.913584922173527</v>
      </c>
      <c r="AN3177" s="54">
        <v>1.6769999999999998</v>
      </c>
      <c r="AO3177" s="54">
        <v>2.2783957380762884E-2</v>
      </c>
      <c r="AP3177" s="54">
        <v>1.6997839573807627</v>
      </c>
      <c r="AQ3177" s="54">
        <v>1.6793987424425199</v>
      </c>
      <c r="AR3177" s="54">
        <v>31.981999999999992</v>
      </c>
      <c r="AS3177" s="54">
        <v>0.43451194093712486</v>
      </c>
      <c r="AT3177" s="54">
        <v>32.41651194093712</v>
      </c>
      <c r="AU3177" s="54">
        <v>32.027746321286024</v>
      </c>
    </row>
    <row r="3178" spans="1:47" x14ac:dyDescent="0.25">
      <c r="A3178" s="51">
        <v>44694</v>
      </c>
      <c r="B3178" s="52">
        <v>7</v>
      </c>
      <c r="C3178" s="52" t="s">
        <v>16</v>
      </c>
      <c r="D3178" s="53">
        <v>58.375523000000001</v>
      </c>
      <c r="E3178">
        <v>1.2078877E-2</v>
      </c>
      <c r="G3178" s="54">
        <v>0.96699999999999997</v>
      </c>
      <c r="H3178" s="54">
        <v>9.5506172839679923E-5</v>
      </c>
      <c r="I3178" s="54">
        <v>0.96709550617283968</v>
      </c>
      <c r="J3178" s="54">
        <v>0.95541407850652527</v>
      </c>
      <c r="K3178" s="54">
        <v>8.8869999999999987</v>
      </c>
      <c r="L3178" s="54">
        <v>8.7772839506332497E-4</v>
      </c>
      <c r="M3178" s="54">
        <v>8.8878777283950612</v>
      </c>
      <c r="N3178" s="54">
        <v>8.7805221465227383</v>
      </c>
      <c r="O3178" s="54">
        <v>33.722000000000016</v>
      </c>
      <c r="P3178" s="54">
        <v>3.3305679012406281E-3</v>
      </c>
      <c r="Q3178" s="54">
        <v>33.725330567901253</v>
      </c>
      <c r="R3178" s="54">
        <v>33.317966448187235</v>
      </c>
      <c r="S3178" s="54">
        <v>2.7769999999999997</v>
      </c>
      <c r="T3178" s="54">
        <v>2.7427160493877049E-4</v>
      </c>
      <c r="U3178" s="54">
        <v>2.7772742716049383</v>
      </c>
      <c r="V3178" s="54">
        <v>2.7437279172829578</v>
      </c>
      <c r="W3178" s="54">
        <v>46.353000000000016</v>
      </c>
      <c r="X3178" s="54">
        <v>4.5780740740824031E-3</v>
      </c>
      <c r="Y3178" s="54">
        <v>46.357578074074091</v>
      </c>
      <c r="Z3178" s="54">
        <v>45.797630590499459</v>
      </c>
      <c r="AA3178" s="54"/>
      <c r="AB3178" s="54">
        <v>2.1129999999999991</v>
      </c>
      <c r="AC3178" s="54">
        <v>2.0869135802507091E-4</v>
      </c>
      <c r="AD3178" s="54">
        <v>2.1132086913580244</v>
      </c>
      <c r="AE3178" s="54">
        <v>2.0876835034997798</v>
      </c>
      <c r="AF3178" s="54">
        <v>2.9259999999999979</v>
      </c>
      <c r="AG3178" s="54">
        <v>2.8898765432151319E-4</v>
      </c>
      <c r="AH3178" s="54">
        <v>2.9262889876543197</v>
      </c>
      <c r="AI3178" s="54">
        <v>2.8909427029059889</v>
      </c>
      <c r="AJ3178" s="54">
        <v>24.841999999999999</v>
      </c>
      <c r="AK3178" s="54">
        <v>2.453530864201994E-3</v>
      </c>
      <c r="AL3178" s="54">
        <v>24.8444535308642</v>
      </c>
      <c r="AM3178" s="54">
        <v>24.544360432532677</v>
      </c>
      <c r="AN3178" s="54">
        <v>1.6369999999999993</v>
      </c>
      <c r="AO3178" s="54">
        <v>1.6167901234597306E-4</v>
      </c>
      <c r="AP3178" s="54">
        <v>1.6371616790123453</v>
      </c>
      <c r="AQ3178" s="54">
        <v>1.6173866044624416</v>
      </c>
      <c r="AR3178" s="54">
        <v>31.517999999999997</v>
      </c>
      <c r="AS3178" s="54">
        <v>3.1128888888945511E-3</v>
      </c>
      <c r="AT3178" s="54">
        <v>31.521112888888887</v>
      </c>
      <c r="AU3178" s="54">
        <v>31.140373243400891</v>
      </c>
    </row>
    <row r="3179" spans="1:47" x14ac:dyDescent="0.25">
      <c r="A3179" s="51">
        <v>44694</v>
      </c>
      <c r="B3179" s="52">
        <v>8</v>
      </c>
      <c r="C3179" s="52" t="s">
        <v>17</v>
      </c>
      <c r="D3179" s="53">
        <v>77.870907000000003</v>
      </c>
      <c r="E3179">
        <v>1.1531896E-2</v>
      </c>
      <c r="G3179" s="54">
        <v>0.96699999999999997</v>
      </c>
      <c r="H3179" s="54">
        <v>6.866767144266264E-3</v>
      </c>
      <c r="I3179" s="54">
        <v>0.97386676714426623</v>
      </c>
      <c r="J3179" s="54">
        <v>0.96263623686770228</v>
      </c>
      <c r="K3179" s="54">
        <v>9.5879999999999974</v>
      </c>
      <c r="L3179" s="54">
        <v>6.8085380950594548E-2</v>
      </c>
      <c r="M3179" s="54">
        <v>9.6560853809505911</v>
      </c>
      <c r="N3179" s="54">
        <v>9.5447324085703489</v>
      </c>
      <c r="O3179" s="54">
        <v>38.169000000000004</v>
      </c>
      <c r="P3179" s="54">
        <v>0.2710420218505678</v>
      </c>
      <c r="Q3179" s="54">
        <v>38.440042021850573</v>
      </c>
      <c r="R3179" s="54">
        <v>37.996755455018963</v>
      </c>
      <c r="S3179" s="54">
        <v>3.11</v>
      </c>
      <c r="T3179" s="54">
        <v>2.2084432077216214E-2</v>
      </c>
      <c r="U3179" s="54">
        <v>3.1320844320772161</v>
      </c>
      <c r="V3179" s="54">
        <v>3.0959655601432825</v>
      </c>
      <c r="W3179" s="54">
        <v>51.834000000000003</v>
      </c>
      <c r="X3179" s="54">
        <v>0.36807860202264486</v>
      </c>
      <c r="Y3179" s="54">
        <v>52.202078602022645</v>
      </c>
      <c r="Z3179" s="54">
        <v>51.600089660600297</v>
      </c>
      <c r="AA3179" s="54"/>
      <c r="AB3179" s="54">
        <v>2.1129999999999991</v>
      </c>
      <c r="AC3179" s="54">
        <v>1.5004631826095771E-2</v>
      </c>
      <c r="AD3179" s="54">
        <v>2.1280046318260948</v>
      </c>
      <c r="AE3179" s="54">
        <v>2.1034647037243577</v>
      </c>
      <c r="AF3179" s="54">
        <v>3.009999999999998</v>
      </c>
      <c r="AG3179" s="54">
        <v>2.1374321721035618E-2</v>
      </c>
      <c r="AH3179" s="54">
        <v>3.0313743217210338</v>
      </c>
      <c r="AI3179" s="54">
        <v>2.9964168283058763</v>
      </c>
      <c r="AJ3179" s="54">
        <v>27.923000000000009</v>
      </c>
      <c r="AK3179" s="54">
        <v>0.19828411475630503</v>
      </c>
      <c r="AL3179" s="54">
        <v>28.121284114756314</v>
      </c>
      <c r="AM3179" s="54">
        <v>27.79699239095849</v>
      </c>
      <c r="AN3179" s="54">
        <v>1.8359999999999994</v>
      </c>
      <c r="AO3179" s="54">
        <v>1.3037626139475549E-2</v>
      </c>
      <c r="AP3179" s="54">
        <v>1.849037626139475</v>
      </c>
      <c r="AQ3179" s="54">
        <v>1.8277147165347476</v>
      </c>
      <c r="AR3179" s="54">
        <v>34.882000000000005</v>
      </c>
      <c r="AS3179" s="54">
        <v>0.24770069444291196</v>
      </c>
      <c r="AT3179" s="54">
        <v>35.129700694442917</v>
      </c>
      <c r="AU3179" s="54">
        <v>34.724588639523475</v>
      </c>
    </row>
    <row r="3180" spans="1:47" x14ac:dyDescent="0.25">
      <c r="A3180" s="51">
        <v>44694</v>
      </c>
      <c r="B3180" s="52">
        <v>9</v>
      </c>
      <c r="C3180" s="52" t="s">
        <v>17</v>
      </c>
      <c r="D3180" s="53">
        <v>73.560485</v>
      </c>
      <c r="E3180">
        <v>1.0734972000000001E-2</v>
      </c>
      <c r="G3180" s="54">
        <v>0.96699999999999997</v>
      </c>
      <c r="H3180" s="54">
        <v>8.6252224232853548E-3</v>
      </c>
      <c r="I3180" s="54">
        <v>0.97562522242328531</v>
      </c>
      <c r="J3180" s="54">
        <v>0.96515191297807756</v>
      </c>
      <c r="K3180" s="54">
        <v>10.75</v>
      </c>
      <c r="L3180" s="54">
        <v>9.5885357859687242E-2</v>
      </c>
      <c r="M3180" s="54">
        <v>10.845885357859688</v>
      </c>
      <c r="N3180" s="54">
        <v>10.729455082227854</v>
      </c>
      <c r="O3180" s="54">
        <v>45.537000000000006</v>
      </c>
      <c r="P3180" s="54">
        <v>0.40617037589363525</v>
      </c>
      <c r="Q3180" s="54">
        <v>45.943170375893644</v>
      </c>
      <c r="R3180" s="54">
        <v>45.449971728317195</v>
      </c>
      <c r="S3180" s="54">
        <v>3.6659999999999999</v>
      </c>
      <c r="T3180" s="54">
        <v>3.2699136922196601E-2</v>
      </c>
      <c r="U3180" s="54">
        <v>3.6986991369221967</v>
      </c>
      <c r="V3180" s="54">
        <v>3.6589937052509129</v>
      </c>
      <c r="W3180" s="54">
        <v>60.92</v>
      </c>
      <c r="X3180" s="54">
        <v>0.54338009309880442</v>
      </c>
      <c r="Y3180" s="54">
        <v>61.463380093098813</v>
      </c>
      <c r="Z3180" s="54">
        <v>60.803572428774039</v>
      </c>
      <c r="AA3180" s="54"/>
      <c r="AB3180" s="54">
        <v>2.1129999999999991</v>
      </c>
      <c r="AC3180" s="54">
        <v>1.8847047549536658E-2</v>
      </c>
      <c r="AD3180" s="54">
        <v>2.1318470475495359</v>
      </c>
      <c r="AE3180" s="54">
        <v>2.1089617291858089</v>
      </c>
      <c r="AF3180" s="54">
        <v>3.4119999999999968</v>
      </c>
      <c r="AG3180" s="54">
        <v>3.0433566606256054E-2</v>
      </c>
      <c r="AH3180" s="54">
        <v>3.4424335666062529</v>
      </c>
      <c r="AI3180" s="54">
        <v>3.4054791386568746</v>
      </c>
      <c r="AJ3180" s="54">
        <v>32.618000000000002</v>
      </c>
      <c r="AK3180" s="54">
        <v>0.29093847466672362</v>
      </c>
      <c r="AL3180" s="54">
        <v>32.908938474666726</v>
      </c>
      <c r="AM3180" s="54">
        <v>32.55566194159146</v>
      </c>
      <c r="AN3180" s="54">
        <v>2.1339999999999986</v>
      </c>
      <c r="AO3180" s="54">
        <v>1.9034358481169533E-2</v>
      </c>
      <c r="AP3180" s="54">
        <v>2.1530343584811682</v>
      </c>
      <c r="AQ3180" s="54">
        <v>2.1299215949278349</v>
      </c>
      <c r="AR3180" s="54">
        <v>40.277000000000001</v>
      </c>
      <c r="AS3180" s="54">
        <v>0.35925344730368586</v>
      </c>
      <c r="AT3180" s="54">
        <v>40.636253447303687</v>
      </c>
      <c r="AU3180" s="54">
        <v>40.200024404361983</v>
      </c>
    </row>
    <row r="3181" spans="1:47" x14ac:dyDescent="0.25">
      <c r="A3181" s="51">
        <v>44694</v>
      </c>
      <c r="B3181" s="52">
        <v>10</v>
      </c>
      <c r="C3181" s="52" t="s">
        <v>17</v>
      </c>
      <c r="D3181" s="53">
        <v>71.614777000000004</v>
      </c>
      <c r="E3181">
        <v>1.0506046E-2</v>
      </c>
      <c r="G3181" s="54">
        <v>0.96699999999999997</v>
      </c>
      <c r="H3181" s="54">
        <v>8.3819613272586094E-3</v>
      </c>
      <c r="I3181" s="54">
        <v>0.97538196132725863</v>
      </c>
      <c r="J3181" s="54">
        <v>0.96513455357398414</v>
      </c>
      <c r="K3181" s="54">
        <v>12.153</v>
      </c>
      <c r="L3181" s="54">
        <v>0.1053422709515759</v>
      </c>
      <c r="M3181" s="54">
        <v>12.258342270951577</v>
      </c>
      <c r="N3181" s="54">
        <v>12.129555563169214</v>
      </c>
      <c r="O3181" s="54">
        <v>52.042000000000009</v>
      </c>
      <c r="P3181" s="54">
        <v>0.45110034270237093</v>
      </c>
      <c r="Q3181" s="54">
        <v>52.493100342702377</v>
      </c>
      <c r="R3181" s="54">
        <v>51.941605415819325</v>
      </c>
      <c r="S3181" s="54">
        <v>4.2570000000000006</v>
      </c>
      <c r="T3181" s="54">
        <v>3.6899699452057823E-2</v>
      </c>
      <c r="U3181" s="54">
        <v>4.2938996994520586</v>
      </c>
      <c r="V3181" s="54">
        <v>4.248787791690229</v>
      </c>
      <c r="W3181" s="54">
        <v>69.419000000000011</v>
      </c>
      <c r="X3181" s="54">
        <v>0.60172427443326326</v>
      </c>
      <c r="Y3181" s="54">
        <v>70.020724274433263</v>
      </c>
      <c r="Z3181" s="54">
        <v>69.285083324252753</v>
      </c>
      <c r="AA3181" s="54"/>
      <c r="AB3181" s="54">
        <v>2.1129999999999991</v>
      </c>
      <c r="AC3181" s="54">
        <v>1.8315495640638509E-2</v>
      </c>
      <c r="AD3181" s="54">
        <v>2.1313154956406377</v>
      </c>
      <c r="AE3181" s="54">
        <v>2.1089237970029244</v>
      </c>
      <c r="AF3181" s="54">
        <v>3.8119999999999972</v>
      </c>
      <c r="AG3181" s="54">
        <v>3.3042437000527197E-2</v>
      </c>
      <c r="AH3181" s="54">
        <v>3.8450424370005245</v>
      </c>
      <c r="AI3181" s="54">
        <v>3.8046462442854447</v>
      </c>
      <c r="AJ3181" s="54">
        <v>35.765999999999998</v>
      </c>
      <c r="AK3181" s="54">
        <v>0.31001988503695083</v>
      </c>
      <c r="AL3181" s="54">
        <v>36.076019885036949</v>
      </c>
      <c r="AM3181" s="54">
        <v>35.697003560627834</v>
      </c>
      <c r="AN3181" s="54">
        <v>2.399999999999999</v>
      </c>
      <c r="AO3181" s="54">
        <v>2.0803213221738011E-2</v>
      </c>
      <c r="AP3181" s="54">
        <v>2.420803213221737</v>
      </c>
      <c r="AQ3181" s="54">
        <v>2.3953701433066814</v>
      </c>
      <c r="AR3181" s="54">
        <v>44.090999999999994</v>
      </c>
      <c r="AS3181" s="54">
        <v>0.38218103089985456</v>
      </c>
      <c r="AT3181" s="54">
        <v>44.473181030899852</v>
      </c>
      <c r="AU3181" s="54">
        <v>44.005943745222879</v>
      </c>
    </row>
    <row r="3182" spans="1:47" x14ac:dyDescent="0.25">
      <c r="A3182" s="51">
        <v>44694</v>
      </c>
      <c r="B3182" s="52">
        <v>11</v>
      </c>
      <c r="C3182" s="52" t="s">
        <v>17</v>
      </c>
      <c r="D3182" s="53">
        <v>103.243448</v>
      </c>
      <c r="E3182">
        <v>1.0503520000000001E-2</v>
      </c>
      <c r="G3182" s="54">
        <v>0.96699999999999997</v>
      </c>
      <c r="H3182" s="54">
        <v>6.4285226930968021E-3</v>
      </c>
      <c r="I3182" s="54">
        <v>0.97342852269309676</v>
      </c>
      <c r="J3182" s="54">
        <v>0.96320409673641938</v>
      </c>
      <c r="K3182" s="54">
        <v>13.326000000000001</v>
      </c>
      <c r="L3182" s="54">
        <v>8.8589962159470514E-2</v>
      </c>
      <c r="M3182" s="54">
        <v>13.414589962159472</v>
      </c>
      <c r="N3182" s="54">
        <v>13.27368954820013</v>
      </c>
      <c r="O3182" s="54">
        <v>57.440999999999995</v>
      </c>
      <c r="P3182" s="54">
        <v>0.38186222545416065</v>
      </c>
      <c r="Q3182" s="54">
        <v>57.822862225454159</v>
      </c>
      <c r="R3182" s="54">
        <v>57.215518635611858</v>
      </c>
      <c r="S3182" s="54">
        <v>4.7279999999999998</v>
      </c>
      <c r="T3182" s="54">
        <v>3.1431287790032757E-2</v>
      </c>
      <c r="U3182" s="54">
        <v>4.7594312877900329</v>
      </c>
      <c r="V3182" s="54">
        <v>4.7094405060701048</v>
      </c>
      <c r="W3182" s="54">
        <v>76.461999999999989</v>
      </c>
      <c r="X3182" s="54">
        <v>0.50831199809676075</v>
      </c>
      <c r="Y3182" s="54">
        <v>76.970311998096761</v>
      </c>
      <c r="Z3182" s="54">
        <v>76.16185278661851</v>
      </c>
      <c r="AA3182" s="54"/>
      <c r="AB3182" s="54">
        <v>2.1129999999999991</v>
      </c>
      <c r="AC3182" s="54">
        <v>1.4047020114284939E-2</v>
      </c>
      <c r="AD3182" s="54">
        <v>2.1270470201142841</v>
      </c>
      <c r="AE3182" s="54">
        <v>2.1047055391975733</v>
      </c>
      <c r="AF3182" s="54">
        <v>4.2839999999999971</v>
      </c>
      <c r="AG3182" s="54">
        <v>2.8479618632085504E-2</v>
      </c>
      <c r="AH3182" s="54">
        <v>4.3124796186320831</v>
      </c>
      <c r="AI3182" s="54">
        <v>4.2671834027081887</v>
      </c>
      <c r="AJ3182" s="54">
        <v>38.483999999999995</v>
      </c>
      <c r="AK3182" s="54">
        <v>0.25583791863612959</v>
      </c>
      <c r="AL3182" s="54">
        <v>38.739837918636127</v>
      </c>
      <c r="AM3182" s="54">
        <v>38.332933256260972</v>
      </c>
      <c r="AN3182" s="54">
        <v>2.5259999999999994</v>
      </c>
      <c r="AO3182" s="54">
        <v>1.6792604263456586E-2</v>
      </c>
      <c r="AP3182" s="54">
        <v>2.5427926042634561</v>
      </c>
      <c r="AQ3182" s="54">
        <v>2.5160843312887229</v>
      </c>
      <c r="AR3182" s="54">
        <v>47.406999999999989</v>
      </c>
      <c r="AS3182" s="54">
        <v>0.31515716164595658</v>
      </c>
      <c r="AT3182" s="54">
        <v>47.722157161645946</v>
      </c>
      <c r="AU3182" s="54">
        <v>47.220906529455462</v>
      </c>
    </row>
    <row r="3183" spans="1:47" x14ac:dyDescent="0.25">
      <c r="A3183" s="51">
        <v>44694</v>
      </c>
      <c r="B3183" s="52">
        <v>12</v>
      </c>
      <c r="C3183" s="52" t="s">
        <v>17</v>
      </c>
      <c r="D3183" s="53">
        <v>121.061599</v>
      </c>
      <c r="E3183">
        <v>1.0733503E-2</v>
      </c>
      <c r="G3183" s="54">
        <v>0.96699999999999997</v>
      </c>
      <c r="H3183" s="54">
        <v>6.5882599764678501E-3</v>
      </c>
      <c r="I3183" s="54">
        <v>0.97358825997646781</v>
      </c>
      <c r="J3183" s="54">
        <v>0.96313824746724563</v>
      </c>
      <c r="K3183" s="54">
        <v>14.301</v>
      </c>
      <c r="L3183" s="54">
        <v>9.743402887638751E-2</v>
      </c>
      <c r="M3183" s="54">
        <v>14.398434028876387</v>
      </c>
      <c r="N3183" s="54">
        <v>14.24388839403214</v>
      </c>
      <c r="O3183" s="54">
        <v>61.186999999999998</v>
      </c>
      <c r="P3183" s="54">
        <v>0.41687266099290421</v>
      </c>
      <c r="Q3183" s="54">
        <v>61.603872660992899</v>
      </c>
      <c r="R3183" s="54">
        <v>60.942647308974514</v>
      </c>
      <c r="S3183" s="54">
        <v>5.0750000000000002</v>
      </c>
      <c r="T3183" s="54">
        <v>3.4576441965433649E-2</v>
      </c>
      <c r="U3183" s="54">
        <v>5.1095764419654337</v>
      </c>
      <c r="V3183" s="54">
        <v>5.0547327878968682</v>
      </c>
      <c r="W3183" s="54">
        <v>81.53</v>
      </c>
      <c r="X3183" s="54">
        <v>0.5554713918111932</v>
      </c>
      <c r="Y3183" s="54">
        <v>82.085471391811183</v>
      </c>
      <c r="Z3183" s="54">
        <v>81.204406738370764</v>
      </c>
      <c r="AA3183" s="54"/>
      <c r="AB3183" s="54">
        <v>2.1129999999999991</v>
      </c>
      <c r="AC3183" s="54">
        <v>1.4396063423243602E-2</v>
      </c>
      <c r="AD3183" s="54">
        <v>2.1273960634232427</v>
      </c>
      <c r="AE3183" s="54">
        <v>2.1045616513943011</v>
      </c>
      <c r="AF3183" s="54">
        <v>4.3269999999999973</v>
      </c>
      <c r="AG3183" s="54">
        <v>2.9480249139789423E-2</v>
      </c>
      <c r="AH3183" s="54">
        <v>4.3564802491397865</v>
      </c>
      <c r="AI3183" s="54">
        <v>4.3097199553162042</v>
      </c>
      <c r="AJ3183" s="54">
        <v>40.488999999999997</v>
      </c>
      <c r="AK3183" s="54">
        <v>0.27585528251003805</v>
      </c>
      <c r="AL3183" s="54">
        <v>40.764855282510034</v>
      </c>
      <c r="AM3183" s="54">
        <v>40.327305586040644</v>
      </c>
      <c r="AN3183" s="54">
        <v>2.5989999999999993</v>
      </c>
      <c r="AO3183" s="54">
        <v>1.7707226141509762E-2</v>
      </c>
      <c r="AP3183" s="54">
        <v>2.616707226141509</v>
      </c>
      <c r="AQ3183" s="54">
        <v>2.5886207912795975</v>
      </c>
      <c r="AR3183" s="54">
        <v>49.527999999999992</v>
      </c>
      <c r="AS3183" s="54">
        <v>0.33743882121458085</v>
      </c>
      <c r="AT3183" s="54">
        <v>49.865438821214568</v>
      </c>
      <c r="AU3183" s="54">
        <v>49.330207984030743</v>
      </c>
    </row>
    <row r="3184" spans="1:47" x14ac:dyDescent="0.25">
      <c r="A3184" s="51">
        <v>44694</v>
      </c>
      <c r="B3184" s="52">
        <v>13</v>
      </c>
      <c r="C3184" s="52" t="s">
        <v>17</v>
      </c>
      <c r="D3184" s="53">
        <v>109.72042</v>
      </c>
      <c r="E3184">
        <v>1.0465851E-2</v>
      </c>
      <c r="G3184" s="54">
        <v>0.96699999999999997</v>
      </c>
      <c r="H3184" s="54">
        <v>7.1767843098254069E-3</v>
      </c>
      <c r="I3184" s="54">
        <v>0.97417678430982535</v>
      </c>
      <c r="J3184" s="54">
        <v>0.96398119523757964</v>
      </c>
      <c r="K3184" s="54">
        <v>14.704000000000001</v>
      </c>
      <c r="L3184" s="54">
        <v>0.10912868303171952</v>
      </c>
      <c r="M3184" s="54">
        <v>14.813128683031721</v>
      </c>
      <c r="N3184" s="54">
        <v>14.658096685391286</v>
      </c>
      <c r="O3184" s="54">
        <v>62.806999999999995</v>
      </c>
      <c r="P3184" s="54">
        <v>0.4661347385183085</v>
      </c>
      <c r="Q3184" s="54">
        <v>63.273134738518301</v>
      </c>
      <c r="R3184" s="54">
        <v>62.610927538042048</v>
      </c>
      <c r="S3184" s="54">
        <v>5.1260000000000003</v>
      </c>
      <c r="T3184" s="54">
        <v>3.8043636372456086E-2</v>
      </c>
      <c r="U3184" s="54">
        <v>5.1640436363724564</v>
      </c>
      <c r="V3184" s="54">
        <v>5.1099975251166843</v>
      </c>
      <c r="W3184" s="54">
        <v>83.603999999999999</v>
      </c>
      <c r="X3184" s="54">
        <v>0.62048384223230957</v>
      </c>
      <c r="Y3184" s="54">
        <v>84.224483842232303</v>
      </c>
      <c r="Z3184" s="54">
        <v>83.343002943787596</v>
      </c>
      <c r="AA3184" s="54"/>
      <c r="AB3184" s="54">
        <v>2.1129999999999991</v>
      </c>
      <c r="AC3184" s="54">
        <v>1.5682052995513007E-2</v>
      </c>
      <c r="AD3184" s="54">
        <v>2.1286820529955119</v>
      </c>
      <c r="AE3184" s="54">
        <v>2.106403583802487</v>
      </c>
      <c r="AF3184" s="54">
        <v>4.5159999999999982</v>
      </c>
      <c r="AG3184" s="54">
        <v>3.3516399113931256E-2</v>
      </c>
      <c r="AH3184" s="54">
        <v>4.5495163991139291</v>
      </c>
      <c r="AI3184" s="54">
        <v>4.5019018383587461</v>
      </c>
      <c r="AJ3184" s="54">
        <v>41.199000000000005</v>
      </c>
      <c r="AK3184" s="54">
        <v>0.30576663576059665</v>
      </c>
      <c r="AL3184" s="54">
        <v>41.504766635760603</v>
      </c>
      <c r="AM3184" s="54">
        <v>41.070383932360961</v>
      </c>
      <c r="AN3184" s="54">
        <v>2.5679999999999987</v>
      </c>
      <c r="AO3184" s="54">
        <v>1.9058926688347088E-2</v>
      </c>
      <c r="AP3184" s="54">
        <v>2.5870589266883459</v>
      </c>
      <c r="AQ3184" s="54">
        <v>2.5599831534334059</v>
      </c>
      <c r="AR3184" s="54">
        <v>50.396000000000001</v>
      </c>
      <c r="AS3184" s="54">
        <v>0.37402401455838796</v>
      </c>
      <c r="AT3184" s="54">
        <v>50.770024014558388</v>
      </c>
      <c r="AU3184" s="54">
        <v>50.238672507955599</v>
      </c>
    </row>
    <row r="3185" spans="1:47" x14ac:dyDescent="0.25">
      <c r="A3185" s="51">
        <v>44694</v>
      </c>
      <c r="B3185" s="52">
        <v>14</v>
      </c>
      <c r="C3185" s="52" t="s">
        <v>17</v>
      </c>
      <c r="D3185" s="53">
        <v>108.262062</v>
      </c>
      <c r="E3185">
        <v>9.95797E-3</v>
      </c>
      <c r="G3185" s="54">
        <v>0.96699999999999997</v>
      </c>
      <c r="H3185" s="54">
        <v>6.161907502959604E-3</v>
      </c>
      <c r="I3185" s="54">
        <v>0.97316190750295961</v>
      </c>
      <c r="J3185" s="54">
        <v>0.96347119042290241</v>
      </c>
      <c r="K3185" s="54">
        <v>14.805</v>
      </c>
      <c r="L3185" s="54">
        <v>9.434026947395753E-2</v>
      </c>
      <c r="M3185" s="54">
        <v>14.899340269473957</v>
      </c>
      <c r="N3185" s="54">
        <v>14.750973086050744</v>
      </c>
      <c r="O3185" s="54">
        <v>63.901000000000003</v>
      </c>
      <c r="P3185" s="54">
        <v>0.40718929818678562</v>
      </c>
      <c r="Q3185" s="54">
        <v>64.30818929818679</v>
      </c>
      <c r="R3185" s="54">
        <v>63.667810278401127</v>
      </c>
      <c r="S3185" s="54">
        <v>5.1120000000000001</v>
      </c>
      <c r="T3185" s="54">
        <v>3.2574634079761633E-2</v>
      </c>
      <c r="U3185" s="54">
        <v>5.1445746340797616</v>
      </c>
      <c r="V3185" s="54">
        <v>5.0933451142108348</v>
      </c>
      <c r="W3185" s="54">
        <v>84.784999999999997</v>
      </c>
      <c r="X3185" s="54">
        <v>0.54026610924346441</v>
      </c>
      <c r="Y3185" s="54">
        <v>85.325266109243472</v>
      </c>
      <c r="Z3185" s="54">
        <v>84.475599669085611</v>
      </c>
      <c r="AA3185" s="54"/>
      <c r="AB3185" s="54">
        <v>2.1129999999999991</v>
      </c>
      <c r="AC3185" s="54">
        <v>1.3464436973892078E-2</v>
      </c>
      <c r="AD3185" s="54">
        <v>2.1264644369738912</v>
      </c>
      <c r="AE3185" s="54">
        <v>2.1052891679044383</v>
      </c>
      <c r="AF3185" s="54">
        <v>4.3989999999999965</v>
      </c>
      <c r="AG3185" s="54">
        <v>2.8031262777165746E-2</v>
      </c>
      <c r="AH3185" s="54">
        <v>4.4270312627771622</v>
      </c>
      <c r="AI3185" s="54">
        <v>4.3829470182733647</v>
      </c>
      <c r="AJ3185" s="54">
        <v>41.778999999999982</v>
      </c>
      <c r="AK3185" s="54">
        <v>0.26622371620077478</v>
      </c>
      <c r="AL3185" s="54">
        <v>42.045223716200759</v>
      </c>
      <c r="AM3185" s="54">
        <v>41.626538639791541</v>
      </c>
      <c r="AN3185" s="54">
        <v>2.6299999999999981</v>
      </c>
      <c r="AO3185" s="54">
        <v>1.6758859082506461E-2</v>
      </c>
      <c r="AP3185" s="54">
        <v>2.6467588590825044</v>
      </c>
      <c r="AQ3185" s="54">
        <v>2.6204025137665266</v>
      </c>
      <c r="AR3185" s="54">
        <v>50.920999999999971</v>
      </c>
      <c r="AS3185" s="54">
        <v>0.32447827503433907</v>
      </c>
      <c r="AT3185" s="54">
        <v>51.245478275034316</v>
      </c>
      <c r="AU3185" s="54">
        <v>50.73517733973587</v>
      </c>
    </row>
    <row r="3186" spans="1:47" x14ac:dyDescent="0.25">
      <c r="A3186" s="51">
        <v>44694</v>
      </c>
      <c r="B3186" s="52">
        <v>15</v>
      </c>
      <c r="C3186" s="52" t="s">
        <v>17</v>
      </c>
      <c r="D3186" s="53">
        <v>131.63220999999999</v>
      </c>
      <c r="E3186">
        <v>1.0075271E-2</v>
      </c>
      <c r="G3186" s="54">
        <v>0.96699999999999997</v>
      </c>
      <c r="H3186" s="54">
        <v>8.7380991277644458E-3</v>
      </c>
      <c r="I3186" s="54">
        <v>0.97573809912776444</v>
      </c>
      <c r="J3186" s="54">
        <v>0.96590727335402726</v>
      </c>
      <c r="K3186" s="54">
        <v>14.821</v>
      </c>
      <c r="L3186" s="54">
        <v>0.13392695674518804</v>
      </c>
      <c r="M3186" s="54">
        <v>14.954926956745188</v>
      </c>
      <c r="N3186" s="54">
        <v>14.804252014870775</v>
      </c>
      <c r="O3186" s="54">
        <v>63.999000000000002</v>
      </c>
      <c r="P3186" s="54">
        <v>0.57831396698841442</v>
      </c>
      <c r="Q3186" s="54">
        <v>64.577313966988413</v>
      </c>
      <c r="R3186" s="54">
        <v>63.92668002831892</v>
      </c>
      <c r="S3186" s="54">
        <v>5.2169999999999996</v>
      </c>
      <c r="T3186" s="54">
        <v>4.7142361064681601E-2</v>
      </c>
      <c r="U3186" s="54">
        <v>5.2641423610646809</v>
      </c>
      <c r="V3186" s="54">
        <v>5.2111047001943742</v>
      </c>
      <c r="W3186" s="54">
        <v>85.004000000000005</v>
      </c>
      <c r="X3186" s="54">
        <v>0.76812138392604845</v>
      </c>
      <c r="Y3186" s="54">
        <v>85.772121383926049</v>
      </c>
      <c r="Z3186" s="54">
        <v>84.907944016738085</v>
      </c>
      <c r="AA3186" s="54"/>
      <c r="AB3186" s="54">
        <v>2.1129999999999991</v>
      </c>
      <c r="AC3186" s="54">
        <v>1.9093695405342573E-2</v>
      </c>
      <c r="AD3186" s="54">
        <v>2.1320936954053415</v>
      </c>
      <c r="AE3186" s="54">
        <v>2.110612273626741</v>
      </c>
      <c r="AF3186" s="54">
        <v>4.336999999999998</v>
      </c>
      <c r="AG3186" s="54">
        <v>3.9190419769508149E-2</v>
      </c>
      <c r="AH3186" s="54">
        <v>4.3761904197695065</v>
      </c>
      <c r="AI3186" s="54">
        <v>4.3320991153427251</v>
      </c>
      <c r="AJ3186" s="54">
        <v>41.972000000000001</v>
      </c>
      <c r="AK3186" s="54">
        <v>0.37927145459206757</v>
      </c>
      <c r="AL3186" s="54">
        <v>42.351271454592066</v>
      </c>
      <c r="AM3186" s="54">
        <v>41.924570917492481</v>
      </c>
      <c r="AN3186" s="54">
        <v>2.6359999999999988</v>
      </c>
      <c r="AO3186" s="54">
        <v>2.3819678697814962E-2</v>
      </c>
      <c r="AP3186" s="54">
        <v>2.6598196786978137</v>
      </c>
      <c r="AQ3186" s="54">
        <v>2.6330212746238</v>
      </c>
      <c r="AR3186" s="54">
        <v>51.057999999999993</v>
      </c>
      <c r="AS3186" s="54">
        <v>0.46137524846473327</v>
      </c>
      <c r="AT3186" s="54">
        <v>51.519375248464726</v>
      </c>
      <c r="AU3186" s="54">
        <v>51.000303581085745</v>
      </c>
    </row>
    <row r="3187" spans="1:47" x14ac:dyDescent="0.25">
      <c r="A3187" s="51">
        <v>44694</v>
      </c>
      <c r="B3187" s="52">
        <v>16</v>
      </c>
      <c r="C3187" s="52" t="s">
        <v>17</v>
      </c>
      <c r="D3187" s="53">
        <v>188.130324</v>
      </c>
      <c r="E3187">
        <v>1.0032062E-2</v>
      </c>
      <c r="G3187" s="54">
        <v>0.96699999999999997</v>
      </c>
      <c r="H3187" s="54">
        <v>8.1361381665652505E-3</v>
      </c>
      <c r="I3187" s="54">
        <v>0.97513613816656519</v>
      </c>
      <c r="J3187" s="54">
        <v>0.96535351197003771</v>
      </c>
      <c r="K3187" s="54">
        <v>14.540999999999999</v>
      </c>
      <c r="L3187" s="54">
        <v>0.12234496905897135</v>
      </c>
      <c r="M3187" s="54">
        <v>14.66334496905897</v>
      </c>
      <c r="N3187" s="54">
        <v>14.516241383201983</v>
      </c>
      <c r="O3187" s="54">
        <v>62.312999999999995</v>
      </c>
      <c r="P3187" s="54">
        <v>0.5242887048326581</v>
      </c>
      <c r="Q3187" s="54">
        <v>62.837288704832652</v>
      </c>
      <c r="R3187" s="54">
        <v>62.206901128633874</v>
      </c>
      <c r="S3187" s="54">
        <v>5.0489999999999995</v>
      </c>
      <c r="T3187" s="54">
        <v>4.2481242609087845E-2</v>
      </c>
      <c r="U3187" s="54">
        <v>5.0914812426090874</v>
      </c>
      <c r="V3187" s="54">
        <v>5.0404031871113961</v>
      </c>
      <c r="W3187" s="54">
        <v>82.87</v>
      </c>
      <c r="X3187" s="54">
        <v>0.69725105466728254</v>
      </c>
      <c r="Y3187" s="54">
        <v>83.567251054667281</v>
      </c>
      <c r="Z3187" s="54">
        <v>82.728899210917291</v>
      </c>
      <c r="AA3187" s="54"/>
      <c r="AB3187" s="54">
        <v>2.1129999999999991</v>
      </c>
      <c r="AC3187" s="54">
        <v>1.7778345342246503E-2</v>
      </c>
      <c r="AD3187" s="54">
        <v>2.1307783453422457</v>
      </c>
      <c r="AE3187" s="54">
        <v>2.109402244873515</v>
      </c>
      <c r="AF3187" s="54">
        <v>4.1869999999999976</v>
      </c>
      <c r="AG3187" s="54">
        <v>3.5228552743959342E-2</v>
      </c>
      <c r="AH3187" s="54">
        <v>4.2222285527439567</v>
      </c>
      <c r="AI3187" s="54">
        <v>4.179870894124659</v>
      </c>
      <c r="AJ3187" s="54">
        <v>40.32500000000001</v>
      </c>
      <c r="AK3187" s="54">
        <v>0.33928621671845277</v>
      </c>
      <c r="AL3187" s="54">
        <v>40.664286216718466</v>
      </c>
      <c r="AM3187" s="54">
        <v>40.256339576206599</v>
      </c>
      <c r="AN3187" s="54">
        <v>2.5069999999999988</v>
      </c>
      <c r="AO3187" s="54">
        <v>2.1093379920971121E-2</v>
      </c>
      <c r="AP3187" s="54">
        <v>2.5280933799209699</v>
      </c>
      <c r="AQ3187" s="54">
        <v>2.5027313903918134</v>
      </c>
      <c r="AR3187" s="54">
        <v>49.132000000000005</v>
      </c>
      <c r="AS3187" s="54">
        <v>0.41338649472562972</v>
      </c>
      <c r="AT3187" s="54">
        <v>49.545386494725633</v>
      </c>
      <c r="AU3187" s="54">
        <v>49.048344105596591</v>
      </c>
    </row>
    <row r="3188" spans="1:47" x14ac:dyDescent="0.25">
      <c r="A3188" s="51">
        <v>44694</v>
      </c>
      <c r="B3188" s="52">
        <v>17</v>
      </c>
      <c r="C3188" s="52" t="s">
        <v>17</v>
      </c>
      <c r="D3188" s="53">
        <v>132.102946</v>
      </c>
      <c r="E3188">
        <v>1.0086530999999999E-2</v>
      </c>
      <c r="G3188" s="54">
        <v>0.96699999999999997</v>
      </c>
      <c r="H3188" s="54">
        <v>8.6371445166638344E-3</v>
      </c>
      <c r="I3188" s="54">
        <v>0.97563714451666383</v>
      </c>
      <c r="J3188" s="54">
        <v>0.96579635021374499</v>
      </c>
      <c r="K3188" s="54">
        <v>13.857000000000001</v>
      </c>
      <c r="L3188" s="54">
        <v>0.12376929841510939</v>
      </c>
      <c r="M3188" s="54">
        <v>13.98076929841511</v>
      </c>
      <c r="N3188" s="54">
        <v>13.839751835482797</v>
      </c>
      <c r="O3188" s="54">
        <v>60.29199999999998</v>
      </c>
      <c r="P3188" s="54">
        <v>0.53852194126028519</v>
      </c>
      <c r="Q3188" s="54">
        <v>60.830521941260265</v>
      </c>
      <c r="R3188" s="54">
        <v>60.216952995953562</v>
      </c>
      <c r="S3188" s="54">
        <v>4.794999999999999</v>
      </c>
      <c r="T3188" s="54">
        <v>4.2828446698451997E-2</v>
      </c>
      <c r="U3188" s="54">
        <v>4.8378284466984507</v>
      </c>
      <c r="V3188" s="54">
        <v>4.7890315400981445</v>
      </c>
      <c r="W3188" s="54">
        <v>79.910999999999987</v>
      </c>
      <c r="X3188" s="54">
        <v>0.71375683089051034</v>
      </c>
      <c r="Y3188" s="54">
        <v>80.62475683089049</v>
      </c>
      <c r="Z3188" s="54">
        <v>79.81153272174825</v>
      </c>
      <c r="AA3188" s="54"/>
      <c r="AB3188" s="54">
        <v>2.1129999999999991</v>
      </c>
      <c r="AC3188" s="54">
        <v>1.8873098618108246E-2</v>
      </c>
      <c r="AD3188" s="54">
        <v>2.1318730986181071</v>
      </c>
      <c r="AE3188" s="54">
        <v>2.1103698945208293</v>
      </c>
      <c r="AF3188" s="54">
        <v>4.1489999999999974</v>
      </c>
      <c r="AG3188" s="54">
        <v>3.7058441157847184E-2</v>
      </c>
      <c r="AH3188" s="54">
        <v>4.1860584411578445</v>
      </c>
      <c r="AI3188" s="54">
        <v>4.1438356329232944</v>
      </c>
      <c r="AJ3188" s="54">
        <v>38.831000000000017</v>
      </c>
      <c r="AK3188" s="54">
        <v>0.34683449713192716</v>
      </c>
      <c r="AL3188" s="54">
        <v>39.177834497131947</v>
      </c>
      <c r="AM3188" s="54">
        <v>38.782666054963755</v>
      </c>
      <c r="AN3188" s="54">
        <v>2.3929999999999985</v>
      </c>
      <c r="AO3188" s="54">
        <v>2.1374029812178431E-2</v>
      </c>
      <c r="AP3188" s="54">
        <v>2.4143740298121767</v>
      </c>
      <c r="AQ3188" s="54">
        <v>2.3900213713148815</v>
      </c>
      <c r="AR3188" s="54">
        <v>47.486000000000018</v>
      </c>
      <c r="AS3188" s="54">
        <v>0.42414006672006105</v>
      </c>
      <c r="AT3188" s="54">
        <v>47.910140066720075</v>
      </c>
      <c r="AU3188" s="54">
        <v>47.426892953722756</v>
      </c>
    </row>
    <row r="3189" spans="1:47" x14ac:dyDescent="0.25">
      <c r="A3189" s="51">
        <v>44694</v>
      </c>
      <c r="B3189" s="52">
        <v>18</v>
      </c>
      <c r="C3189" s="52" t="s">
        <v>17</v>
      </c>
      <c r="D3189" s="53">
        <v>151.076761</v>
      </c>
      <c r="E3189">
        <v>1.0084505000000001E-2</v>
      </c>
      <c r="G3189" s="54">
        <v>0.96699999999999997</v>
      </c>
      <c r="H3189" s="54">
        <v>7.0183226345991679E-3</v>
      </c>
      <c r="I3189" s="54">
        <v>0.97401832263459909</v>
      </c>
      <c r="J3189" s="54">
        <v>0.96419582998989883</v>
      </c>
      <c r="K3189" s="54">
        <v>13.294</v>
      </c>
      <c r="L3189" s="54">
        <v>9.6485606105854549E-2</v>
      </c>
      <c r="M3189" s="54">
        <v>13.390485606105855</v>
      </c>
      <c r="N3189" s="54">
        <v>13.255449187058652</v>
      </c>
      <c r="O3189" s="54">
        <v>56.61</v>
      </c>
      <c r="P3189" s="54">
        <v>0.41086581628196372</v>
      </c>
      <c r="Q3189" s="54">
        <v>57.020865816281962</v>
      </c>
      <c r="R3189" s="54">
        <v>56.445838609853332</v>
      </c>
      <c r="S3189" s="54">
        <v>4.5649999999999995</v>
      </c>
      <c r="T3189" s="54">
        <v>3.3131998786913336E-2</v>
      </c>
      <c r="U3189" s="54">
        <v>4.5981319987869131</v>
      </c>
      <c r="V3189" s="54">
        <v>4.5517621136544868</v>
      </c>
      <c r="W3189" s="54">
        <v>75.435999999999993</v>
      </c>
      <c r="X3189" s="54">
        <v>0.5475017438093307</v>
      </c>
      <c r="Y3189" s="54">
        <v>75.983501743809327</v>
      </c>
      <c r="Z3189" s="54">
        <v>75.217245740556379</v>
      </c>
      <c r="AA3189" s="54"/>
      <c r="AB3189" s="54">
        <v>2.1129999999999991</v>
      </c>
      <c r="AC3189" s="54">
        <v>1.5335797028860431E-2</v>
      </c>
      <c r="AD3189" s="54">
        <v>2.1283357970288597</v>
      </c>
      <c r="AE3189" s="54">
        <v>2.1068725840420433</v>
      </c>
      <c r="AF3189" s="54">
        <v>3.8709999999999982</v>
      </c>
      <c r="AG3189" s="54">
        <v>2.8095064031575353E-2</v>
      </c>
      <c r="AH3189" s="54">
        <v>3.8990950640315734</v>
      </c>
      <c r="AI3189" s="54">
        <v>3.8597746203628716</v>
      </c>
      <c r="AJ3189" s="54">
        <v>36.835000000000015</v>
      </c>
      <c r="AK3189" s="54">
        <v>0.26734220707906975</v>
      </c>
      <c r="AL3189" s="54">
        <v>37.102342207079083</v>
      </c>
      <c r="AM3189" s="54">
        <v>36.72818345158008</v>
      </c>
      <c r="AN3189" s="54">
        <v>2.3269999999999986</v>
      </c>
      <c r="AO3189" s="54">
        <v>1.6888972875607294E-2</v>
      </c>
      <c r="AP3189" s="54">
        <v>2.343888972875606</v>
      </c>
      <c r="AQ3189" s="54">
        <v>2.3202520128091972</v>
      </c>
      <c r="AR3189" s="54">
        <v>45.146000000000008</v>
      </c>
      <c r="AS3189" s="54">
        <v>0.32766204101511287</v>
      </c>
      <c r="AT3189" s="54">
        <v>45.473662041015118</v>
      </c>
      <c r="AU3189" s="54">
        <v>45.015082668794193</v>
      </c>
    </row>
    <row r="3190" spans="1:47" x14ac:dyDescent="0.25">
      <c r="A3190" s="51">
        <v>44694</v>
      </c>
      <c r="B3190" s="52">
        <v>19</v>
      </c>
      <c r="C3190" s="52" t="s">
        <v>17</v>
      </c>
      <c r="D3190" s="53">
        <v>146.01255800000001</v>
      </c>
      <c r="E3190">
        <v>1.0143724E-2</v>
      </c>
      <c r="G3190" s="54">
        <v>0.96699999999999997</v>
      </c>
      <c r="H3190" s="54">
        <v>4.0656306533577912E-3</v>
      </c>
      <c r="I3190" s="54">
        <v>0.97106563065335771</v>
      </c>
      <c r="J3190" s="54">
        <v>0.96121540891012414</v>
      </c>
      <c r="K3190" s="54">
        <v>12.744000000000002</v>
      </c>
      <c r="L3190" s="54">
        <v>5.3580555373724609E-2</v>
      </c>
      <c r="M3190" s="54">
        <v>12.797580555373726</v>
      </c>
      <c r="N3190" s="54">
        <v>12.667765430352249</v>
      </c>
      <c r="O3190" s="54">
        <v>53.801000000000002</v>
      </c>
      <c r="P3190" s="54">
        <v>0.22619958095274309</v>
      </c>
      <c r="Q3190" s="54">
        <v>54.027199580952747</v>
      </c>
      <c r="R3190" s="54">
        <v>53.47916257991065</v>
      </c>
      <c r="S3190" s="54">
        <v>4.4080000000000004</v>
      </c>
      <c r="T3190" s="54">
        <v>1.8532885129266957E-2</v>
      </c>
      <c r="U3190" s="54">
        <v>4.4265328851292676</v>
      </c>
      <c r="V3190" s="54">
        <v>4.3816313572655927</v>
      </c>
      <c r="W3190" s="54">
        <v>71.92</v>
      </c>
      <c r="X3190" s="54">
        <v>0.30237865210909243</v>
      </c>
      <c r="Y3190" s="54">
        <v>72.222378652109086</v>
      </c>
      <c r="Z3190" s="54">
        <v>71.489774776438608</v>
      </c>
      <c r="AA3190" s="54"/>
      <c r="AB3190" s="54">
        <v>2.1129999999999991</v>
      </c>
      <c r="AC3190" s="54">
        <v>8.8838444369648498E-3</v>
      </c>
      <c r="AD3190" s="54">
        <v>2.1218838444369639</v>
      </c>
      <c r="AE3190" s="54">
        <v>2.1003600403589364</v>
      </c>
      <c r="AF3190" s="54">
        <v>3.9029999999999982</v>
      </c>
      <c r="AG3190" s="54">
        <v>1.6409675739457553E-2</v>
      </c>
      <c r="AH3190" s="54">
        <v>3.9194096757394559</v>
      </c>
      <c r="AI3190" s="54">
        <v>3.8796522657458254</v>
      </c>
      <c r="AJ3190" s="54">
        <v>35.001000000000026</v>
      </c>
      <c r="AK3190" s="54">
        <v>0.14715733040142312</v>
      </c>
      <c r="AL3190" s="54">
        <v>35.148157330401446</v>
      </c>
      <c r="AM3190" s="54">
        <v>34.791624123333278</v>
      </c>
      <c r="AN3190" s="54">
        <v>2.1719999999999984</v>
      </c>
      <c r="AO3190" s="54">
        <v>9.1319025636950532E-3</v>
      </c>
      <c r="AP3190" s="54">
        <v>2.1811319025636933</v>
      </c>
      <c r="AQ3190" s="54">
        <v>2.1590071025364925</v>
      </c>
      <c r="AR3190" s="54">
        <v>43.189000000000021</v>
      </c>
      <c r="AS3190" s="54">
        <v>0.1815827531415406</v>
      </c>
      <c r="AT3190" s="54">
        <v>43.370582753141555</v>
      </c>
      <c r="AU3190" s="54">
        <v>42.930643531974532</v>
      </c>
    </row>
    <row r="3191" spans="1:47" x14ac:dyDescent="0.25">
      <c r="A3191" s="51">
        <v>44694</v>
      </c>
      <c r="B3191" s="52">
        <v>20</v>
      </c>
      <c r="C3191" s="52" t="s">
        <v>17</v>
      </c>
      <c r="D3191" s="53">
        <v>113.29704099999999</v>
      </c>
      <c r="E3191">
        <v>1.0006175000000001E-2</v>
      </c>
      <c r="G3191" s="54">
        <v>0.96699999999999997</v>
      </c>
      <c r="H3191" s="54">
        <v>2.2030604186240859E-4</v>
      </c>
      <c r="I3191" s="54">
        <v>0.96722030604186238</v>
      </c>
      <c r="J3191" s="54">
        <v>0.95754213039605396</v>
      </c>
      <c r="K3191" s="54">
        <v>11.957999999999998</v>
      </c>
      <c r="L3191" s="54">
        <v>2.7243222839614081E-3</v>
      </c>
      <c r="M3191" s="54">
        <v>11.96072432228396</v>
      </c>
      <c r="N3191" s="54">
        <v>11.84104322158843</v>
      </c>
      <c r="O3191" s="54">
        <v>50.83</v>
      </c>
      <c r="P3191" s="54">
        <v>1.1580306212891653E-2</v>
      </c>
      <c r="Q3191" s="54">
        <v>50.84158030621289</v>
      </c>
      <c r="R3191" s="54">
        <v>50.332850556392373</v>
      </c>
      <c r="S3191" s="54">
        <v>4.0979999999999999</v>
      </c>
      <c r="T3191" s="54">
        <v>9.3362374307357854E-4</v>
      </c>
      <c r="U3191" s="54">
        <v>4.0989336237430738</v>
      </c>
      <c r="V3191" s="54">
        <v>4.0579189765905168</v>
      </c>
      <c r="W3191" s="54">
        <v>67.852999999999994</v>
      </c>
      <c r="X3191" s="54">
        <v>1.5458558281789048E-2</v>
      </c>
      <c r="Y3191" s="54">
        <v>67.868458558281787</v>
      </c>
      <c r="Z3191" s="54">
        <v>67.189354884967372</v>
      </c>
      <c r="AA3191" s="54"/>
      <c r="AB3191" s="54">
        <v>2.1129999999999991</v>
      </c>
      <c r="AC3191" s="54">
        <v>4.8139262301475613E-4</v>
      </c>
      <c r="AD3191" s="54">
        <v>2.1134813926230138</v>
      </c>
      <c r="AE3191" s="54">
        <v>2.0923335279491844</v>
      </c>
      <c r="AF3191" s="54">
        <v>3.5359999999999983</v>
      </c>
      <c r="AG3191" s="54">
        <v>8.055865191576798E-4</v>
      </c>
      <c r="AH3191" s="54">
        <v>3.5368055865191561</v>
      </c>
      <c r="AI3191" s="54">
        <v>3.5014156908794676</v>
      </c>
      <c r="AJ3191" s="54">
        <v>33.359000000000009</v>
      </c>
      <c r="AK3191" s="54">
        <v>7.5999888836484905E-3</v>
      </c>
      <c r="AL3191" s="54">
        <v>33.366599988883657</v>
      </c>
      <c r="AM3191" s="54">
        <v>33.032727950239888</v>
      </c>
      <c r="AN3191" s="54">
        <v>2.0379999999999985</v>
      </c>
      <c r="AO3191" s="54">
        <v>4.6430580487651329E-4</v>
      </c>
      <c r="AP3191" s="54">
        <v>2.038464305804875</v>
      </c>
      <c r="AQ3191" s="54">
        <v>2.0180670752297378</v>
      </c>
      <c r="AR3191" s="54">
        <v>41.046000000000006</v>
      </c>
      <c r="AS3191" s="54">
        <v>9.3512738306974399E-3</v>
      </c>
      <c r="AT3191" s="54">
        <v>41.055351273830702</v>
      </c>
      <c r="AU3191" s="54">
        <v>40.644544244298274</v>
      </c>
    </row>
    <row r="3192" spans="1:47" x14ac:dyDescent="0.25">
      <c r="A3192" s="51">
        <v>44694</v>
      </c>
      <c r="B3192" s="52">
        <v>21</v>
      </c>
      <c r="C3192" s="52" t="s">
        <v>17</v>
      </c>
      <c r="D3192" s="53">
        <v>89.10472</v>
      </c>
      <c r="E3192">
        <v>1.0197309E-2</v>
      </c>
      <c r="G3192" s="54">
        <v>0.96699999999999997</v>
      </c>
      <c r="H3192" s="54">
        <v>4.9208470553884038E-3</v>
      </c>
      <c r="I3192" s="54">
        <v>0.97192084705538839</v>
      </c>
      <c r="J3192" s="54">
        <v>0.96200986985442283</v>
      </c>
      <c r="K3192" s="54">
        <v>11.945999999999998</v>
      </c>
      <c r="L3192" s="54">
        <v>6.0790526291282176E-2</v>
      </c>
      <c r="M3192" s="54">
        <v>12.00679052629128</v>
      </c>
      <c r="N3192" s="54">
        <v>11.884353573196414</v>
      </c>
      <c r="O3192" s="54">
        <v>48.259999999999991</v>
      </c>
      <c r="P3192" s="54">
        <v>0.24558436286767768</v>
      </c>
      <c r="Q3192" s="54">
        <v>48.505584362867666</v>
      </c>
      <c r="R3192" s="54">
        <v>48.01095793089393</v>
      </c>
      <c r="S3192" s="54">
        <v>3.8679999999999999</v>
      </c>
      <c r="T3192" s="54">
        <v>1.9683388221553615E-2</v>
      </c>
      <c r="U3192" s="54">
        <v>3.8876833882215536</v>
      </c>
      <c r="V3192" s="54">
        <v>3.8480394794176913</v>
      </c>
      <c r="W3192" s="54">
        <v>65.040999999999983</v>
      </c>
      <c r="X3192" s="54">
        <v>0.33097912443590188</v>
      </c>
      <c r="Y3192" s="54">
        <v>65.371979124435882</v>
      </c>
      <c r="Z3192" s="54">
        <v>64.705360853362464</v>
      </c>
      <c r="AA3192" s="54"/>
      <c r="AB3192" s="54">
        <v>2.1129999999999991</v>
      </c>
      <c r="AC3192" s="54">
        <v>1.0752585137575691E-2</v>
      </c>
      <c r="AD3192" s="54">
        <v>2.1237525851375749</v>
      </c>
      <c r="AE3192" s="54">
        <v>2.1020960237873783</v>
      </c>
      <c r="AF3192" s="54">
        <v>3.8719999999999986</v>
      </c>
      <c r="AG3192" s="54">
        <v>1.9703743328297715E-2</v>
      </c>
      <c r="AH3192" s="54">
        <v>3.8917037433282964</v>
      </c>
      <c r="AI3192" s="54">
        <v>3.8520188377211211</v>
      </c>
      <c r="AJ3192" s="54">
        <v>32.989000000000004</v>
      </c>
      <c r="AK3192" s="54">
        <v>0.16787365409535479</v>
      </c>
      <c r="AL3192" s="54">
        <v>33.156873654095357</v>
      </c>
      <c r="AM3192" s="54">
        <v>32.818762767970583</v>
      </c>
      <c r="AN3192" s="54">
        <v>2.037999999999998</v>
      </c>
      <c r="AO3192" s="54">
        <v>1.0370926886123639E-2</v>
      </c>
      <c r="AP3192" s="54">
        <v>2.0483709268861219</v>
      </c>
      <c r="AQ3192" s="54">
        <v>2.0274830555980476</v>
      </c>
      <c r="AR3192" s="54">
        <v>41.012</v>
      </c>
      <c r="AS3192" s="54">
        <v>0.20870090944735184</v>
      </c>
      <c r="AT3192" s="54">
        <v>41.220700909447352</v>
      </c>
      <c r="AU3192" s="54">
        <v>40.800360685077131</v>
      </c>
    </row>
    <row r="3193" spans="1:47" x14ac:dyDescent="0.25">
      <c r="A3193" s="51">
        <v>44694</v>
      </c>
      <c r="B3193" s="52">
        <v>22</v>
      </c>
      <c r="C3193" s="52" t="s">
        <v>17</v>
      </c>
      <c r="D3193" s="53">
        <v>111.892956</v>
      </c>
      <c r="E3193">
        <v>1.0363368E-2</v>
      </c>
      <c r="G3193" s="54">
        <v>0.96699999999999997</v>
      </c>
      <c r="H3193" s="54">
        <v>5.2132300836235414E-3</v>
      </c>
      <c r="I3193" s="54">
        <v>0.97221323008362348</v>
      </c>
      <c r="J3193" s="54">
        <v>0.96213782660579816</v>
      </c>
      <c r="K3193" s="54">
        <v>11.683999999999999</v>
      </c>
      <c r="L3193" s="54">
        <v>6.2990052013503051E-2</v>
      </c>
      <c r="M3193" s="54">
        <v>11.746990052013503</v>
      </c>
      <c r="N3193" s="54">
        <v>11.625251671212148</v>
      </c>
      <c r="O3193" s="54">
        <v>45.242999999999995</v>
      </c>
      <c r="P3193" s="54">
        <v>0.24391123957950347</v>
      </c>
      <c r="Q3193" s="54">
        <v>45.486911239579499</v>
      </c>
      <c r="R3193" s="54">
        <v>45.015513639220401</v>
      </c>
      <c r="S3193" s="54">
        <v>3.6429999999999998</v>
      </c>
      <c r="T3193" s="54">
        <v>1.9639914368811337E-2</v>
      </c>
      <c r="U3193" s="54">
        <v>3.6626399143688113</v>
      </c>
      <c r="V3193" s="54">
        <v>3.6246826290847185</v>
      </c>
      <c r="W3193" s="54">
        <v>61.536999999999992</v>
      </c>
      <c r="X3193" s="54">
        <v>0.33175443604544141</v>
      </c>
      <c r="Y3193" s="54">
        <v>61.868754436045435</v>
      </c>
      <c r="Z3193" s="54">
        <v>61.227585766123063</v>
      </c>
      <c r="AA3193" s="54"/>
      <c r="AB3193" s="54">
        <v>2.1129999999999991</v>
      </c>
      <c r="AC3193" s="54">
        <v>1.1391473802168085E-2</v>
      </c>
      <c r="AD3193" s="54">
        <v>2.124391473802167</v>
      </c>
      <c r="AE3193" s="54">
        <v>2.1023756231830926</v>
      </c>
      <c r="AF3193" s="54">
        <v>3.8459999999999979</v>
      </c>
      <c r="AG3193" s="54">
        <v>2.0734315306738499E-2</v>
      </c>
      <c r="AH3193" s="54">
        <v>3.8667343153067364</v>
      </c>
      <c r="AI3193" s="54">
        <v>3.8266619246389846</v>
      </c>
      <c r="AJ3193" s="54">
        <v>31.939000000000028</v>
      </c>
      <c r="AK3193" s="54">
        <v>0.17218754461308422</v>
      </c>
      <c r="AL3193" s="54">
        <v>32.111187544613109</v>
      </c>
      <c r="AM3193" s="54">
        <v>31.778407491171265</v>
      </c>
      <c r="AN3193" s="54">
        <v>1.9629999999999992</v>
      </c>
      <c r="AO3193" s="54">
        <v>1.0582803158379533E-2</v>
      </c>
      <c r="AP3193" s="54">
        <v>1.9735828031583786</v>
      </c>
      <c r="AQ3193" s="54">
        <v>1.9531298382907767</v>
      </c>
      <c r="AR3193" s="54">
        <v>39.861000000000026</v>
      </c>
      <c r="AS3193" s="54">
        <v>0.21489613688037032</v>
      </c>
      <c r="AT3193" s="54">
        <v>40.075896136880388</v>
      </c>
      <c r="AU3193" s="54">
        <v>39.66057487728412</v>
      </c>
    </row>
    <row r="3194" spans="1:47" x14ac:dyDescent="0.25">
      <c r="A3194" s="51">
        <v>44694</v>
      </c>
      <c r="B3194" s="52">
        <v>23</v>
      </c>
      <c r="C3194" s="52" t="s">
        <v>17</v>
      </c>
      <c r="D3194" s="53">
        <v>96.536980999999997</v>
      </c>
      <c r="E3194">
        <v>1.0652172E-2</v>
      </c>
      <c r="G3194" s="54">
        <v>0.96699999999999997</v>
      </c>
      <c r="H3194" s="54">
        <v>6.9499865425693653E-3</v>
      </c>
      <c r="I3194" s="54">
        <v>0.97394998654256937</v>
      </c>
      <c r="J3194" s="54">
        <v>0.96357530376652023</v>
      </c>
      <c r="K3194" s="54">
        <v>10.894999999999998</v>
      </c>
      <c r="L3194" s="54">
        <v>7.8304140001337341E-2</v>
      </c>
      <c r="M3194" s="54">
        <v>10.973304140001336</v>
      </c>
      <c r="N3194" s="54">
        <v>10.85641461689373</v>
      </c>
      <c r="O3194" s="54">
        <v>41.419000000000004</v>
      </c>
      <c r="P3194" s="54">
        <v>0.29768510093762207</v>
      </c>
      <c r="Q3194" s="54">
        <v>41.716685100937624</v>
      </c>
      <c r="R3194" s="54">
        <v>41.272311795972598</v>
      </c>
      <c r="S3194" s="54">
        <v>3.2929999999999997</v>
      </c>
      <c r="T3194" s="54">
        <v>2.3667327491914081E-2</v>
      </c>
      <c r="U3194" s="54">
        <v>3.3166673274919138</v>
      </c>
      <c r="V3194" s="54">
        <v>3.2813376166526895</v>
      </c>
      <c r="W3194" s="54">
        <v>56.574000000000005</v>
      </c>
      <c r="X3194" s="54">
        <v>0.40660655497344284</v>
      </c>
      <c r="Y3194" s="54">
        <v>56.980606554973441</v>
      </c>
      <c r="Z3194" s="54">
        <v>56.373639333285539</v>
      </c>
      <c r="AA3194" s="54"/>
      <c r="AB3194" s="54">
        <v>2.1129999999999991</v>
      </c>
      <c r="AC3194" s="54">
        <v>1.518647524762054E-2</v>
      </c>
      <c r="AD3194" s="54">
        <v>2.1281864752476198</v>
      </c>
      <c r="AE3194" s="54">
        <v>2.1055166668652086</v>
      </c>
      <c r="AF3194" s="54">
        <v>3.7759999999999967</v>
      </c>
      <c r="AG3194" s="54">
        <v>2.7138727181739295E-2</v>
      </c>
      <c r="AH3194" s="54">
        <v>3.8031387271817358</v>
      </c>
      <c r="AI3194" s="54">
        <v>3.762627039319935</v>
      </c>
      <c r="AJ3194" s="54">
        <v>29.650000000000002</v>
      </c>
      <c r="AK3194" s="54">
        <v>0.21309938054517236</v>
      </c>
      <c r="AL3194" s="54">
        <v>29.863099380545176</v>
      </c>
      <c r="AM3194" s="54">
        <v>29.544992509490516</v>
      </c>
      <c r="AN3194" s="54">
        <v>1.7309999999999985</v>
      </c>
      <c r="AO3194" s="54">
        <v>1.2440979012603475E-2</v>
      </c>
      <c r="AP3194" s="54">
        <v>1.743440979012602</v>
      </c>
      <c r="AQ3194" s="54">
        <v>1.7248695458323113</v>
      </c>
      <c r="AR3194" s="54">
        <v>37.270000000000003</v>
      </c>
      <c r="AS3194" s="54">
        <v>0.26786556198713568</v>
      </c>
      <c r="AT3194" s="54">
        <v>37.537865561987132</v>
      </c>
      <c r="AU3194" s="54">
        <v>37.138005761507976</v>
      </c>
    </row>
    <row r="3195" spans="1:47" x14ac:dyDescent="0.25">
      <c r="A3195" s="51">
        <v>44694</v>
      </c>
      <c r="B3195" s="52">
        <v>24</v>
      </c>
      <c r="C3195" s="52" t="s">
        <v>16</v>
      </c>
      <c r="D3195" s="53">
        <v>80.231138000000001</v>
      </c>
      <c r="E3195">
        <v>1.1081608E-2</v>
      </c>
      <c r="G3195" s="54">
        <v>0.96699999999999997</v>
      </c>
      <c r="H3195" s="54">
        <v>9.6151101179994519E-3</v>
      </c>
      <c r="I3195" s="54">
        <v>0.9766151101179994</v>
      </c>
      <c r="J3195" s="54">
        <v>0.96579264430079492</v>
      </c>
      <c r="K3195" s="54">
        <v>10.168000000000001</v>
      </c>
      <c r="L3195" s="54">
        <v>0.10110283317457956</v>
      </c>
      <c r="M3195" s="54">
        <v>10.26910283317458</v>
      </c>
      <c r="N3195" s="54">
        <v>10.155304661065649</v>
      </c>
      <c r="O3195" s="54">
        <v>38.627999999999993</v>
      </c>
      <c r="P3195" s="54">
        <v>0.38408735639925828</v>
      </c>
      <c r="Q3195" s="54">
        <v>39.012087356399249</v>
      </c>
      <c r="R3195" s="54">
        <v>38.579770697053874</v>
      </c>
      <c r="S3195" s="54">
        <v>3.0029999999999997</v>
      </c>
      <c r="T3195" s="54">
        <v>2.9859540521563966E-2</v>
      </c>
      <c r="U3195" s="54">
        <v>3.0328595405215637</v>
      </c>
      <c r="V3195" s="54">
        <v>2.9992505799744436</v>
      </c>
      <c r="W3195" s="54">
        <v>52.765999999999991</v>
      </c>
      <c r="X3195" s="54">
        <v>0.52466484021340121</v>
      </c>
      <c r="Y3195" s="54">
        <v>53.290664840213388</v>
      </c>
      <c r="Z3195" s="54">
        <v>52.700118582394765</v>
      </c>
      <c r="AA3195" s="54"/>
      <c r="AB3195" s="54">
        <v>2.1129999999999991</v>
      </c>
      <c r="AC3195" s="54">
        <v>2.101005964770717E-2</v>
      </c>
      <c r="AD3195" s="54">
        <v>2.1340100596477063</v>
      </c>
      <c r="AE3195" s="54">
        <v>2.1103617966986339</v>
      </c>
      <c r="AF3195" s="54">
        <v>3.4379999999999975</v>
      </c>
      <c r="AG3195" s="54">
        <v>3.4184848589123157E-2</v>
      </c>
      <c r="AH3195" s="54">
        <v>3.4721848485891207</v>
      </c>
      <c r="AI3195" s="54">
        <v>3.4337074571935164</v>
      </c>
      <c r="AJ3195" s="54">
        <v>27.868000000000002</v>
      </c>
      <c r="AK3195" s="54">
        <v>0.27709812695802355</v>
      </c>
      <c r="AL3195" s="54">
        <v>28.145098126958025</v>
      </c>
      <c r="AM3195" s="54">
        <v>27.833205182393542</v>
      </c>
      <c r="AN3195" s="54">
        <v>1.6279999999999994</v>
      </c>
      <c r="AO3195" s="54">
        <v>1.6187589733302071E-2</v>
      </c>
      <c r="AP3195" s="54">
        <v>1.6441875897333016</v>
      </c>
      <c r="AQ3195" s="54">
        <v>1.6259673473854124</v>
      </c>
      <c r="AR3195" s="54">
        <v>35.046999999999997</v>
      </c>
      <c r="AS3195" s="54">
        <v>0.34848062492815596</v>
      </c>
      <c r="AT3195" s="54">
        <v>35.395480624928148</v>
      </c>
      <c r="AU3195" s="54">
        <v>35.003241783671101</v>
      </c>
    </row>
    <row r="3196" spans="1:47" x14ac:dyDescent="0.25">
      <c r="A3196" s="51">
        <v>44695</v>
      </c>
      <c r="B3196" s="52">
        <v>1</v>
      </c>
      <c r="C3196" s="52" t="s">
        <v>16</v>
      </c>
      <c r="D3196" s="53">
        <v>85.190836000000004</v>
      </c>
      <c r="E3196">
        <v>1.1848934E-2</v>
      </c>
      <c r="G3196" s="54">
        <v>0.96699999999999997</v>
      </c>
      <c r="H3196" s="54">
        <v>1.0350871007461005E-2</v>
      </c>
      <c r="I3196" s="54">
        <v>0.97735087100746099</v>
      </c>
      <c r="J3196" s="54">
        <v>0.96577030504205108</v>
      </c>
      <c r="K3196" s="54">
        <v>9.711999999999998</v>
      </c>
      <c r="L3196" s="54">
        <v>0.10395828254856386</v>
      </c>
      <c r="M3196" s="54">
        <v>9.8159582825485625</v>
      </c>
      <c r="N3196" s="54">
        <v>9.6996496407118915</v>
      </c>
      <c r="O3196" s="54">
        <v>36.444000000000003</v>
      </c>
      <c r="P3196" s="54">
        <v>0.39010045811365962</v>
      </c>
      <c r="Q3196" s="54">
        <v>36.83410045811366</v>
      </c>
      <c r="R3196" s="54">
        <v>36.397655632836106</v>
      </c>
      <c r="S3196" s="54">
        <v>2.9239999999999995</v>
      </c>
      <c r="T3196" s="54">
        <v>3.1298807472405349E-2</v>
      </c>
      <c r="U3196" s="54">
        <v>2.9552988074724049</v>
      </c>
      <c r="V3196" s="54">
        <v>2.9202816669523859</v>
      </c>
      <c r="W3196" s="54">
        <v>50.047000000000004</v>
      </c>
      <c r="X3196" s="54">
        <v>0.53570841914208978</v>
      </c>
      <c r="Y3196" s="54">
        <v>50.582708419142087</v>
      </c>
      <c r="Z3196" s="54">
        <v>49.983357245542429</v>
      </c>
      <c r="AA3196" s="54"/>
      <c r="AB3196" s="54">
        <v>2.113999999999999</v>
      </c>
      <c r="AC3196" s="54">
        <v>2.262848118900988E-2</v>
      </c>
      <c r="AD3196" s="54">
        <v>2.1366284811890091</v>
      </c>
      <c r="AE3196" s="54">
        <v>2.1113117113328803</v>
      </c>
      <c r="AF3196" s="54">
        <v>3.2609999999999979</v>
      </c>
      <c r="AG3196" s="54">
        <v>3.4906091370558751E-2</v>
      </c>
      <c r="AH3196" s="54">
        <v>3.2959060913705565</v>
      </c>
      <c r="AI3196" s="54">
        <v>3.256853117623709</v>
      </c>
      <c r="AJ3196" s="54">
        <v>26.403000000000006</v>
      </c>
      <c r="AK3196" s="54">
        <v>0.28262052451912406</v>
      </c>
      <c r="AL3196" s="54">
        <v>26.68562052451913</v>
      </c>
      <c r="AM3196" s="54">
        <v>26.369424368175057</v>
      </c>
      <c r="AN3196" s="54">
        <v>1.4839999999999991</v>
      </c>
      <c r="AO3196" s="54">
        <v>1.5884894079702297E-2</v>
      </c>
      <c r="AP3196" s="54">
        <v>1.4998848940797014</v>
      </c>
      <c r="AQ3196" s="54">
        <v>1.482112856962154</v>
      </c>
      <c r="AR3196" s="54">
        <v>33.262</v>
      </c>
      <c r="AS3196" s="54">
        <v>0.35603999115839496</v>
      </c>
      <c r="AT3196" s="54">
        <v>33.618039991158398</v>
      </c>
      <c r="AU3196" s="54">
        <v>33.219702054093801</v>
      </c>
    </row>
    <row r="3197" spans="1:47" x14ac:dyDescent="0.25">
      <c r="A3197" s="51">
        <v>44695</v>
      </c>
      <c r="B3197" s="52">
        <v>2</v>
      </c>
      <c r="C3197" s="52" t="s">
        <v>16</v>
      </c>
      <c r="D3197" s="53">
        <v>59.496054999999998</v>
      </c>
      <c r="E3197">
        <v>1.287744E-2</v>
      </c>
      <c r="G3197" s="54">
        <v>0.96699999999999997</v>
      </c>
      <c r="H3197" s="54">
        <v>1.4294296660620581E-2</v>
      </c>
      <c r="I3197" s="54">
        <v>0.98129429666062051</v>
      </c>
      <c r="J3197" s="54">
        <v>0.96865773823303114</v>
      </c>
      <c r="K3197" s="54">
        <v>9.3869999999999987</v>
      </c>
      <c r="L3197" s="54">
        <v>0.13875963056178425</v>
      </c>
      <c r="M3197" s="54">
        <v>9.5257596305617831</v>
      </c>
      <c r="N3197" s="54">
        <v>9.4030922324648021</v>
      </c>
      <c r="O3197" s="54">
        <v>34.795000000000002</v>
      </c>
      <c r="P3197" s="54">
        <v>0.5143433839775523</v>
      </c>
      <c r="Q3197" s="54">
        <v>35.309343383977556</v>
      </c>
      <c r="R3197" s="54">
        <v>34.854649433110986</v>
      </c>
      <c r="S3197" s="54">
        <v>2.7939999999999996</v>
      </c>
      <c r="T3197" s="54">
        <v>4.1301204622310128E-2</v>
      </c>
      <c r="U3197" s="54">
        <v>2.8353012046223096</v>
      </c>
      <c r="V3197" s="54">
        <v>2.7987897834778579</v>
      </c>
      <c r="W3197" s="54">
        <v>47.942999999999998</v>
      </c>
      <c r="X3197" s="54">
        <v>0.70869851582226728</v>
      </c>
      <c r="Y3197" s="54">
        <v>48.651698515822268</v>
      </c>
      <c r="Z3197" s="54">
        <v>48.025189187286678</v>
      </c>
      <c r="AA3197" s="54"/>
      <c r="AB3197" s="54">
        <v>2.1129999999999987</v>
      </c>
      <c r="AC3197" s="54">
        <v>3.123459032460317E-2</v>
      </c>
      <c r="AD3197" s="54">
        <v>2.1442345903246016</v>
      </c>
      <c r="AE3197" s="54">
        <v>2.1166223380417719</v>
      </c>
      <c r="AF3197" s="54">
        <v>3.2489999999999974</v>
      </c>
      <c r="AG3197" s="54">
        <v>4.8027062926945426E-2</v>
      </c>
      <c r="AH3197" s="54">
        <v>3.2970270629269427</v>
      </c>
      <c r="AI3197" s="54">
        <v>3.2545697947457248</v>
      </c>
      <c r="AJ3197" s="54">
        <v>25.470000000000006</v>
      </c>
      <c r="AK3197" s="54">
        <v>0.37650024399793819</v>
      </c>
      <c r="AL3197" s="54">
        <v>25.846500243997944</v>
      </c>
      <c r="AM3197" s="54">
        <v>25.513663487895876</v>
      </c>
      <c r="AN3197" s="54">
        <v>1.4589999999999999</v>
      </c>
      <c r="AO3197" s="54">
        <v>2.1567092893325153E-2</v>
      </c>
      <c r="AP3197" s="54">
        <v>1.480567092893325</v>
      </c>
      <c r="AQ3197" s="54">
        <v>1.4615011789886168</v>
      </c>
      <c r="AR3197" s="54">
        <v>32.291000000000004</v>
      </c>
      <c r="AS3197" s="54">
        <v>0.47732899014281194</v>
      </c>
      <c r="AT3197" s="54">
        <v>32.768328990142813</v>
      </c>
      <c r="AU3197" s="54">
        <v>32.346356799671995</v>
      </c>
    </row>
    <row r="3198" spans="1:47" x14ac:dyDescent="0.25">
      <c r="A3198" s="51">
        <v>44695</v>
      </c>
      <c r="B3198" s="52">
        <v>3</v>
      </c>
      <c r="C3198" s="52" t="s">
        <v>16</v>
      </c>
      <c r="D3198" s="53">
        <v>55.108801</v>
      </c>
      <c r="E3198">
        <v>1.3121387E-2</v>
      </c>
      <c r="G3198" s="54">
        <v>0.96699999999999997</v>
      </c>
      <c r="H3198" s="54">
        <v>1.9405932619402544E-2</v>
      </c>
      <c r="I3198" s="54">
        <v>0.98640593261940257</v>
      </c>
      <c r="J3198" s="54">
        <v>0.9734629186384075</v>
      </c>
      <c r="K3198" s="54">
        <v>9.1209999999999987</v>
      </c>
      <c r="L3198" s="54">
        <v>0.18304189392096235</v>
      </c>
      <c r="M3198" s="54">
        <v>9.3040418939209601</v>
      </c>
      <c r="N3198" s="54">
        <v>9.1819599595666102</v>
      </c>
      <c r="O3198" s="54">
        <v>33.296000000000006</v>
      </c>
      <c r="P3198" s="54">
        <v>0.66819020940602614</v>
      </c>
      <c r="Q3198" s="54">
        <v>33.964190209406034</v>
      </c>
      <c r="R3198" s="54">
        <v>33.518532925526806</v>
      </c>
      <c r="S3198" s="54">
        <v>2.6999999999999997</v>
      </c>
      <c r="T3198" s="54">
        <v>5.4184093146211858E-2</v>
      </c>
      <c r="U3198" s="54">
        <v>2.7541840931462116</v>
      </c>
      <c r="V3198" s="54">
        <v>2.718045377790796</v>
      </c>
      <c r="W3198" s="54">
        <v>46.08400000000001</v>
      </c>
      <c r="X3198" s="54">
        <v>0.92482212909260286</v>
      </c>
      <c r="Y3198" s="54">
        <v>47.008822129092614</v>
      </c>
      <c r="Z3198" s="54">
        <v>46.392001181522616</v>
      </c>
      <c r="AA3198" s="54"/>
      <c r="AB3198" s="54">
        <v>2.1129999999999987</v>
      </c>
      <c r="AC3198" s="54">
        <v>4.2404069932572445E-2</v>
      </c>
      <c r="AD3198" s="54">
        <v>2.1554040699325712</v>
      </c>
      <c r="AE3198" s="54">
        <v>2.1271221789896111</v>
      </c>
      <c r="AF3198" s="54">
        <v>3.1839999999999984</v>
      </c>
      <c r="AG3198" s="54">
        <v>6.389709354723648E-2</v>
      </c>
      <c r="AH3198" s="54">
        <v>3.2478970935472349</v>
      </c>
      <c r="AI3198" s="54">
        <v>3.2052801788466265</v>
      </c>
      <c r="AJ3198" s="54">
        <v>24.729000000000017</v>
      </c>
      <c r="AK3198" s="54">
        <v>0.49626608867136074</v>
      </c>
      <c r="AL3198" s="54">
        <v>25.225266088671379</v>
      </c>
      <c r="AM3198" s="54">
        <v>24.894275610143946</v>
      </c>
      <c r="AN3198" s="54">
        <v>1.4419999999999995</v>
      </c>
      <c r="AO3198" s="54">
        <v>2.8938319376606472E-2</v>
      </c>
      <c r="AP3198" s="54">
        <v>1.4709383193766059</v>
      </c>
      <c r="AQ3198" s="54">
        <v>1.4516375684349359</v>
      </c>
      <c r="AR3198" s="54">
        <v>31.468000000000014</v>
      </c>
      <c r="AS3198" s="54">
        <v>0.6315055715277762</v>
      </c>
      <c r="AT3198" s="54">
        <v>32.099505571527793</v>
      </c>
      <c r="AU3198" s="54">
        <v>31.67831553641512</v>
      </c>
    </row>
    <row r="3199" spans="1:47" x14ac:dyDescent="0.25">
      <c r="A3199" s="51">
        <v>44695</v>
      </c>
      <c r="B3199" s="52">
        <v>4</v>
      </c>
      <c r="C3199" s="52" t="s">
        <v>16</v>
      </c>
      <c r="D3199" s="53">
        <v>57.973168999999999</v>
      </c>
      <c r="E3199">
        <v>1.3575669E-2</v>
      </c>
      <c r="G3199" s="54">
        <v>0.96699999999999997</v>
      </c>
      <c r="H3199" s="54">
        <v>1.5608976112267518E-2</v>
      </c>
      <c r="I3199" s="54">
        <v>0.9826089761122675</v>
      </c>
      <c r="J3199" s="54">
        <v>0.96926940189613853</v>
      </c>
      <c r="K3199" s="54">
        <v>8.9369999999999994</v>
      </c>
      <c r="L3199" s="54">
        <v>0.14425793124646827</v>
      </c>
      <c r="M3199" s="54">
        <v>9.0812579312464674</v>
      </c>
      <c r="N3199" s="54">
        <v>8.9579737794682401</v>
      </c>
      <c r="O3199" s="54">
        <v>32.213000000000001</v>
      </c>
      <c r="P3199" s="54">
        <v>0.51997099018042769</v>
      </c>
      <c r="Q3199" s="54">
        <v>32.732970990180426</v>
      </c>
      <c r="R3199" s="54">
        <v>32.288599010631138</v>
      </c>
      <c r="S3199" s="54">
        <v>2.657</v>
      </c>
      <c r="T3199" s="54">
        <v>4.2888365594927404E-2</v>
      </c>
      <c r="U3199" s="54">
        <v>2.6998883655949273</v>
      </c>
      <c r="V3199" s="54">
        <v>2.6632355748066598</v>
      </c>
      <c r="W3199" s="54">
        <v>44.774000000000001</v>
      </c>
      <c r="X3199" s="54">
        <v>0.72272626313409083</v>
      </c>
      <c r="Y3199" s="54">
        <v>45.496726263134093</v>
      </c>
      <c r="Z3199" s="54">
        <v>44.879077766802183</v>
      </c>
      <c r="AA3199" s="54"/>
      <c r="AB3199" s="54">
        <v>2.1129999999999987</v>
      </c>
      <c r="AC3199" s="54">
        <v>3.4107307678615556E-2</v>
      </c>
      <c r="AD3199" s="54">
        <v>2.1471073076786142</v>
      </c>
      <c r="AE3199" s="54">
        <v>2.1179588895620882</v>
      </c>
      <c r="AF3199" s="54">
        <v>3.1439999999999979</v>
      </c>
      <c r="AG3199" s="54">
        <v>5.0749349428096217E-2</v>
      </c>
      <c r="AH3199" s="54">
        <v>3.1947493494280943</v>
      </c>
      <c r="AI3199" s="54">
        <v>3.1513784897222932</v>
      </c>
      <c r="AJ3199" s="54">
        <v>24.150000000000009</v>
      </c>
      <c r="AK3199" s="54">
        <v>0.38982086154215173</v>
      </c>
      <c r="AL3199" s="54">
        <v>24.539820861542161</v>
      </c>
      <c r="AM3199" s="54">
        <v>24.20667637620657</v>
      </c>
      <c r="AN3199" s="54">
        <v>1.4159999999999993</v>
      </c>
      <c r="AO3199" s="54">
        <v>2.285657722334105E-2</v>
      </c>
      <c r="AP3199" s="54">
        <v>1.4388565772233404</v>
      </c>
      <c r="AQ3199" s="54">
        <v>1.4193231365924834</v>
      </c>
      <c r="AR3199" s="54">
        <v>30.823000000000004</v>
      </c>
      <c r="AS3199" s="54">
        <v>0.4975340958722046</v>
      </c>
      <c r="AT3199" s="54">
        <v>31.320534095872212</v>
      </c>
      <c r="AU3199" s="54">
        <v>30.895336892083435</v>
      </c>
    </row>
    <row r="3200" spans="1:47" x14ac:dyDescent="0.25">
      <c r="A3200" s="51">
        <v>44695</v>
      </c>
      <c r="B3200" s="52">
        <v>5</v>
      </c>
      <c r="C3200" s="52" t="s">
        <v>16</v>
      </c>
      <c r="D3200" s="53">
        <v>57.253346000000001</v>
      </c>
      <c r="E3200">
        <v>1.3584275999999999E-2</v>
      </c>
      <c r="G3200" s="54">
        <v>0.96699999999999997</v>
      </c>
      <c r="H3200" s="54">
        <v>1.5294982754510805E-2</v>
      </c>
      <c r="I3200" s="54">
        <v>0.98229498275451077</v>
      </c>
      <c r="J3200" s="54">
        <v>0.96895121659535821</v>
      </c>
      <c r="K3200" s="54">
        <v>8.8289999999999988</v>
      </c>
      <c r="L3200" s="54">
        <v>0.13964777946181581</v>
      </c>
      <c r="M3200" s="54">
        <v>8.9686477794618149</v>
      </c>
      <c r="N3200" s="54">
        <v>8.8468151926788181</v>
      </c>
      <c r="O3200" s="54">
        <v>31.829000000000001</v>
      </c>
      <c r="P3200" s="54">
        <v>0.503437441668381</v>
      </c>
      <c r="Q3200" s="54">
        <v>32.332437441668382</v>
      </c>
      <c r="R3200" s="54">
        <v>31.893224687708024</v>
      </c>
      <c r="S3200" s="54">
        <v>2.6970000000000001</v>
      </c>
      <c r="T3200" s="54">
        <v>4.2658292129178529E-2</v>
      </c>
      <c r="U3200" s="54">
        <v>2.7396582921291786</v>
      </c>
      <c r="V3200" s="54">
        <v>2.7024420177432074</v>
      </c>
      <c r="W3200" s="54">
        <v>44.322000000000003</v>
      </c>
      <c r="X3200" s="54">
        <v>0.70103849601388613</v>
      </c>
      <c r="Y3200" s="54">
        <v>45.023038496013882</v>
      </c>
      <c r="Z3200" s="54">
        <v>44.411433114725412</v>
      </c>
      <c r="AA3200" s="54"/>
      <c r="AB3200" s="54">
        <v>2.1129999999999987</v>
      </c>
      <c r="AC3200" s="54">
        <v>3.3421198097498772E-2</v>
      </c>
      <c r="AD3200" s="54">
        <v>2.1464211980974977</v>
      </c>
      <c r="AE3200" s="54">
        <v>2.1172636201302906</v>
      </c>
      <c r="AF3200" s="54">
        <v>3.3109999999999977</v>
      </c>
      <c r="AG3200" s="54">
        <v>5.2369894415910279E-2</v>
      </c>
      <c r="AH3200" s="54">
        <v>3.3633698944159081</v>
      </c>
      <c r="AI3200" s="54">
        <v>3.3176809494800716</v>
      </c>
      <c r="AJ3200" s="54">
        <v>23.948000000000008</v>
      </c>
      <c r="AK3200" s="54">
        <v>0.37878412306620979</v>
      </c>
      <c r="AL3200" s="54">
        <v>24.326784123066219</v>
      </c>
      <c r="AM3200" s="54">
        <v>23.996322373346068</v>
      </c>
      <c r="AN3200" s="54">
        <v>1.4339999999999997</v>
      </c>
      <c r="AO3200" s="54">
        <v>2.2681494591487581E-2</v>
      </c>
      <c r="AP3200" s="54">
        <v>1.4566814945914872</v>
      </c>
      <c r="AQ3200" s="54">
        <v>1.4368935311248638</v>
      </c>
      <c r="AR3200" s="54">
        <v>30.806000000000004</v>
      </c>
      <c r="AS3200" s="54">
        <v>0.48725671017110644</v>
      </c>
      <c r="AT3200" s="54">
        <v>31.293256710171111</v>
      </c>
      <c r="AU3200" s="54">
        <v>30.868160474081293</v>
      </c>
    </row>
    <row r="3201" spans="1:47" x14ac:dyDescent="0.25">
      <c r="A3201" s="51">
        <v>44695</v>
      </c>
      <c r="B3201" s="52">
        <v>6</v>
      </c>
      <c r="C3201" s="52" t="s">
        <v>16</v>
      </c>
      <c r="D3201" s="53">
        <v>70.552341999999996</v>
      </c>
      <c r="E3201">
        <v>1.3688865E-2</v>
      </c>
      <c r="G3201" s="54">
        <v>0.96699999999999997</v>
      </c>
      <c r="H3201" s="54">
        <v>1.5435844486443683E-2</v>
      </c>
      <c r="I3201" s="54">
        <v>0.98243584448644361</v>
      </c>
      <c r="J3201" s="54">
        <v>0.9689874128401077</v>
      </c>
      <c r="K3201" s="54">
        <v>8.8569999999999975</v>
      </c>
      <c r="L3201" s="54">
        <v>0.14138084241616511</v>
      </c>
      <c r="M3201" s="54">
        <v>8.9983808424161627</v>
      </c>
      <c r="N3201" s="54">
        <v>8.8752032218457408</v>
      </c>
      <c r="O3201" s="54">
        <v>32.023000000000003</v>
      </c>
      <c r="P3201" s="54">
        <v>0.51117068044403946</v>
      </c>
      <c r="Q3201" s="54">
        <v>32.534170680444042</v>
      </c>
      <c r="R3201" s="54">
        <v>32.088814810112488</v>
      </c>
      <c r="S3201" s="54">
        <v>2.794</v>
      </c>
      <c r="T3201" s="54">
        <v>4.4599534121120631E-2</v>
      </c>
      <c r="U3201" s="54">
        <v>2.8385995341211205</v>
      </c>
      <c r="V3201" s="54">
        <v>2.7997423283094736</v>
      </c>
      <c r="W3201" s="54">
        <v>44.640999999999998</v>
      </c>
      <c r="X3201" s="54">
        <v>0.71258690146776893</v>
      </c>
      <c r="Y3201" s="54">
        <v>45.353586901467771</v>
      </c>
      <c r="Z3201" s="54">
        <v>44.73274777310781</v>
      </c>
      <c r="AA3201" s="54"/>
      <c r="AB3201" s="54">
        <v>2.1129999999999987</v>
      </c>
      <c r="AC3201" s="54">
        <v>3.3728996276996361E-2</v>
      </c>
      <c r="AD3201" s="54">
        <v>2.1467289962769951</v>
      </c>
      <c r="AE3201" s="54">
        <v>2.1173427128553737</v>
      </c>
      <c r="AF3201" s="54">
        <v>3.2789999999999977</v>
      </c>
      <c r="AG3201" s="54">
        <v>5.2341400280298662E-2</v>
      </c>
      <c r="AH3201" s="54">
        <v>3.3313414002802966</v>
      </c>
      <c r="AI3201" s="54">
        <v>3.2857391175829487</v>
      </c>
      <c r="AJ3201" s="54">
        <v>24.071999999999999</v>
      </c>
      <c r="AK3201" s="54">
        <v>0.38425196326543154</v>
      </c>
      <c r="AL3201" s="54">
        <v>24.45625196326543</v>
      </c>
      <c r="AM3201" s="54">
        <v>24.121473631734304</v>
      </c>
      <c r="AN3201" s="54">
        <v>1.5229999999999995</v>
      </c>
      <c r="AO3201" s="54">
        <v>2.4311056000882854E-2</v>
      </c>
      <c r="AP3201" s="54">
        <v>1.5473110560008823</v>
      </c>
      <c r="AQ3201" s="54">
        <v>1.5261301238422786</v>
      </c>
      <c r="AR3201" s="54">
        <v>30.986999999999995</v>
      </c>
      <c r="AS3201" s="54">
        <v>0.49463341582360942</v>
      </c>
      <c r="AT3201" s="54">
        <v>31.481633415823605</v>
      </c>
      <c r="AU3201" s="54">
        <v>31.050685586014907</v>
      </c>
    </row>
    <row r="3202" spans="1:47" x14ac:dyDescent="0.25">
      <c r="A3202" s="51">
        <v>44695</v>
      </c>
      <c r="B3202" s="52">
        <v>7</v>
      </c>
      <c r="C3202" s="52" t="s">
        <v>16</v>
      </c>
      <c r="D3202" s="53">
        <v>62.804758</v>
      </c>
      <c r="E3202">
        <v>1.3722398E-2</v>
      </c>
      <c r="G3202" s="54">
        <v>0.96699999999999997</v>
      </c>
      <c r="H3202" s="54">
        <v>8.9753370590382117E-3</v>
      </c>
      <c r="I3202" s="54">
        <v>0.97597533705903816</v>
      </c>
      <c r="J3202" s="54">
        <v>0.96258261504572995</v>
      </c>
      <c r="K3202" s="54">
        <v>8.365000000000002</v>
      </c>
      <c r="L3202" s="54">
        <v>7.7640842294575657E-2</v>
      </c>
      <c r="M3202" s="54">
        <v>8.442640842294578</v>
      </c>
      <c r="N3202" s="54">
        <v>8.3267875644855565</v>
      </c>
      <c r="O3202" s="54">
        <v>31.381999999999994</v>
      </c>
      <c r="P3202" s="54">
        <v>0.29127614021379222</v>
      </c>
      <c r="Q3202" s="54">
        <v>31.673276140213787</v>
      </c>
      <c r="R3202" s="54">
        <v>31.23864283905387</v>
      </c>
      <c r="S3202" s="54">
        <v>2.7410000000000001</v>
      </c>
      <c r="T3202" s="54">
        <v>2.5440950236632613E-2</v>
      </c>
      <c r="U3202" s="54">
        <v>2.7664409502366327</v>
      </c>
      <c r="V3202" s="54">
        <v>2.7284787464739875</v>
      </c>
      <c r="W3202" s="54">
        <v>43.454999999999998</v>
      </c>
      <c r="X3202" s="54">
        <v>0.40333326980403872</v>
      </c>
      <c r="Y3202" s="54">
        <v>43.858333269804042</v>
      </c>
      <c r="Z3202" s="54">
        <v>43.256491765059145</v>
      </c>
      <c r="AA3202" s="54"/>
      <c r="AB3202" s="54">
        <v>2.1129999999999987</v>
      </c>
      <c r="AC3202" s="54">
        <v>1.961208604524067E-2</v>
      </c>
      <c r="AD3202" s="54">
        <v>2.1326120860452393</v>
      </c>
      <c r="AE3202" s="54">
        <v>2.1033475342209162</v>
      </c>
      <c r="AF3202" s="54">
        <v>2.8539999999999983</v>
      </c>
      <c r="AG3202" s="54">
        <v>2.6489774525848025E-2</v>
      </c>
      <c r="AH3202" s="54">
        <v>2.8804897745258464</v>
      </c>
      <c r="AI3202" s="54">
        <v>2.8409625474048728</v>
      </c>
      <c r="AJ3202" s="54">
        <v>22.785000000000011</v>
      </c>
      <c r="AK3202" s="54">
        <v>0.21148195955551782</v>
      </c>
      <c r="AL3202" s="54">
        <v>22.996481959555528</v>
      </c>
      <c r="AM3202" s="54">
        <v>22.680915081506686</v>
      </c>
      <c r="AN3202" s="54">
        <v>1.4739999999999995</v>
      </c>
      <c r="AO3202" s="54">
        <v>1.368112391419061E-2</v>
      </c>
      <c r="AP3202" s="54">
        <v>1.4876811239141901</v>
      </c>
      <c r="AQ3202" s="54">
        <v>1.4672665714347524</v>
      </c>
      <c r="AR3202" s="54">
        <v>29.22600000000001</v>
      </c>
      <c r="AS3202" s="54">
        <v>0.27126494404079715</v>
      </c>
      <c r="AT3202" s="54">
        <v>29.497264944040804</v>
      </c>
      <c r="AU3202" s="54">
        <v>29.092491734567229</v>
      </c>
    </row>
    <row r="3203" spans="1:47" x14ac:dyDescent="0.25">
      <c r="A3203" s="51">
        <v>44695</v>
      </c>
      <c r="B3203" s="52">
        <v>8</v>
      </c>
      <c r="C3203" s="52" t="s">
        <v>16</v>
      </c>
      <c r="D3203" s="53">
        <v>77.919343999999995</v>
      </c>
      <c r="E3203">
        <v>1.3104518000000001E-2</v>
      </c>
      <c r="G3203" s="54">
        <v>0.96699999999999997</v>
      </c>
      <c r="H3203" s="54">
        <v>1.2719579885444768E-2</v>
      </c>
      <c r="I3203" s="54">
        <v>0.97971957988544478</v>
      </c>
      <c r="J3203" s="54">
        <v>0.96688082701588351</v>
      </c>
      <c r="K3203" s="54">
        <v>8.5040000000000013</v>
      </c>
      <c r="L3203" s="54">
        <v>0.11185864254997138</v>
      </c>
      <c r="M3203" s="54">
        <v>8.6158586425499735</v>
      </c>
      <c r="N3203" s="54">
        <v>8.5029519678832219</v>
      </c>
      <c r="O3203" s="54">
        <v>32.801000000000009</v>
      </c>
      <c r="P3203" s="54">
        <v>0.43145288502841156</v>
      </c>
      <c r="Q3203" s="54">
        <v>33.232452885028422</v>
      </c>
      <c r="R3203" s="54">
        <v>32.796957608012413</v>
      </c>
      <c r="S3203" s="54">
        <v>2.8820000000000001</v>
      </c>
      <c r="T3203" s="54">
        <v>3.7908820299743351E-2</v>
      </c>
      <c r="U3203" s="54">
        <v>2.9199088202997436</v>
      </c>
      <c r="V3203" s="54">
        <v>2.8816448226057667</v>
      </c>
      <c r="W3203" s="54">
        <v>45.154000000000011</v>
      </c>
      <c r="X3203" s="54">
        <v>0.59393992776357107</v>
      </c>
      <c r="Y3203" s="54">
        <v>45.747939927763589</v>
      </c>
      <c r="Z3203" s="54">
        <v>45.148435225517282</v>
      </c>
      <c r="AA3203" s="54"/>
      <c r="AB3203" s="54">
        <v>2.1129999999999987</v>
      </c>
      <c r="AC3203" s="54">
        <v>2.7793663182983225E-2</v>
      </c>
      <c r="AD3203" s="54">
        <v>2.1407936631829818</v>
      </c>
      <c r="AE3203" s="54">
        <v>2.1127395940895144</v>
      </c>
      <c r="AF3203" s="54">
        <v>2.8549999999999986</v>
      </c>
      <c r="AG3203" s="54">
        <v>3.7553671740377249E-2</v>
      </c>
      <c r="AH3203" s="54">
        <v>2.8925536717403757</v>
      </c>
      <c r="AI3203" s="54">
        <v>2.8546481500830878</v>
      </c>
      <c r="AJ3203" s="54">
        <v>23.678999999999977</v>
      </c>
      <c r="AK3203" s="54">
        <v>0.31146528656406042</v>
      </c>
      <c r="AL3203" s="54">
        <v>23.990465286564039</v>
      </c>
      <c r="AM3203" s="54">
        <v>23.676081802387884</v>
      </c>
      <c r="AN3203" s="54">
        <v>1.5039999999999998</v>
      </c>
      <c r="AO3203" s="54">
        <v>1.9783090121725886E-2</v>
      </c>
      <c r="AP3203" s="54">
        <v>1.5237830901217257</v>
      </c>
      <c r="AQ3203" s="54">
        <v>1.50381464718913</v>
      </c>
      <c r="AR3203" s="54">
        <v>30.150999999999975</v>
      </c>
      <c r="AS3203" s="54">
        <v>0.39659571160914681</v>
      </c>
      <c r="AT3203" s="54">
        <v>30.547595711609119</v>
      </c>
      <c r="AU3203" s="54">
        <v>30.147284193749616</v>
      </c>
    </row>
    <row r="3204" spans="1:47" x14ac:dyDescent="0.25">
      <c r="A3204" s="51">
        <v>44695</v>
      </c>
      <c r="B3204" s="52">
        <v>9</v>
      </c>
      <c r="C3204" s="52" t="s">
        <v>16</v>
      </c>
      <c r="D3204" s="53">
        <v>93.778272999999999</v>
      </c>
      <c r="E3204">
        <v>1.2345478999999999E-2</v>
      </c>
      <c r="G3204" s="54">
        <v>0.96699999999999997</v>
      </c>
      <c r="H3204" s="54">
        <v>1.0417821947553117E-2</v>
      </c>
      <c r="I3204" s="54">
        <v>0.97741782194755311</v>
      </c>
      <c r="J3204" s="54">
        <v>0.96535113075247381</v>
      </c>
      <c r="K3204" s="54">
        <v>9.1419999999999995</v>
      </c>
      <c r="L3204" s="54">
        <v>9.8489894772006814E-2</v>
      </c>
      <c r="M3204" s="54">
        <v>9.240489894772006</v>
      </c>
      <c r="N3204" s="54">
        <v>9.126411620826385</v>
      </c>
      <c r="O3204" s="54">
        <v>36.803000000000004</v>
      </c>
      <c r="P3204" s="54">
        <v>0.39649131451478531</v>
      </c>
      <c r="Q3204" s="54">
        <v>37.199491314514788</v>
      </c>
      <c r="R3204" s="54">
        <v>36.740245775680762</v>
      </c>
      <c r="S3204" s="54">
        <v>3.2379999999999995</v>
      </c>
      <c r="T3204" s="54">
        <v>3.4884082178052722E-2</v>
      </c>
      <c r="U3204" s="54">
        <v>3.2728840821780523</v>
      </c>
      <c r="V3204" s="54">
        <v>3.2324787604720888</v>
      </c>
      <c r="W3204" s="54">
        <v>50.150000000000006</v>
      </c>
      <c r="X3204" s="54">
        <v>0.54028311341239799</v>
      </c>
      <c r="Y3204" s="54">
        <v>50.690283113412399</v>
      </c>
      <c r="Z3204" s="54">
        <v>50.064487287731708</v>
      </c>
      <c r="AA3204" s="54"/>
      <c r="AB3204" s="54">
        <v>2.1129999999999987</v>
      </c>
      <c r="AC3204" s="54">
        <v>2.2764072156338907E-2</v>
      </c>
      <c r="AD3204" s="54">
        <v>2.1357640721563373</v>
      </c>
      <c r="AE3204" s="54">
        <v>2.1093970416545766</v>
      </c>
      <c r="AF3204" s="54">
        <v>3.0139999999999976</v>
      </c>
      <c r="AG3204" s="54">
        <v>3.2470853515951463E-2</v>
      </c>
      <c r="AH3204" s="54">
        <v>3.0464708535159488</v>
      </c>
      <c r="AI3204" s="54">
        <v>3.0088607115697554</v>
      </c>
      <c r="AJ3204" s="54">
        <v>26.506999999999991</v>
      </c>
      <c r="AK3204" s="54">
        <v>0.28556898279606036</v>
      </c>
      <c r="AL3204" s="54">
        <v>26.792568982796052</v>
      </c>
      <c r="AM3204" s="54">
        <v>26.46180188506289</v>
      </c>
      <c r="AN3204" s="54">
        <v>1.6899999999999995</v>
      </c>
      <c r="AO3204" s="54">
        <v>1.8206948388174521E-2</v>
      </c>
      <c r="AP3204" s="54">
        <v>1.7082069483881741</v>
      </c>
      <c r="AQ3204" s="54">
        <v>1.6871183153791938</v>
      </c>
      <c r="AR3204" s="54">
        <v>33.323999999999984</v>
      </c>
      <c r="AS3204" s="54">
        <v>0.35901085685652523</v>
      </c>
      <c r="AT3204" s="54">
        <v>33.683010856856512</v>
      </c>
      <c r="AU3204" s="54">
        <v>33.267177953666419</v>
      </c>
    </row>
    <row r="3205" spans="1:47" x14ac:dyDescent="0.25">
      <c r="A3205" s="51">
        <v>44695</v>
      </c>
      <c r="B3205" s="52">
        <v>10</v>
      </c>
      <c r="C3205" s="52" t="s">
        <v>16</v>
      </c>
      <c r="D3205" s="53">
        <v>81.75027</v>
      </c>
      <c r="E3205">
        <v>1.1604331000000001E-2</v>
      </c>
      <c r="G3205" s="54">
        <v>0.96699999999999997</v>
      </c>
      <c r="H3205" s="54">
        <v>7.1399514299251366E-3</v>
      </c>
      <c r="I3205" s="54">
        <v>0.97413995142992515</v>
      </c>
      <c r="J3205" s="54">
        <v>0.96283570899320836</v>
      </c>
      <c r="K3205" s="54">
        <v>10.359</v>
      </c>
      <c r="L3205" s="54">
        <v>7.6486821988205264E-2</v>
      </c>
      <c r="M3205" s="54">
        <v>10.435486821988205</v>
      </c>
      <c r="N3205" s="54">
        <v>10.314389978759715</v>
      </c>
      <c r="O3205" s="54">
        <v>42.449000000000005</v>
      </c>
      <c r="P3205" s="54">
        <v>0.3134268854693818</v>
      </c>
      <c r="Q3205" s="54">
        <v>42.762426885469388</v>
      </c>
      <c r="R3205" s="54">
        <v>42.266197529527098</v>
      </c>
      <c r="S3205" s="54">
        <v>3.7320000000000002</v>
      </c>
      <c r="T3205" s="54">
        <v>2.755563468095203E-2</v>
      </c>
      <c r="U3205" s="54">
        <v>3.7595556346809524</v>
      </c>
      <c r="V3205" s="54">
        <v>3.7159285066831993</v>
      </c>
      <c r="W3205" s="54">
        <v>57.507000000000005</v>
      </c>
      <c r="X3205" s="54">
        <v>0.42460929356846422</v>
      </c>
      <c r="Y3205" s="54">
        <v>57.931609293568471</v>
      </c>
      <c r="Z3205" s="54">
        <v>57.259351723963221</v>
      </c>
      <c r="AA3205" s="54"/>
      <c r="AB3205" s="54">
        <v>2.1129999999999987</v>
      </c>
      <c r="AC3205" s="54">
        <v>1.5601569153497212E-2</v>
      </c>
      <c r="AD3205" s="54">
        <v>2.1286015691534961</v>
      </c>
      <c r="AE3205" s="54">
        <v>2.1039005719779196</v>
      </c>
      <c r="AF3205" s="54">
        <v>3.3299999999999983</v>
      </c>
      <c r="AG3205" s="54">
        <v>2.4587423228180656E-2</v>
      </c>
      <c r="AH3205" s="54">
        <v>3.3545874232281792</v>
      </c>
      <c r="AI3205" s="54">
        <v>3.3156596804006022</v>
      </c>
      <c r="AJ3205" s="54">
        <v>29.608999999999995</v>
      </c>
      <c r="AK3205" s="54">
        <v>0.21862132563459497</v>
      </c>
      <c r="AL3205" s="54">
        <v>29.827621325634588</v>
      </c>
      <c r="AM3205" s="54">
        <v>29.481491734829266</v>
      </c>
      <c r="AN3205" s="54">
        <v>1.8629999999999989</v>
      </c>
      <c r="AO3205" s="54">
        <v>1.3755666508738907E-2</v>
      </c>
      <c r="AP3205" s="54">
        <v>1.8767556665087377</v>
      </c>
      <c r="AQ3205" s="54">
        <v>1.8549771725484447</v>
      </c>
      <c r="AR3205" s="54">
        <v>36.914999999999992</v>
      </c>
      <c r="AS3205" s="54">
        <v>0.27256598452501174</v>
      </c>
      <c r="AT3205" s="54">
        <v>37.187565984525001</v>
      </c>
      <c r="AU3205" s="54">
        <v>36.756029159756231</v>
      </c>
    </row>
    <row r="3206" spans="1:47" x14ac:dyDescent="0.25">
      <c r="A3206" s="51">
        <v>44695</v>
      </c>
      <c r="B3206" s="52">
        <v>11</v>
      </c>
      <c r="C3206" s="52" t="s">
        <v>16</v>
      </c>
      <c r="D3206" s="53">
        <v>90.258761000000007</v>
      </c>
      <c r="E3206">
        <v>1.1104295E-2</v>
      </c>
      <c r="G3206" s="54">
        <v>0.96699999999999997</v>
      </c>
      <c r="H3206" s="54">
        <v>7.6584870709654708E-3</v>
      </c>
      <c r="I3206" s="54">
        <v>0.97465848707096547</v>
      </c>
      <c r="J3206" s="54">
        <v>0.96383559170627575</v>
      </c>
      <c r="K3206" s="54">
        <v>11.510999999999999</v>
      </c>
      <c r="L3206" s="54">
        <v>9.1165299559341814E-2</v>
      </c>
      <c r="M3206" s="54">
        <v>11.60216529955934</v>
      </c>
      <c r="N3206" s="54">
        <v>11.47333143343427</v>
      </c>
      <c r="O3206" s="54">
        <v>47.594999999999999</v>
      </c>
      <c r="P3206" s="54">
        <v>0.37694487294994994</v>
      </c>
      <c r="Q3206" s="54">
        <v>47.971944872949948</v>
      </c>
      <c r="R3206" s="54">
        <v>47.439250245356973</v>
      </c>
      <c r="S3206" s="54">
        <v>4.2320000000000002</v>
      </c>
      <c r="T3206" s="54">
        <v>3.3516770718020554E-2</v>
      </c>
      <c r="U3206" s="54">
        <v>4.2655167707180208</v>
      </c>
      <c r="V3206" s="54">
        <v>4.2181512141685209</v>
      </c>
      <c r="W3206" s="54">
        <v>64.305000000000007</v>
      </c>
      <c r="X3206" s="54">
        <v>0.50928543029827777</v>
      </c>
      <c r="Y3206" s="54">
        <v>64.81428543029827</v>
      </c>
      <c r="Z3206" s="54">
        <v>64.094568484666041</v>
      </c>
      <c r="AA3206" s="54"/>
      <c r="AB3206" s="54">
        <v>2.1129999999999987</v>
      </c>
      <c r="AC3206" s="54">
        <v>1.6734625833454014E-2</v>
      </c>
      <c r="AD3206" s="54">
        <v>2.1297346258334526</v>
      </c>
      <c r="AE3206" s="54">
        <v>2.1060854242764835</v>
      </c>
      <c r="AF3206" s="54">
        <v>3.572999999999996</v>
      </c>
      <c r="AG3206" s="54">
        <v>2.8297594937496999E-2</v>
      </c>
      <c r="AH3206" s="54">
        <v>3.6012975949374928</v>
      </c>
      <c r="AI3206" s="54">
        <v>3.5613077240605162</v>
      </c>
      <c r="AJ3206" s="54">
        <v>32.567000000000007</v>
      </c>
      <c r="AK3206" s="54">
        <v>0.25792548959682787</v>
      </c>
      <c r="AL3206" s="54">
        <v>32.824925489596836</v>
      </c>
      <c r="AM3206" s="54">
        <v>32.460427833607334</v>
      </c>
      <c r="AN3206" s="54">
        <v>1.9799999999999984</v>
      </c>
      <c r="AO3206" s="54">
        <v>1.5681286867126804E-2</v>
      </c>
      <c r="AP3206" s="54">
        <v>1.9956812868671252</v>
      </c>
      <c r="AQ3206" s="54">
        <v>1.9735206531317731</v>
      </c>
      <c r="AR3206" s="54">
        <v>40.232999999999997</v>
      </c>
      <c r="AS3206" s="54">
        <v>0.31863899723490563</v>
      </c>
      <c r="AT3206" s="54">
        <v>40.551638997234903</v>
      </c>
      <c r="AU3206" s="54">
        <v>40.101341635076103</v>
      </c>
    </row>
    <row r="3207" spans="1:47" x14ac:dyDescent="0.25">
      <c r="A3207" s="51">
        <v>44695</v>
      </c>
      <c r="B3207" s="52">
        <v>12</v>
      </c>
      <c r="C3207" s="52" t="s">
        <v>16</v>
      </c>
      <c r="D3207" s="53">
        <v>112.529804</v>
      </c>
      <c r="E3207">
        <v>1.0707568000000001E-2</v>
      </c>
      <c r="G3207" s="54">
        <v>0.96699999999999997</v>
      </c>
      <c r="H3207" s="54">
        <v>7.3102604163580243E-3</v>
      </c>
      <c r="I3207" s="54">
        <v>0.97431026041635804</v>
      </c>
      <c r="J3207" s="54">
        <v>0.96387776704985229</v>
      </c>
      <c r="K3207" s="54">
        <v>12.457000000000001</v>
      </c>
      <c r="L3207" s="54">
        <v>9.4171576015069189E-2</v>
      </c>
      <c r="M3207" s="54">
        <v>12.55117157601507</v>
      </c>
      <c r="N3207" s="54">
        <v>12.416779052885223</v>
      </c>
      <c r="O3207" s="54">
        <v>50.776000000000003</v>
      </c>
      <c r="P3207" s="54">
        <v>0.38385292957703726</v>
      </c>
      <c r="Q3207" s="54">
        <v>51.159852929577042</v>
      </c>
      <c r="R3207" s="54">
        <v>50.612055325463601</v>
      </c>
      <c r="S3207" s="54">
        <v>4.51</v>
      </c>
      <c r="T3207" s="54">
        <v>3.4094389325516741E-2</v>
      </c>
      <c r="U3207" s="54">
        <v>4.5440943893255161</v>
      </c>
      <c r="V3207" s="54">
        <v>4.4954381896533953</v>
      </c>
      <c r="W3207" s="54">
        <v>68.710000000000008</v>
      </c>
      <c r="X3207" s="54">
        <v>0.51942915533398126</v>
      </c>
      <c r="Y3207" s="54">
        <v>69.229429155333989</v>
      </c>
      <c r="Z3207" s="54">
        <v>68.488150335052069</v>
      </c>
      <c r="AA3207" s="54"/>
      <c r="AB3207" s="54">
        <v>2.1129999999999987</v>
      </c>
      <c r="AC3207" s="54">
        <v>1.5973712781555835E-2</v>
      </c>
      <c r="AD3207" s="54">
        <v>2.1289737127815545</v>
      </c>
      <c r="AE3207" s="54">
        <v>2.1061775819817337</v>
      </c>
      <c r="AF3207" s="54">
        <v>3.8779999999999983</v>
      </c>
      <c r="AG3207" s="54">
        <v>2.9316638981009724E-2</v>
      </c>
      <c r="AH3207" s="54">
        <v>3.9073166389810079</v>
      </c>
      <c r="AI3207" s="54">
        <v>3.8654787803715873</v>
      </c>
      <c r="AJ3207" s="54">
        <v>34.482000000000014</v>
      </c>
      <c r="AK3207" s="54">
        <v>0.26067466357482677</v>
      </c>
      <c r="AL3207" s="54">
        <v>34.742674663574839</v>
      </c>
      <c r="AM3207" s="54">
        <v>34.370665112112739</v>
      </c>
      <c r="AN3207" s="54">
        <v>2.0329999999999986</v>
      </c>
      <c r="AO3207" s="54">
        <v>1.5368934256934698E-2</v>
      </c>
      <c r="AP3207" s="54">
        <v>2.0483689342569331</v>
      </c>
      <c r="AQ3207" s="54">
        <v>2.0264358846042896</v>
      </c>
      <c r="AR3207" s="54">
        <v>42.506000000000014</v>
      </c>
      <c r="AS3207" s="54">
        <v>0.32133394959432704</v>
      </c>
      <c r="AT3207" s="54">
        <v>42.827333949594333</v>
      </c>
      <c r="AU3207" s="54">
        <v>42.368757359070351</v>
      </c>
    </row>
    <row r="3208" spans="1:47" x14ac:dyDescent="0.25">
      <c r="A3208" s="51">
        <v>44695</v>
      </c>
      <c r="B3208" s="52">
        <v>13</v>
      </c>
      <c r="C3208" s="52" t="s">
        <v>16</v>
      </c>
      <c r="D3208" s="53">
        <v>118.17031799999999</v>
      </c>
      <c r="E3208">
        <v>1.0690106E-2</v>
      </c>
      <c r="G3208" s="54">
        <v>0.96699999999999997</v>
      </c>
      <c r="H3208" s="54">
        <v>7.4443269872421789E-3</v>
      </c>
      <c r="I3208" s="54">
        <v>0.97444432698724215</v>
      </c>
      <c r="J3208" s="54">
        <v>0.96402741384064994</v>
      </c>
      <c r="K3208" s="54">
        <v>12.878</v>
      </c>
      <c r="L3208" s="54">
        <v>9.913965143919834E-2</v>
      </c>
      <c r="M3208" s="54">
        <v>12.977139651439199</v>
      </c>
      <c r="N3208" s="54">
        <v>12.838412652988511</v>
      </c>
      <c r="O3208" s="54">
        <v>52.84</v>
      </c>
      <c r="P3208" s="54">
        <v>0.40678204550762859</v>
      </c>
      <c r="Q3208" s="54">
        <v>53.246782045507629</v>
      </c>
      <c r="R3208" s="54">
        <v>52.677568301282257</v>
      </c>
      <c r="S3208" s="54">
        <v>4.6580000000000004</v>
      </c>
      <c r="T3208" s="54">
        <v>3.5859022860986633E-2</v>
      </c>
      <c r="U3208" s="54">
        <v>4.6938590228609867</v>
      </c>
      <c r="V3208" s="54">
        <v>4.643681172357546</v>
      </c>
      <c r="W3208" s="54">
        <v>71.343000000000004</v>
      </c>
      <c r="X3208" s="54">
        <v>0.54922504679505579</v>
      </c>
      <c r="Y3208" s="54">
        <v>71.892225046795062</v>
      </c>
      <c r="Z3208" s="54">
        <v>71.123689540468959</v>
      </c>
      <c r="AA3208" s="54"/>
      <c r="AB3208" s="54">
        <v>2.1129999999999987</v>
      </c>
      <c r="AC3208" s="54">
        <v>1.6266662796321323E-2</v>
      </c>
      <c r="AD3208" s="54">
        <v>2.1292666627963199</v>
      </c>
      <c r="AE3208" s="54">
        <v>2.1065045764687609</v>
      </c>
      <c r="AF3208" s="54">
        <v>3.8349999999999977</v>
      </c>
      <c r="AG3208" s="54">
        <v>2.9523261629859094E-2</v>
      </c>
      <c r="AH3208" s="54">
        <v>3.864523261629857</v>
      </c>
      <c r="AI3208" s="54">
        <v>3.8232110983235681</v>
      </c>
      <c r="AJ3208" s="54">
        <v>35.292000000000002</v>
      </c>
      <c r="AK3208" s="54">
        <v>0.27169099072776737</v>
      </c>
      <c r="AL3208" s="54">
        <v>35.563690990727771</v>
      </c>
      <c r="AM3208" s="54">
        <v>35.18351136428565</v>
      </c>
      <c r="AN3208" s="54">
        <v>2.0849999999999991</v>
      </c>
      <c r="AO3208" s="54">
        <v>1.6051108343743473E-2</v>
      </c>
      <c r="AP3208" s="54">
        <v>2.1010511083437424</v>
      </c>
      <c r="AQ3208" s="54">
        <v>2.0785906492841302</v>
      </c>
      <c r="AR3208" s="54">
        <v>43.324999999999996</v>
      </c>
      <c r="AS3208" s="54">
        <v>0.33353202349769123</v>
      </c>
      <c r="AT3208" s="54">
        <v>43.658532023497685</v>
      </c>
      <c r="AU3208" s="54">
        <v>43.191817688362107</v>
      </c>
    </row>
    <row r="3209" spans="1:47" x14ac:dyDescent="0.25">
      <c r="A3209" s="51">
        <v>44695</v>
      </c>
      <c r="B3209" s="52">
        <v>14</v>
      </c>
      <c r="C3209" s="52" t="s">
        <v>16</v>
      </c>
      <c r="D3209" s="53">
        <v>113.323571</v>
      </c>
      <c r="E3209">
        <v>1.0583085000000001E-2</v>
      </c>
      <c r="G3209" s="54">
        <v>0.96699999999999997</v>
      </c>
      <c r="H3209" s="54">
        <v>7.2842335173101992E-3</v>
      </c>
      <c r="I3209" s="54">
        <v>0.97428423351731019</v>
      </c>
      <c r="J3209" s="54">
        <v>0.96397330065983655</v>
      </c>
      <c r="K3209" s="54">
        <v>13.113000000000001</v>
      </c>
      <c r="L3209" s="54">
        <v>9.8777822246627345E-2</v>
      </c>
      <c r="M3209" s="54">
        <v>13.211777822246628</v>
      </c>
      <c r="N3209" s="54">
        <v>13.071956454552677</v>
      </c>
      <c r="O3209" s="54">
        <v>53.460999999999999</v>
      </c>
      <c r="P3209" s="54">
        <v>0.40271190079516089</v>
      </c>
      <c r="Q3209" s="54">
        <v>53.86371190079516</v>
      </c>
      <c r="R3209" s="54">
        <v>53.293667659333529</v>
      </c>
      <c r="S3209" s="54">
        <v>4.6939999999999991</v>
      </c>
      <c r="T3209" s="54">
        <v>3.535904046561951E-2</v>
      </c>
      <c r="U3209" s="54">
        <v>4.7293590404656189</v>
      </c>
      <c r="V3209" s="54">
        <v>4.6793078317448522</v>
      </c>
      <c r="W3209" s="54">
        <v>72.234999999999999</v>
      </c>
      <c r="X3209" s="54">
        <v>0.54413299702471796</v>
      </c>
      <c r="Y3209" s="54">
        <v>72.779132997024718</v>
      </c>
      <c r="Z3209" s="54">
        <v>72.008905246290894</v>
      </c>
      <c r="AA3209" s="54"/>
      <c r="AB3209" s="54">
        <v>2.1129999999999987</v>
      </c>
      <c r="AC3209" s="54">
        <v>1.591684118105113E-2</v>
      </c>
      <c r="AD3209" s="54">
        <v>2.12891684118105</v>
      </c>
      <c r="AE3209" s="54">
        <v>2.1063863332928991</v>
      </c>
      <c r="AF3209" s="54">
        <v>4.0359999999999978</v>
      </c>
      <c r="AG3209" s="54">
        <v>3.0402447234605945E-2</v>
      </c>
      <c r="AH3209" s="54">
        <v>4.0664024472346041</v>
      </c>
      <c r="AI3209" s="54">
        <v>4.0233673644913122</v>
      </c>
      <c r="AJ3209" s="54">
        <v>35.913000000000004</v>
      </c>
      <c r="AK3209" s="54">
        <v>0.27052603754618532</v>
      </c>
      <c r="AL3209" s="54">
        <v>36.183526037546187</v>
      </c>
      <c r="AM3209" s="54">
        <v>35.80059270589112</v>
      </c>
      <c r="AN3209" s="54">
        <v>2.0939999999999985</v>
      </c>
      <c r="AO3209" s="54">
        <v>1.5773717668301497E-2</v>
      </c>
      <c r="AP3209" s="54">
        <v>2.1097737176683</v>
      </c>
      <c r="AQ3209" s="54">
        <v>2.0874458030834502</v>
      </c>
      <c r="AR3209" s="54">
        <v>44.155999999999999</v>
      </c>
      <c r="AS3209" s="54">
        <v>0.33261904363014388</v>
      </c>
      <c r="AT3209" s="54">
        <v>44.488619043630138</v>
      </c>
      <c r="AU3209" s="54">
        <v>44.017792206758777</v>
      </c>
    </row>
    <row r="3210" spans="1:47" x14ac:dyDescent="0.25">
      <c r="A3210" s="51">
        <v>44695</v>
      </c>
      <c r="B3210" s="52">
        <v>15</v>
      </c>
      <c r="C3210" s="52" t="s">
        <v>16</v>
      </c>
      <c r="D3210" s="53">
        <v>111.813678</v>
      </c>
      <c r="E3210">
        <v>1.0549446000000001E-2</v>
      </c>
      <c r="G3210" s="54">
        <v>0.96699999999999997</v>
      </c>
      <c r="H3210" s="54">
        <v>8.4135299760046429E-3</v>
      </c>
      <c r="I3210" s="54">
        <v>0.97541352997600461</v>
      </c>
      <c r="J3210" s="54">
        <v>0.96512345761385343</v>
      </c>
      <c r="K3210" s="54">
        <v>13.124000000000001</v>
      </c>
      <c r="L3210" s="54">
        <v>0.11418734995355216</v>
      </c>
      <c r="M3210" s="54">
        <v>13.238187349953552</v>
      </c>
      <c r="N3210" s="54">
        <v>13.098531807367335</v>
      </c>
      <c r="O3210" s="54">
        <v>55.028999999999996</v>
      </c>
      <c r="P3210" s="54">
        <v>0.47878814999954444</v>
      </c>
      <c r="Q3210" s="54">
        <v>55.507788149999541</v>
      </c>
      <c r="R3210" s="54">
        <v>54.922211736331683</v>
      </c>
      <c r="S3210" s="54">
        <v>4.6909999999999998</v>
      </c>
      <c r="T3210" s="54">
        <v>4.0814756067670918E-2</v>
      </c>
      <c r="U3210" s="54">
        <v>4.7318147560676707</v>
      </c>
      <c r="V3210" s="54">
        <v>4.6818967318165319</v>
      </c>
      <c r="W3210" s="54">
        <v>73.811000000000007</v>
      </c>
      <c r="X3210" s="54">
        <v>0.64220378599677219</v>
      </c>
      <c r="Y3210" s="54">
        <v>74.453203785996777</v>
      </c>
      <c r="Z3210" s="54">
        <v>73.667763733129405</v>
      </c>
      <c r="AA3210" s="54"/>
      <c r="AB3210" s="54">
        <v>2.1129999999999987</v>
      </c>
      <c r="AC3210" s="54">
        <v>1.8384476565974976E-2</v>
      </c>
      <c r="AD3210" s="54">
        <v>2.1313844765659735</v>
      </c>
      <c r="AE3210" s="54">
        <v>2.1088995511252024</v>
      </c>
      <c r="AF3210" s="54">
        <v>4.1289999999999969</v>
      </c>
      <c r="AG3210" s="54">
        <v>3.5924989938907081E-2</v>
      </c>
      <c r="AH3210" s="54">
        <v>4.1649249899389043</v>
      </c>
      <c r="AI3210" s="54">
        <v>4.1209873386634932</v>
      </c>
      <c r="AJ3210" s="54">
        <v>36.345000000000013</v>
      </c>
      <c r="AK3210" s="54">
        <v>0.3162251778468344</v>
      </c>
      <c r="AL3210" s="54">
        <v>36.661225177846845</v>
      </c>
      <c r="AM3210" s="54">
        <v>36.274469562539309</v>
      </c>
      <c r="AN3210" s="54">
        <v>2.0829999999999989</v>
      </c>
      <c r="AO3210" s="54">
        <v>1.8123457021734915E-2</v>
      </c>
      <c r="AP3210" s="54">
        <v>2.1011234570217336</v>
      </c>
      <c r="AQ3210" s="54">
        <v>2.0789577685725495</v>
      </c>
      <c r="AR3210" s="54">
        <v>44.670000000000009</v>
      </c>
      <c r="AS3210" s="54">
        <v>0.38865810137345136</v>
      </c>
      <c r="AT3210" s="54">
        <v>45.05865810137346</v>
      </c>
      <c r="AU3210" s="54">
        <v>44.583314220900554</v>
      </c>
    </row>
    <row r="3211" spans="1:47" x14ac:dyDescent="0.25">
      <c r="A3211" s="51">
        <v>44695</v>
      </c>
      <c r="B3211" s="52">
        <v>16</v>
      </c>
      <c r="C3211" s="52" t="s">
        <v>16</v>
      </c>
      <c r="D3211" s="53">
        <v>121.090615</v>
      </c>
      <c r="E3211">
        <v>1.0605319E-2</v>
      </c>
      <c r="G3211" s="54">
        <v>0.96699999999999997</v>
      </c>
      <c r="H3211" s="54">
        <v>9.2388063568328242E-3</v>
      </c>
      <c r="I3211" s="54">
        <v>0.9762388063568328</v>
      </c>
      <c r="J3211" s="54">
        <v>0.96588548239523941</v>
      </c>
      <c r="K3211" s="54">
        <v>13.091000000000001</v>
      </c>
      <c r="L3211" s="54">
        <v>0.12507261015232524</v>
      </c>
      <c r="M3211" s="54">
        <v>13.216072610152326</v>
      </c>
      <c r="N3211" s="54">
        <v>13.075911944194498</v>
      </c>
      <c r="O3211" s="54">
        <v>55.332999999999998</v>
      </c>
      <c r="P3211" s="54">
        <v>0.52865653789310296</v>
      </c>
      <c r="Q3211" s="54">
        <v>55.861656537893104</v>
      </c>
      <c r="R3211" s="54">
        <v>55.269225850440314</v>
      </c>
      <c r="S3211" s="54">
        <v>4.6689999999999996</v>
      </c>
      <c r="T3211" s="54">
        <v>4.4608052616393438E-2</v>
      </c>
      <c r="U3211" s="54">
        <v>4.7136080526163928</v>
      </c>
      <c r="V3211" s="54">
        <v>4.663618735577427</v>
      </c>
      <c r="W3211" s="54">
        <v>74.06</v>
      </c>
      <c r="X3211" s="54">
        <v>0.70757600701865453</v>
      </c>
      <c r="Y3211" s="54">
        <v>74.767576007018661</v>
      </c>
      <c r="Z3211" s="54">
        <v>73.974642012607475</v>
      </c>
      <c r="AA3211" s="54"/>
      <c r="AB3211" s="54">
        <v>2.1129999999999987</v>
      </c>
      <c r="AC3211" s="54">
        <v>2.0187795069273779E-2</v>
      </c>
      <c r="AD3211" s="54">
        <v>2.1331877950692726</v>
      </c>
      <c r="AE3211" s="54">
        <v>2.1105646580156563</v>
      </c>
      <c r="AF3211" s="54">
        <v>3.9919999999999951</v>
      </c>
      <c r="AG3211" s="54">
        <v>3.8139932757473204E-2</v>
      </c>
      <c r="AH3211" s="54">
        <v>4.0301399327574687</v>
      </c>
      <c r="AI3211" s="54">
        <v>3.9873990131559376</v>
      </c>
      <c r="AJ3211" s="54">
        <v>36.494</v>
      </c>
      <c r="AK3211" s="54">
        <v>0.34866701053387494</v>
      </c>
      <c r="AL3211" s="54">
        <v>36.842667010533873</v>
      </c>
      <c r="AM3211" s="54">
        <v>36.451938774076389</v>
      </c>
      <c r="AN3211" s="54">
        <v>2.0599999999999987</v>
      </c>
      <c r="AO3211" s="54">
        <v>1.9681428226551816E-2</v>
      </c>
      <c r="AP3211" s="54">
        <v>2.0796814282265506</v>
      </c>
      <c r="AQ3211" s="54">
        <v>2.0576257432618323</v>
      </c>
      <c r="AR3211" s="54">
        <v>44.658999999999992</v>
      </c>
      <c r="AS3211" s="54">
        <v>0.42667616658717378</v>
      </c>
      <c r="AT3211" s="54">
        <v>45.085676166587163</v>
      </c>
      <c r="AU3211" s="54">
        <v>44.607528188509811</v>
      </c>
    </row>
    <row r="3212" spans="1:47" x14ac:dyDescent="0.25">
      <c r="A3212" s="51">
        <v>44695</v>
      </c>
      <c r="B3212" s="52">
        <v>17</v>
      </c>
      <c r="C3212" s="52" t="s">
        <v>16</v>
      </c>
      <c r="D3212" s="53">
        <v>126.725658</v>
      </c>
      <c r="E3212">
        <v>1.0698595999999999E-2</v>
      </c>
      <c r="G3212" s="54">
        <v>0.96699999999999997</v>
      </c>
      <c r="H3212" s="54">
        <v>1.0661199027304833E-2</v>
      </c>
      <c r="I3212" s="54">
        <v>0.97766119902730475</v>
      </c>
      <c r="J3212" s="54">
        <v>0.96720159683403606</v>
      </c>
      <c r="K3212" s="54">
        <v>13.060999999999998</v>
      </c>
      <c r="L3212" s="54">
        <v>0.14399784953012246</v>
      </c>
      <c r="M3212" s="54">
        <v>13.204997849530121</v>
      </c>
      <c r="N3212" s="54">
        <v>13.063722912357131</v>
      </c>
      <c r="O3212" s="54">
        <v>56.448</v>
      </c>
      <c r="P3212" s="54">
        <v>0.62234060257839008</v>
      </c>
      <c r="Q3212" s="54">
        <v>57.070340602578391</v>
      </c>
      <c r="R3212" s="54">
        <v>56.459768084889006</v>
      </c>
      <c r="S3212" s="54">
        <v>4.6080000000000005</v>
      </c>
      <c r="T3212" s="54">
        <v>5.0803314496195115E-2</v>
      </c>
      <c r="U3212" s="54">
        <v>4.658803314496196</v>
      </c>
      <c r="V3212" s="54">
        <v>4.6089606599909398</v>
      </c>
      <c r="W3212" s="54">
        <v>75.084000000000003</v>
      </c>
      <c r="X3212" s="54">
        <v>0.8278029656320125</v>
      </c>
      <c r="Y3212" s="54">
        <v>75.911802965632006</v>
      </c>
      <c r="Z3212" s="54">
        <v>75.099653254071114</v>
      </c>
      <c r="AA3212" s="54"/>
      <c r="AB3212" s="54">
        <v>2.1129999999999987</v>
      </c>
      <c r="AC3212" s="54">
        <v>2.329587750227001E-2</v>
      </c>
      <c r="AD3212" s="54">
        <v>2.1362958775022687</v>
      </c>
      <c r="AE3212" s="54">
        <v>2.1134405109724064</v>
      </c>
      <c r="AF3212" s="54">
        <v>3.8389999999999969</v>
      </c>
      <c r="AG3212" s="54">
        <v>4.2325070388648627E-2</v>
      </c>
      <c r="AH3212" s="54">
        <v>3.8813250703886455</v>
      </c>
      <c r="AI3212" s="54">
        <v>3.8398003415158857</v>
      </c>
      <c r="AJ3212" s="54">
        <v>36.243999999999993</v>
      </c>
      <c r="AK3212" s="54">
        <v>0.39959100056425678</v>
      </c>
      <c r="AL3212" s="54">
        <v>36.64359100056425</v>
      </c>
      <c r="AM3212" s="54">
        <v>36.25155602445998</v>
      </c>
      <c r="AN3212" s="54">
        <v>2.0839999999999983</v>
      </c>
      <c r="AO3212" s="54">
        <v>2.297615178169933E-2</v>
      </c>
      <c r="AP3212" s="54">
        <v>2.1069761517816978</v>
      </c>
      <c r="AQ3212" s="54">
        <v>2.0844344651521509</v>
      </c>
      <c r="AR3212" s="54">
        <v>44.279999999999987</v>
      </c>
      <c r="AS3212" s="54">
        <v>0.48818810023687476</v>
      </c>
      <c r="AT3212" s="54">
        <v>44.768188100236856</v>
      </c>
      <c r="AU3212" s="54">
        <v>44.289231342100422</v>
      </c>
    </row>
    <row r="3213" spans="1:47" x14ac:dyDescent="0.25">
      <c r="A3213" s="51">
        <v>44695</v>
      </c>
      <c r="B3213" s="52">
        <v>18</v>
      </c>
      <c r="C3213" s="52" t="s">
        <v>16</v>
      </c>
      <c r="D3213" s="53">
        <v>91.454409999999996</v>
      </c>
      <c r="E3213">
        <v>1.0716277999999999E-2</v>
      </c>
      <c r="G3213" s="54">
        <v>0.96699999999999997</v>
      </c>
      <c r="H3213" s="54">
        <v>8.4920377197105247E-3</v>
      </c>
      <c r="I3213" s="54">
        <v>0.97549203771971049</v>
      </c>
      <c r="J3213" s="54">
        <v>0.96503839385671963</v>
      </c>
      <c r="K3213" s="54">
        <v>12.719999999999999</v>
      </c>
      <c r="L3213" s="54">
        <v>0.11170498427581993</v>
      </c>
      <c r="M3213" s="54">
        <v>12.831704984275818</v>
      </c>
      <c r="N3213" s="54">
        <v>12.694196866450334</v>
      </c>
      <c r="O3213" s="54">
        <v>54.750999999999998</v>
      </c>
      <c r="P3213" s="54">
        <v>0.48081443349728126</v>
      </c>
      <c r="Q3213" s="54">
        <v>55.231814433497277</v>
      </c>
      <c r="R3213" s="54">
        <v>54.639934955583513</v>
      </c>
      <c r="S3213" s="54">
        <v>4.4860000000000007</v>
      </c>
      <c r="T3213" s="54">
        <v>3.9395327001676757E-2</v>
      </c>
      <c r="U3213" s="54">
        <v>4.5253953270016778</v>
      </c>
      <c r="V3213" s="54">
        <v>4.4768999326176271</v>
      </c>
      <c r="W3213" s="54">
        <v>72.924000000000007</v>
      </c>
      <c r="X3213" s="54">
        <v>0.64040678249448846</v>
      </c>
      <c r="Y3213" s="54">
        <v>73.564406782494487</v>
      </c>
      <c r="Z3213" s="54">
        <v>72.776070148508197</v>
      </c>
      <c r="AA3213" s="54"/>
      <c r="AB3213" s="54">
        <v>2.1129999999999987</v>
      </c>
      <c r="AC3213" s="54">
        <v>1.8556024510598068E-2</v>
      </c>
      <c r="AD3213" s="54">
        <v>2.1315560245105969</v>
      </c>
      <c r="AE3213" s="54">
        <v>2.1087136775793667</v>
      </c>
      <c r="AF3213" s="54">
        <v>3.7519999999999984</v>
      </c>
      <c r="AG3213" s="54">
        <v>3.2949457626012285E-2</v>
      </c>
      <c r="AH3213" s="54">
        <v>3.7849494576260105</v>
      </c>
      <c r="AI3213" s="54">
        <v>3.7443888870221409</v>
      </c>
      <c r="AJ3213" s="54">
        <v>34.645000000000003</v>
      </c>
      <c r="AK3213" s="54">
        <v>0.30424679089903955</v>
      </c>
      <c r="AL3213" s="54">
        <v>34.949246790899039</v>
      </c>
      <c r="AM3213" s="54">
        <v>34.574720946397157</v>
      </c>
      <c r="AN3213" s="54">
        <v>2.0689999999999982</v>
      </c>
      <c r="AO3213" s="54">
        <v>1.8169623621593654E-2</v>
      </c>
      <c r="AP3213" s="54">
        <v>2.087169623621592</v>
      </c>
      <c r="AQ3213" s="54">
        <v>2.0648029337017078</v>
      </c>
      <c r="AR3213" s="54">
        <v>42.578999999999994</v>
      </c>
      <c r="AS3213" s="54">
        <v>0.37392189665724357</v>
      </c>
      <c r="AT3213" s="54">
        <v>42.952921896657237</v>
      </c>
      <c r="AU3213" s="54">
        <v>42.49262644470037</v>
      </c>
    </row>
    <row r="3214" spans="1:47" x14ac:dyDescent="0.25">
      <c r="A3214" s="51">
        <v>44695</v>
      </c>
      <c r="B3214" s="52">
        <v>19</v>
      </c>
      <c r="C3214" s="52" t="s">
        <v>16</v>
      </c>
      <c r="D3214" s="53">
        <v>105.184555</v>
      </c>
      <c r="E3214">
        <v>1.0922061E-2</v>
      </c>
      <c r="G3214" s="54">
        <v>0.96699999999999997</v>
      </c>
      <c r="H3214" s="54">
        <v>4.6512150863503923E-3</v>
      </c>
      <c r="I3214" s="54">
        <v>0.97165121508635033</v>
      </c>
      <c r="J3214" s="54">
        <v>0.96103878124445308</v>
      </c>
      <c r="K3214" s="54">
        <v>12.048999999999998</v>
      </c>
      <c r="L3214" s="54">
        <v>5.7955005765704101E-2</v>
      </c>
      <c r="M3214" s="54">
        <v>12.106955005765702</v>
      </c>
      <c r="N3214" s="54">
        <v>11.974722104668473</v>
      </c>
      <c r="O3214" s="54">
        <v>51.697000000000003</v>
      </c>
      <c r="P3214" s="54">
        <v>0.24865963424928256</v>
      </c>
      <c r="Q3214" s="54">
        <v>51.945659634249289</v>
      </c>
      <c r="R3214" s="54">
        <v>51.378305971038777</v>
      </c>
      <c r="S3214" s="54">
        <v>4.1880000000000006</v>
      </c>
      <c r="T3214" s="54">
        <v>2.0144042173356202E-2</v>
      </c>
      <c r="U3214" s="54">
        <v>4.2081440421733571</v>
      </c>
      <c r="V3214" s="54">
        <v>4.1621824362479529</v>
      </c>
      <c r="W3214" s="54">
        <v>68.900999999999996</v>
      </c>
      <c r="X3214" s="54">
        <v>0.33140989727469328</v>
      </c>
      <c r="Y3214" s="54">
        <v>69.232409897274692</v>
      </c>
      <c r="Z3214" s="54">
        <v>68.476249293199658</v>
      </c>
      <c r="AA3214" s="54"/>
      <c r="AB3214" s="54">
        <v>2.1129999999999987</v>
      </c>
      <c r="AC3214" s="54">
        <v>1.0163410007712899E-2</v>
      </c>
      <c r="AD3214" s="54">
        <v>2.1231634100077117</v>
      </c>
      <c r="AE3214" s="54">
        <v>2.0999740897306394</v>
      </c>
      <c r="AF3214" s="54">
        <v>3.670999999999998</v>
      </c>
      <c r="AG3214" s="54">
        <v>1.7657301532566994E-2</v>
      </c>
      <c r="AH3214" s="54">
        <v>3.6886573015325652</v>
      </c>
      <c r="AI3214" s="54">
        <v>3.6483695614771312</v>
      </c>
      <c r="AJ3214" s="54">
        <v>33.123000000000012</v>
      </c>
      <c r="AK3214" s="54">
        <v>0.15931974902294116</v>
      </c>
      <c r="AL3214" s="54">
        <v>33.282319749022953</v>
      </c>
      <c r="AM3214" s="54">
        <v>32.918808222502619</v>
      </c>
      <c r="AN3214" s="54">
        <v>1.9889999999999988</v>
      </c>
      <c r="AO3214" s="54">
        <v>9.5669770493804797E-3</v>
      </c>
      <c r="AP3214" s="54">
        <v>1.9985669770493792</v>
      </c>
      <c r="AQ3214" s="54">
        <v>1.9767385066134602</v>
      </c>
      <c r="AR3214" s="54">
        <v>40.896000000000008</v>
      </c>
      <c r="AS3214" s="54">
        <v>0.19670743761260154</v>
      </c>
      <c r="AT3214" s="54">
        <v>41.09270743761261</v>
      </c>
      <c r="AU3214" s="54">
        <v>40.643890380323846</v>
      </c>
    </row>
    <row r="3215" spans="1:47" x14ac:dyDescent="0.25">
      <c r="A3215" s="51">
        <v>44695</v>
      </c>
      <c r="B3215" s="52">
        <v>20</v>
      </c>
      <c r="C3215" s="52" t="s">
        <v>16</v>
      </c>
      <c r="D3215" s="53">
        <v>98.178107999999995</v>
      </c>
      <c r="E3215">
        <v>1.113161E-2</v>
      </c>
      <c r="G3215" s="54">
        <v>0.96699999999999997</v>
      </c>
      <c r="H3215" s="54">
        <v>9.3704919671319469E-4</v>
      </c>
      <c r="I3215" s="54">
        <v>0.9679370491967132</v>
      </c>
      <c r="J3215" s="54">
        <v>0.95716235146050466</v>
      </c>
      <c r="K3215" s="54">
        <v>11.450999999999999</v>
      </c>
      <c r="L3215" s="54">
        <v>1.1096329215680238E-2</v>
      </c>
      <c r="M3215" s="54">
        <v>11.462096329215679</v>
      </c>
      <c r="N3215" s="54">
        <v>11.334504743096419</v>
      </c>
      <c r="O3215" s="54">
        <v>48.91</v>
      </c>
      <c r="P3215" s="54">
        <v>4.7395115006455379E-2</v>
      </c>
      <c r="Q3215" s="54">
        <v>48.957395115006449</v>
      </c>
      <c r="R3215" s="54">
        <v>48.412420485970294</v>
      </c>
      <c r="S3215" s="54">
        <v>3.9609999999999999</v>
      </c>
      <c r="T3215" s="54">
        <v>3.8383163062884838E-3</v>
      </c>
      <c r="U3215" s="54">
        <v>3.9648383163062881</v>
      </c>
      <c r="V3215" s="54">
        <v>3.9207032824561101</v>
      </c>
      <c r="W3215" s="54">
        <v>65.289000000000001</v>
      </c>
      <c r="X3215" s="54">
        <v>6.3266809725137305E-2</v>
      </c>
      <c r="Y3215" s="54">
        <v>65.352266809725123</v>
      </c>
      <c r="Z3215" s="54">
        <v>64.624790862983332</v>
      </c>
      <c r="AA3215" s="54"/>
      <c r="AB3215" s="54">
        <v>2.1129999999999987</v>
      </c>
      <c r="AC3215" s="54">
        <v>2.0475542426628534E-3</v>
      </c>
      <c r="AD3215" s="54">
        <v>2.1150475542426617</v>
      </c>
      <c r="AE3215" s="54">
        <v>2.0915036697373788</v>
      </c>
      <c r="AF3215" s="54">
        <v>3.5819999999999981</v>
      </c>
      <c r="AG3215" s="54">
        <v>3.4710550389107152E-3</v>
      </c>
      <c r="AH3215" s="54">
        <v>3.5854710550389086</v>
      </c>
      <c r="AI3215" s="54">
        <v>3.5455589895879269</v>
      </c>
      <c r="AJ3215" s="54">
        <v>31.882000000000005</v>
      </c>
      <c r="AK3215" s="54">
        <v>3.089452170590494E-2</v>
      </c>
      <c r="AL3215" s="54">
        <v>31.912894521705908</v>
      </c>
      <c r="AM3215" s="54">
        <v>31.557652625919143</v>
      </c>
      <c r="AN3215" s="54">
        <v>1.8799999999999992</v>
      </c>
      <c r="AO3215" s="54">
        <v>1.821770930528237E-3</v>
      </c>
      <c r="AP3215" s="54">
        <v>1.8818217709305274</v>
      </c>
      <c r="AQ3215" s="54">
        <v>1.8608740648870195</v>
      </c>
      <c r="AR3215" s="54">
        <v>39.457000000000001</v>
      </c>
      <c r="AS3215" s="54">
        <v>3.8234901918006749E-2</v>
      </c>
      <c r="AT3215" s="54">
        <v>39.49523490191801</v>
      </c>
      <c r="AU3215" s="54">
        <v>39.05558935013147</v>
      </c>
    </row>
    <row r="3216" spans="1:47" x14ac:dyDescent="0.25">
      <c r="A3216" s="51">
        <v>44695</v>
      </c>
      <c r="B3216" s="52">
        <v>21</v>
      </c>
      <c r="C3216" s="52" t="s">
        <v>16</v>
      </c>
      <c r="D3216" s="53">
        <v>100.181815</v>
      </c>
      <c r="E3216">
        <v>1.1298828E-2</v>
      </c>
      <c r="G3216" s="54">
        <v>0.96699999999999997</v>
      </c>
      <c r="H3216" s="54">
        <v>7.1964241242424114E-3</v>
      </c>
      <c r="I3216" s="54">
        <v>0.97419642412424234</v>
      </c>
      <c r="J3216" s="54">
        <v>0.96318914628984742</v>
      </c>
      <c r="K3216" s="54">
        <v>11.595999999999998</v>
      </c>
      <c r="L3216" s="54">
        <v>8.6297553407150965E-2</v>
      </c>
      <c r="M3216" s="54">
        <v>11.68229755340715</v>
      </c>
      <c r="N3216" s="54">
        <v>11.55030128270638</v>
      </c>
      <c r="O3216" s="54">
        <v>47.682000000000002</v>
      </c>
      <c r="P3216" s="54">
        <v>0.35484994321833163</v>
      </c>
      <c r="Q3216" s="54">
        <v>48.036849943218336</v>
      </c>
      <c r="R3216" s="54">
        <v>47.494089838048097</v>
      </c>
      <c r="S3216" s="54">
        <v>3.8099999999999996</v>
      </c>
      <c r="T3216" s="54">
        <v>2.8354059889724489E-2</v>
      </c>
      <c r="U3216" s="54">
        <v>3.8383540598897241</v>
      </c>
      <c r="V3216" s="54">
        <v>3.7949851575639282</v>
      </c>
      <c r="W3216" s="54">
        <v>64.055000000000007</v>
      </c>
      <c r="X3216" s="54">
        <v>0.47669798063944951</v>
      </c>
      <c r="Y3216" s="54">
        <v>64.53169798063945</v>
      </c>
      <c r="Z3216" s="54">
        <v>63.802565424608254</v>
      </c>
      <c r="AA3216" s="54"/>
      <c r="AB3216" s="54">
        <v>2.1129999999999987</v>
      </c>
      <c r="AC3216" s="54">
        <v>1.5724968122568978E-2</v>
      </c>
      <c r="AD3216" s="54">
        <v>2.1287249681225675</v>
      </c>
      <c r="AE3216" s="54">
        <v>2.1046728708484452</v>
      </c>
      <c r="AF3216" s="54">
        <v>3.7309999999999985</v>
      </c>
      <c r="AG3216" s="54">
        <v>2.776614106261471E-2</v>
      </c>
      <c r="AH3216" s="54">
        <v>3.7587661410626132</v>
      </c>
      <c r="AI3216" s="54">
        <v>3.7162964889425227</v>
      </c>
      <c r="AJ3216" s="54">
        <v>32.285999999999994</v>
      </c>
      <c r="AK3216" s="54">
        <v>0.24027275002615348</v>
      </c>
      <c r="AL3216" s="54">
        <v>32.526272750026145</v>
      </c>
      <c r="AM3216" s="54">
        <v>32.158763988742514</v>
      </c>
      <c r="AN3216" s="54">
        <v>1.8829999999999991</v>
      </c>
      <c r="AO3216" s="54">
        <v>1.4013305714527873E-2</v>
      </c>
      <c r="AP3216" s="54">
        <v>1.8970133057145271</v>
      </c>
      <c r="AQ3216" s="54">
        <v>1.8755792786595471</v>
      </c>
      <c r="AR3216" s="54">
        <v>40.012999999999991</v>
      </c>
      <c r="AS3216" s="54">
        <v>0.29777716492586503</v>
      </c>
      <c r="AT3216" s="54">
        <v>40.310777164925859</v>
      </c>
      <c r="AU3216" s="54">
        <v>39.85531262719303</v>
      </c>
    </row>
    <row r="3217" spans="1:47" x14ac:dyDescent="0.25">
      <c r="A3217" s="51">
        <v>44695</v>
      </c>
      <c r="B3217" s="52">
        <v>22</v>
      </c>
      <c r="C3217" s="52" t="s">
        <v>16</v>
      </c>
      <c r="D3217" s="53">
        <v>89.465941000000001</v>
      </c>
      <c r="E3217">
        <v>1.1440346000000001E-2</v>
      </c>
      <c r="G3217" s="54">
        <v>0.96699999999999997</v>
      </c>
      <c r="H3217" s="54">
        <v>7.7160392554588165E-3</v>
      </c>
      <c r="I3217" s="54">
        <v>0.9747160392554588</v>
      </c>
      <c r="J3217" s="54">
        <v>0.96356495051462676</v>
      </c>
      <c r="K3217" s="54">
        <v>11.432999999999998</v>
      </c>
      <c r="L3217" s="54">
        <v>9.1228000835222992E-2</v>
      </c>
      <c r="M3217" s="54">
        <v>11.524228000835221</v>
      </c>
      <c r="N3217" s="54">
        <v>11.392386845122777</v>
      </c>
      <c r="O3217" s="54">
        <v>45.024000000000001</v>
      </c>
      <c r="P3217" s="54">
        <v>0.35926261782603702</v>
      </c>
      <c r="Q3217" s="54">
        <v>45.383262617826041</v>
      </c>
      <c r="R3217" s="54">
        <v>44.864062390869243</v>
      </c>
      <c r="S3217" s="54">
        <v>3.6099999999999994</v>
      </c>
      <c r="T3217" s="54">
        <v>2.8805482639303336E-2</v>
      </c>
      <c r="U3217" s="54">
        <v>3.6388054826393028</v>
      </c>
      <c r="V3217" s="54">
        <v>3.5971762888912124</v>
      </c>
      <c r="W3217" s="54">
        <v>61.033999999999999</v>
      </c>
      <c r="X3217" s="54">
        <v>0.48701214055602216</v>
      </c>
      <c r="Y3217" s="54">
        <v>61.521012140556024</v>
      </c>
      <c r="Z3217" s="54">
        <v>60.817190475397858</v>
      </c>
      <c r="AA3217" s="54"/>
      <c r="AB3217" s="54">
        <v>2.1129999999999987</v>
      </c>
      <c r="AC3217" s="54">
        <v>1.6860383605775048E-2</v>
      </c>
      <c r="AD3217" s="54">
        <v>2.1298603836057737</v>
      </c>
      <c r="AE3217" s="54">
        <v>2.1054940438856309</v>
      </c>
      <c r="AF3217" s="54">
        <v>3.9629999999999992</v>
      </c>
      <c r="AG3217" s="54">
        <v>3.1622196038659033E-2</v>
      </c>
      <c r="AH3217" s="54">
        <v>3.9946221960386583</v>
      </c>
      <c r="AI3217" s="54">
        <v>3.9489223359766963</v>
      </c>
      <c r="AJ3217" s="54">
        <v>31.236000000000004</v>
      </c>
      <c r="AK3217" s="54">
        <v>0.2492432287316563</v>
      </c>
      <c r="AL3217" s="54">
        <v>31.485243228731662</v>
      </c>
      <c r="AM3217" s="54">
        <v>31.125041152300813</v>
      </c>
      <c r="AN3217" s="54">
        <v>1.8059999999999987</v>
      </c>
      <c r="AO3217" s="54">
        <v>1.4410720677723487E-2</v>
      </c>
      <c r="AP3217" s="54">
        <v>1.8204107206777222</v>
      </c>
      <c r="AQ3217" s="54">
        <v>1.7995845921710598</v>
      </c>
      <c r="AR3217" s="54">
        <v>39.118000000000002</v>
      </c>
      <c r="AS3217" s="54">
        <v>0.31213652905381384</v>
      </c>
      <c r="AT3217" s="54">
        <v>39.430136529053819</v>
      </c>
      <c r="AU3217" s="54">
        <v>38.9790421243342</v>
      </c>
    </row>
    <row r="3218" spans="1:47" x14ac:dyDescent="0.25">
      <c r="A3218" s="51">
        <v>44695</v>
      </c>
      <c r="B3218" s="52">
        <v>23</v>
      </c>
      <c r="C3218" s="52" t="s">
        <v>16</v>
      </c>
      <c r="D3218" s="53">
        <v>75.064563000000007</v>
      </c>
      <c r="E3218">
        <v>1.1785972E-2</v>
      </c>
      <c r="G3218" s="54">
        <v>0.96699999999999997</v>
      </c>
      <c r="H3218" s="54">
        <v>1.1361991623020998E-2</v>
      </c>
      <c r="I3218" s="54">
        <v>0.97836199162302095</v>
      </c>
      <c r="J3218" s="54">
        <v>0.9668310445838878</v>
      </c>
      <c r="K3218" s="54">
        <v>10.702999999999999</v>
      </c>
      <c r="L3218" s="54">
        <v>0.12575739021840096</v>
      </c>
      <c r="M3218" s="54">
        <v>10.828757390218401</v>
      </c>
      <c r="N3218" s="54">
        <v>10.701129958822495</v>
      </c>
      <c r="O3218" s="54">
        <v>41.501999999999995</v>
      </c>
      <c r="P3218" s="54">
        <v>0.48763741089825996</v>
      </c>
      <c r="Q3218" s="54">
        <v>41.989637410898254</v>
      </c>
      <c r="R3218" s="54">
        <v>41.494748720083258</v>
      </c>
      <c r="S3218" s="54">
        <v>3.2929999999999997</v>
      </c>
      <c r="T3218" s="54">
        <v>3.8691870128860537E-2</v>
      </c>
      <c r="U3218" s="54">
        <v>3.3316918701288603</v>
      </c>
      <c r="V3218" s="54">
        <v>3.2924246430348938</v>
      </c>
      <c r="W3218" s="54">
        <v>56.464999999999996</v>
      </c>
      <c r="X3218" s="54">
        <v>0.66344866286854254</v>
      </c>
      <c r="Y3218" s="54">
        <v>57.128448662868536</v>
      </c>
      <c r="Z3218" s="54">
        <v>56.455134366524533</v>
      </c>
      <c r="AA3218" s="54"/>
      <c r="AB3218" s="54">
        <v>2.1129999999999987</v>
      </c>
      <c r="AC3218" s="54">
        <v>2.4827185418245454E-2</v>
      </c>
      <c r="AD3218" s="54">
        <v>2.137827185418244</v>
      </c>
      <c r="AE3218" s="54">
        <v>2.1126308140700658</v>
      </c>
      <c r="AF3218" s="54">
        <v>3.6779999999999982</v>
      </c>
      <c r="AG3218" s="54">
        <v>4.3215517259018829E-2</v>
      </c>
      <c r="AH3218" s="54">
        <v>3.7212155172590169</v>
      </c>
      <c r="AI3218" s="54">
        <v>3.6773573753666366</v>
      </c>
      <c r="AJ3218" s="54">
        <v>29.203000000000003</v>
      </c>
      <c r="AK3218" s="54">
        <v>0.34312744712211191</v>
      </c>
      <c r="AL3218" s="54">
        <v>29.546127447122114</v>
      </c>
      <c r="AM3218" s="54">
        <v>29.197897616321903</v>
      </c>
      <c r="AN3218" s="54">
        <v>1.633999999999999</v>
      </c>
      <c r="AO3218" s="54">
        <v>1.9199063404360187E-2</v>
      </c>
      <c r="AP3218" s="54">
        <v>1.6531990634043592</v>
      </c>
      <c r="AQ3218" s="54">
        <v>1.6337145055326492</v>
      </c>
      <c r="AR3218" s="54">
        <v>36.628</v>
      </c>
      <c r="AS3218" s="54">
        <v>0.43036921320373633</v>
      </c>
      <c r="AT3218" s="54">
        <v>37.058369213203733</v>
      </c>
      <c r="AU3218" s="54">
        <v>36.62160031129126</v>
      </c>
    </row>
    <row r="3219" spans="1:47" x14ac:dyDescent="0.25">
      <c r="A3219" s="51">
        <v>44695</v>
      </c>
      <c r="B3219" s="52">
        <v>24</v>
      </c>
      <c r="C3219" s="52" t="s">
        <v>16</v>
      </c>
      <c r="D3219" s="53">
        <v>57.026206999999999</v>
      </c>
      <c r="E3219">
        <v>1.2211951E-2</v>
      </c>
      <c r="G3219" s="54">
        <v>0.96699999999999997</v>
      </c>
      <c r="H3219" s="54">
        <v>1.2120139403059702E-2</v>
      </c>
      <c r="I3219" s="54">
        <v>0.97912013940305964</v>
      </c>
      <c r="J3219" s="54">
        <v>0.96716317223755621</v>
      </c>
      <c r="K3219" s="54">
        <v>10.1</v>
      </c>
      <c r="L3219" s="54">
        <v>0.12659090793268149</v>
      </c>
      <c r="M3219" s="54">
        <v>10.226590907932682</v>
      </c>
      <c r="N3219" s="54">
        <v>10.101704280867962</v>
      </c>
      <c r="O3219" s="54">
        <v>38.796999999999997</v>
      </c>
      <c r="P3219" s="54">
        <v>0.48627202525388546</v>
      </c>
      <c r="Q3219" s="54">
        <v>39.283272025253879</v>
      </c>
      <c r="R3219" s="54">
        <v>38.803546632161805</v>
      </c>
      <c r="S3219" s="54">
        <v>3.0769999999999995</v>
      </c>
      <c r="T3219" s="54">
        <v>3.8566358783055532E-2</v>
      </c>
      <c r="U3219" s="54">
        <v>3.1155663587830551</v>
      </c>
      <c r="V3219" s="54">
        <v>3.077519215072348</v>
      </c>
      <c r="W3219" s="54">
        <v>52.940999999999995</v>
      </c>
      <c r="X3219" s="54">
        <v>0.66354943137268219</v>
      </c>
      <c r="Y3219" s="54">
        <v>53.604549431372675</v>
      </c>
      <c r="Z3219" s="54">
        <v>52.949933300339673</v>
      </c>
      <c r="AA3219" s="54"/>
      <c r="AB3219" s="54">
        <v>2.1129999999999987</v>
      </c>
      <c r="AC3219" s="54">
        <v>2.6483820639777802E-2</v>
      </c>
      <c r="AD3219" s="54">
        <v>2.1394838206397764</v>
      </c>
      <c r="AE3219" s="54">
        <v>2.1133565490568307</v>
      </c>
      <c r="AF3219" s="54">
        <v>3.3579999999999979</v>
      </c>
      <c r="AG3219" s="54">
        <v>4.2088343449301402E-2</v>
      </c>
      <c r="AH3219" s="54">
        <v>3.4000883434492994</v>
      </c>
      <c r="AI3219" s="54">
        <v>3.3585666312034252</v>
      </c>
      <c r="AJ3219" s="54">
        <v>27.753000000000014</v>
      </c>
      <c r="AK3219" s="54">
        <v>0.34784925424313973</v>
      </c>
      <c r="AL3219" s="54">
        <v>28.100849254243155</v>
      </c>
      <c r="AM3219" s="54">
        <v>27.757683060091949</v>
      </c>
      <c r="AN3219" s="54">
        <v>1.5619999999999989</v>
      </c>
      <c r="AO3219" s="54">
        <v>1.9577722593153303E-2</v>
      </c>
      <c r="AP3219" s="54">
        <v>1.5815777225931522</v>
      </c>
      <c r="AQ3219" s="54">
        <v>1.562263572942153</v>
      </c>
      <c r="AR3219" s="54">
        <v>34.786000000000008</v>
      </c>
      <c r="AS3219" s="54">
        <v>0.43599914092537223</v>
      </c>
      <c r="AT3219" s="54">
        <v>35.221999140925384</v>
      </c>
      <c r="AU3219" s="54">
        <v>34.791869813294355</v>
      </c>
    </row>
    <row r="3220" spans="1:47" x14ac:dyDescent="0.25">
      <c r="A3220" s="51">
        <v>44696</v>
      </c>
      <c r="B3220" s="52">
        <v>1</v>
      </c>
      <c r="C3220" s="52" t="s">
        <v>16</v>
      </c>
      <c r="D3220" s="53">
        <v>50.455751999999997</v>
      </c>
      <c r="E3220">
        <v>1.2747456000000001E-2</v>
      </c>
      <c r="G3220" s="54">
        <v>0.96699999999999997</v>
      </c>
      <c r="H3220" s="54">
        <v>1.4503751411645359E-2</v>
      </c>
      <c r="I3220" s="54">
        <v>0.98150375141164536</v>
      </c>
      <c r="J3220" s="54">
        <v>0.96899207552669042</v>
      </c>
      <c r="K3220" s="54">
        <v>9.7010000000000005</v>
      </c>
      <c r="L3220" s="54">
        <v>0.14550247408931916</v>
      </c>
      <c r="M3220" s="54">
        <v>9.8465024740893199</v>
      </c>
      <c r="N3220" s="54">
        <v>9.7209846170469749</v>
      </c>
      <c r="O3220" s="54">
        <v>36.768999999999991</v>
      </c>
      <c r="P3220" s="54">
        <v>0.55148752394497214</v>
      </c>
      <c r="Q3220" s="54">
        <v>37.320487523944962</v>
      </c>
      <c r="R3220" s="54">
        <v>36.844746251334925</v>
      </c>
      <c r="S3220" s="54">
        <v>2.9209999999999994</v>
      </c>
      <c r="T3220" s="54">
        <v>4.381122841097837E-2</v>
      </c>
      <c r="U3220" s="54">
        <v>2.9648112284109778</v>
      </c>
      <c r="V3220" s="54">
        <v>2.9270174277285026</v>
      </c>
      <c r="W3220" s="54">
        <v>50.35799999999999</v>
      </c>
      <c r="X3220" s="54">
        <v>0.75530497785691508</v>
      </c>
      <c r="Y3220" s="54">
        <v>51.113304977856906</v>
      </c>
      <c r="Z3220" s="54">
        <v>50.461740371637092</v>
      </c>
      <c r="AA3220" s="54"/>
      <c r="AB3220" s="54">
        <v>2.113999999999999</v>
      </c>
      <c r="AC3220" s="54">
        <v>3.1707270407671427E-2</v>
      </c>
      <c r="AD3220" s="54">
        <v>2.1457072704076703</v>
      </c>
      <c r="AE3220" s="54">
        <v>2.1183549613892683</v>
      </c>
      <c r="AF3220" s="54">
        <v>3.2149999999999967</v>
      </c>
      <c r="AG3220" s="54">
        <v>4.8220848798800189E-2</v>
      </c>
      <c r="AH3220" s="54">
        <v>3.263220848798797</v>
      </c>
      <c r="AI3220" s="54">
        <v>3.2216230846104517</v>
      </c>
      <c r="AJ3220" s="54">
        <v>26.576999999999998</v>
      </c>
      <c r="AK3220" s="54">
        <v>0.39862068383381455</v>
      </c>
      <c r="AL3220" s="54">
        <v>26.975620683833814</v>
      </c>
      <c r="AM3220" s="54">
        <v>26.63175014609395</v>
      </c>
      <c r="AN3220" s="54">
        <v>1.4810000000000001</v>
      </c>
      <c r="AO3220" s="54">
        <v>2.221308773593255E-2</v>
      </c>
      <c r="AP3220" s="54">
        <v>1.5032130877359327</v>
      </c>
      <c r="AQ3220" s="54">
        <v>1.4840509450413946</v>
      </c>
      <c r="AR3220" s="54">
        <v>33.386999999999993</v>
      </c>
      <c r="AS3220" s="54">
        <v>0.50076189077621869</v>
      </c>
      <c r="AT3220" s="54">
        <v>33.887761890776211</v>
      </c>
      <c r="AU3220" s="54">
        <v>33.455779137135067</v>
      </c>
    </row>
    <row r="3221" spans="1:47" x14ac:dyDescent="0.25">
      <c r="A3221" s="51">
        <v>44696</v>
      </c>
      <c r="B3221" s="52">
        <v>2</v>
      </c>
      <c r="C3221" s="52" t="s">
        <v>16</v>
      </c>
      <c r="D3221" s="53">
        <v>48.932744999999997</v>
      </c>
      <c r="E3221">
        <v>1.3571587E-2</v>
      </c>
      <c r="G3221" s="54">
        <v>0.96699999999999997</v>
      </c>
      <c r="H3221" s="54">
        <v>1.5836945549166034E-2</v>
      </c>
      <c r="I3221" s="54">
        <v>0.98283694554916601</v>
      </c>
      <c r="J3221" s="54">
        <v>0.96949828843583119</v>
      </c>
      <c r="K3221" s="54">
        <v>9.3819999999999997</v>
      </c>
      <c r="L3221" s="54">
        <v>0.1536527643663658</v>
      </c>
      <c r="M3221" s="54">
        <v>9.5356527643663647</v>
      </c>
      <c r="N3221" s="54">
        <v>9.4062388232729752</v>
      </c>
      <c r="O3221" s="54">
        <v>35.286000000000001</v>
      </c>
      <c r="P3221" s="54">
        <v>0.57789292724702457</v>
      </c>
      <c r="Q3221" s="54">
        <v>35.863892927247029</v>
      </c>
      <c r="R3221" s="54">
        <v>35.37716298422621</v>
      </c>
      <c r="S3221" s="54">
        <v>2.7869999999999999</v>
      </c>
      <c r="T3221" s="54">
        <v>4.5643813077069016E-2</v>
      </c>
      <c r="U3221" s="54">
        <v>2.8326438130770688</v>
      </c>
      <c r="V3221" s="54">
        <v>2.7942003411278815</v>
      </c>
      <c r="W3221" s="54">
        <v>48.422000000000004</v>
      </c>
      <c r="X3221" s="54">
        <v>0.79302645023962537</v>
      </c>
      <c r="Y3221" s="54">
        <v>49.215026450239634</v>
      </c>
      <c r="Z3221" s="54">
        <v>48.547100437062902</v>
      </c>
      <c r="AA3221" s="54"/>
      <c r="AB3221" s="54">
        <v>2.1129999999999991</v>
      </c>
      <c r="AC3221" s="54">
        <v>3.4605445651900532E-2</v>
      </c>
      <c r="AD3221" s="54">
        <v>2.1476054456518998</v>
      </c>
      <c r="AE3221" s="54">
        <v>2.1184590315045613</v>
      </c>
      <c r="AF3221" s="54">
        <v>3.1449999999999965</v>
      </c>
      <c r="AG3221" s="54">
        <v>5.1506922184205925E-2</v>
      </c>
      <c r="AH3221" s="54">
        <v>3.1965069221842022</v>
      </c>
      <c r="AI3221" s="54">
        <v>3.1531252503936771</v>
      </c>
      <c r="AJ3221" s="54">
        <v>25.721</v>
      </c>
      <c r="AK3221" s="54">
        <v>0.42124309872812782</v>
      </c>
      <c r="AL3221" s="54">
        <v>26.142243098728127</v>
      </c>
      <c r="AM3221" s="54">
        <v>25.787451372138587</v>
      </c>
      <c r="AN3221" s="54">
        <v>1.4530000000000001</v>
      </c>
      <c r="AO3221" s="54">
        <v>2.3796361823100569E-2</v>
      </c>
      <c r="AP3221" s="54">
        <v>1.4767963618231006</v>
      </c>
      <c r="AQ3221" s="54">
        <v>1.4567538915173348</v>
      </c>
      <c r="AR3221" s="54">
        <v>32.431999999999995</v>
      </c>
      <c r="AS3221" s="54">
        <v>0.53115182838733477</v>
      </c>
      <c r="AT3221" s="54">
        <v>32.963151828387325</v>
      </c>
      <c r="AU3221" s="54">
        <v>32.515789545554163</v>
      </c>
    </row>
    <row r="3222" spans="1:47" x14ac:dyDescent="0.25">
      <c r="A3222" s="51">
        <v>44696</v>
      </c>
      <c r="B3222" s="52">
        <v>3</v>
      </c>
      <c r="C3222" s="52" t="s">
        <v>16</v>
      </c>
      <c r="D3222" s="53">
        <v>45.566764999999997</v>
      </c>
      <c r="E3222">
        <v>1.3778678000000001E-2</v>
      </c>
      <c r="G3222" s="54">
        <v>0.96699999999999997</v>
      </c>
      <c r="H3222" s="54">
        <v>1.63053711118996E-2</v>
      </c>
      <c r="I3222" s="54">
        <v>0.98330537111189953</v>
      </c>
      <c r="J3222" s="54">
        <v>0.96975672302767812</v>
      </c>
      <c r="K3222" s="54">
        <v>9.093</v>
      </c>
      <c r="L3222" s="54">
        <v>0.15332444624664229</v>
      </c>
      <c r="M3222" s="54">
        <v>9.2463244462466427</v>
      </c>
      <c r="N3222" s="54">
        <v>9.1189223190182815</v>
      </c>
      <c r="O3222" s="54">
        <v>33.833000000000006</v>
      </c>
      <c r="P3222" s="54">
        <v>0.57048564718603867</v>
      </c>
      <c r="Q3222" s="54">
        <v>34.403485647186045</v>
      </c>
      <c r="R3222" s="54">
        <v>33.92945109637585</v>
      </c>
      <c r="S3222" s="54">
        <v>2.7209999999999992</v>
      </c>
      <c r="T3222" s="54">
        <v>4.5880987378985313E-2</v>
      </c>
      <c r="U3222" s="54">
        <v>2.7668809873789844</v>
      </c>
      <c r="V3222" s="54">
        <v>2.7287570251895672</v>
      </c>
      <c r="W3222" s="54">
        <v>46.614000000000004</v>
      </c>
      <c r="X3222" s="54">
        <v>0.78599645192356582</v>
      </c>
      <c r="Y3222" s="54">
        <v>47.39999645192357</v>
      </c>
      <c r="Z3222" s="54">
        <v>46.746887163611376</v>
      </c>
      <c r="AA3222" s="54"/>
      <c r="AB3222" s="54">
        <v>2.1129999999999991</v>
      </c>
      <c r="AC3222" s="54">
        <v>3.5629006369642037E-2</v>
      </c>
      <c r="AD3222" s="54">
        <v>2.1486290063696409</v>
      </c>
      <c r="AE3222" s="54">
        <v>2.1190237391494136</v>
      </c>
      <c r="AF3222" s="54">
        <v>3.0559999999999978</v>
      </c>
      <c r="AG3222" s="54">
        <v>5.1529694020646485E-2</v>
      </c>
      <c r="AH3222" s="54">
        <v>3.1075296940206445</v>
      </c>
      <c r="AI3222" s="54">
        <v>3.0647120429912955</v>
      </c>
      <c r="AJ3222" s="54">
        <v>24.958999999999989</v>
      </c>
      <c r="AK3222" s="54">
        <v>0.42085393752006411</v>
      </c>
      <c r="AL3222" s="54">
        <v>25.379853937520053</v>
      </c>
      <c r="AM3222" s="54">
        <v>25.030153102427931</v>
      </c>
      <c r="AN3222" s="54">
        <v>1.4199999999999995</v>
      </c>
      <c r="AO3222" s="54">
        <v>2.3943771436295169E-2</v>
      </c>
      <c r="AP3222" s="54">
        <v>1.4439437714362946</v>
      </c>
      <c r="AQ3222" s="54">
        <v>1.4240481351595684</v>
      </c>
      <c r="AR3222" s="54">
        <v>31.547999999999984</v>
      </c>
      <c r="AS3222" s="54">
        <v>0.53195640934664778</v>
      </c>
      <c r="AT3222" s="54">
        <v>32.079956409346636</v>
      </c>
      <c r="AU3222" s="54">
        <v>31.637937019728209</v>
      </c>
    </row>
    <row r="3223" spans="1:47" x14ac:dyDescent="0.25">
      <c r="A3223" s="51">
        <v>44696</v>
      </c>
      <c r="B3223" s="52">
        <v>4</v>
      </c>
      <c r="C3223" s="52" t="s">
        <v>16</v>
      </c>
      <c r="D3223" s="53">
        <v>42.171135</v>
      </c>
      <c r="E3223">
        <v>1.3667614E-2</v>
      </c>
      <c r="G3223" s="54">
        <v>0.96699999999999997</v>
      </c>
      <c r="H3223" s="54">
        <v>1.5495857466787272E-2</v>
      </c>
      <c r="I3223" s="54">
        <v>0.98249585746678725</v>
      </c>
      <c r="J3223" s="54">
        <v>0.9690674833303321</v>
      </c>
      <c r="K3223" s="54">
        <v>8.921999999999997</v>
      </c>
      <c r="L3223" s="54">
        <v>0.14297212028818615</v>
      </c>
      <c r="M3223" s="54">
        <v>9.0649721202881839</v>
      </c>
      <c r="N3223" s="54">
        <v>8.9410755804273236</v>
      </c>
      <c r="O3223" s="54">
        <v>32.745999999999995</v>
      </c>
      <c r="P3223" s="54">
        <v>0.52474389721552839</v>
      </c>
      <c r="Q3223" s="54">
        <v>33.270743897215524</v>
      </c>
      <c r="R3223" s="54">
        <v>32.816012212135526</v>
      </c>
      <c r="S3223" s="54">
        <v>2.6949999999999994</v>
      </c>
      <c r="T3223" s="54">
        <v>4.318649004445884E-2</v>
      </c>
      <c r="U3223" s="54">
        <v>2.7381864900444581</v>
      </c>
      <c r="V3223" s="54">
        <v>2.7007620140385153</v>
      </c>
      <c r="W3223" s="54">
        <v>45.329999999999991</v>
      </c>
      <c r="X3223" s="54">
        <v>0.72639836501496069</v>
      </c>
      <c r="Y3223" s="54">
        <v>46.05639836501495</v>
      </c>
      <c r="Z3223" s="54">
        <v>45.426917289931694</v>
      </c>
      <c r="AA3223" s="54"/>
      <c r="AB3223" s="54">
        <v>2.1129999999999991</v>
      </c>
      <c r="AC3223" s="54">
        <v>3.386013115545139E-2</v>
      </c>
      <c r="AD3223" s="54">
        <v>2.1468601311554503</v>
      </c>
      <c r="AE3223" s="54">
        <v>2.117517675570828</v>
      </c>
      <c r="AF3223" s="54">
        <v>3.1329999999999973</v>
      </c>
      <c r="AG3223" s="54">
        <v>5.0205296218660274E-2</v>
      </c>
      <c r="AH3223" s="54">
        <v>3.1832052962186577</v>
      </c>
      <c r="AI3223" s="54">
        <v>3.1396984749471852</v>
      </c>
      <c r="AJ3223" s="54">
        <v>24.476999999999993</v>
      </c>
      <c r="AK3223" s="54">
        <v>0.39223588750212196</v>
      </c>
      <c r="AL3223" s="54">
        <v>24.869235887502114</v>
      </c>
      <c r="AM3223" s="54">
        <v>24.529332770916788</v>
      </c>
      <c r="AN3223" s="54">
        <v>1.3969999999999996</v>
      </c>
      <c r="AO3223" s="54">
        <v>2.2386466267943966E-2</v>
      </c>
      <c r="AP3223" s="54">
        <v>1.4193864662679436</v>
      </c>
      <c r="AQ3223" s="54">
        <v>1.3999868399301694</v>
      </c>
      <c r="AR3223" s="54">
        <v>31.11999999999999</v>
      </c>
      <c r="AS3223" s="54">
        <v>0.49868778114417756</v>
      </c>
      <c r="AT3223" s="54">
        <v>31.618687781144168</v>
      </c>
      <c r="AU3223" s="54">
        <v>31.186535761364969</v>
      </c>
    </row>
    <row r="3224" spans="1:47" x14ac:dyDescent="0.25">
      <c r="A3224" s="51">
        <v>44696</v>
      </c>
      <c r="B3224" s="52">
        <v>5</v>
      </c>
      <c r="C3224" s="52" t="s">
        <v>16</v>
      </c>
      <c r="D3224" s="53">
        <v>41.746923000000002</v>
      </c>
      <c r="E3224">
        <v>1.3947618E-2</v>
      </c>
      <c r="G3224" s="54">
        <v>0.96699999999999997</v>
      </c>
      <c r="H3224" s="54">
        <v>1.6016204919737976E-2</v>
      </c>
      <c r="I3224" s="54">
        <v>0.98301620491973796</v>
      </c>
      <c r="J3224" s="54">
        <v>0.96930547040570769</v>
      </c>
      <c r="K3224" s="54">
        <v>8.8339999999999996</v>
      </c>
      <c r="L3224" s="54">
        <v>0.14631556800513473</v>
      </c>
      <c r="M3224" s="54">
        <v>8.9803155680051336</v>
      </c>
      <c r="N3224" s="54">
        <v>8.855061556943145</v>
      </c>
      <c r="O3224" s="54">
        <v>32.227000000000004</v>
      </c>
      <c r="P3224" s="54">
        <v>0.53376859973980961</v>
      </c>
      <c r="Q3224" s="54">
        <v>32.760768599739812</v>
      </c>
      <c r="R3224" s="54">
        <v>32.303833913924244</v>
      </c>
      <c r="S3224" s="54">
        <v>2.6659999999999999</v>
      </c>
      <c r="T3224" s="54">
        <v>4.4156362270963236E-2</v>
      </c>
      <c r="U3224" s="54">
        <v>2.710156362270963</v>
      </c>
      <c r="V3224" s="54">
        <v>2.6723561366097379</v>
      </c>
      <c r="W3224" s="54">
        <v>44.694000000000003</v>
      </c>
      <c r="X3224" s="54">
        <v>0.74025673493564559</v>
      </c>
      <c r="Y3224" s="54">
        <v>45.434256734935644</v>
      </c>
      <c r="Z3224" s="54">
        <v>44.800557077882829</v>
      </c>
      <c r="AA3224" s="54"/>
      <c r="AB3224" s="54">
        <v>2.1129999999999991</v>
      </c>
      <c r="AC3224" s="54">
        <v>3.499714684116477E-2</v>
      </c>
      <c r="AD3224" s="54">
        <v>2.1479971468411638</v>
      </c>
      <c r="AE3224" s="54">
        <v>2.1180377031719333</v>
      </c>
      <c r="AF3224" s="54">
        <v>3.1479999999999975</v>
      </c>
      <c r="AG3224" s="54">
        <v>5.213962056601356E-2</v>
      </c>
      <c r="AH3224" s="54">
        <v>3.2001396205660111</v>
      </c>
      <c r="AI3224" s="54">
        <v>3.1555052955916914</v>
      </c>
      <c r="AJ3224" s="54">
        <v>24.298999999999996</v>
      </c>
      <c r="AK3224" s="54">
        <v>0.40245890728512207</v>
      </c>
      <c r="AL3224" s="54">
        <v>24.701458907285119</v>
      </c>
      <c r="AM3224" s="54">
        <v>24.356932394403607</v>
      </c>
      <c r="AN3224" s="54">
        <v>1.4159999999999997</v>
      </c>
      <c r="AO3224" s="54">
        <v>2.3452891588778668E-2</v>
      </c>
      <c r="AP3224" s="54">
        <v>1.4394528915887783</v>
      </c>
      <c r="AQ3224" s="54">
        <v>1.4193759525279026</v>
      </c>
      <c r="AR3224" s="54">
        <v>30.975999999999992</v>
      </c>
      <c r="AS3224" s="54">
        <v>0.51304856628107909</v>
      </c>
      <c r="AT3224" s="54">
        <v>31.48904856628107</v>
      </c>
      <c r="AU3224" s="54">
        <v>31.049851345695135</v>
      </c>
    </row>
    <row r="3225" spans="1:47" x14ac:dyDescent="0.25">
      <c r="A3225" s="51">
        <v>44696</v>
      </c>
      <c r="B3225" s="52">
        <v>6</v>
      </c>
      <c r="C3225" s="52" t="s">
        <v>16</v>
      </c>
      <c r="D3225" s="53">
        <v>41.409663999999999</v>
      </c>
      <c r="E3225">
        <v>1.3926745000000001E-2</v>
      </c>
      <c r="G3225" s="54">
        <v>0.96699999999999997</v>
      </c>
      <c r="H3225" s="54">
        <v>1.4095504157319381E-2</v>
      </c>
      <c r="I3225" s="54">
        <v>0.98109550415731939</v>
      </c>
      <c r="J3225" s="54">
        <v>0.96743203725027394</v>
      </c>
      <c r="K3225" s="54">
        <v>8.7359999999999989</v>
      </c>
      <c r="L3225" s="54">
        <v>0.1273405628938388</v>
      </c>
      <c r="M3225" s="54">
        <v>8.8633405628938373</v>
      </c>
      <c r="N3225" s="54">
        <v>8.7399030790262575</v>
      </c>
      <c r="O3225" s="54">
        <v>32.079000000000008</v>
      </c>
      <c r="P3225" s="54">
        <v>0.46760049417026744</v>
      </c>
      <c r="Q3225" s="54">
        <v>32.546600494170278</v>
      </c>
      <c r="R3225" s="54">
        <v>32.093332288471096</v>
      </c>
      <c r="S3225" s="54">
        <v>2.7629999999999995</v>
      </c>
      <c r="T3225" s="54">
        <v>4.0274951382288982E-2</v>
      </c>
      <c r="U3225" s="54">
        <v>2.8032749513822885</v>
      </c>
      <c r="V3225" s="54">
        <v>2.7642344559695</v>
      </c>
      <c r="W3225" s="54">
        <v>44.545000000000009</v>
      </c>
      <c r="X3225" s="54">
        <v>0.64931151260371467</v>
      </c>
      <c r="Y3225" s="54">
        <v>45.194311512603718</v>
      </c>
      <c r="Z3225" s="54">
        <v>44.564901860717129</v>
      </c>
      <c r="AA3225" s="54"/>
      <c r="AB3225" s="54">
        <v>2.1129999999999991</v>
      </c>
      <c r="AC3225" s="54">
        <v>3.0800207119354543E-2</v>
      </c>
      <c r="AD3225" s="54">
        <v>2.1438002071193538</v>
      </c>
      <c r="AE3225" s="54">
        <v>2.1139440483038552</v>
      </c>
      <c r="AF3225" s="54">
        <v>3.1299999999999968</v>
      </c>
      <c r="AG3225" s="54">
        <v>4.5624537758438076E-2</v>
      </c>
      <c r="AH3225" s="54">
        <v>3.1756245377584347</v>
      </c>
      <c r="AI3225" s="54">
        <v>3.1313984246053299</v>
      </c>
      <c r="AJ3225" s="54">
        <v>24.19400000000001</v>
      </c>
      <c r="AK3225" s="54">
        <v>0.35266455799605512</v>
      </c>
      <c r="AL3225" s="54">
        <v>24.546664557996063</v>
      </c>
      <c r="AM3225" s="54">
        <v>24.204809420096314</v>
      </c>
      <c r="AN3225" s="54">
        <v>1.5059999999999996</v>
      </c>
      <c r="AO3225" s="54">
        <v>2.1952253630737318E-2</v>
      </c>
      <c r="AP3225" s="54">
        <v>1.5279522536307368</v>
      </c>
      <c r="AQ3225" s="54">
        <v>1.5066728522222461</v>
      </c>
      <c r="AR3225" s="54">
        <v>30.943000000000005</v>
      </c>
      <c r="AS3225" s="54">
        <v>0.45104155650458505</v>
      </c>
      <c r="AT3225" s="54">
        <v>31.39404155650459</v>
      </c>
      <c r="AU3225" s="54">
        <v>30.956824745227742</v>
      </c>
    </row>
    <row r="3226" spans="1:47" x14ac:dyDescent="0.25">
      <c r="A3226" s="51">
        <v>44696</v>
      </c>
      <c r="B3226" s="52">
        <v>7</v>
      </c>
      <c r="C3226" s="52" t="s">
        <v>16</v>
      </c>
      <c r="D3226" s="53">
        <v>39.657012999999999</v>
      </c>
      <c r="E3226">
        <v>1.4365006E-2</v>
      </c>
      <c r="G3226" s="54">
        <v>0.96699999999999997</v>
      </c>
      <c r="H3226" s="54">
        <v>7.3151138813918951E-3</v>
      </c>
      <c r="I3226" s="54">
        <v>0.97431511388139191</v>
      </c>
      <c r="J3226" s="54">
        <v>0.96031907142459505</v>
      </c>
      <c r="K3226" s="54">
        <v>8.0220000000000002</v>
      </c>
      <c r="L3226" s="54">
        <v>6.0684429737875689E-2</v>
      </c>
      <c r="M3226" s="54">
        <v>8.0826844297378759</v>
      </c>
      <c r="N3226" s="54">
        <v>7.9665766194085847</v>
      </c>
      <c r="O3226" s="54">
        <v>30.716999999999995</v>
      </c>
      <c r="P3226" s="54">
        <v>0.23236644580632349</v>
      </c>
      <c r="Q3226" s="54">
        <v>30.949366445806319</v>
      </c>
      <c r="R3226" s="54">
        <v>30.504778611116112</v>
      </c>
      <c r="S3226" s="54">
        <v>2.694</v>
      </c>
      <c r="T3226" s="54">
        <v>2.0379438259017342E-2</v>
      </c>
      <c r="U3226" s="54">
        <v>2.7143794382590172</v>
      </c>
      <c r="V3226" s="54">
        <v>2.6753873613421497</v>
      </c>
      <c r="W3226" s="54">
        <v>42.4</v>
      </c>
      <c r="X3226" s="54">
        <v>0.3207454276846084</v>
      </c>
      <c r="Y3226" s="54">
        <v>42.720745427684605</v>
      </c>
      <c r="Z3226" s="54">
        <v>42.107061663291447</v>
      </c>
      <c r="AA3226" s="54"/>
      <c r="AB3226" s="54">
        <v>2.1129999999999991</v>
      </c>
      <c r="AC3226" s="54">
        <v>1.5984318129659843E-2</v>
      </c>
      <c r="AD3226" s="54">
        <v>2.128984318129659</v>
      </c>
      <c r="AE3226" s="54">
        <v>2.0984014456258206</v>
      </c>
      <c r="AF3226" s="54">
        <v>2.727999999999998</v>
      </c>
      <c r="AG3226" s="54">
        <v>2.0636639781217245E-2</v>
      </c>
      <c r="AH3226" s="54">
        <v>2.7486366397812154</v>
      </c>
      <c r="AI3226" s="54">
        <v>2.7091524579589383</v>
      </c>
      <c r="AJ3226" s="54">
        <v>22.356000000000005</v>
      </c>
      <c r="AK3226" s="54">
        <v>0.16911756559710162</v>
      </c>
      <c r="AL3226" s="54">
        <v>22.525117565597107</v>
      </c>
      <c r="AM3226" s="54">
        <v>22.201544116616599</v>
      </c>
      <c r="AN3226" s="54">
        <v>1.4379999999999995</v>
      </c>
      <c r="AO3226" s="54">
        <v>1.0878111438926103E-2</v>
      </c>
      <c r="AP3226" s="54">
        <v>1.4488781114389255</v>
      </c>
      <c r="AQ3226" s="54">
        <v>1.4280649686748368</v>
      </c>
      <c r="AR3226" s="54">
        <v>28.635000000000002</v>
      </c>
      <c r="AS3226" s="54">
        <v>0.21661663494690483</v>
      </c>
      <c r="AT3226" s="54">
        <v>28.851616634946907</v>
      </c>
      <c r="AU3226" s="54">
        <v>28.437162988876192</v>
      </c>
    </row>
    <row r="3227" spans="1:47" x14ac:dyDescent="0.25">
      <c r="A3227" s="51">
        <v>44696</v>
      </c>
      <c r="B3227" s="52">
        <v>8</v>
      </c>
      <c r="C3227" s="52" t="s">
        <v>16</v>
      </c>
      <c r="D3227" s="53">
        <v>38.265107999999998</v>
      </c>
      <c r="E3227">
        <v>1.4293858E-2</v>
      </c>
      <c r="G3227" s="54">
        <v>0.96699999999999997</v>
      </c>
      <c r="H3227" s="54">
        <v>1.2206099873096066E-2</v>
      </c>
      <c r="I3227" s="54">
        <v>0.97920609987309604</v>
      </c>
      <c r="J3227" s="54">
        <v>0.96520946692877618</v>
      </c>
      <c r="K3227" s="54">
        <v>8.0839999999999979</v>
      </c>
      <c r="L3227" s="54">
        <v>0.10204148022141528</v>
      </c>
      <c r="M3227" s="54">
        <v>8.1860414802214123</v>
      </c>
      <c r="N3227" s="54">
        <v>8.0690313657210169</v>
      </c>
      <c r="O3227" s="54">
        <v>31.636000000000003</v>
      </c>
      <c r="P3227" s="54">
        <v>0.39933006782344077</v>
      </c>
      <c r="Q3227" s="54">
        <v>32.035330067823445</v>
      </c>
      <c r="R3227" s="54">
        <v>31.577421608850845</v>
      </c>
      <c r="S3227" s="54">
        <v>2.7810000000000001</v>
      </c>
      <c r="T3227" s="54">
        <v>3.5103581951478967E-2</v>
      </c>
      <c r="U3227" s="54">
        <v>2.816103581951479</v>
      </c>
      <c r="V3227" s="54">
        <v>2.7758505972377732</v>
      </c>
      <c r="W3227" s="54">
        <v>43.467999999999996</v>
      </c>
      <c r="X3227" s="54">
        <v>0.54868122986943113</v>
      </c>
      <c r="Y3227" s="54">
        <v>44.016681229869434</v>
      </c>
      <c r="Z3227" s="54">
        <v>43.387513038738412</v>
      </c>
      <c r="AA3227" s="54"/>
      <c r="AB3227" s="54">
        <v>2.1129999999999991</v>
      </c>
      <c r="AC3227" s="54">
        <v>2.6671653600674226E-2</v>
      </c>
      <c r="AD3227" s="54">
        <v>2.1396716536006735</v>
      </c>
      <c r="AE3227" s="54">
        <v>2.1090874908174801</v>
      </c>
      <c r="AF3227" s="54">
        <v>2.602999999999998</v>
      </c>
      <c r="AG3227" s="54">
        <v>3.2856750744228579E-2</v>
      </c>
      <c r="AH3227" s="54">
        <v>2.6358567507442268</v>
      </c>
      <c r="AI3227" s="54">
        <v>2.5981801886407472</v>
      </c>
      <c r="AJ3227" s="54">
        <v>22.901000000000003</v>
      </c>
      <c r="AK3227" s="54">
        <v>0.28907124425416036</v>
      </c>
      <c r="AL3227" s="54">
        <v>23.190071244254163</v>
      </c>
      <c r="AM3227" s="54">
        <v>22.858595658878908</v>
      </c>
      <c r="AN3227" s="54">
        <v>1.4619999999999995</v>
      </c>
      <c r="AO3227" s="54">
        <v>1.8454310252809143E-2</v>
      </c>
      <c r="AP3227" s="54">
        <v>1.4804543102528087</v>
      </c>
      <c r="AQ3227" s="54">
        <v>1.459292906566567</v>
      </c>
      <c r="AR3227" s="54">
        <v>29.079000000000001</v>
      </c>
      <c r="AS3227" s="54">
        <v>0.36705395885187231</v>
      </c>
      <c r="AT3227" s="54">
        <v>29.446053958851873</v>
      </c>
      <c r="AU3227" s="54">
        <v>29.025156244903702</v>
      </c>
    </row>
    <row r="3228" spans="1:47" x14ac:dyDescent="0.25">
      <c r="A3228" s="51">
        <v>44696</v>
      </c>
      <c r="B3228" s="52">
        <v>9</v>
      </c>
      <c r="C3228" s="52" t="s">
        <v>16</v>
      </c>
      <c r="D3228" s="53">
        <v>42.886079000000002</v>
      </c>
      <c r="E3228">
        <v>1.3238556E-2</v>
      </c>
      <c r="G3228" s="54">
        <v>0.96699999999999997</v>
      </c>
      <c r="H3228" s="54">
        <v>1.2905471513034025E-2</v>
      </c>
      <c r="I3228" s="54">
        <v>0.97990547151303398</v>
      </c>
      <c r="J3228" s="54">
        <v>0.96693293805370228</v>
      </c>
      <c r="K3228" s="54">
        <v>8.5919999999999987</v>
      </c>
      <c r="L3228" s="54">
        <v>0.11466785029988452</v>
      </c>
      <c r="M3228" s="54">
        <v>8.7066678502998833</v>
      </c>
      <c r="N3228" s="54">
        <v>8.5914041403902885</v>
      </c>
      <c r="O3228" s="54">
        <v>34.405000000000001</v>
      </c>
      <c r="P3228" s="54">
        <v>0.45916519897201208</v>
      </c>
      <c r="Q3228" s="54">
        <v>34.86416519897201</v>
      </c>
      <c r="R3228" s="54">
        <v>34.402613995592169</v>
      </c>
      <c r="S3228" s="54">
        <v>3.0459999999999998</v>
      </c>
      <c r="T3228" s="54">
        <v>4.0651567971770053E-2</v>
      </c>
      <c r="U3228" s="54">
        <v>3.0866515679717699</v>
      </c>
      <c r="V3228" s="54">
        <v>3.0457887583366876</v>
      </c>
      <c r="W3228" s="54">
        <v>47.01</v>
      </c>
      <c r="X3228" s="54">
        <v>0.62739008875670066</v>
      </c>
      <c r="Y3228" s="54">
        <v>47.637390088756696</v>
      </c>
      <c r="Z3228" s="54">
        <v>47.006739832372844</v>
      </c>
      <c r="AA3228" s="54"/>
      <c r="AB3228" s="54">
        <v>2.1129999999999991</v>
      </c>
      <c r="AC3228" s="54">
        <v>2.8199856573982298E-2</v>
      </c>
      <c r="AD3228" s="54">
        <v>2.1411998565739814</v>
      </c>
      <c r="AE3228" s="54">
        <v>2.1128534623655346</v>
      </c>
      <c r="AF3228" s="54">
        <v>2.7409999999999983</v>
      </c>
      <c r="AG3228" s="54">
        <v>3.6581072820296004E-2</v>
      </c>
      <c r="AH3228" s="54">
        <v>2.7775810728202943</v>
      </c>
      <c r="AI3228" s="54">
        <v>2.7408099102432226</v>
      </c>
      <c r="AJ3228" s="54">
        <v>24.887000000000011</v>
      </c>
      <c r="AK3228" s="54">
        <v>0.33213905847453767</v>
      </c>
      <c r="AL3228" s="54">
        <v>25.21913905847455</v>
      </c>
      <c r="AM3228" s="54">
        <v>24.885274073777147</v>
      </c>
      <c r="AN3228" s="54">
        <v>1.5809999999999995</v>
      </c>
      <c r="AO3228" s="54">
        <v>2.1099845358952211E-2</v>
      </c>
      <c r="AP3228" s="54">
        <v>1.6020998453589517</v>
      </c>
      <c r="AQ3228" s="54">
        <v>1.5808903568385759</v>
      </c>
      <c r="AR3228" s="54">
        <v>31.322000000000006</v>
      </c>
      <c r="AS3228" s="54">
        <v>0.4180198332277682</v>
      </c>
      <c r="AT3228" s="54">
        <v>31.740019833227777</v>
      </c>
      <c r="AU3228" s="54">
        <v>31.319827803224481</v>
      </c>
    </row>
    <row r="3229" spans="1:47" x14ac:dyDescent="0.25">
      <c r="A3229" s="51">
        <v>44696</v>
      </c>
      <c r="B3229" s="52">
        <v>10</v>
      </c>
      <c r="C3229" s="52" t="s">
        <v>16</v>
      </c>
      <c r="D3229" s="53">
        <v>43.407021999999998</v>
      </c>
      <c r="E3229">
        <v>1.1910215E-2</v>
      </c>
      <c r="G3229" s="54">
        <v>0.96699999999999997</v>
      </c>
      <c r="H3229" s="54">
        <v>8.5951886386244868E-3</v>
      </c>
      <c r="I3229" s="54">
        <v>0.97559518863862449</v>
      </c>
      <c r="J3229" s="54">
        <v>0.96397564018897286</v>
      </c>
      <c r="K3229" s="54">
        <v>9.2090000000000014</v>
      </c>
      <c r="L3229" s="54">
        <v>8.1854283529568694E-2</v>
      </c>
      <c r="M3229" s="54">
        <v>9.2908542835295709</v>
      </c>
      <c r="N3229" s="54">
        <v>9.1801982114790626</v>
      </c>
      <c r="O3229" s="54">
        <v>37.824000000000005</v>
      </c>
      <c r="P3229" s="54">
        <v>0.33619898145535954</v>
      </c>
      <c r="Q3229" s="54">
        <v>38.160198981455366</v>
      </c>
      <c r="R3229" s="54">
        <v>37.705702807143453</v>
      </c>
      <c r="S3229" s="54">
        <v>3.3109999999999999</v>
      </c>
      <c r="T3229" s="54">
        <v>2.9429854790574642E-2</v>
      </c>
      <c r="U3229" s="54">
        <v>3.3404298547905746</v>
      </c>
      <c r="V3229" s="54">
        <v>3.3006446170276003</v>
      </c>
      <c r="W3229" s="54">
        <v>51.311000000000007</v>
      </c>
      <c r="X3229" s="54">
        <v>0.45607830841412739</v>
      </c>
      <c r="Y3229" s="54">
        <v>51.767078308414142</v>
      </c>
      <c r="Z3229" s="54">
        <v>51.15052127583909</v>
      </c>
      <c r="AA3229" s="54"/>
      <c r="AB3229" s="54">
        <v>2.1129999999999991</v>
      </c>
      <c r="AC3229" s="54">
        <v>1.8781420468886801E-2</v>
      </c>
      <c r="AD3229" s="54">
        <v>2.1317814204688861</v>
      </c>
      <c r="AE3229" s="54">
        <v>2.1063914454180961</v>
      </c>
      <c r="AF3229" s="54">
        <v>2.9509999999999978</v>
      </c>
      <c r="AG3229" s="54">
        <v>2.6229991388397978E-2</v>
      </c>
      <c r="AH3229" s="54">
        <v>2.9772299913883957</v>
      </c>
      <c r="AI3229" s="54">
        <v>2.9417705420865117</v>
      </c>
      <c r="AJ3229" s="54">
        <v>27.467000000000002</v>
      </c>
      <c r="AK3229" s="54">
        <v>0.24414068907662753</v>
      </c>
      <c r="AL3229" s="54">
        <v>27.711140689076629</v>
      </c>
      <c r="AM3229" s="54">
        <v>27.381095045574479</v>
      </c>
      <c r="AN3229" s="54">
        <v>1.7199999999999989</v>
      </c>
      <c r="AO3229" s="54">
        <v>1.528823625484396E-2</v>
      </c>
      <c r="AP3229" s="54">
        <v>1.7352882362548427</v>
      </c>
      <c r="AQ3229" s="54">
        <v>1.7146205802740768</v>
      </c>
      <c r="AR3229" s="54">
        <v>34.250999999999998</v>
      </c>
      <c r="AS3229" s="54">
        <v>0.30444033718875624</v>
      </c>
      <c r="AT3229" s="54">
        <v>34.555440337188756</v>
      </c>
      <c r="AU3229" s="54">
        <v>34.143877613353169</v>
      </c>
    </row>
    <row r="3230" spans="1:47" x14ac:dyDescent="0.25">
      <c r="A3230" s="51">
        <v>44696</v>
      </c>
      <c r="B3230" s="52">
        <v>11</v>
      </c>
      <c r="C3230" s="52" t="s">
        <v>16</v>
      </c>
      <c r="D3230" s="53">
        <v>44.202696000000003</v>
      </c>
      <c r="E3230">
        <v>1.1463587000000001E-2</v>
      </c>
      <c r="G3230" s="54">
        <v>0.96699999999999997</v>
      </c>
      <c r="H3230" s="54">
        <v>8.7385587895397621E-3</v>
      </c>
      <c r="I3230" s="54">
        <v>0.97573855878953974</v>
      </c>
      <c r="J3230" s="54">
        <v>0.96455309493160124</v>
      </c>
      <c r="K3230" s="54">
        <v>10.224</v>
      </c>
      <c r="L3230" s="54">
        <v>9.2391959735526913E-2</v>
      </c>
      <c r="M3230" s="54">
        <v>10.316391959735528</v>
      </c>
      <c r="N3230" s="54">
        <v>10.198129102978999</v>
      </c>
      <c r="O3230" s="54">
        <v>41.881</v>
      </c>
      <c r="P3230" s="54">
        <v>0.37846905963259025</v>
      </c>
      <c r="Q3230" s="54">
        <v>42.259469059632593</v>
      </c>
      <c r="R3230" s="54">
        <v>41.775023959493687</v>
      </c>
      <c r="S3230" s="54">
        <v>3.6270000000000002</v>
      </c>
      <c r="T3230" s="54">
        <v>3.2776373039980065E-2</v>
      </c>
      <c r="U3230" s="54">
        <v>3.6597763730399802</v>
      </c>
      <c r="V3230" s="54">
        <v>3.6178222081870919</v>
      </c>
      <c r="W3230" s="54">
        <v>56.699000000000005</v>
      </c>
      <c r="X3230" s="54">
        <v>0.51237595119763701</v>
      </c>
      <c r="Y3230" s="54">
        <v>57.211375951197645</v>
      </c>
      <c r="Z3230" s="54">
        <v>56.555528365591378</v>
      </c>
      <c r="AA3230" s="54"/>
      <c r="AB3230" s="54">
        <v>2.1129999999999991</v>
      </c>
      <c r="AC3230" s="54">
        <v>1.9094699816233206E-2</v>
      </c>
      <c r="AD3230" s="54">
        <v>2.1320946998162325</v>
      </c>
      <c r="AE3230" s="54">
        <v>2.1076532467326499</v>
      </c>
      <c r="AF3230" s="54">
        <v>3.3949999999999978</v>
      </c>
      <c r="AG3230" s="54">
        <v>3.0679841872272465E-2</v>
      </c>
      <c r="AH3230" s="54">
        <v>3.4256798418722703</v>
      </c>
      <c r="AI3230" s="54">
        <v>3.3864092629708211</v>
      </c>
      <c r="AJ3230" s="54">
        <v>30.049999999999997</v>
      </c>
      <c r="AK3230" s="54">
        <v>0.27155500685177852</v>
      </c>
      <c r="AL3230" s="54">
        <v>30.321555006851774</v>
      </c>
      <c r="AM3230" s="54">
        <v>29.973961223055444</v>
      </c>
      <c r="AN3230" s="54">
        <v>1.8679999999999992</v>
      </c>
      <c r="AO3230" s="54">
        <v>1.688069060895581E-2</v>
      </c>
      <c r="AP3230" s="54">
        <v>1.884880690608955</v>
      </c>
      <c r="AQ3230" s="54">
        <v>1.8632731968275391</v>
      </c>
      <c r="AR3230" s="54">
        <v>37.425999999999995</v>
      </c>
      <c r="AS3230" s="54">
        <v>0.33821023914923998</v>
      </c>
      <c r="AT3230" s="54">
        <v>37.764210239149229</v>
      </c>
      <c r="AU3230" s="54">
        <v>37.331296929586458</v>
      </c>
    </row>
    <row r="3231" spans="1:47" x14ac:dyDescent="0.25">
      <c r="A3231" s="51">
        <v>44696</v>
      </c>
      <c r="B3231" s="52">
        <v>12</v>
      </c>
      <c r="C3231" s="52" t="s">
        <v>16</v>
      </c>
      <c r="D3231" s="53">
        <v>65.907584</v>
      </c>
      <c r="E3231">
        <v>1.1696883E-2</v>
      </c>
      <c r="G3231" s="54">
        <v>0.96699999999999997</v>
      </c>
      <c r="H3231" s="54">
        <v>5.5266463590090244E-3</v>
      </c>
      <c r="I3231" s="54">
        <v>0.97252664635900898</v>
      </c>
      <c r="J3231" s="54">
        <v>0.96115111596216518</v>
      </c>
      <c r="K3231" s="54">
        <v>11.028</v>
      </c>
      <c r="L3231" s="54">
        <v>6.3027772541004667E-2</v>
      </c>
      <c r="M3231" s="54">
        <v>11.091027772541006</v>
      </c>
      <c r="N3231" s="54">
        <v>10.961297318335843</v>
      </c>
      <c r="O3231" s="54">
        <v>45.488</v>
      </c>
      <c r="P3231" s="54">
        <v>0.2599752736076551</v>
      </c>
      <c r="Q3231" s="54">
        <v>45.747975273607658</v>
      </c>
      <c r="R3231" s="54">
        <v>45.212866559345372</v>
      </c>
      <c r="S3231" s="54">
        <v>4.0380000000000011</v>
      </c>
      <c r="T3231" s="54">
        <v>2.3078177867299321E-2</v>
      </c>
      <c r="U3231" s="54">
        <v>4.0610781778673006</v>
      </c>
      <c r="V3231" s="54">
        <v>4.0135762215669333</v>
      </c>
      <c r="W3231" s="54">
        <v>61.521000000000008</v>
      </c>
      <c r="X3231" s="54">
        <v>0.3516078703749681</v>
      </c>
      <c r="Y3231" s="54">
        <v>61.872607870374978</v>
      </c>
      <c r="Z3231" s="54">
        <v>61.148891215210313</v>
      </c>
      <c r="AA3231" s="54"/>
      <c r="AB3231" s="54">
        <v>2.1129999999999991</v>
      </c>
      <c r="AC3231" s="54">
        <v>1.2076322395642259E-2</v>
      </c>
      <c r="AD3231" s="54">
        <v>2.1250763223956413</v>
      </c>
      <c r="AE3231" s="54">
        <v>2.1002195532865091</v>
      </c>
      <c r="AF3231" s="54">
        <v>3.5489999999999973</v>
      </c>
      <c r="AG3231" s="54">
        <v>2.0283420815018629E-2</v>
      </c>
      <c r="AH3231" s="54">
        <v>3.5692834208150157</v>
      </c>
      <c r="AI3231" s="54">
        <v>3.5275339302479027</v>
      </c>
      <c r="AJ3231" s="54">
        <v>32.349000000000004</v>
      </c>
      <c r="AK3231" s="54">
        <v>0.18488260917019952</v>
      </c>
      <c r="AL3231" s="54">
        <v>32.533882609170206</v>
      </c>
      <c r="AM3231" s="54">
        <v>32.153337590755008</v>
      </c>
      <c r="AN3231" s="54">
        <v>2.0149999999999983</v>
      </c>
      <c r="AO3231" s="54">
        <v>1.1516227935266986E-2</v>
      </c>
      <c r="AP3231" s="54">
        <v>2.0265162279352653</v>
      </c>
      <c r="AQ3231" s="54">
        <v>2.0028123047195052</v>
      </c>
      <c r="AR3231" s="54">
        <v>40.026000000000003</v>
      </c>
      <c r="AS3231" s="54">
        <v>0.22875858031612742</v>
      </c>
      <c r="AT3231" s="54">
        <v>40.254758580316128</v>
      </c>
      <c r="AU3231" s="54">
        <v>39.783903379008926</v>
      </c>
    </row>
    <row r="3232" spans="1:47" x14ac:dyDescent="0.25">
      <c r="A3232" s="51">
        <v>44696</v>
      </c>
      <c r="B3232" s="52">
        <v>13</v>
      </c>
      <c r="C3232" s="52" t="s">
        <v>16</v>
      </c>
      <c r="D3232" s="53">
        <v>81.144399000000007</v>
      </c>
      <c r="E3232">
        <v>1.1819982E-2</v>
      </c>
      <c r="G3232" s="54">
        <v>0.96699999999999997</v>
      </c>
      <c r="H3232" s="54">
        <v>8.5469876993889537E-3</v>
      </c>
      <c r="I3232" s="54">
        <v>0.97554698769938897</v>
      </c>
      <c r="J3232" s="54">
        <v>0.96401603986462792</v>
      </c>
      <c r="K3232" s="54">
        <v>11.487000000000002</v>
      </c>
      <c r="L3232" s="54">
        <v>0.10152972875168657</v>
      </c>
      <c r="M3232" s="54">
        <v>11.588529728751688</v>
      </c>
      <c r="N3232" s="54">
        <v>11.451553515951378</v>
      </c>
      <c r="O3232" s="54">
        <v>46.937999999999995</v>
      </c>
      <c r="P3232" s="54">
        <v>0.41486919196889205</v>
      </c>
      <c r="Q3232" s="54">
        <v>47.352869191968885</v>
      </c>
      <c r="R3232" s="54">
        <v>46.793159130471459</v>
      </c>
      <c r="S3232" s="54">
        <v>4.2420000000000009</v>
      </c>
      <c r="T3232" s="54">
        <v>3.749361098325537E-2</v>
      </c>
      <c r="U3232" s="54">
        <v>4.2794936109832564</v>
      </c>
      <c r="V3232" s="54">
        <v>4.2289100735323197</v>
      </c>
      <c r="W3232" s="54">
        <v>63.634</v>
      </c>
      <c r="X3232" s="54">
        <v>0.5624395194032229</v>
      </c>
      <c r="Y3232" s="54">
        <v>64.196439519403214</v>
      </c>
      <c r="Z3232" s="54">
        <v>63.437638759819784</v>
      </c>
      <c r="AA3232" s="54"/>
      <c r="AB3232" s="54">
        <v>2.1129999999999991</v>
      </c>
      <c r="AC3232" s="54">
        <v>1.8676096182842657E-2</v>
      </c>
      <c r="AD3232" s="54">
        <v>2.1316760961828418</v>
      </c>
      <c r="AE3232" s="54">
        <v>2.1064797230961303</v>
      </c>
      <c r="AF3232" s="54">
        <v>3.6789999999999985</v>
      </c>
      <c r="AG3232" s="54">
        <v>3.2517443377509767E-2</v>
      </c>
      <c r="AH3232" s="54">
        <v>3.7115174433775082</v>
      </c>
      <c r="AI3232" s="54">
        <v>3.6676473740041002</v>
      </c>
      <c r="AJ3232" s="54">
        <v>33.208999999999996</v>
      </c>
      <c r="AK3232" s="54">
        <v>0.29352317943020445</v>
      </c>
      <c r="AL3232" s="54">
        <v>33.502523179430199</v>
      </c>
      <c r="AM3232" s="54">
        <v>33.106523958494748</v>
      </c>
      <c r="AN3232" s="54">
        <v>1.9999999999999987</v>
      </c>
      <c r="AO3232" s="54">
        <v>1.7677327196254287E-2</v>
      </c>
      <c r="AP3232" s="54">
        <v>2.0176773271962531</v>
      </c>
      <c r="AQ3232" s="54">
        <v>1.9938284175069854</v>
      </c>
      <c r="AR3232" s="54">
        <v>41.000999999999991</v>
      </c>
      <c r="AS3232" s="54">
        <v>0.3623940461868112</v>
      </c>
      <c r="AT3232" s="54">
        <v>41.363394046186798</v>
      </c>
      <c r="AU3232" s="54">
        <v>40.874479473101964</v>
      </c>
    </row>
    <row r="3233" spans="1:47" x14ac:dyDescent="0.25">
      <c r="A3233" s="51">
        <v>44696</v>
      </c>
      <c r="B3233" s="52">
        <v>14</v>
      </c>
      <c r="C3233" s="52" t="s">
        <v>16</v>
      </c>
      <c r="D3233" s="53">
        <v>75.374213999999995</v>
      </c>
      <c r="E3233">
        <v>1.139684E-2</v>
      </c>
      <c r="G3233" s="54">
        <v>0.96699999999999997</v>
      </c>
      <c r="H3233" s="54">
        <v>6.2094497421381163E-3</v>
      </c>
      <c r="I3233" s="54">
        <v>0.97320944974213808</v>
      </c>
      <c r="J3233" s="54">
        <v>0.96211793735693896</v>
      </c>
      <c r="K3233" s="54">
        <v>11.746999999999998</v>
      </c>
      <c r="L3233" s="54">
        <v>7.5431650590378943E-2</v>
      </c>
      <c r="M3233" s="54">
        <v>11.822431650590378</v>
      </c>
      <c r="N3233" s="54">
        <v>11.687693288657664</v>
      </c>
      <c r="O3233" s="54">
        <v>48.187000000000005</v>
      </c>
      <c r="P3233" s="54">
        <v>0.30942580633341205</v>
      </c>
      <c r="Q3233" s="54">
        <v>48.49642580633342</v>
      </c>
      <c r="R3233" s="54">
        <v>47.943719800846772</v>
      </c>
      <c r="S3233" s="54">
        <v>4.3309999999999995</v>
      </c>
      <c r="T3233" s="54">
        <v>2.7810886073629967E-2</v>
      </c>
      <c r="U3233" s="54">
        <v>4.3588108860736297</v>
      </c>
      <c r="V3233" s="54">
        <v>4.3091342158147903</v>
      </c>
      <c r="W3233" s="54">
        <v>65.231999999999999</v>
      </c>
      <c r="X3233" s="54">
        <v>0.41887779273955911</v>
      </c>
      <c r="Y3233" s="54">
        <v>65.650877792739564</v>
      </c>
      <c r="Z3233" s="54">
        <v>64.902665242676164</v>
      </c>
      <c r="AA3233" s="54"/>
      <c r="AB3233" s="54">
        <v>2.1129999999999991</v>
      </c>
      <c r="AC3233" s="54">
        <v>1.3568321928787833E-2</v>
      </c>
      <c r="AD3233" s="54">
        <v>2.126568321928787</v>
      </c>
      <c r="AE3233" s="54">
        <v>2.1023321630146961</v>
      </c>
      <c r="AF3233" s="54">
        <v>3.4629999999999974</v>
      </c>
      <c r="AG3233" s="54">
        <v>2.2237150420914457E-2</v>
      </c>
      <c r="AH3233" s="54">
        <v>3.4852371504209119</v>
      </c>
      <c r="AI3233" s="54">
        <v>3.4455164602555088</v>
      </c>
      <c r="AJ3233" s="54">
        <v>33.677999999999997</v>
      </c>
      <c r="AK3233" s="54">
        <v>0.21625837478358578</v>
      </c>
      <c r="AL3233" s="54">
        <v>33.894258374783583</v>
      </c>
      <c r="AM3233" s="54">
        <v>33.507970935167513</v>
      </c>
      <c r="AN3233" s="54">
        <v>1.979999999999998</v>
      </c>
      <c r="AO3233" s="54">
        <v>1.2714281788452388E-2</v>
      </c>
      <c r="AP3233" s="54">
        <v>1.9927142817884504</v>
      </c>
      <c r="AQ3233" s="54">
        <v>1.9700036359531927</v>
      </c>
      <c r="AR3233" s="54">
        <v>41.233999999999988</v>
      </c>
      <c r="AS3233" s="54">
        <v>0.26477812892174046</v>
      </c>
      <c r="AT3233" s="54">
        <v>41.498778128921735</v>
      </c>
      <c r="AU3233" s="54">
        <v>41.02582319439091</v>
      </c>
    </row>
    <row r="3234" spans="1:47" x14ac:dyDescent="0.25">
      <c r="A3234" s="51">
        <v>44696</v>
      </c>
      <c r="B3234" s="52">
        <v>15</v>
      </c>
      <c r="C3234" s="52" t="s">
        <v>16</v>
      </c>
      <c r="D3234" s="53">
        <v>73.299114000000003</v>
      </c>
      <c r="E3234">
        <v>1.1063415E-2</v>
      </c>
      <c r="G3234" s="54">
        <v>0.96699999999999997</v>
      </c>
      <c r="H3234" s="54">
        <v>8.5599173480825925E-3</v>
      </c>
      <c r="I3234" s="54">
        <v>0.97555991734808256</v>
      </c>
      <c r="J3234" s="54">
        <v>0.964766893125095</v>
      </c>
      <c r="K3234" s="54">
        <v>11.973000000000001</v>
      </c>
      <c r="L3234" s="54">
        <v>0.10598540890237114</v>
      </c>
      <c r="M3234" s="54">
        <v>12.078985408902373</v>
      </c>
      <c r="N3234" s="54">
        <v>11.945350580544741</v>
      </c>
      <c r="O3234" s="54">
        <v>49.570999999999991</v>
      </c>
      <c r="P3234" s="54">
        <v>0.43880420151168781</v>
      </c>
      <c r="Q3234" s="54">
        <v>50.009804201511677</v>
      </c>
      <c r="R3234" s="54">
        <v>49.456524983561614</v>
      </c>
      <c r="S3234" s="54">
        <v>4.3940000000000001</v>
      </c>
      <c r="T3234" s="54">
        <v>3.8895839532031969E-2</v>
      </c>
      <c r="U3234" s="54">
        <v>4.4328958395320317</v>
      </c>
      <c r="V3234" s="54">
        <v>4.3838528732075153</v>
      </c>
      <c r="W3234" s="54">
        <v>66.905000000000001</v>
      </c>
      <c r="X3234" s="54">
        <v>0.59224536729417354</v>
      </c>
      <c r="Y3234" s="54">
        <v>67.49724536729417</v>
      </c>
      <c r="Z3234" s="54">
        <v>66.750495330438966</v>
      </c>
      <c r="AA3234" s="54"/>
      <c r="AB3234" s="54">
        <v>2.1129999999999991</v>
      </c>
      <c r="AC3234" s="54">
        <v>1.87043488691815E-2</v>
      </c>
      <c r="AD3234" s="54">
        <v>2.1317043488691807</v>
      </c>
      <c r="AE3234" s="54">
        <v>2.1081204190003362</v>
      </c>
      <c r="AF3234" s="54">
        <v>3.8819999999999975</v>
      </c>
      <c r="AG3234" s="54">
        <v>3.4363597875136091E-2</v>
      </c>
      <c r="AH3234" s="54">
        <v>3.9163635978751334</v>
      </c>
      <c r="AI3234" s="54">
        <v>3.873035242100948</v>
      </c>
      <c r="AJ3234" s="54">
        <v>34.155000000000015</v>
      </c>
      <c r="AK3234" s="54">
        <v>0.30234123787358952</v>
      </c>
      <c r="AL3234" s="54">
        <v>34.457341237873607</v>
      </c>
      <c r="AM3234" s="54">
        <v>34.076125371962398</v>
      </c>
      <c r="AN3234" s="54">
        <v>1.9709999999999983</v>
      </c>
      <c r="AO3234" s="54">
        <v>1.7447359972151782E-2</v>
      </c>
      <c r="AP3234" s="54">
        <v>1.9884473599721502</v>
      </c>
      <c r="AQ3234" s="54">
        <v>1.966448341623124</v>
      </c>
      <c r="AR3234" s="54">
        <v>42.121000000000009</v>
      </c>
      <c r="AS3234" s="54">
        <v>0.3728565445900589</v>
      </c>
      <c r="AT3234" s="54">
        <v>42.493856544590066</v>
      </c>
      <c r="AU3234" s="54">
        <v>42.023729374686802</v>
      </c>
    </row>
    <row r="3235" spans="1:47" x14ac:dyDescent="0.25">
      <c r="A3235" s="51">
        <v>44696</v>
      </c>
      <c r="B3235" s="52">
        <v>16</v>
      </c>
      <c r="C3235" s="52" t="s">
        <v>16</v>
      </c>
      <c r="D3235" s="53">
        <v>104.73572299999999</v>
      </c>
      <c r="E3235">
        <v>1.0757812E-2</v>
      </c>
      <c r="G3235" s="54">
        <v>0.96699999999999997</v>
      </c>
      <c r="H3235" s="54">
        <v>9.8463060460601912E-3</v>
      </c>
      <c r="I3235" s="54">
        <v>0.97684630604606015</v>
      </c>
      <c r="J3235" s="54">
        <v>0.96633757713272217</v>
      </c>
      <c r="K3235" s="54">
        <v>12.257000000000001</v>
      </c>
      <c r="L3235" s="54">
        <v>0.12480472927255407</v>
      </c>
      <c r="M3235" s="54">
        <v>12.381804729272556</v>
      </c>
      <c r="N3235" s="54">
        <v>12.248603601774331</v>
      </c>
      <c r="O3235" s="54">
        <v>50.448999999999998</v>
      </c>
      <c r="P3235" s="54">
        <v>0.51368799763980411</v>
      </c>
      <c r="Q3235" s="54">
        <v>50.962687997639804</v>
      </c>
      <c r="R3235" s="54">
        <v>50.414440981146534</v>
      </c>
      <c r="S3235" s="54">
        <v>4.4350000000000005</v>
      </c>
      <c r="T3235" s="54">
        <v>4.5158601152302948E-2</v>
      </c>
      <c r="U3235" s="54">
        <v>4.4801586011523034</v>
      </c>
      <c r="V3235" s="54">
        <v>4.4319618971909236</v>
      </c>
      <c r="W3235" s="54">
        <v>68.108000000000004</v>
      </c>
      <c r="X3235" s="54">
        <v>0.69349763411072129</v>
      </c>
      <c r="Y3235" s="54">
        <v>68.801497634110717</v>
      </c>
      <c r="Z3235" s="54">
        <v>68.061344057244511</v>
      </c>
      <c r="AA3235" s="54"/>
      <c r="AB3235" s="54">
        <v>2.1129999999999991</v>
      </c>
      <c r="AC3235" s="54">
        <v>2.1515247854524484E-2</v>
      </c>
      <c r="AD3235" s="54">
        <v>2.1345152478545235</v>
      </c>
      <c r="AE3235" s="54">
        <v>2.1115525341069712</v>
      </c>
      <c r="AF3235" s="54">
        <v>3.7729999999999988</v>
      </c>
      <c r="AG3235" s="54">
        <v>3.8417903528216224E-2</v>
      </c>
      <c r="AH3235" s="54">
        <v>3.811417903528215</v>
      </c>
      <c r="AI3235" s="54">
        <v>3.770415386268624</v>
      </c>
      <c r="AJ3235" s="54">
        <v>34.653000000000034</v>
      </c>
      <c r="AK3235" s="54">
        <v>0.352848028349663</v>
      </c>
      <c r="AL3235" s="54">
        <v>35.005848028349696</v>
      </c>
      <c r="AM3235" s="54">
        <v>34.629261696360139</v>
      </c>
      <c r="AN3235" s="54">
        <v>2.0319999999999983</v>
      </c>
      <c r="AO3235" s="54">
        <v>2.0690479716229875E-2</v>
      </c>
      <c r="AP3235" s="54">
        <v>2.0526904797162282</v>
      </c>
      <c r="AQ3235" s="54">
        <v>2.030608021441251</v>
      </c>
      <c r="AR3235" s="54">
        <v>42.571000000000026</v>
      </c>
      <c r="AS3235" s="54">
        <v>0.43347165944863358</v>
      </c>
      <c r="AT3235" s="54">
        <v>43.004471659448662</v>
      </c>
      <c r="AU3235" s="54">
        <v>42.541837638176986</v>
      </c>
    </row>
    <row r="3236" spans="1:47" x14ac:dyDescent="0.25">
      <c r="A3236" s="51">
        <v>44696</v>
      </c>
      <c r="B3236" s="52">
        <v>17</v>
      </c>
      <c r="C3236" s="52" t="s">
        <v>16</v>
      </c>
      <c r="D3236" s="53">
        <v>97.020722000000006</v>
      </c>
      <c r="E3236">
        <v>1.0780521E-2</v>
      </c>
      <c r="G3236" s="54">
        <v>0.96699999999999997</v>
      </c>
      <c r="H3236" s="54">
        <v>1.0530145796285842E-2</v>
      </c>
      <c r="I3236" s="54">
        <v>0.97753014579628583</v>
      </c>
      <c r="J3236" s="54">
        <v>0.96699186153139582</v>
      </c>
      <c r="K3236" s="54">
        <v>12.203999999999999</v>
      </c>
      <c r="L3236" s="54">
        <v>0.13289544911879259</v>
      </c>
      <c r="M3236" s="54">
        <v>12.336895449118792</v>
      </c>
      <c r="N3236" s="54">
        <v>12.203897288654762</v>
      </c>
      <c r="O3236" s="54">
        <v>51.008999999999993</v>
      </c>
      <c r="P3236" s="54">
        <v>0.55546246837926005</v>
      </c>
      <c r="Q3236" s="54">
        <v>51.564462468379254</v>
      </c>
      <c r="R3236" s="54">
        <v>51.008570697885176</v>
      </c>
      <c r="S3236" s="54">
        <v>4.4619999999999997</v>
      </c>
      <c r="T3236" s="54">
        <v>4.8588945752872217E-2</v>
      </c>
      <c r="U3236" s="54">
        <v>4.5105889457528718</v>
      </c>
      <c r="V3236" s="54">
        <v>4.4619624469008148</v>
      </c>
      <c r="W3236" s="54">
        <v>68.641999999999996</v>
      </c>
      <c r="X3236" s="54">
        <v>0.74747700904721071</v>
      </c>
      <c r="Y3236" s="54">
        <v>69.389477009047198</v>
      </c>
      <c r="Z3236" s="54">
        <v>68.641422294972145</v>
      </c>
      <c r="AA3236" s="54"/>
      <c r="AB3236" s="54">
        <v>2.1129999999999991</v>
      </c>
      <c r="AC3236" s="54">
        <v>2.3009511962308146E-2</v>
      </c>
      <c r="AD3236" s="54">
        <v>2.1360095119623073</v>
      </c>
      <c r="AE3236" s="54">
        <v>2.1129822165623979</v>
      </c>
      <c r="AF3236" s="54">
        <v>3.9079999999999981</v>
      </c>
      <c r="AG3236" s="54">
        <v>4.2556163156034187E-2</v>
      </c>
      <c r="AH3236" s="54">
        <v>3.9505561631560324</v>
      </c>
      <c r="AI3236" s="54">
        <v>3.9079671094774491</v>
      </c>
      <c r="AJ3236" s="54">
        <v>34.550000000000026</v>
      </c>
      <c r="AK3236" s="54">
        <v>0.37623219985695572</v>
      </c>
      <c r="AL3236" s="54">
        <v>34.926232199856983</v>
      </c>
      <c r="AM3236" s="54">
        <v>34.549709220175551</v>
      </c>
      <c r="AN3236" s="54">
        <v>2.0769999999999991</v>
      </c>
      <c r="AO3236" s="54">
        <v>2.2617489988506399E-2</v>
      </c>
      <c r="AP3236" s="54">
        <v>2.0996174899885056</v>
      </c>
      <c r="AQ3236" s="54">
        <v>2.0769825195457172</v>
      </c>
      <c r="AR3236" s="54">
        <v>42.648000000000025</v>
      </c>
      <c r="AS3236" s="54">
        <v>0.46441536496380442</v>
      </c>
      <c r="AT3236" s="54">
        <v>43.112415364963823</v>
      </c>
      <c r="AU3236" s="54">
        <v>42.647641065761114</v>
      </c>
    </row>
    <row r="3237" spans="1:47" x14ac:dyDescent="0.25">
      <c r="A3237" s="51">
        <v>44696</v>
      </c>
      <c r="B3237" s="52">
        <v>18</v>
      </c>
      <c r="C3237" s="52" t="s">
        <v>16</v>
      </c>
      <c r="D3237" s="53">
        <v>100.523186</v>
      </c>
      <c r="E3237">
        <v>1.0992706E-2</v>
      </c>
      <c r="G3237" s="54">
        <v>0.96699999999999997</v>
      </c>
      <c r="H3237" s="54">
        <v>8.9619207719755945E-3</v>
      </c>
      <c r="I3237" s="54">
        <v>0.97596192077197552</v>
      </c>
      <c r="J3237" s="54">
        <v>0.96523345830973384</v>
      </c>
      <c r="K3237" s="54">
        <v>12.25</v>
      </c>
      <c r="L3237" s="54">
        <v>0.1135300201206836</v>
      </c>
      <c r="M3237" s="54">
        <v>12.363530020120683</v>
      </c>
      <c r="N3237" s="54">
        <v>12.227621369487322</v>
      </c>
      <c r="O3237" s="54">
        <v>51.137</v>
      </c>
      <c r="P3237" s="54">
        <v>0.47392527664582829</v>
      </c>
      <c r="Q3237" s="54">
        <v>51.61092527664583</v>
      </c>
      <c r="R3237" s="54">
        <v>51.043581548691691</v>
      </c>
      <c r="S3237" s="54">
        <v>4.338000000000001</v>
      </c>
      <c r="T3237" s="54">
        <v>4.0203528757838822E-2</v>
      </c>
      <c r="U3237" s="54">
        <v>4.3782035287578394</v>
      </c>
      <c r="V3237" s="54">
        <v>4.3300752245580414</v>
      </c>
      <c r="W3237" s="54">
        <v>68.692000000000007</v>
      </c>
      <c r="X3237" s="54">
        <v>0.63662074629632626</v>
      </c>
      <c r="Y3237" s="54">
        <v>69.328620746296323</v>
      </c>
      <c r="Z3237" s="54">
        <v>68.566511601046784</v>
      </c>
      <c r="AA3237" s="54"/>
      <c r="AB3237" s="54">
        <v>2.1129999999999991</v>
      </c>
      <c r="AC3237" s="54">
        <v>1.9582770001224846E-2</v>
      </c>
      <c r="AD3237" s="54">
        <v>2.1325827700012239</v>
      </c>
      <c r="AE3237" s="54">
        <v>2.1091399145899348</v>
      </c>
      <c r="AF3237" s="54">
        <v>3.710999999999999</v>
      </c>
      <c r="AG3237" s="54">
        <v>3.4392645279008711E-2</v>
      </c>
      <c r="AH3237" s="54">
        <v>3.7453926452790078</v>
      </c>
      <c r="AI3237" s="54">
        <v>3.7042206450748933</v>
      </c>
      <c r="AJ3237" s="54">
        <v>34.159999999999982</v>
      </c>
      <c r="AK3237" s="54">
        <v>0.31658657039367755</v>
      </c>
      <c r="AL3237" s="54">
        <v>34.476586570393657</v>
      </c>
      <c r="AM3237" s="54">
        <v>34.097595590341768</v>
      </c>
      <c r="AN3237" s="54">
        <v>2.0209999999999986</v>
      </c>
      <c r="AO3237" s="54">
        <v>1.8730136380726646E-2</v>
      </c>
      <c r="AP3237" s="54">
        <v>2.0397301363807254</v>
      </c>
      <c r="AQ3237" s="54">
        <v>2.0173079826721523</v>
      </c>
      <c r="AR3237" s="54">
        <v>42.004999999999981</v>
      </c>
      <c r="AS3237" s="54">
        <v>0.3892921220546377</v>
      </c>
      <c r="AT3237" s="54">
        <v>42.394292122054615</v>
      </c>
      <c r="AU3237" s="54">
        <v>41.928264132678748</v>
      </c>
    </row>
    <row r="3238" spans="1:47" x14ac:dyDescent="0.25">
      <c r="A3238" s="51">
        <v>44696</v>
      </c>
      <c r="B3238" s="52">
        <v>19</v>
      </c>
      <c r="C3238" s="52" t="s">
        <v>16</v>
      </c>
      <c r="D3238" s="53">
        <v>93.654156999999998</v>
      </c>
      <c r="E3238">
        <v>1.1213053000000001E-2</v>
      </c>
      <c r="G3238" s="54">
        <v>0.96699999999999997</v>
      </c>
      <c r="H3238" s="54">
        <v>9.6438848783623864E-3</v>
      </c>
      <c r="I3238" s="54">
        <v>0.9766438848783624</v>
      </c>
      <c r="J3238" s="54">
        <v>0.96569272523509542</v>
      </c>
      <c r="K3238" s="54">
        <v>11.915999999999999</v>
      </c>
      <c r="L3238" s="54">
        <v>0.1188381925652184</v>
      </c>
      <c r="M3238" s="54">
        <v>12.034838192565218</v>
      </c>
      <c r="N3238" s="54">
        <v>11.89989091406556</v>
      </c>
      <c r="O3238" s="54">
        <v>49.571999999999996</v>
      </c>
      <c r="P3238" s="54">
        <v>0.49438124218219254</v>
      </c>
      <c r="Q3238" s="54">
        <v>50.066381242182189</v>
      </c>
      <c r="R3238" s="54">
        <v>49.504984255795392</v>
      </c>
      <c r="S3238" s="54">
        <v>4.1479999999999997</v>
      </c>
      <c r="T3238" s="54">
        <v>4.1367977740896768E-2</v>
      </c>
      <c r="U3238" s="54">
        <v>4.1893679777408961</v>
      </c>
      <c r="V3238" s="54">
        <v>4.1423923725699847</v>
      </c>
      <c r="W3238" s="54">
        <v>66.602999999999994</v>
      </c>
      <c r="X3238" s="54">
        <v>0.66423129736667008</v>
      </c>
      <c r="Y3238" s="54">
        <v>67.267231297366664</v>
      </c>
      <c r="Z3238" s="54">
        <v>66.512960267666031</v>
      </c>
      <c r="AA3238" s="54"/>
      <c r="AB3238" s="54">
        <v>2.1129999999999991</v>
      </c>
      <c r="AC3238" s="54">
        <v>2.1072935623557096E-2</v>
      </c>
      <c r="AD3238" s="54">
        <v>2.1340729356235562</v>
      </c>
      <c r="AE3238" s="54">
        <v>2.1101434626905435</v>
      </c>
      <c r="AF3238" s="54">
        <v>3.5769999999999995</v>
      </c>
      <c r="AG3238" s="54">
        <v>3.5673398355638319E-2</v>
      </c>
      <c r="AH3238" s="54">
        <v>3.6126733983556378</v>
      </c>
      <c r="AI3238" s="54">
        <v>3.5721643000681862</v>
      </c>
      <c r="AJ3238" s="54">
        <v>33.318000000000026</v>
      </c>
      <c r="AK3238" s="54">
        <v>0.33228020307888134</v>
      </c>
      <c r="AL3238" s="54">
        <v>33.650280203078907</v>
      </c>
      <c r="AM3238" s="54">
        <v>33.272957827696935</v>
      </c>
      <c r="AN3238" s="54">
        <v>1.9819999999999991</v>
      </c>
      <c r="AO3238" s="54">
        <v>1.9766473452858573E-2</v>
      </c>
      <c r="AP3238" s="54">
        <v>2.0017664734528577</v>
      </c>
      <c r="AQ3238" s="54">
        <v>1.9793205598924077</v>
      </c>
      <c r="AR3238" s="54">
        <v>40.990000000000023</v>
      </c>
      <c r="AS3238" s="54">
        <v>0.40879301051093536</v>
      </c>
      <c r="AT3238" s="54">
        <v>41.398793010510964</v>
      </c>
      <c r="AU3238" s="54">
        <v>40.934586150348075</v>
      </c>
    </row>
    <row r="3239" spans="1:47" x14ac:dyDescent="0.25">
      <c r="A3239" s="51">
        <v>44696</v>
      </c>
      <c r="B3239" s="52">
        <v>20</v>
      </c>
      <c r="C3239" s="52" t="s">
        <v>16</v>
      </c>
      <c r="D3239" s="53">
        <v>89.830263000000002</v>
      </c>
      <c r="E3239">
        <v>1.1529826E-2</v>
      </c>
      <c r="G3239" s="54">
        <v>0.96699999999999997</v>
      </c>
      <c r="H3239" s="54">
        <v>6.1699975491464063E-3</v>
      </c>
      <c r="I3239" s="54">
        <v>0.97316999754914635</v>
      </c>
      <c r="J3239" s="54">
        <v>0.96194951680898433</v>
      </c>
      <c r="K3239" s="54">
        <v>11.536</v>
      </c>
      <c r="L3239" s="54">
        <v>7.3606092788989594E-2</v>
      </c>
      <c r="M3239" s="54">
        <v>11.609606092788988</v>
      </c>
      <c r="N3239" s="54">
        <v>11.475749354610592</v>
      </c>
      <c r="O3239" s="54">
        <v>48.185000000000002</v>
      </c>
      <c r="P3239" s="54">
        <v>0.30744708573487028</v>
      </c>
      <c r="Q3239" s="54">
        <v>48.492447085734874</v>
      </c>
      <c r="R3239" s="54">
        <v>47.933337608522145</v>
      </c>
      <c r="S3239" s="54">
        <v>3.9309999999999996</v>
      </c>
      <c r="T3239" s="54">
        <v>2.5081965217884715E-2</v>
      </c>
      <c r="U3239" s="54">
        <v>3.9560819652178845</v>
      </c>
      <c r="V3239" s="54">
        <v>3.9104690285171841</v>
      </c>
      <c r="W3239" s="54">
        <v>64.619</v>
      </c>
      <c r="X3239" s="54">
        <v>0.41230514129089096</v>
      </c>
      <c r="Y3239" s="54">
        <v>65.0313051412909</v>
      </c>
      <c r="Z3239" s="54">
        <v>64.281505508458906</v>
      </c>
      <c r="AA3239" s="54"/>
      <c r="AB3239" s="54">
        <v>2.1129999999999991</v>
      </c>
      <c r="AC3239" s="54">
        <v>1.3482114603253721E-2</v>
      </c>
      <c r="AD3239" s="54">
        <v>2.1264821146032529</v>
      </c>
      <c r="AE3239" s="54">
        <v>2.1019641458297653</v>
      </c>
      <c r="AF3239" s="54">
        <v>3.5069999999999966</v>
      </c>
      <c r="AG3239" s="54">
        <v>2.2376609518982859E-2</v>
      </c>
      <c r="AH3239" s="54">
        <v>3.5293766095189794</v>
      </c>
      <c r="AI3239" s="54">
        <v>3.4886835113227557</v>
      </c>
      <c r="AJ3239" s="54">
        <v>31.995000000000001</v>
      </c>
      <c r="AK3239" s="54">
        <v>0.20414588581689688</v>
      </c>
      <c r="AL3239" s="54">
        <v>32.199145885816897</v>
      </c>
      <c r="AM3239" s="54">
        <v>31.827895336404815</v>
      </c>
      <c r="AN3239" s="54">
        <v>1.9499999999999991</v>
      </c>
      <c r="AO3239" s="54">
        <v>1.2442083992590988E-2</v>
      </c>
      <c r="AP3239" s="54">
        <v>1.96244208399259</v>
      </c>
      <c r="AQ3239" s="54">
        <v>1.9398154682290782</v>
      </c>
      <c r="AR3239" s="54">
        <v>39.564999999999991</v>
      </c>
      <c r="AS3239" s="54">
        <v>0.25244669393172448</v>
      </c>
      <c r="AT3239" s="54">
        <v>39.817446693931721</v>
      </c>
      <c r="AU3239" s="54">
        <v>39.358358461786416</v>
      </c>
    </row>
    <row r="3240" spans="1:47" x14ac:dyDescent="0.25">
      <c r="A3240" s="51">
        <v>44696</v>
      </c>
      <c r="B3240" s="52">
        <v>21</v>
      </c>
      <c r="C3240" s="52" t="s">
        <v>16</v>
      </c>
      <c r="D3240" s="53">
        <v>77.608912000000004</v>
      </c>
      <c r="E3240">
        <v>1.1934203000000001E-2</v>
      </c>
      <c r="G3240" s="54">
        <v>0.96699999999999997</v>
      </c>
      <c r="H3240" s="54">
        <v>8.4926492720196027E-3</v>
      </c>
      <c r="I3240" s="54">
        <v>0.97549264927201962</v>
      </c>
      <c r="J3240" s="54">
        <v>0.96385092197059952</v>
      </c>
      <c r="K3240" s="54">
        <v>11.638999999999999</v>
      </c>
      <c r="L3240" s="54">
        <v>0.10221917774253997</v>
      </c>
      <c r="M3240" s="54">
        <v>11.74121917774254</v>
      </c>
      <c r="N3240" s="54">
        <v>11.601097084607867</v>
      </c>
      <c r="O3240" s="54">
        <v>46.64</v>
      </c>
      <c r="P3240" s="54">
        <v>0.40961443851809126</v>
      </c>
      <c r="Q3240" s="54">
        <v>47.049614438518091</v>
      </c>
      <c r="R3240" s="54">
        <v>46.488114788737086</v>
      </c>
      <c r="S3240" s="54">
        <v>3.7499999999999996</v>
      </c>
      <c r="T3240" s="54">
        <v>3.2934265532650983E-2</v>
      </c>
      <c r="U3240" s="54">
        <v>3.7829342655326506</v>
      </c>
      <c r="V3240" s="54">
        <v>3.737787960072128</v>
      </c>
      <c r="W3240" s="54">
        <v>62.996000000000002</v>
      </c>
      <c r="X3240" s="54">
        <v>0.55326053106530182</v>
      </c>
      <c r="Y3240" s="54">
        <v>63.549260531065308</v>
      </c>
      <c r="Z3240" s="54">
        <v>62.79085075538768</v>
      </c>
      <c r="AA3240" s="54"/>
      <c r="AB3240" s="54">
        <v>2.1129999999999991</v>
      </c>
      <c r="AC3240" s="54">
        <v>1.8557360818797736E-2</v>
      </c>
      <c r="AD3240" s="54">
        <v>2.131557360818797</v>
      </c>
      <c r="AE3240" s="54">
        <v>2.106118922568641</v>
      </c>
      <c r="AF3240" s="54">
        <v>3.8709999999999973</v>
      </c>
      <c r="AG3240" s="54">
        <v>3.39969445005045E-2</v>
      </c>
      <c r="AH3240" s="54">
        <v>3.9049969445005019</v>
      </c>
      <c r="AI3240" s="54">
        <v>3.858393918250453</v>
      </c>
      <c r="AJ3240" s="54">
        <v>31.858999999999995</v>
      </c>
      <c r="AK3240" s="54">
        <v>0.27980073749459405</v>
      </c>
      <c r="AL3240" s="54">
        <v>32.138800737494591</v>
      </c>
      <c r="AM3240" s="54">
        <v>31.75524976531678</v>
      </c>
      <c r="AN3240" s="54">
        <v>1.9869999999999988</v>
      </c>
      <c r="AO3240" s="54">
        <v>1.7450769496900661E-2</v>
      </c>
      <c r="AP3240" s="54">
        <v>2.0044507694968994</v>
      </c>
      <c r="AQ3240" s="54">
        <v>1.9805292471102172</v>
      </c>
      <c r="AR3240" s="54">
        <v>39.829999999999991</v>
      </c>
      <c r="AS3240" s="54">
        <v>0.34980581231079694</v>
      </c>
      <c r="AT3240" s="54">
        <v>40.179805812310789</v>
      </c>
      <c r="AU3240" s="54">
        <v>39.700291853246092</v>
      </c>
    </row>
    <row r="3241" spans="1:47" x14ac:dyDescent="0.25">
      <c r="A3241" s="51">
        <v>44696</v>
      </c>
      <c r="B3241" s="52">
        <v>22</v>
      </c>
      <c r="C3241" s="52" t="s">
        <v>16</v>
      </c>
      <c r="D3241" s="53">
        <v>83.811054999999996</v>
      </c>
      <c r="E3241">
        <v>1.1893274000000001E-2</v>
      </c>
      <c r="G3241" s="54">
        <v>0.96699999999999997</v>
      </c>
      <c r="H3241" s="54">
        <v>5.6109513486152082E-3</v>
      </c>
      <c r="I3241" s="54">
        <v>0.97261095134861519</v>
      </c>
      <c r="J3241" s="54">
        <v>0.96104342280882549</v>
      </c>
      <c r="K3241" s="54">
        <v>11.427000000000001</v>
      </c>
      <c r="L3241" s="54">
        <v>6.6304385791753864E-2</v>
      </c>
      <c r="M3241" s="54">
        <v>11.493304385791756</v>
      </c>
      <c r="N3241" s="54">
        <v>11.356611367566133</v>
      </c>
      <c r="O3241" s="54">
        <v>44.159000000000006</v>
      </c>
      <c r="P3241" s="54">
        <v>0.25622957663236712</v>
      </c>
      <c r="Q3241" s="54">
        <v>44.41522957663237</v>
      </c>
      <c r="R3241" s="54">
        <v>43.886987081504579</v>
      </c>
      <c r="S3241" s="54">
        <v>3.61</v>
      </c>
      <c r="T3241" s="54">
        <v>2.0946778043951293E-2</v>
      </c>
      <c r="U3241" s="54">
        <v>3.6309467780439513</v>
      </c>
      <c r="V3241" s="54">
        <v>3.5877629331332574</v>
      </c>
      <c r="W3241" s="54">
        <v>60.163000000000011</v>
      </c>
      <c r="X3241" s="54">
        <v>0.34909169181668748</v>
      </c>
      <c r="Y3241" s="54">
        <v>60.512091691816693</v>
      </c>
      <c r="Z3241" s="54">
        <v>59.792404805012794</v>
      </c>
      <c r="AA3241" s="54"/>
      <c r="AB3241" s="54">
        <v>2.1129999999999991</v>
      </c>
      <c r="AC3241" s="54">
        <v>1.2260537952041291E-2</v>
      </c>
      <c r="AD3241" s="54">
        <v>2.1252605379520402</v>
      </c>
      <c r="AE3241" s="54">
        <v>2.0999842320527891</v>
      </c>
      <c r="AF3241" s="54">
        <v>3.8429999999999991</v>
      </c>
      <c r="AG3241" s="54">
        <v>2.2298744604682771E-2</v>
      </c>
      <c r="AH3241" s="54">
        <v>3.865298744604682</v>
      </c>
      <c r="AI3241" s="54">
        <v>3.8193276875432427</v>
      </c>
      <c r="AJ3241" s="54">
        <v>31.328000000000003</v>
      </c>
      <c r="AK3241" s="54">
        <v>0.18177857688667762</v>
      </c>
      <c r="AL3241" s="54">
        <v>31.509778576886681</v>
      </c>
      <c r="AM3241" s="54">
        <v>31.135024146592439</v>
      </c>
      <c r="AN3241" s="54">
        <v>1.869999999999999</v>
      </c>
      <c r="AO3241" s="54">
        <v>1.0850547075398585E-2</v>
      </c>
      <c r="AP3241" s="54">
        <v>1.8808505470753976</v>
      </c>
      <c r="AQ3241" s="54">
        <v>1.85848107616598</v>
      </c>
      <c r="AR3241" s="54">
        <v>39.153999999999996</v>
      </c>
      <c r="AS3241" s="54">
        <v>0.22718840651880026</v>
      </c>
      <c r="AT3241" s="54">
        <v>39.381188406518802</v>
      </c>
      <c r="AU3241" s="54">
        <v>38.912817142354449</v>
      </c>
    </row>
    <row r="3242" spans="1:47" x14ac:dyDescent="0.25">
      <c r="A3242" s="51">
        <v>44696</v>
      </c>
      <c r="B3242" s="52">
        <v>23</v>
      </c>
      <c r="C3242" s="52" t="s">
        <v>16</v>
      </c>
      <c r="D3242" s="53">
        <v>67.261294000000007</v>
      </c>
      <c r="E3242">
        <v>1.2099767000000001E-2</v>
      </c>
      <c r="G3242" s="54">
        <v>0.96699999999999997</v>
      </c>
      <c r="H3242" s="54">
        <v>9.6912016105059045E-3</v>
      </c>
      <c r="I3242" s="54">
        <v>0.97669120161050582</v>
      </c>
      <c r="J3242" s="54">
        <v>0.96487346564006859</v>
      </c>
      <c r="K3242" s="54">
        <v>10.759999999999998</v>
      </c>
      <c r="L3242" s="54">
        <v>0.10783591450780095</v>
      </c>
      <c r="M3242" s="54">
        <v>10.867835914507799</v>
      </c>
      <c r="N3242" s="54">
        <v>10.736337632148022</v>
      </c>
      <c r="O3242" s="54">
        <v>40.937000000000005</v>
      </c>
      <c r="P3242" s="54">
        <v>0.41026754946151012</v>
      </c>
      <c r="Q3242" s="54">
        <v>41.347267549461513</v>
      </c>
      <c r="R3242" s="54">
        <v>40.846975246026368</v>
      </c>
      <c r="S3242" s="54">
        <v>3.3069999999999995</v>
      </c>
      <c r="T3242" s="54">
        <v>3.3142506438410574E-2</v>
      </c>
      <c r="U3242" s="54">
        <v>3.34014250643841</v>
      </c>
      <c r="V3242" s="54">
        <v>3.2997275603637091</v>
      </c>
      <c r="W3242" s="54">
        <v>55.971000000000004</v>
      </c>
      <c r="X3242" s="54">
        <v>0.56093717201822746</v>
      </c>
      <c r="Y3242" s="54">
        <v>56.531937172018232</v>
      </c>
      <c r="Z3242" s="54">
        <v>55.847913904178164</v>
      </c>
      <c r="AA3242" s="54"/>
      <c r="AB3242" s="54">
        <v>2.1129999999999991</v>
      </c>
      <c r="AC3242" s="54">
        <v>2.1176327821095107E-2</v>
      </c>
      <c r="AD3242" s="54">
        <v>2.1341763278210943</v>
      </c>
      <c r="AE3242" s="54">
        <v>2.1083532915175436</v>
      </c>
      <c r="AF3242" s="54">
        <v>3.5669999999999962</v>
      </c>
      <c r="AG3242" s="54">
        <v>3.574820697484439E-2</v>
      </c>
      <c r="AH3242" s="54">
        <v>3.6027482069748404</v>
      </c>
      <c r="AI3242" s="54">
        <v>3.5591557931107771</v>
      </c>
      <c r="AJ3242" s="54">
        <v>29.406999999999996</v>
      </c>
      <c r="AK3242" s="54">
        <v>0.29471475259580882</v>
      </c>
      <c r="AL3242" s="54">
        <v>29.701714752595805</v>
      </c>
      <c r="AM3242" s="54">
        <v>29.342330924588932</v>
      </c>
      <c r="AN3242" s="54">
        <v>1.6819999999999991</v>
      </c>
      <c r="AO3242" s="54">
        <v>1.6856878085698988E-2</v>
      </c>
      <c r="AP3242" s="54">
        <v>1.6988568780856981</v>
      </c>
      <c r="AQ3242" s="54">
        <v>1.6783011056945136</v>
      </c>
      <c r="AR3242" s="54">
        <v>36.768999999999991</v>
      </c>
      <c r="AS3242" s="54">
        <v>0.36849616547744729</v>
      </c>
      <c r="AT3242" s="54">
        <v>37.137496165477437</v>
      </c>
      <c r="AU3242" s="54">
        <v>36.688141114911772</v>
      </c>
    </row>
    <row r="3243" spans="1:47" x14ac:dyDescent="0.25">
      <c r="A3243" s="51">
        <v>44696</v>
      </c>
      <c r="B3243" s="52">
        <v>24</v>
      </c>
      <c r="C3243" s="52" t="s">
        <v>16</v>
      </c>
      <c r="D3243" s="53">
        <v>55.728144999999998</v>
      </c>
      <c r="E3243">
        <v>1.2340825E-2</v>
      </c>
      <c r="G3243" s="54">
        <v>0.96699999999999997</v>
      </c>
      <c r="H3243" s="54">
        <v>1.2469664471655586E-2</v>
      </c>
      <c r="I3243" s="54">
        <v>0.97946966447165551</v>
      </c>
      <c r="J3243" s="54">
        <v>0.96738220074960213</v>
      </c>
      <c r="K3243" s="54">
        <v>10.215</v>
      </c>
      <c r="L3243" s="54">
        <v>0.13172453213853344</v>
      </c>
      <c r="M3243" s="54">
        <v>10.346724532138534</v>
      </c>
      <c r="N3243" s="54">
        <v>10.219037415364205</v>
      </c>
      <c r="O3243" s="54">
        <v>38.534000000000006</v>
      </c>
      <c r="P3243" s="54">
        <v>0.49690387874951031</v>
      </c>
      <c r="Q3243" s="54">
        <v>39.03090387874952</v>
      </c>
      <c r="R3243" s="54">
        <v>38.549230324390052</v>
      </c>
      <c r="S3243" s="54">
        <v>3.0679999999999996</v>
      </c>
      <c r="T3243" s="54">
        <v>3.9562492863536025E-2</v>
      </c>
      <c r="U3243" s="54">
        <v>3.1075624928635355</v>
      </c>
      <c r="V3243" s="54">
        <v>3.0692126079625428</v>
      </c>
      <c r="W3243" s="54">
        <v>52.784000000000006</v>
      </c>
      <c r="X3243" s="54">
        <v>0.6806605682232354</v>
      </c>
      <c r="Y3243" s="54">
        <v>53.464660568223245</v>
      </c>
      <c r="Z3243" s="54">
        <v>52.804862548466403</v>
      </c>
      <c r="AA3243" s="54"/>
      <c r="AB3243" s="54">
        <v>2.1129999999999991</v>
      </c>
      <c r="AC3243" s="54">
        <v>2.7247570867226727E-2</v>
      </c>
      <c r="AD3243" s="54">
        <v>2.1402475708672259</v>
      </c>
      <c r="AE3243" s="54">
        <v>2.1138351501384784</v>
      </c>
      <c r="AF3243" s="54">
        <v>3.349999999999997</v>
      </c>
      <c r="AG3243" s="54">
        <v>4.3198941034173918E-2</v>
      </c>
      <c r="AH3243" s="54">
        <v>3.393198941034171</v>
      </c>
      <c r="AI3243" s="54">
        <v>3.3513240667126829</v>
      </c>
      <c r="AJ3243" s="54">
        <v>27.811</v>
      </c>
      <c r="AK3243" s="54">
        <v>0.35862858182131702</v>
      </c>
      <c r="AL3243" s="54">
        <v>28.169628581821318</v>
      </c>
      <c r="AM3243" s="54">
        <v>27.821992125178063</v>
      </c>
      <c r="AN3243" s="54">
        <v>1.5659999999999992</v>
      </c>
      <c r="AO3243" s="54">
        <v>2.0193893032691458E-2</v>
      </c>
      <c r="AP3243" s="54">
        <v>1.5861938930326906</v>
      </c>
      <c r="AQ3243" s="54">
        <v>1.5666189517827056</v>
      </c>
      <c r="AR3243" s="54">
        <v>34.839999999999996</v>
      </c>
      <c r="AS3243" s="54">
        <v>0.44926898675540916</v>
      </c>
      <c r="AT3243" s="54">
        <v>35.28926898675541</v>
      </c>
      <c r="AU3243" s="54">
        <v>34.853770293811934</v>
      </c>
    </row>
    <row r="3244" spans="1:47" x14ac:dyDescent="0.25">
      <c r="A3244" s="51">
        <v>44697</v>
      </c>
      <c r="B3244" s="52">
        <v>1</v>
      </c>
      <c r="C3244" s="52" t="s">
        <v>16</v>
      </c>
      <c r="D3244" s="53">
        <v>63.388250999999997</v>
      </c>
      <c r="E3244">
        <v>1.3717589000000001E-2</v>
      </c>
      <c r="G3244" s="54">
        <v>0.96699999999999997</v>
      </c>
      <c r="H3244" s="54">
        <v>1.1986895822115198E-2</v>
      </c>
      <c r="I3244" s="54">
        <v>0.97898689582211518</v>
      </c>
      <c r="J3244" s="54">
        <v>0.96555755594884163</v>
      </c>
      <c r="K3244" s="54">
        <v>9.7009999999999987</v>
      </c>
      <c r="L3244" s="54">
        <v>0.12025323306136455</v>
      </c>
      <c r="M3244" s="54">
        <v>9.8212532330613627</v>
      </c>
      <c r="N3244" s="54">
        <v>9.6865293177453058</v>
      </c>
      <c r="O3244" s="54">
        <v>36.606999999999999</v>
      </c>
      <c r="P3244" s="54">
        <v>0.45377900244071462</v>
      </c>
      <c r="Q3244" s="54">
        <v>37.060779002440711</v>
      </c>
      <c r="R3244" s="54">
        <v>36.552394468065401</v>
      </c>
      <c r="S3244" s="54">
        <v>2.9379999999999997</v>
      </c>
      <c r="T3244" s="54">
        <v>3.641933808208319E-2</v>
      </c>
      <c r="U3244" s="54">
        <v>2.9744193380820829</v>
      </c>
      <c r="V3244" s="54">
        <v>2.9336174760886209</v>
      </c>
      <c r="W3244" s="54">
        <v>50.213000000000001</v>
      </c>
      <c r="X3244" s="54">
        <v>0.62243846940627756</v>
      </c>
      <c r="Y3244" s="54">
        <v>50.835438469406277</v>
      </c>
      <c r="Z3244" s="54">
        <v>50.138098817848167</v>
      </c>
      <c r="AA3244" s="54"/>
      <c r="AB3244" s="54">
        <v>2.113999999999999</v>
      </c>
      <c r="AC3244" s="54">
        <v>2.6205064909980886E-2</v>
      </c>
      <c r="AD3244" s="54">
        <v>2.14020506490998</v>
      </c>
      <c r="AE3244" s="54">
        <v>2.1108466114538267</v>
      </c>
      <c r="AF3244" s="54">
        <v>3.2599999999999971</v>
      </c>
      <c r="AG3244" s="54">
        <v>4.0410838035259057E-2</v>
      </c>
      <c r="AH3244" s="54">
        <v>3.3004108380352561</v>
      </c>
      <c r="AI3244" s="54">
        <v>3.2551371586279432</v>
      </c>
      <c r="AJ3244" s="54">
        <v>26.617000000000012</v>
      </c>
      <c r="AK3244" s="54">
        <v>0.32994333619156191</v>
      </c>
      <c r="AL3244" s="54">
        <v>26.946943336191573</v>
      </c>
      <c r="AM3244" s="54">
        <v>26.577296242699408</v>
      </c>
      <c r="AN3244" s="54">
        <v>1.5249999999999997</v>
      </c>
      <c r="AO3244" s="54">
        <v>1.8903842945941753E-2</v>
      </c>
      <c r="AP3244" s="54">
        <v>1.5439038429459415</v>
      </c>
      <c r="AQ3244" s="54">
        <v>1.5227252045728885</v>
      </c>
      <c r="AR3244" s="54">
        <v>33.516000000000005</v>
      </c>
      <c r="AS3244" s="54">
        <v>0.41546308208274363</v>
      </c>
      <c r="AT3244" s="54">
        <v>33.93146308208275</v>
      </c>
      <c r="AU3244" s="54">
        <v>33.466005217354066</v>
      </c>
    </row>
    <row r="3245" spans="1:47" x14ac:dyDescent="0.25">
      <c r="A3245" s="51">
        <v>44697</v>
      </c>
      <c r="B3245" s="52">
        <v>2</v>
      </c>
      <c r="C3245" s="52" t="s">
        <v>16</v>
      </c>
      <c r="D3245" s="53">
        <v>48.667127999999998</v>
      </c>
      <c r="E3245">
        <v>1.4248412E-2</v>
      </c>
      <c r="G3245" s="54">
        <v>0.96699999999999997</v>
      </c>
      <c r="H3245" s="54">
        <v>1.2633901288193522E-2</v>
      </c>
      <c r="I3245" s="54">
        <v>0.9796339012881935</v>
      </c>
      <c r="J3245" s="54">
        <v>0.96567567385347197</v>
      </c>
      <c r="K3245" s="54">
        <v>9.3349999999999991</v>
      </c>
      <c r="L3245" s="54">
        <v>0.12196222184621149</v>
      </c>
      <c r="M3245" s="54">
        <v>9.4569622218462097</v>
      </c>
      <c r="N3245" s="54">
        <v>9.3222155278409087</v>
      </c>
      <c r="O3245" s="54">
        <v>35.061</v>
      </c>
      <c r="P3245" s="54">
        <v>0.45807364329405692</v>
      </c>
      <c r="Q3245" s="54">
        <v>35.519073643294057</v>
      </c>
      <c r="R3245" s="54">
        <v>35.012983248166059</v>
      </c>
      <c r="S3245" s="54">
        <v>2.8289999999999993</v>
      </c>
      <c r="T3245" s="54">
        <v>3.6961020418096659E-2</v>
      </c>
      <c r="U3245" s="54">
        <v>2.8659610204180961</v>
      </c>
      <c r="V3245" s="54">
        <v>2.8251256270232386</v>
      </c>
      <c r="W3245" s="54">
        <v>48.192</v>
      </c>
      <c r="X3245" s="54">
        <v>0.6296307868465586</v>
      </c>
      <c r="Y3245" s="54">
        <v>48.821630786846555</v>
      </c>
      <c r="Z3245" s="54">
        <v>48.126000076883678</v>
      </c>
      <c r="AA3245" s="54"/>
      <c r="AB3245" s="54">
        <v>2.1129999999999987</v>
      </c>
      <c r="AC3245" s="54">
        <v>2.7606446144728951E-2</v>
      </c>
      <c r="AD3245" s="54">
        <v>2.1406064461447274</v>
      </c>
      <c r="AE3245" s="54">
        <v>2.1101062035702016</v>
      </c>
      <c r="AF3245" s="54">
        <v>3.3479999999999972</v>
      </c>
      <c r="AG3245" s="54">
        <v>4.3741780261501419E-2</v>
      </c>
      <c r="AH3245" s="54">
        <v>3.3917417802614986</v>
      </c>
      <c r="AI3245" s="54">
        <v>3.3434148459787192</v>
      </c>
      <c r="AJ3245" s="54">
        <v>25.733000000000011</v>
      </c>
      <c r="AK3245" s="54">
        <v>0.33620287678292038</v>
      </c>
      <c r="AL3245" s="54">
        <v>26.069202876782931</v>
      </c>
      <c r="AM3245" s="54">
        <v>25.697758133682942</v>
      </c>
      <c r="AN3245" s="54">
        <v>1.4769999999999996</v>
      </c>
      <c r="AO3245" s="54">
        <v>1.9297075700787824E-2</v>
      </c>
      <c r="AP3245" s="54">
        <v>1.4962970757007874</v>
      </c>
      <c r="AQ3245" s="54">
        <v>1.4749772184918073</v>
      </c>
      <c r="AR3245" s="54">
        <v>32.671000000000006</v>
      </c>
      <c r="AS3245" s="54">
        <v>0.42684817888993859</v>
      </c>
      <c r="AT3245" s="54">
        <v>33.097848178889947</v>
      </c>
      <c r="AU3245" s="54">
        <v>32.626256401723673</v>
      </c>
    </row>
    <row r="3246" spans="1:47" x14ac:dyDescent="0.25">
      <c r="A3246" s="51">
        <v>44697</v>
      </c>
      <c r="B3246" s="52">
        <v>3</v>
      </c>
      <c r="C3246" s="52" t="s">
        <v>16</v>
      </c>
      <c r="D3246" s="53">
        <v>46.765588999999999</v>
      </c>
      <c r="E3246">
        <v>1.4484792999999999E-2</v>
      </c>
      <c r="G3246" s="54">
        <v>0.96699999999999997</v>
      </c>
      <c r="H3246" s="54">
        <v>1.1352507127553884E-2</v>
      </c>
      <c r="I3246" s="54">
        <v>0.97835250712755384</v>
      </c>
      <c r="J3246" s="54">
        <v>0.9641812735807801</v>
      </c>
      <c r="K3246" s="54">
        <v>9.1259999999999994</v>
      </c>
      <c r="L3246" s="54">
        <v>0.10713855227099972</v>
      </c>
      <c r="M3246" s="54">
        <v>9.233138552270999</v>
      </c>
      <c r="N3246" s="54">
        <v>9.0993984516010329</v>
      </c>
      <c r="O3246" s="54">
        <v>33.873999999999995</v>
      </c>
      <c r="P3246" s="54">
        <v>0.39767820727896608</v>
      </c>
      <c r="Q3246" s="54">
        <v>34.27167820727896</v>
      </c>
      <c r="R3246" s="54">
        <v>33.775260042683911</v>
      </c>
      <c r="S3246" s="54">
        <v>2.7559999999999998</v>
      </c>
      <c r="T3246" s="54">
        <v>3.2355232309760604E-2</v>
      </c>
      <c r="U3246" s="54">
        <v>2.7883552323097605</v>
      </c>
      <c r="V3246" s="54">
        <v>2.7479664839592863</v>
      </c>
      <c r="W3246" s="54">
        <v>46.722999999999999</v>
      </c>
      <c r="X3246" s="54">
        <v>0.54852449898728028</v>
      </c>
      <c r="Y3246" s="54">
        <v>47.271524498987276</v>
      </c>
      <c r="Z3246" s="54">
        <v>46.58680625182501</v>
      </c>
      <c r="AA3246" s="54"/>
      <c r="AB3246" s="54">
        <v>2.1129999999999987</v>
      </c>
      <c r="AC3246" s="54">
        <v>2.4806460765792491E-2</v>
      </c>
      <c r="AD3246" s="54">
        <v>2.1378064607657912</v>
      </c>
      <c r="AE3246" s="54">
        <v>2.1068407767075361</v>
      </c>
      <c r="AF3246" s="54">
        <v>3.1089999999999973</v>
      </c>
      <c r="AG3246" s="54">
        <v>3.6499425707926567E-2</v>
      </c>
      <c r="AH3246" s="54">
        <v>3.1454994257079241</v>
      </c>
      <c r="AI3246" s="54">
        <v>3.0999375176449258</v>
      </c>
      <c r="AJ3246" s="54">
        <v>25.146999999999998</v>
      </c>
      <c r="AK3246" s="54">
        <v>0.29522388493960444</v>
      </c>
      <c r="AL3246" s="54">
        <v>25.442223884939605</v>
      </c>
      <c r="AM3246" s="54">
        <v>25.073698538506598</v>
      </c>
      <c r="AN3246" s="54">
        <v>1.4279999999999997</v>
      </c>
      <c r="AO3246" s="54">
        <v>1.676461238691514E-2</v>
      </c>
      <c r="AP3246" s="54">
        <v>1.4447646123869149</v>
      </c>
      <c r="AQ3246" s="54">
        <v>1.4238374960427651</v>
      </c>
      <c r="AR3246" s="54">
        <v>31.796999999999993</v>
      </c>
      <c r="AS3246" s="54">
        <v>0.3732943838002386</v>
      </c>
      <c r="AT3246" s="54">
        <v>32.170294383800233</v>
      </c>
      <c r="AU3246" s="54">
        <v>31.704314328901823</v>
      </c>
    </row>
    <row r="3247" spans="1:47" x14ac:dyDescent="0.25">
      <c r="A3247" s="51">
        <v>44697</v>
      </c>
      <c r="B3247" s="52">
        <v>4</v>
      </c>
      <c r="C3247" s="52" t="s">
        <v>16</v>
      </c>
      <c r="D3247" s="53">
        <v>45.11797</v>
      </c>
      <c r="E3247">
        <v>1.429864E-2</v>
      </c>
      <c r="G3247" s="54">
        <v>0.96699999999999997</v>
      </c>
      <c r="H3247" s="54">
        <v>1.1982363428302124E-2</v>
      </c>
      <c r="I3247" s="54">
        <v>0.97898236342830214</v>
      </c>
      <c r="J3247" s="54">
        <v>0.96498424704729169</v>
      </c>
      <c r="K3247" s="54">
        <v>9.0210000000000008</v>
      </c>
      <c r="L3247" s="54">
        <v>0.1117816964702311</v>
      </c>
      <c r="M3247" s="54">
        <v>9.1327816964702322</v>
      </c>
      <c r="N3247" s="54">
        <v>9.0021953387938147</v>
      </c>
      <c r="O3247" s="54">
        <v>33.257000000000005</v>
      </c>
      <c r="P3247" s="54">
        <v>0.41209664998453344</v>
      </c>
      <c r="Q3247" s="54">
        <v>33.669096649984539</v>
      </c>
      <c r="R3247" s="54">
        <v>33.187674357861205</v>
      </c>
      <c r="S3247" s="54">
        <v>2.73</v>
      </c>
      <c r="T3247" s="54">
        <v>3.382818217090465E-2</v>
      </c>
      <c r="U3247" s="54">
        <v>2.7638281821709048</v>
      </c>
      <c r="V3247" s="54">
        <v>2.7243091979721883</v>
      </c>
      <c r="W3247" s="54">
        <v>45.975000000000001</v>
      </c>
      <c r="X3247" s="54">
        <v>0.56968889205397133</v>
      </c>
      <c r="Y3247" s="54">
        <v>46.544688892053976</v>
      </c>
      <c r="Z3247" s="54">
        <v>45.879163141674503</v>
      </c>
      <c r="AA3247" s="54"/>
      <c r="AB3247" s="54">
        <v>2.1129999999999987</v>
      </c>
      <c r="AC3247" s="54">
        <v>2.6182765174769775E-2</v>
      </c>
      <c r="AD3247" s="54">
        <v>2.1391827651747684</v>
      </c>
      <c r="AE3247" s="54">
        <v>2.1085953609213299</v>
      </c>
      <c r="AF3247" s="54">
        <v>3.1319999999999975</v>
      </c>
      <c r="AG3247" s="54">
        <v>3.8809474930136735E-2</v>
      </c>
      <c r="AH3247" s="54">
        <v>3.1708094749301341</v>
      </c>
      <c r="AI3247" s="54">
        <v>3.1254712117395189</v>
      </c>
      <c r="AJ3247" s="54">
        <v>24.756999999999994</v>
      </c>
      <c r="AK3247" s="54">
        <v>0.30677080806047113</v>
      </c>
      <c r="AL3247" s="54">
        <v>25.063770808060465</v>
      </c>
      <c r="AM3247" s="54">
        <v>24.705392972233497</v>
      </c>
      <c r="AN3247" s="54">
        <v>1.4279999999999997</v>
      </c>
      <c r="AO3247" s="54">
        <v>1.7694741443242432E-2</v>
      </c>
      <c r="AP3247" s="54">
        <v>1.4456947414432422</v>
      </c>
      <c r="AQ3247" s="54">
        <v>1.4250232727854522</v>
      </c>
      <c r="AR3247" s="54">
        <v>31.429999999999989</v>
      </c>
      <c r="AS3247" s="54">
        <v>0.3894577896086201</v>
      </c>
      <c r="AT3247" s="54">
        <v>31.819457789608606</v>
      </c>
      <c r="AU3247" s="54">
        <v>31.3644828176798</v>
      </c>
    </row>
    <row r="3248" spans="1:47" x14ac:dyDescent="0.25">
      <c r="A3248" s="51">
        <v>44697</v>
      </c>
      <c r="B3248" s="52">
        <v>5</v>
      </c>
      <c r="C3248" s="52" t="s">
        <v>16</v>
      </c>
      <c r="D3248" s="53">
        <v>43.955396</v>
      </c>
      <c r="E3248">
        <v>1.4205016000000001E-2</v>
      </c>
      <c r="G3248" s="54">
        <v>0.96699999999999997</v>
      </c>
      <c r="H3248" s="54">
        <v>1.1017750744482364E-2</v>
      </c>
      <c r="I3248" s="54">
        <v>0.97801775074448238</v>
      </c>
      <c r="J3248" s="54">
        <v>0.96412499294687304</v>
      </c>
      <c r="K3248" s="54">
        <v>9.02</v>
      </c>
      <c r="L3248" s="54">
        <v>0.10277157364553353</v>
      </c>
      <c r="M3248" s="54">
        <v>9.122771573645533</v>
      </c>
      <c r="N3248" s="54">
        <v>8.9931824574775536</v>
      </c>
      <c r="O3248" s="54">
        <v>33.251999999999995</v>
      </c>
      <c r="P3248" s="54">
        <v>0.37886478568306881</v>
      </c>
      <c r="Q3248" s="54">
        <v>33.630864785683066</v>
      </c>
      <c r="R3248" s="54">
        <v>33.153137813308604</v>
      </c>
      <c r="S3248" s="54">
        <v>2.7459999999999996</v>
      </c>
      <c r="T3248" s="54">
        <v>3.1287221865924059E-2</v>
      </c>
      <c r="U3248" s="54">
        <v>2.7772872218659237</v>
      </c>
      <c r="V3248" s="54">
        <v>2.7378358124427224</v>
      </c>
      <c r="W3248" s="54">
        <v>45.984999999999999</v>
      </c>
      <c r="X3248" s="54">
        <v>0.52394133193900871</v>
      </c>
      <c r="Y3248" s="54">
        <v>46.508941331939006</v>
      </c>
      <c r="Z3248" s="54">
        <v>45.848281076175752</v>
      </c>
      <c r="AA3248" s="54"/>
      <c r="AB3248" s="54">
        <v>2.1129999999999987</v>
      </c>
      <c r="AC3248" s="54">
        <v>2.4074981719846143E-2</v>
      </c>
      <c r="AD3248" s="54">
        <v>2.1370749817198447</v>
      </c>
      <c r="AE3248" s="54">
        <v>2.1067177974113145</v>
      </c>
      <c r="AF3248" s="54">
        <v>3.221999999999996</v>
      </c>
      <c r="AG3248" s="54">
        <v>3.6710644155865703E-2</v>
      </c>
      <c r="AH3248" s="54">
        <v>3.2587106441558618</v>
      </c>
      <c r="AI3248" s="54">
        <v>3.2124206073162576</v>
      </c>
      <c r="AJ3248" s="54">
        <v>24.912000000000003</v>
      </c>
      <c r="AK3248" s="54">
        <v>0.2838409581660235</v>
      </c>
      <c r="AL3248" s="54">
        <v>25.195840958166027</v>
      </c>
      <c r="AM3248" s="54">
        <v>24.837933634221823</v>
      </c>
      <c r="AN3248" s="54">
        <v>1.4599999999999997</v>
      </c>
      <c r="AO3248" s="54">
        <v>1.6634866687636248E-2</v>
      </c>
      <c r="AP3248" s="54">
        <v>1.4766348666876359</v>
      </c>
      <c r="AQ3248" s="54">
        <v>1.4556592447801802</v>
      </c>
      <c r="AR3248" s="54">
        <v>31.706999999999997</v>
      </c>
      <c r="AS3248" s="54">
        <v>0.3612614507293716</v>
      </c>
      <c r="AT3248" s="54">
        <v>32.068261450729366</v>
      </c>
      <c r="AU3248" s="54">
        <v>31.612731283729573</v>
      </c>
    </row>
    <row r="3249" spans="1:47" x14ac:dyDescent="0.25">
      <c r="A3249" s="51">
        <v>44697</v>
      </c>
      <c r="B3249" s="52">
        <v>6</v>
      </c>
      <c r="C3249" s="52" t="s">
        <v>16</v>
      </c>
      <c r="D3249" s="53">
        <v>46.962192000000002</v>
      </c>
      <c r="E3249">
        <v>1.3560098E-2</v>
      </c>
      <c r="G3249" s="54">
        <v>0.96699999999999997</v>
      </c>
      <c r="H3249" s="54">
        <v>8.4308261799858428E-3</v>
      </c>
      <c r="I3249" s="54">
        <v>0.97543082617998578</v>
      </c>
      <c r="J3249" s="54">
        <v>0.96220388858476413</v>
      </c>
      <c r="K3249" s="54">
        <v>9.2369999999999983</v>
      </c>
      <c r="L3249" s="54">
        <v>8.0533134875418008E-2</v>
      </c>
      <c r="M3249" s="54">
        <v>9.3175331348754167</v>
      </c>
      <c r="N3249" s="54">
        <v>9.1911864724482584</v>
      </c>
      <c r="O3249" s="54">
        <v>34.184000000000005</v>
      </c>
      <c r="P3249" s="54">
        <v>0.29803450065836207</v>
      </c>
      <c r="Q3249" s="54">
        <v>34.482034500658365</v>
      </c>
      <c r="R3249" s="54">
        <v>34.014454733590057</v>
      </c>
      <c r="S3249" s="54">
        <v>2.8209999999999997</v>
      </c>
      <c r="T3249" s="54">
        <v>2.4594995505418882E-2</v>
      </c>
      <c r="U3249" s="54">
        <v>2.8455949955054187</v>
      </c>
      <c r="V3249" s="54">
        <v>2.8070084484980558</v>
      </c>
      <c r="W3249" s="54">
        <v>47.209000000000003</v>
      </c>
      <c r="X3249" s="54">
        <v>0.41159345721918483</v>
      </c>
      <c r="Y3249" s="54">
        <v>47.620593457219186</v>
      </c>
      <c r="Z3249" s="54">
        <v>46.974853543121128</v>
      </c>
      <c r="AA3249" s="54"/>
      <c r="AB3249" s="54">
        <v>2.1129999999999987</v>
      </c>
      <c r="AC3249" s="54">
        <v>1.8422270649751885E-2</v>
      </c>
      <c r="AD3249" s="54">
        <v>2.1314222706497508</v>
      </c>
      <c r="AE3249" s="54">
        <v>2.1025199757803574</v>
      </c>
      <c r="AF3249" s="54">
        <v>3.3019999999999969</v>
      </c>
      <c r="AG3249" s="54">
        <v>2.8788612250582449E-2</v>
      </c>
      <c r="AH3249" s="54">
        <v>3.3307886122505792</v>
      </c>
      <c r="AI3249" s="54">
        <v>3.2856227922511771</v>
      </c>
      <c r="AJ3249" s="54">
        <v>25.439</v>
      </c>
      <c r="AK3249" s="54">
        <v>0.22179088644535663</v>
      </c>
      <c r="AL3249" s="54">
        <v>25.660790886445358</v>
      </c>
      <c r="AM3249" s="54">
        <v>25.312828047267651</v>
      </c>
      <c r="AN3249" s="54">
        <v>1.5489999999999997</v>
      </c>
      <c r="AO3249" s="54">
        <v>1.3505015256254466E-2</v>
      </c>
      <c r="AP3249" s="54">
        <v>1.5625050152562541</v>
      </c>
      <c r="AQ3249" s="54">
        <v>1.5413172941238877</v>
      </c>
      <c r="AR3249" s="54">
        <v>32.402999999999999</v>
      </c>
      <c r="AS3249" s="54">
        <v>0.28250678460194545</v>
      </c>
      <c r="AT3249" s="54">
        <v>32.685506784601941</v>
      </c>
      <c r="AU3249" s="54">
        <v>32.242288109423072</v>
      </c>
    </row>
    <row r="3250" spans="1:47" x14ac:dyDescent="0.25">
      <c r="A3250" s="51">
        <v>44697</v>
      </c>
      <c r="B3250" s="52">
        <v>7</v>
      </c>
      <c r="C3250" s="52" t="s">
        <v>16</v>
      </c>
      <c r="D3250" s="53">
        <v>60.929878000000002</v>
      </c>
      <c r="E3250">
        <v>1.3133001E-2</v>
      </c>
      <c r="G3250" s="54">
        <v>0.96699999999999997</v>
      </c>
      <c r="H3250" s="54">
        <v>6.5479651162812129E-4</v>
      </c>
      <c r="I3250" s="54">
        <v>0.96765479651162811</v>
      </c>
      <c r="J3250" s="54">
        <v>0.95494658510138608</v>
      </c>
      <c r="K3250" s="54">
        <v>9.2999999999999989</v>
      </c>
      <c r="L3250" s="54">
        <v>6.29742250066342E-3</v>
      </c>
      <c r="M3250" s="54">
        <v>9.3062974225006627</v>
      </c>
      <c r="N3250" s="54">
        <v>9.1840778091446644</v>
      </c>
      <c r="O3250" s="54">
        <v>35.525000000000006</v>
      </c>
      <c r="P3250" s="54">
        <v>2.40554768103299E-2</v>
      </c>
      <c r="Q3250" s="54">
        <v>35.549055476810338</v>
      </c>
      <c r="R3250" s="54">
        <v>35.082189695684335</v>
      </c>
      <c r="S3250" s="54">
        <v>2.9550000000000001</v>
      </c>
      <c r="T3250" s="54">
        <v>2.0009552139204742E-3</v>
      </c>
      <c r="U3250" s="54">
        <v>2.9570009552139207</v>
      </c>
      <c r="V3250" s="54">
        <v>2.9181666587120954</v>
      </c>
      <c r="W3250" s="54">
        <v>48.747</v>
      </c>
      <c r="X3250" s="54">
        <v>3.3008651036541915E-2</v>
      </c>
      <c r="Y3250" s="54">
        <v>48.780008651036546</v>
      </c>
      <c r="Z3250" s="54">
        <v>48.139380748642481</v>
      </c>
      <c r="AA3250" s="54"/>
      <c r="AB3250" s="54">
        <v>2.1129999999999987</v>
      </c>
      <c r="AC3250" s="54">
        <v>1.4308014778389032E-3</v>
      </c>
      <c r="AD3250" s="54">
        <v>2.1144308014778375</v>
      </c>
      <c r="AE3250" s="54">
        <v>2.086661979647598</v>
      </c>
      <c r="AF3250" s="54">
        <v>3.0629999999999979</v>
      </c>
      <c r="AG3250" s="54">
        <v>2.0740865719926934E-3</v>
      </c>
      <c r="AH3250" s="54">
        <v>3.0650740865719905</v>
      </c>
      <c r="AI3250" s="54">
        <v>3.0248204655279665</v>
      </c>
      <c r="AJ3250" s="54">
        <v>25.838999999999999</v>
      </c>
      <c r="AK3250" s="54">
        <v>1.7496677418778722E-2</v>
      </c>
      <c r="AL3250" s="54">
        <v>25.856496677418779</v>
      </c>
      <c r="AM3250" s="54">
        <v>25.516923280697739</v>
      </c>
      <c r="AN3250" s="54">
        <v>1.5979999999999996</v>
      </c>
      <c r="AO3250" s="54">
        <v>1.0820732425871123E-3</v>
      </c>
      <c r="AP3250" s="54">
        <v>1.5990820732425868</v>
      </c>
      <c r="AQ3250" s="54">
        <v>1.5780813267756097</v>
      </c>
      <c r="AR3250" s="54">
        <v>32.612999999999992</v>
      </c>
      <c r="AS3250" s="54">
        <v>2.208363871119743E-2</v>
      </c>
      <c r="AT3250" s="54">
        <v>32.635083638711194</v>
      </c>
      <c r="AU3250" s="54">
        <v>32.20648705264891</v>
      </c>
    </row>
    <row r="3251" spans="1:47" x14ac:dyDescent="0.25">
      <c r="A3251" s="51">
        <v>44697</v>
      </c>
      <c r="B3251" s="52">
        <v>8</v>
      </c>
      <c r="C3251" s="52" t="s">
        <v>17</v>
      </c>
      <c r="D3251" s="53">
        <v>54.311779000000001</v>
      </c>
      <c r="E3251">
        <v>1.1499555999999999E-2</v>
      </c>
      <c r="G3251" s="54">
        <v>0.96699999999999997</v>
      </c>
      <c r="H3251" s="54">
        <v>1.0872801982687594E-2</v>
      </c>
      <c r="I3251" s="54">
        <v>0.97787280198268756</v>
      </c>
      <c r="J3251" s="54">
        <v>0.96662769893541078</v>
      </c>
      <c r="K3251" s="54">
        <v>10.207999999999998</v>
      </c>
      <c r="L3251" s="54">
        <v>0.11477721058870212</v>
      </c>
      <c r="M3251" s="54">
        <v>10.322777210588701</v>
      </c>
      <c r="N3251" s="54">
        <v>10.204069855980013</v>
      </c>
      <c r="O3251" s="54">
        <v>40.783999999999999</v>
      </c>
      <c r="P3251" s="54">
        <v>0.45856913760282403</v>
      </c>
      <c r="Q3251" s="54">
        <v>41.242569137602821</v>
      </c>
      <c r="R3251" s="54">
        <v>40.768297904221086</v>
      </c>
      <c r="S3251" s="54">
        <v>3.3440000000000003</v>
      </c>
      <c r="T3251" s="54">
        <v>3.7599431054919669E-2</v>
      </c>
      <c r="U3251" s="54">
        <v>3.3815994310549198</v>
      </c>
      <c r="V3251" s="54">
        <v>3.3427125390279357</v>
      </c>
      <c r="W3251" s="54">
        <v>55.302999999999997</v>
      </c>
      <c r="X3251" s="54">
        <v>0.62181858122913347</v>
      </c>
      <c r="Y3251" s="54">
        <v>55.924818581229133</v>
      </c>
      <c r="Z3251" s="54">
        <v>55.281707998164443</v>
      </c>
      <c r="AA3251" s="54"/>
      <c r="AB3251" s="54">
        <v>2.1129999999999987</v>
      </c>
      <c r="AC3251" s="54">
        <v>2.3758252936317344E-2</v>
      </c>
      <c r="AD3251" s="54">
        <v>2.1367582529363158</v>
      </c>
      <c r="AE3251" s="54">
        <v>2.1121864817482128</v>
      </c>
      <c r="AF3251" s="54">
        <v>3.3539999999999979</v>
      </c>
      <c r="AG3251" s="54">
        <v>3.7711869544916406E-2</v>
      </c>
      <c r="AH3251" s="54">
        <v>3.3917118695449142</v>
      </c>
      <c r="AI3251" s="54">
        <v>3.352708688965218</v>
      </c>
      <c r="AJ3251" s="54">
        <v>29.495999999999988</v>
      </c>
      <c r="AK3251" s="54">
        <v>0.33164857009447068</v>
      </c>
      <c r="AL3251" s="54">
        <v>29.82764857009446</v>
      </c>
      <c r="AM3251" s="54">
        <v>29.48464385501434</v>
      </c>
      <c r="AN3251" s="54">
        <v>1.855999999999999</v>
      </c>
      <c r="AO3251" s="54">
        <v>2.0868583743400376E-2</v>
      </c>
      <c r="AP3251" s="54">
        <v>1.8768685837433994</v>
      </c>
      <c r="AQ3251" s="54">
        <v>1.8552854283600015</v>
      </c>
      <c r="AR3251" s="54">
        <v>36.818999999999988</v>
      </c>
      <c r="AS3251" s="54">
        <v>0.41398727631910481</v>
      </c>
      <c r="AT3251" s="54">
        <v>37.232987276319093</v>
      </c>
      <c r="AU3251" s="54">
        <v>36.804824454087772</v>
      </c>
    </row>
    <row r="3252" spans="1:47" x14ac:dyDescent="0.25">
      <c r="A3252" s="51">
        <v>44697</v>
      </c>
      <c r="B3252" s="52">
        <v>9</v>
      </c>
      <c r="C3252" s="52" t="s">
        <v>17</v>
      </c>
      <c r="D3252" s="53">
        <v>60.644078</v>
      </c>
      <c r="E3252">
        <v>1.1465786E-2</v>
      </c>
      <c r="G3252" s="54">
        <v>0.96699999999999997</v>
      </c>
      <c r="H3252" s="54">
        <v>9.3733459908116688E-3</v>
      </c>
      <c r="I3252" s="54">
        <v>0.9763733459908116</v>
      </c>
      <c r="J3252" s="54">
        <v>0.96517845814957692</v>
      </c>
      <c r="K3252" s="54">
        <v>11.222</v>
      </c>
      <c r="L3252" s="54">
        <v>0.10877734096058796</v>
      </c>
      <c r="M3252" s="54">
        <v>11.330777340960587</v>
      </c>
      <c r="N3252" s="54">
        <v>11.200861072755483</v>
      </c>
      <c r="O3252" s="54">
        <v>46.292999999999992</v>
      </c>
      <c r="P3252" s="54">
        <v>0.44872834121266242</v>
      </c>
      <c r="Q3252" s="54">
        <v>46.741728341212657</v>
      </c>
      <c r="R3252" s="54">
        <v>46.205797686782176</v>
      </c>
      <c r="S3252" s="54">
        <v>3.952</v>
      </c>
      <c r="T3252" s="54">
        <v>3.8307614638767029E-2</v>
      </c>
      <c r="U3252" s="54">
        <v>3.990307614638767</v>
      </c>
      <c r="V3252" s="54">
        <v>3.9445556014551482</v>
      </c>
      <c r="W3252" s="54">
        <v>62.43399999999999</v>
      </c>
      <c r="X3252" s="54">
        <v>0.60518664280282919</v>
      </c>
      <c r="Y3252" s="54">
        <v>63.039186642802818</v>
      </c>
      <c r="Z3252" s="54">
        <v>62.316392819142386</v>
      </c>
      <c r="AA3252" s="54"/>
      <c r="AB3252" s="54">
        <v>2.1129999999999987</v>
      </c>
      <c r="AC3252" s="54">
        <v>2.0481778778267883E-2</v>
      </c>
      <c r="AD3252" s="54">
        <v>2.1334817787782665</v>
      </c>
      <c r="AE3252" s="54">
        <v>2.1090197332678953</v>
      </c>
      <c r="AF3252" s="54">
        <v>3.7029999999999981</v>
      </c>
      <c r="AG3252" s="54">
        <v>3.5894002279188819E-2</v>
      </c>
      <c r="AH3252" s="54">
        <v>3.7388940022791868</v>
      </c>
      <c r="AI3252" s="54">
        <v>3.6960246437723701</v>
      </c>
      <c r="AJ3252" s="54">
        <v>33.017999999999994</v>
      </c>
      <c r="AK3252" s="54">
        <v>0.32005081481346392</v>
      </c>
      <c r="AL3252" s="54">
        <v>33.338050814813457</v>
      </c>
      <c r="AM3252" s="54">
        <v>32.955803858513676</v>
      </c>
      <c r="AN3252" s="54">
        <v>2.0859999999999985</v>
      </c>
      <c r="AO3252" s="54">
        <v>2.0220061775422054E-2</v>
      </c>
      <c r="AP3252" s="54">
        <v>2.1062200617754208</v>
      </c>
      <c r="AQ3252" s="54">
        <v>2.0820705932781971</v>
      </c>
      <c r="AR3252" s="54">
        <v>40.919999999999987</v>
      </c>
      <c r="AS3252" s="54">
        <v>0.39664665764634272</v>
      </c>
      <c r="AT3252" s="54">
        <v>41.316646657646331</v>
      </c>
      <c r="AU3252" s="54">
        <v>40.84291882883214</v>
      </c>
    </row>
    <row r="3253" spans="1:47" x14ac:dyDescent="0.25">
      <c r="A3253" s="51">
        <v>44697</v>
      </c>
      <c r="B3253" s="52">
        <v>10</v>
      </c>
      <c r="C3253" s="52" t="s">
        <v>17</v>
      </c>
      <c r="D3253" s="53">
        <v>70.415341999999995</v>
      </c>
      <c r="E3253">
        <v>1.1513682000000001E-2</v>
      </c>
      <c r="G3253" s="54">
        <v>0.96699999999999997</v>
      </c>
      <c r="H3253" s="54">
        <v>6.3684516843492672E-3</v>
      </c>
      <c r="I3253" s="54">
        <v>0.97336845168434927</v>
      </c>
      <c r="J3253" s="54">
        <v>0.96216139686282331</v>
      </c>
      <c r="K3253" s="54">
        <v>12.075999999999999</v>
      </c>
      <c r="L3253" s="54">
        <v>7.9529909555534378E-2</v>
      </c>
      <c r="M3253" s="54">
        <v>12.155529909555533</v>
      </c>
      <c r="N3253" s="54">
        <v>12.015575003635421</v>
      </c>
      <c r="O3253" s="54">
        <v>50.141999999999996</v>
      </c>
      <c r="P3253" s="54">
        <v>0.3302243064701561</v>
      </c>
      <c r="Q3253" s="54">
        <v>50.472224306470153</v>
      </c>
      <c r="R3253" s="54">
        <v>49.891103165972787</v>
      </c>
      <c r="S3253" s="54">
        <v>4.3809999999999993</v>
      </c>
      <c r="T3253" s="54">
        <v>2.8852313163530645E-2</v>
      </c>
      <c r="U3253" s="54">
        <v>4.4098523131635297</v>
      </c>
      <c r="V3253" s="54">
        <v>4.3590786759628006</v>
      </c>
      <c r="W3253" s="54">
        <v>67.565999999999988</v>
      </c>
      <c r="X3253" s="54">
        <v>0.4449749808735704</v>
      </c>
      <c r="Y3253" s="54">
        <v>68.01097498087357</v>
      </c>
      <c r="Z3253" s="54">
        <v>67.22791824243383</v>
      </c>
      <c r="AA3253" s="54"/>
      <c r="AB3253" s="54">
        <v>2.1129999999999987</v>
      </c>
      <c r="AC3253" s="54">
        <v>1.3915758437466385E-2</v>
      </c>
      <c r="AD3253" s="54">
        <v>2.1269157584374652</v>
      </c>
      <c r="AE3253" s="54">
        <v>2.1024271267540273</v>
      </c>
      <c r="AF3253" s="54">
        <v>3.9239999999999973</v>
      </c>
      <c r="AG3253" s="54">
        <v>2.5842610557793702E-2</v>
      </c>
      <c r="AH3253" s="54">
        <v>3.9498426105577908</v>
      </c>
      <c r="AI3253" s="54">
        <v>3.9043653787897785</v>
      </c>
      <c r="AJ3253" s="54">
        <v>34.637</v>
      </c>
      <c r="AK3253" s="54">
        <v>0.2281117486978341</v>
      </c>
      <c r="AL3253" s="54">
        <v>34.865111748697835</v>
      </c>
      <c r="AM3253" s="54">
        <v>34.463685939128865</v>
      </c>
      <c r="AN3253" s="54">
        <v>2.2139999999999982</v>
      </c>
      <c r="AO3253" s="54">
        <v>1.4580922470681764E-2</v>
      </c>
      <c r="AP3253" s="54">
        <v>2.2285809224706798</v>
      </c>
      <c r="AQ3253" s="54">
        <v>2.2029217504180858</v>
      </c>
      <c r="AR3253" s="54">
        <v>42.887999999999991</v>
      </c>
      <c r="AS3253" s="54">
        <v>0.28245104016377598</v>
      </c>
      <c r="AT3253" s="54">
        <v>43.170451040163769</v>
      </c>
      <c r="AU3253" s="54">
        <v>42.673400195090757</v>
      </c>
    </row>
    <row r="3254" spans="1:47" x14ac:dyDescent="0.25">
      <c r="A3254" s="51">
        <v>44697</v>
      </c>
      <c r="B3254" s="52">
        <v>11</v>
      </c>
      <c r="C3254" s="52" t="s">
        <v>17</v>
      </c>
      <c r="D3254" s="53">
        <v>65.212221</v>
      </c>
      <c r="E3254">
        <v>1.1667799E-2</v>
      </c>
      <c r="G3254" s="54">
        <v>0.96699999999999997</v>
      </c>
      <c r="H3254" s="54">
        <v>7.247838299505989E-3</v>
      </c>
      <c r="I3254" s="54">
        <v>0.97424783829950601</v>
      </c>
      <c r="J3254" s="54">
        <v>0.96288051034604283</v>
      </c>
      <c r="K3254" s="54">
        <v>12.734999999999999</v>
      </c>
      <c r="L3254" s="54">
        <v>9.5451107284600573E-2</v>
      </c>
      <c r="M3254" s="54">
        <v>12.830451107284601</v>
      </c>
      <c r="N3254" s="54">
        <v>12.680747982685476</v>
      </c>
      <c r="O3254" s="54">
        <v>52.886999999999993</v>
      </c>
      <c r="P3254" s="54">
        <v>0.39639754306719044</v>
      </c>
      <c r="Q3254" s="54">
        <v>53.283397543067181</v>
      </c>
      <c r="R3254" s="54">
        <v>52.66169757049758</v>
      </c>
      <c r="S3254" s="54">
        <v>4.7239999999999993</v>
      </c>
      <c r="T3254" s="54">
        <v>3.540722660482553E-2</v>
      </c>
      <c r="U3254" s="54">
        <v>4.7594072266048251</v>
      </c>
      <c r="V3254" s="54">
        <v>4.7038754197256525</v>
      </c>
      <c r="W3254" s="54">
        <v>71.313000000000002</v>
      </c>
      <c r="X3254" s="54">
        <v>0.5345037152561225</v>
      </c>
      <c r="Y3254" s="54">
        <v>71.84750371525611</v>
      </c>
      <c r="Z3254" s="54">
        <v>71.009201483254742</v>
      </c>
      <c r="AA3254" s="54"/>
      <c r="AB3254" s="54">
        <v>2.1129999999999987</v>
      </c>
      <c r="AC3254" s="54">
        <v>1.5837313678237999E-2</v>
      </c>
      <c r="AD3254" s="54">
        <v>2.1288373136782366</v>
      </c>
      <c r="AE3254" s="54">
        <v>2.1039984677985388</v>
      </c>
      <c r="AF3254" s="54">
        <v>4.0739999999999981</v>
      </c>
      <c r="AG3254" s="54">
        <v>3.053536011601591E-2</v>
      </c>
      <c r="AH3254" s="54">
        <v>4.1045353601160137</v>
      </c>
      <c r="AI3254" s="54">
        <v>4.0566444665457873</v>
      </c>
      <c r="AJ3254" s="54">
        <v>35.948</v>
      </c>
      <c r="AK3254" s="54">
        <v>0.26943670236881206</v>
      </c>
      <c r="AL3254" s="54">
        <v>36.217436702368815</v>
      </c>
      <c r="AM3254" s="54">
        <v>35.794858930630355</v>
      </c>
      <c r="AN3254" s="54">
        <v>2.3069999999999991</v>
      </c>
      <c r="AO3254" s="54">
        <v>1.7291378445667333E-2</v>
      </c>
      <c r="AP3254" s="54">
        <v>2.3242913784456665</v>
      </c>
      <c r="AQ3254" s="54">
        <v>2.2971720138245293</v>
      </c>
      <c r="AR3254" s="54">
        <v>44.442</v>
      </c>
      <c r="AS3254" s="54">
        <v>0.33310075460873334</v>
      </c>
      <c r="AT3254" s="54">
        <v>44.775100754608729</v>
      </c>
      <c r="AU3254" s="54">
        <v>44.252673878799207</v>
      </c>
    </row>
    <row r="3255" spans="1:47" x14ac:dyDescent="0.25">
      <c r="A3255" s="51">
        <v>44697</v>
      </c>
      <c r="B3255" s="52">
        <v>12</v>
      </c>
      <c r="C3255" s="52" t="s">
        <v>17</v>
      </c>
      <c r="D3255" s="53">
        <v>60.970450999999997</v>
      </c>
      <c r="E3255">
        <v>1.1641868999999999E-2</v>
      </c>
      <c r="G3255" s="54">
        <v>0.96699999999999997</v>
      </c>
      <c r="H3255" s="54">
        <v>5.112325901593882E-3</v>
      </c>
      <c r="I3255" s="54">
        <v>0.9721123259015938</v>
      </c>
      <c r="J3255" s="54">
        <v>0.96079512155016211</v>
      </c>
      <c r="K3255" s="54">
        <v>13.168999999999999</v>
      </c>
      <c r="L3255" s="54">
        <v>6.9621737123153907E-2</v>
      </c>
      <c r="M3255" s="54">
        <v>13.238621737123152</v>
      </c>
      <c r="N3255" s="54">
        <v>13.084499437119012</v>
      </c>
      <c r="O3255" s="54">
        <v>55.396999999999998</v>
      </c>
      <c r="P3255" s="54">
        <v>0.29287230400268488</v>
      </c>
      <c r="Q3255" s="54">
        <v>55.689872304002684</v>
      </c>
      <c r="R3255" s="54">
        <v>55.041538106012759</v>
      </c>
      <c r="S3255" s="54">
        <v>4.8609999999999998</v>
      </c>
      <c r="T3255" s="54">
        <v>2.5699086047205645E-2</v>
      </c>
      <c r="U3255" s="54">
        <v>4.886699086047205</v>
      </c>
      <c r="V3255" s="54">
        <v>4.8298087754450236</v>
      </c>
      <c r="W3255" s="54">
        <v>74.394000000000005</v>
      </c>
      <c r="X3255" s="54">
        <v>0.39330545307463832</v>
      </c>
      <c r="Y3255" s="54">
        <v>74.787305453074623</v>
      </c>
      <c r="Z3255" s="54">
        <v>73.916641440126966</v>
      </c>
      <c r="AA3255" s="54"/>
      <c r="AB3255" s="54">
        <v>2.1129999999999987</v>
      </c>
      <c r="AC3255" s="54">
        <v>1.117098720792954E-2</v>
      </c>
      <c r="AD3255" s="54">
        <v>2.1241709872079282</v>
      </c>
      <c r="AE3255" s="54">
        <v>2.099441666841253</v>
      </c>
      <c r="AF3255" s="54">
        <v>4.2029999999999985</v>
      </c>
      <c r="AG3255" s="54">
        <v>2.2220378246534726E-2</v>
      </c>
      <c r="AH3255" s="54">
        <v>4.225220378246533</v>
      </c>
      <c r="AI3255" s="54">
        <v>4.1760309161068561</v>
      </c>
      <c r="AJ3255" s="54">
        <v>36.991000000000014</v>
      </c>
      <c r="AK3255" s="54">
        <v>0.1955636478033706</v>
      </c>
      <c r="AL3255" s="54">
        <v>37.186563647803382</v>
      </c>
      <c r="AM3255" s="54">
        <v>36.753642545255495</v>
      </c>
      <c r="AN3255" s="54">
        <v>2.3619999999999997</v>
      </c>
      <c r="AO3255" s="54">
        <v>1.2487397910615042E-2</v>
      </c>
      <c r="AP3255" s="54">
        <v>2.3744873979106149</v>
      </c>
      <c r="AQ3255" s="54">
        <v>2.3468439266819887</v>
      </c>
      <c r="AR3255" s="54">
        <v>45.669000000000011</v>
      </c>
      <c r="AS3255" s="54">
        <v>0.24144241116844989</v>
      </c>
      <c r="AT3255" s="54">
        <v>45.910442411168454</v>
      </c>
      <c r="AU3255" s="54">
        <v>45.375959054885598</v>
      </c>
    </row>
    <row r="3256" spans="1:47" x14ac:dyDescent="0.25">
      <c r="A3256" s="51">
        <v>44697</v>
      </c>
      <c r="B3256" s="52">
        <v>13</v>
      </c>
      <c r="C3256" s="52" t="s">
        <v>17</v>
      </c>
      <c r="D3256" s="53">
        <v>58.857109999999999</v>
      </c>
      <c r="E3256">
        <v>1.1671913000000001E-2</v>
      </c>
      <c r="G3256" s="54">
        <v>0.96699999999999997</v>
      </c>
      <c r="H3256" s="54">
        <v>6.2307484628023541E-3</v>
      </c>
      <c r="I3256" s="54">
        <v>0.97323074846280233</v>
      </c>
      <c r="J3256" s="54">
        <v>0.96187128383781961</v>
      </c>
      <c r="K3256" s="54">
        <v>13.129</v>
      </c>
      <c r="L3256" s="54">
        <v>8.4595136058047665E-2</v>
      </c>
      <c r="M3256" s="54">
        <v>13.213595136058046</v>
      </c>
      <c r="N3256" s="54">
        <v>13.059367203212753</v>
      </c>
      <c r="O3256" s="54">
        <v>54.929000000000002</v>
      </c>
      <c r="P3256" s="54">
        <v>0.35392842017918358</v>
      </c>
      <c r="Q3256" s="54">
        <v>55.282928420179182</v>
      </c>
      <c r="R3256" s="54">
        <v>54.637670889273622</v>
      </c>
      <c r="S3256" s="54">
        <v>4.8429999999999991</v>
      </c>
      <c r="T3256" s="54">
        <v>3.1205289354034948E-2</v>
      </c>
      <c r="U3256" s="54">
        <v>4.874205289354034</v>
      </c>
      <c r="V3256" s="54">
        <v>4.8173139892725541</v>
      </c>
      <c r="W3256" s="54">
        <v>73.868000000000009</v>
      </c>
      <c r="X3256" s="54">
        <v>0.47595959405406857</v>
      </c>
      <c r="Y3256" s="54">
        <v>74.34395959405407</v>
      </c>
      <c r="Z3256" s="54">
        <v>73.476223365596738</v>
      </c>
      <c r="AA3256" s="54"/>
      <c r="AB3256" s="54">
        <v>2.1129999999999987</v>
      </c>
      <c r="AC3256" s="54">
        <v>1.3614861946123439E-2</v>
      </c>
      <c r="AD3256" s="54">
        <v>2.126614861946122</v>
      </c>
      <c r="AE3256" s="54">
        <v>2.1017931982929796</v>
      </c>
      <c r="AF3256" s="54">
        <v>4.049999999999998</v>
      </c>
      <c r="AG3256" s="54">
        <v>2.6095689011736835E-2</v>
      </c>
      <c r="AH3256" s="54">
        <v>4.0760956890117352</v>
      </c>
      <c r="AI3256" s="54">
        <v>4.0285198547499155</v>
      </c>
      <c r="AJ3256" s="54">
        <v>36.604999999999997</v>
      </c>
      <c r="AK3256" s="54">
        <v>0.23585992500608083</v>
      </c>
      <c r="AL3256" s="54">
        <v>36.840859925006079</v>
      </c>
      <c r="AM3256" s="54">
        <v>36.410856613116223</v>
      </c>
      <c r="AN3256" s="54">
        <v>2.3929999999999993</v>
      </c>
      <c r="AO3256" s="54">
        <v>1.541900834693488E-2</v>
      </c>
      <c r="AP3256" s="54">
        <v>2.4084190083469341</v>
      </c>
      <c r="AQ3256" s="54">
        <v>2.3803081512139626</v>
      </c>
      <c r="AR3256" s="54">
        <v>45.160999999999994</v>
      </c>
      <c r="AS3256" s="54">
        <v>0.29098948431087601</v>
      </c>
      <c r="AT3256" s="54">
        <v>45.451989484310864</v>
      </c>
      <c r="AU3256" s="54">
        <v>44.921477817373081</v>
      </c>
    </row>
    <row r="3257" spans="1:47" x14ac:dyDescent="0.25">
      <c r="A3257" s="51">
        <v>44697</v>
      </c>
      <c r="B3257" s="52">
        <v>14</v>
      </c>
      <c r="C3257" s="52" t="s">
        <v>17</v>
      </c>
      <c r="D3257" s="53">
        <v>65.085526000000002</v>
      </c>
      <c r="E3257">
        <v>1.1745016E-2</v>
      </c>
      <c r="G3257" s="54">
        <v>0.96699999999999997</v>
      </c>
      <c r="H3257" s="54">
        <v>6.807886139864357E-3</v>
      </c>
      <c r="I3257" s="54">
        <v>0.97380788613986435</v>
      </c>
      <c r="J3257" s="54">
        <v>0.96237049693622545</v>
      </c>
      <c r="K3257" s="54">
        <v>13.036999999999997</v>
      </c>
      <c r="L3257" s="54">
        <v>9.1783259157612818E-2</v>
      </c>
      <c r="M3257" s="54">
        <v>13.128783259157609</v>
      </c>
      <c r="N3257" s="54">
        <v>12.974585489718271</v>
      </c>
      <c r="O3257" s="54">
        <v>53.378</v>
      </c>
      <c r="P3257" s="54">
        <v>0.37579249883524263</v>
      </c>
      <c r="Q3257" s="54">
        <v>53.753792498835246</v>
      </c>
      <c r="R3257" s="54">
        <v>53.122453345875748</v>
      </c>
      <c r="S3257" s="54">
        <v>4.7709999999999999</v>
      </c>
      <c r="T3257" s="54">
        <v>3.3588857056145657E-2</v>
      </c>
      <c r="U3257" s="54">
        <v>4.8045888570561459</v>
      </c>
      <c r="V3257" s="54">
        <v>4.7481588840565996</v>
      </c>
      <c r="W3257" s="54">
        <v>72.153000000000006</v>
      </c>
      <c r="X3257" s="54">
        <v>0.5079725011888655</v>
      </c>
      <c r="Y3257" s="54">
        <v>72.660972501188866</v>
      </c>
      <c r="Z3257" s="54">
        <v>71.80756821658683</v>
      </c>
      <c r="AA3257" s="54"/>
      <c r="AB3257" s="54">
        <v>2.1129999999999987</v>
      </c>
      <c r="AC3257" s="54">
        <v>1.4875970437986946E-2</v>
      </c>
      <c r="AD3257" s="54">
        <v>2.1278759704379855</v>
      </c>
      <c r="AE3257" s="54">
        <v>2.1028840331191758</v>
      </c>
      <c r="AF3257" s="54">
        <v>3.9589999999999983</v>
      </c>
      <c r="AG3257" s="54">
        <v>2.7872203958348475E-2</v>
      </c>
      <c r="AH3257" s="54">
        <v>3.9868722039583466</v>
      </c>
      <c r="AI3257" s="54">
        <v>3.9400463261329004</v>
      </c>
      <c r="AJ3257" s="54">
        <v>36.426000000000002</v>
      </c>
      <c r="AK3257" s="54">
        <v>0.25644680509896495</v>
      </c>
      <c r="AL3257" s="54">
        <v>36.682446805098969</v>
      </c>
      <c r="AM3257" s="54">
        <v>36.251610880453931</v>
      </c>
      <c r="AN3257" s="54">
        <v>2.3719999999999986</v>
      </c>
      <c r="AO3257" s="54">
        <v>1.6699385650215351E-2</v>
      </c>
      <c r="AP3257" s="54">
        <v>2.3886993856502139</v>
      </c>
      <c r="AQ3257" s="54">
        <v>2.3606440731465619</v>
      </c>
      <c r="AR3257" s="54">
        <v>44.87</v>
      </c>
      <c r="AS3257" s="54">
        <v>0.31589436514551572</v>
      </c>
      <c r="AT3257" s="54">
        <v>45.185894365145515</v>
      </c>
      <c r="AU3257" s="54">
        <v>44.655185312852566</v>
      </c>
    </row>
    <row r="3258" spans="1:47" x14ac:dyDescent="0.25">
      <c r="A3258" s="51">
        <v>44697</v>
      </c>
      <c r="B3258" s="52">
        <v>15</v>
      </c>
      <c r="C3258" s="52" t="s">
        <v>17</v>
      </c>
      <c r="D3258" s="53">
        <v>61.705046000000003</v>
      </c>
      <c r="E3258">
        <v>1.1990783E-2</v>
      </c>
      <c r="G3258" s="54">
        <v>0.96699999999999997</v>
      </c>
      <c r="H3258" s="54">
        <v>9.3108592497442941E-3</v>
      </c>
      <c r="I3258" s="54">
        <v>0.97631085924974426</v>
      </c>
      <c r="J3258" s="54">
        <v>0.96460412759593706</v>
      </c>
      <c r="K3258" s="54">
        <v>12.869</v>
      </c>
      <c r="L3258" s="54">
        <v>0.12391049398651428</v>
      </c>
      <c r="M3258" s="54">
        <v>12.992910493986514</v>
      </c>
      <c r="N3258" s="54">
        <v>12.837115323714698</v>
      </c>
      <c r="O3258" s="54">
        <v>53.641999999999996</v>
      </c>
      <c r="P3258" s="54">
        <v>0.51649753037723201</v>
      </c>
      <c r="Q3258" s="54">
        <v>54.158497530377225</v>
      </c>
      <c r="R3258" s="54">
        <v>53.509094738884436</v>
      </c>
      <c r="S3258" s="54">
        <v>4.7889999999999997</v>
      </c>
      <c r="T3258" s="54">
        <v>4.611138050364573E-2</v>
      </c>
      <c r="U3258" s="54">
        <v>4.8351113805036459</v>
      </c>
      <c r="V3258" s="54">
        <v>4.7771346091591962</v>
      </c>
      <c r="W3258" s="54">
        <v>72.266999999999996</v>
      </c>
      <c r="X3258" s="54">
        <v>0.69583026411713633</v>
      </c>
      <c r="Y3258" s="54">
        <v>72.96283026411713</v>
      </c>
      <c r="Z3258" s="54">
        <v>72.087948799354265</v>
      </c>
      <c r="AA3258" s="54"/>
      <c r="AB3258" s="54">
        <v>2.1129999999999987</v>
      </c>
      <c r="AC3258" s="54">
        <v>2.0345238464022423E-2</v>
      </c>
      <c r="AD3258" s="54">
        <v>2.1333452384640212</v>
      </c>
      <c r="AE3258" s="54">
        <v>2.1077647586455157</v>
      </c>
      <c r="AF3258" s="54">
        <v>4.0959999999999965</v>
      </c>
      <c r="AG3258" s="54">
        <v>3.9438758518048185E-2</v>
      </c>
      <c r="AH3258" s="54">
        <v>4.1354387585180445</v>
      </c>
      <c r="AI3258" s="54">
        <v>4.0858516097548652</v>
      </c>
      <c r="AJ3258" s="54">
        <v>36.839999999999996</v>
      </c>
      <c r="AK3258" s="54">
        <v>0.35471774018674224</v>
      </c>
      <c r="AL3258" s="54">
        <v>37.194717740186739</v>
      </c>
      <c r="AM3258" s="54">
        <v>36.748723951017908</v>
      </c>
      <c r="AN3258" s="54">
        <v>2.3209999999999988</v>
      </c>
      <c r="AO3258" s="54">
        <v>2.2347987920017059E-2</v>
      </c>
      <c r="AP3258" s="54">
        <v>2.3433479879200161</v>
      </c>
      <c r="AQ3258" s="54">
        <v>2.3152494107033808</v>
      </c>
      <c r="AR3258" s="54">
        <v>45.36999999999999</v>
      </c>
      <c r="AS3258" s="54">
        <v>0.43684972508882991</v>
      </c>
      <c r="AT3258" s="54">
        <v>45.806849725088824</v>
      </c>
      <c r="AU3258" s="54">
        <v>45.257589730121673</v>
      </c>
    </row>
    <row r="3259" spans="1:47" x14ac:dyDescent="0.25">
      <c r="A3259" s="51">
        <v>44697</v>
      </c>
      <c r="B3259" s="52">
        <v>16</v>
      </c>
      <c r="C3259" s="52" t="s">
        <v>17</v>
      </c>
      <c r="D3259" s="53">
        <v>125.7753</v>
      </c>
      <c r="E3259">
        <v>1.2706927E-2</v>
      </c>
      <c r="G3259" s="54">
        <v>0.96699999999999997</v>
      </c>
      <c r="H3259" s="54">
        <v>8.2169866153659621E-3</v>
      </c>
      <c r="I3259" s="54">
        <v>0.97521698661536593</v>
      </c>
      <c r="J3259" s="54">
        <v>0.96282497555728452</v>
      </c>
      <c r="K3259" s="54">
        <v>12.917</v>
      </c>
      <c r="L3259" s="54">
        <v>0.10976092669150168</v>
      </c>
      <c r="M3259" s="54">
        <v>13.026760926691502</v>
      </c>
      <c r="N3259" s="54">
        <v>12.86123082654958</v>
      </c>
      <c r="O3259" s="54">
        <v>54.033000000000008</v>
      </c>
      <c r="P3259" s="54">
        <v>0.45914005976015415</v>
      </c>
      <c r="Q3259" s="54">
        <v>54.49214005976016</v>
      </c>
      <c r="R3259" s="54">
        <v>53.799712413947013</v>
      </c>
      <c r="S3259" s="54">
        <v>4.7590000000000003</v>
      </c>
      <c r="T3259" s="54">
        <v>4.043913061274728E-2</v>
      </c>
      <c r="U3259" s="54">
        <v>4.7994391306127477</v>
      </c>
      <c r="V3259" s="54">
        <v>4.7384530079391078</v>
      </c>
      <c r="W3259" s="54">
        <v>72.676000000000002</v>
      </c>
      <c r="X3259" s="54">
        <v>0.61755710367976913</v>
      </c>
      <c r="Y3259" s="54">
        <v>73.293557103679788</v>
      </c>
      <c r="Z3259" s="54">
        <v>72.362221223992989</v>
      </c>
      <c r="AA3259" s="54"/>
      <c r="AB3259" s="54">
        <v>2.1129999999999987</v>
      </c>
      <c r="AC3259" s="54">
        <v>1.7955007981663152E-2</v>
      </c>
      <c r="AD3259" s="54">
        <v>2.1309550079816617</v>
      </c>
      <c r="AE3259" s="54">
        <v>2.1038771182549545</v>
      </c>
      <c r="AF3259" s="54">
        <v>4.0969999999999986</v>
      </c>
      <c r="AG3259" s="54">
        <v>3.4813851254554641E-2</v>
      </c>
      <c r="AH3259" s="54">
        <v>4.1318138512545532</v>
      </c>
      <c r="AI3259" s="54">
        <v>4.0793111942690725</v>
      </c>
      <c r="AJ3259" s="54">
        <v>36.676000000000023</v>
      </c>
      <c r="AK3259" s="54">
        <v>0.31165067332488333</v>
      </c>
      <c r="AL3259" s="54">
        <v>36.987650673324907</v>
      </c>
      <c r="AM3259" s="54">
        <v>36.517651296317467</v>
      </c>
      <c r="AN3259" s="54">
        <v>2.327999999999999</v>
      </c>
      <c r="AO3259" s="54">
        <v>1.9781949162949279E-2</v>
      </c>
      <c r="AP3259" s="54">
        <v>2.3477819491629481</v>
      </c>
      <c r="AQ3259" s="54">
        <v>2.3179488553230168</v>
      </c>
      <c r="AR3259" s="54">
        <v>45.21400000000002</v>
      </c>
      <c r="AS3259" s="54">
        <v>0.38420148172405044</v>
      </c>
      <c r="AT3259" s="54">
        <v>45.598201481724075</v>
      </c>
      <c r="AU3259" s="54">
        <v>45.018788464164508</v>
      </c>
    </row>
    <row r="3260" spans="1:47" x14ac:dyDescent="0.25">
      <c r="A3260" s="51">
        <v>44697</v>
      </c>
      <c r="B3260" s="52">
        <v>17</v>
      </c>
      <c r="C3260" s="52" t="s">
        <v>17</v>
      </c>
      <c r="D3260" s="53">
        <v>80.391662999999994</v>
      </c>
      <c r="E3260">
        <v>1.3662848999999999E-2</v>
      </c>
      <c r="G3260" s="54">
        <v>0.96699999999999997</v>
      </c>
      <c r="H3260" s="54">
        <v>7.8688862909928291E-3</v>
      </c>
      <c r="I3260" s="54">
        <v>0.97486888629099278</v>
      </c>
      <c r="J3260" s="54">
        <v>0.96154939990280075</v>
      </c>
      <c r="K3260" s="54">
        <v>12.459999999999999</v>
      </c>
      <c r="L3260" s="54">
        <v>0.1013922680307866</v>
      </c>
      <c r="M3260" s="54">
        <v>12.561392268030787</v>
      </c>
      <c r="N3260" s="54">
        <v>12.389767862242914</v>
      </c>
      <c r="O3260" s="54">
        <v>51.765000000000001</v>
      </c>
      <c r="P3260" s="54">
        <v>0.42123360791441972</v>
      </c>
      <c r="Q3260" s="54">
        <v>52.186233607914417</v>
      </c>
      <c r="R3260" s="54">
        <v>51.473220978250758</v>
      </c>
      <c r="S3260" s="54">
        <v>4.55</v>
      </c>
      <c r="T3260" s="54">
        <v>3.7025266415736682E-2</v>
      </c>
      <c r="U3260" s="54">
        <v>4.5870252664157363</v>
      </c>
      <c r="V3260" s="54">
        <v>4.5243534328415134</v>
      </c>
      <c r="W3260" s="54">
        <v>69.742000000000004</v>
      </c>
      <c r="X3260" s="54">
        <v>0.56752002865193585</v>
      </c>
      <c r="Y3260" s="54">
        <v>70.309520028651932</v>
      </c>
      <c r="Z3260" s="54">
        <v>69.348891673237986</v>
      </c>
      <c r="AA3260" s="54"/>
      <c r="AB3260" s="54">
        <v>2.1129999999999987</v>
      </c>
      <c r="AC3260" s="54">
        <v>1.7194370975044303E-2</v>
      </c>
      <c r="AD3260" s="54">
        <v>2.1301943709750431</v>
      </c>
      <c r="AE3260" s="54">
        <v>2.1010898469437609</v>
      </c>
      <c r="AF3260" s="54">
        <v>3.794999999999999</v>
      </c>
      <c r="AG3260" s="54">
        <v>3.0881513417081469E-2</v>
      </c>
      <c r="AH3260" s="54">
        <v>3.8258815134170807</v>
      </c>
      <c r="AI3260" s="54">
        <v>3.7736090720073716</v>
      </c>
      <c r="AJ3260" s="54">
        <v>34.872999999999998</v>
      </c>
      <c r="AK3260" s="54">
        <v>0.28377628916834846</v>
      </c>
      <c r="AL3260" s="54">
        <v>35.156776289168349</v>
      </c>
      <c r="AM3260" s="54">
        <v>34.676434563402658</v>
      </c>
      <c r="AN3260" s="54">
        <v>2.2039999999999984</v>
      </c>
      <c r="AO3260" s="54">
        <v>1.7934876303359035E-2</v>
      </c>
      <c r="AP3260" s="54">
        <v>2.2219348763033575</v>
      </c>
      <c r="AQ3260" s="54">
        <v>2.1915769156005909</v>
      </c>
      <c r="AR3260" s="54">
        <v>42.984999999999992</v>
      </c>
      <c r="AS3260" s="54">
        <v>0.3497870498638333</v>
      </c>
      <c r="AT3260" s="54">
        <v>43.334787049863827</v>
      </c>
      <c r="AU3260" s="54">
        <v>42.742710397954383</v>
      </c>
    </row>
    <row r="3261" spans="1:47" x14ac:dyDescent="0.25">
      <c r="A3261" s="51">
        <v>44697</v>
      </c>
      <c r="B3261" s="52">
        <v>18</v>
      </c>
      <c r="C3261" s="52" t="s">
        <v>17</v>
      </c>
      <c r="D3261" s="53">
        <v>74.249933999999996</v>
      </c>
      <c r="E3261">
        <v>1.3684249000000001E-2</v>
      </c>
      <c r="G3261" s="54">
        <v>0.96699999999999997</v>
      </c>
      <c r="H3261" s="54">
        <v>8.0933701963395877E-3</v>
      </c>
      <c r="I3261" s="54">
        <v>0.97509337019633957</v>
      </c>
      <c r="J3261" s="54">
        <v>0.96174994972032368</v>
      </c>
      <c r="K3261" s="54">
        <v>11.757</v>
      </c>
      <c r="L3261" s="54">
        <v>9.8400985934192886E-2</v>
      </c>
      <c r="M3261" s="54">
        <v>11.855400985934192</v>
      </c>
      <c r="N3261" s="54">
        <v>11.693168726847823</v>
      </c>
      <c r="O3261" s="54">
        <v>47.828000000000003</v>
      </c>
      <c r="P3261" s="54">
        <v>0.4002995964328126</v>
      </c>
      <c r="Q3261" s="54">
        <v>48.228299596432812</v>
      </c>
      <c r="R3261" s="54">
        <v>47.568331535908627</v>
      </c>
      <c r="S3261" s="54">
        <v>4.2550000000000008</v>
      </c>
      <c r="T3261" s="54">
        <v>3.5612502777068206E-2</v>
      </c>
      <c r="U3261" s="54">
        <v>4.2906125027770692</v>
      </c>
      <c r="V3261" s="54">
        <v>4.2318986929265545</v>
      </c>
      <c r="W3261" s="54">
        <v>64.807000000000002</v>
      </c>
      <c r="X3261" s="54">
        <v>0.54240645534041321</v>
      </c>
      <c r="Y3261" s="54">
        <v>65.349406455340414</v>
      </c>
      <c r="Z3261" s="54">
        <v>64.45514890540332</v>
      </c>
      <c r="AA3261" s="54"/>
      <c r="AB3261" s="54">
        <v>2.1129999999999987</v>
      </c>
      <c r="AC3261" s="54">
        <v>1.7684892683418343E-2</v>
      </c>
      <c r="AD3261" s="54">
        <v>2.130684892683417</v>
      </c>
      <c r="AE3261" s="54">
        <v>2.101528070071399</v>
      </c>
      <c r="AF3261" s="54">
        <v>3.7189999999999972</v>
      </c>
      <c r="AG3261" s="54">
        <v>3.1126415470720686E-2</v>
      </c>
      <c r="AH3261" s="54">
        <v>3.7501264154707177</v>
      </c>
      <c r="AI3261" s="54">
        <v>3.6988087518199388</v>
      </c>
      <c r="AJ3261" s="54">
        <v>32.503000000000021</v>
      </c>
      <c r="AK3261" s="54">
        <v>0.27203599947427692</v>
      </c>
      <c r="AL3261" s="54">
        <v>32.775035999474298</v>
      </c>
      <c r="AM3261" s="54">
        <v>32.326534245873532</v>
      </c>
      <c r="AN3261" s="54">
        <v>2.0299999999999989</v>
      </c>
      <c r="AO3261" s="54">
        <v>1.699021871620409E-2</v>
      </c>
      <c r="AP3261" s="54">
        <v>2.046990218716203</v>
      </c>
      <c r="AQ3261" s="54">
        <v>2.0189786948627262</v>
      </c>
      <c r="AR3261" s="54">
        <v>40.365000000000016</v>
      </c>
      <c r="AS3261" s="54">
        <v>0.33783752634462005</v>
      </c>
      <c r="AT3261" s="54">
        <v>40.702837526344638</v>
      </c>
      <c r="AU3261" s="54">
        <v>40.145849762627591</v>
      </c>
    </row>
    <row r="3262" spans="1:47" x14ac:dyDescent="0.25">
      <c r="A3262" s="51">
        <v>44697</v>
      </c>
      <c r="B3262" s="52">
        <v>19</v>
      </c>
      <c r="C3262" s="52" t="s">
        <v>17</v>
      </c>
      <c r="D3262" s="53">
        <v>65.678721999999993</v>
      </c>
      <c r="E3262">
        <v>1.4089934E-2</v>
      </c>
      <c r="G3262" s="54">
        <v>0.96699999999999997</v>
      </c>
      <c r="H3262" s="54">
        <v>2.1302926381641879E-3</v>
      </c>
      <c r="I3262" s="54">
        <v>0.96913029263816419</v>
      </c>
      <c r="J3262" s="54">
        <v>0.9554753107774917</v>
      </c>
      <c r="K3262" s="54">
        <v>11.335999999999999</v>
      </c>
      <c r="L3262" s="54">
        <v>2.4973109975418024E-2</v>
      </c>
      <c r="M3262" s="54">
        <v>11.360973109975417</v>
      </c>
      <c r="N3262" s="54">
        <v>11.200897748680088</v>
      </c>
      <c r="O3262" s="54">
        <v>45.528000000000006</v>
      </c>
      <c r="P3262" s="54">
        <v>0.10029779031058858</v>
      </c>
      <c r="Q3262" s="54">
        <v>45.628297790310597</v>
      </c>
      <c r="R3262" s="54">
        <v>44.985398085912777</v>
      </c>
      <c r="S3262" s="54">
        <v>3.9859999999999998</v>
      </c>
      <c r="T3262" s="54">
        <v>8.7811235322879551E-3</v>
      </c>
      <c r="U3262" s="54">
        <v>3.9947811235322876</v>
      </c>
      <c r="V3262" s="54">
        <v>3.9384949211572717</v>
      </c>
      <c r="W3262" s="54">
        <v>61.817</v>
      </c>
      <c r="X3262" s="54">
        <v>0.13618231645645876</v>
      </c>
      <c r="Y3262" s="54">
        <v>61.953182316456463</v>
      </c>
      <c r="Z3262" s="54">
        <v>61.080266066527628</v>
      </c>
      <c r="AA3262" s="54"/>
      <c r="AB3262" s="54">
        <v>2.1129999999999987</v>
      </c>
      <c r="AC3262" s="54">
        <v>4.6549207284807929E-3</v>
      </c>
      <c r="AD3262" s="54">
        <v>2.1176549207284796</v>
      </c>
      <c r="AE3262" s="54">
        <v>2.0878173026606399</v>
      </c>
      <c r="AF3262" s="54">
        <v>3.505999999999998</v>
      </c>
      <c r="AG3262" s="54">
        <v>7.7236876829406805E-3</v>
      </c>
      <c r="AH3262" s="54">
        <v>3.5137236876829387</v>
      </c>
      <c r="AI3262" s="54">
        <v>3.4642155528292493</v>
      </c>
      <c r="AJ3262" s="54">
        <v>30.793000000000017</v>
      </c>
      <c r="AK3262" s="54">
        <v>6.7836712726980219E-2</v>
      </c>
      <c r="AL3262" s="54">
        <v>30.860836712726996</v>
      </c>
      <c r="AM3262" s="54">
        <v>30.426009560259896</v>
      </c>
      <c r="AN3262" s="54">
        <v>1.9339999999999988</v>
      </c>
      <c r="AO3262" s="54">
        <v>4.2605852763283733E-3</v>
      </c>
      <c r="AP3262" s="54">
        <v>1.9382605852763273</v>
      </c>
      <c r="AQ3262" s="54">
        <v>1.9109506215549823</v>
      </c>
      <c r="AR3262" s="54">
        <v>38.346000000000011</v>
      </c>
      <c r="AS3262" s="54">
        <v>8.4475906414730059E-2</v>
      </c>
      <c r="AT3262" s="54">
        <v>38.430475906414742</v>
      </c>
      <c r="AU3262" s="54">
        <v>37.888993037304765</v>
      </c>
    </row>
    <row r="3263" spans="1:47" x14ac:dyDescent="0.25">
      <c r="A3263" s="51">
        <v>44697</v>
      </c>
      <c r="B3263" s="52">
        <v>20</v>
      </c>
      <c r="C3263" s="52" t="s">
        <v>17</v>
      </c>
      <c r="D3263" s="53">
        <v>68.099208000000004</v>
      </c>
      <c r="E3263">
        <v>1.4052742E-2</v>
      </c>
      <c r="G3263" s="54">
        <v>0.96699999999999997</v>
      </c>
      <c r="H3263" s="54">
        <v>2.5206748791528617E-3</v>
      </c>
      <c r="I3263" s="54">
        <v>0.96952067487915283</v>
      </c>
      <c r="J3263" s="54">
        <v>0.95589625097141029</v>
      </c>
      <c r="K3263" s="54">
        <v>10.763</v>
      </c>
      <c r="L3263" s="54">
        <v>2.8055867346765517E-2</v>
      </c>
      <c r="M3263" s="54">
        <v>10.791055867346765</v>
      </c>
      <c r="N3263" s="54">
        <v>10.639411943335356</v>
      </c>
      <c r="O3263" s="54">
        <v>42.847000000000001</v>
      </c>
      <c r="P3263" s="54">
        <v>0.11168909673946502</v>
      </c>
      <c r="Q3263" s="54">
        <v>42.958689096739469</v>
      </c>
      <c r="R3263" s="54">
        <v>42.355001722204776</v>
      </c>
      <c r="S3263" s="54">
        <v>3.629</v>
      </c>
      <c r="T3263" s="54">
        <v>9.4596992103885592E-3</v>
      </c>
      <c r="U3263" s="54">
        <v>3.6384596992103884</v>
      </c>
      <c r="V3263" s="54">
        <v>3.5873293637799875</v>
      </c>
      <c r="W3263" s="54">
        <v>58.205999999999996</v>
      </c>
      <c r="X3263" s="54">
        <v>0.15172533817577197</v>
      </c>
      <c r="Y3263" s="54">
        <v>58.357725338175776</v>
      </c>
      <c r="Z3263" s="54">
        <v>57.537639280291529</v>
      </c>
      <c r="AA3263" s="54"/>
      <c r="AB3263" s="54">
        <v>2.1129999999999987</v>
      </c>
      <c r="AC3263" s="54">
        <v>5.5079483140124032E-3</v>
      </c>
      <c r="AD3263" s="54">
        <v>2.118507948314011</v>
      </c>
      <c r="AE3263" s="54">
        <v>2.0887371026914048</v>
      </c>
      <c r="AF3263" s="54">
        <v>3.5789999999999966</v>
      </c>
      <c r="AG3263" s="54">
        <v>9.3293644182917117E-3</v>
      </c>
      <c r="AH3263" s="54">
        <v>3.5883293644182883</v>
      </c>
      <c r="AI3263" s="54">
        <v>3.5379034976490944</v>
      </c>
      <c r="AJ3263" s="54">
        <v>29.062000000000008</v>
      </c>
      <c r="AK3263" s="54">
        <v>7.575579455836659E-2</v>
      </c>
      <c r="AL3263" s="54">
        <v>29.137755794558373</v>
      </c>
      <c r="AM3263" s="54">
        <v>28.728290429918442</v>
      </c>
      <c r="AN3263" s="54">
        <v>1.8769999999999989</v>
      </c>
      <c r="AO3263" s="54">
        <v>4.8927680953153247E-3</v>
      </c>
      <c r="AP3263" s="54">
        <v>1.8818927680953141</v>
      </c>
      <c r="AQ3263" s="54">
        <v>1.8554470145536051</v>
      </c>
      <c r="AR3263" s="54">
        <v>36.631</v>
      </c>
      <c r="AS3263" s="54">
        <v>9.5485875385986033E-2</v>
      </c>
      <c r="AT3263" s="54">
        <v>36.726485875385983</v>
      </c>
      <c r="AU3263" s="54">
        <v>36.210378044812543</v>
      </c>
    </row>
    <row r="3264" spans="1:47" x14ac:dyDescent="0.25">
      <c r="A3264" s="51">
        <v>44697</v>
      </c>
      <c r="B3264" s="52">
        <v>21</v>
      </c>
      <c r="C3264" s="52" t="s">
        <v>17</v>
      </c>
      <c r="D3264" s="53">
        <v>67.500281999999999</v>
      </c>
      <c r="E3264">
        <v>1.3939618000000001E-2</v>
      </c>
      <c r="G3264" s="54">
        <v>0.96699999999999997</v>
      </c>
      <c r="H3264" s="54">
        <v>3.1957117547086374E-4</v>
      </c>
      <c r="I3264" s="54">
        <v>0.96731957117547085</v>
      </c>
      <c r="J3264" s="54">
        <v>0.95383550586936094</v>
      </c>
      <c r="K3264" s="54">
        <v>10.411999999999999</v>
      </c>
      <c r="L3264" s="54">
        <v>3.4409256246149254E-3</v>
      </c>
      <c r="M3264" s="54">
        <v>10.415440925624614</v>
      </c>
      <c r="N3264" s="54">
        <v>10.27025365781984</v>
      </c>
      <c r="O3264" s="54">
        <v>39.245999999999995</v>
      </c>
      <c r="P3264" s="54">
        <v>1.2969896951943657E-2</v>
      </c>
      <c r="Q3264" s="54">
        <v>39.258969896951939</v>
      </c>
      <c r="R3264" s="54">
        <v>38.711714853514927</v>
      </c>
      <c r="S3264" s="54">
        <v>3.32</v>
      </c>
      <c r="T3264" s="54">
        <v>1.0971833532195116E-3</v>
      </c>
      <c r="U3264" s="54">
        <v>3.3210971833532192</v>
      </c>
      <c r="V3264" s="54">
        <v>3.2748023572763993</v>
      </c>
      <c r="W3264" s="54">
        <v>53.944999999999993</v>
      </c>
      <c r="X3264" s="54">
        <v>1.7827577105248956E-2</v>
      </c>
      <c r="Y3264" s="54">
        <v>53.962827577105244</v>
      </c>
      <c r="Z3264" s="54">
        <v>53.210606374480527</v>
      </c>
      <c r="AA3264" s="54"/>
      <c r="AB3264" s="54">
        <v>2.1129999999999987</v>
      </c>
      <c r="AC3264" s="54">
        <v>6.9829771847976696E-4</v>
      </c>
      <c r="AD3264" s="54">
        <v>2.1136982977184786</v>
      </c>
      <c r="AE3264" s="54">
        <v>2.0842341508810329</v>
      </c>
      <c r="AF3264" s="54">
        <v>3.4749999999999974</v>
      </c>
      <c r="AG3264" s="54">
        <v>1.1484072748306625E-3</v>
      </c>
      <c r="AH3264" s="54">
        <v>3.4761484072748279</v>
      </c>
      <c r="AI3264" s="54">
        <v>3.4276922263661085</v>
      </c>
      <c r="AJ3264" s="54">
        <v>28.131999999999998</v>
      </c>
      <c r="AK3264" s="54">
        <v>9.2969765339672578E-3</v>
      </c>
      <c r="AL3264" s="54">
        <v>28.141296976533965</v>
      </c>
      <c r="AM3264" s="54">
        <v>27.749018046656527</v>
      </c>
      <c r="AN3264" s="54">
        <v>1.8129999999999991</v>
      </c>
      <c r="AO3264" s="54">
        <v>5.9915464439366664E-4</v>
      </c>
      <c r="AP3264" s="54">
        <v>1.8135991546443928</v>
      </c>
      <c r="AQ3264" s="54">
        <v>1.7883182752235272</v>
      </c>
      <c r="AR3264" s="54">
        <v>35.532999999999994</v>
      </c>
      <c r="AS3264" s="54">
        <v>1.1742836171671354E-2</v>
      </c>
      <c r="AT3264" s="54">
        <v>35.544742836171665</v>
      </c>
      <c r="AU3264" s="54">
        <v>35.049262699127191</v>
      </c>
    </row>
    <row r="3265" spans="1:47" x14ac:dyDescent="0.25">
      <c r="A3265" s="51">
        <v>44697</v>
      </c>
      <c r="B3265" s="52">
        <v>22</v>
      </c>
      <c r="C3265" s="52" t="s">
        <v>17</v>
      </c>
      <c r="D3265" s="53">
        <v>71.401024000000007</v>
      </c>
      <c r="E3265">
        <v>1.3833850999999999E-2</v>
      </c>
      <c r="G3265" s="54">
        <v>0.96699999999999997</v>
      </c>
      <c r="H3265" s="54">
        <v>7.7095647188859589E-3</v>
      </c>
      <c r="I3265" s="54">
        <v>0.97470956471888592</v>
      </c>
      <c r="J3265" s="54">
        <v>0.96122557783229001</v>
      </c>
      <c r="K3265" s="54">
        <v>10.262999999999998</v>
      </c>
      <c r="L3265" s="54">
        <v>8.1823436101268437E-2</v>
      </c>
      <c r="M3265" s="54">
        <v>10.344823436101267</v>
      </c>
      <c r="N3265" s="54">
        <v>10.201714690064934</v>
      </c>
      <c r="O3265" s="54">
        <v>36.909999999999997</v>
      </c>
      <c r="P3265" s="54">
        <v>0.29427097598146923</v>
      </c>
      <c r="Q3265" s="54">
        <v>37.204270975981466</v>
      </c>
      <c r="R3265" s="54">
        <v>36.689592634736115</v>
      </c>
      <c r="S3265" s="54">
        <v>3.1969999999999996</v>
      </c>
      <c r="T3265" s="54">
        <v>2.5488602281570225E-2</v>
      </c>
      <c r="U3265" s="54">
        <v>3.2224886022815697</v>
      </c>
      <c r="V3265" s="54">
        <v>3.1779091751084083</v>
      </c>
      <c r="W3265" s="54">
        <v>51.336999999999996</v>
      </c>
      <c r="X3265" s="54">
        <v>0.40929257908319383</v>
      </c>
      <c r="Y3265" s="54">
        <v>51.746292579083189</v>
      </c>
      <c r="Z3265" s="54">
        <v>51.030442077741753</v>
      </c>
      <c r="AA3265" s="54"/>
      <c r="AB3265" s="54">
        <v>2.1129999999999987</v>
      </c>
      <c r="AC3265" s="54">
        <v>1.6846236040337147E-2</v>
      </c>
      <c r="AD3265" s="54">
        <v>2.1298462360403358</v>
      </c>
      <c r="AE3265" s="54">
        <v>2.1003822605580429</v>
      </c>
      <c r="AF3265" s="54">
        <v>3.6949999999999981</v>
      </c>
      <c r="AG3265" s="54">
        <v>2.9458988248483559E-2</v>
      </c>
      <c r="AH3265" s="54">
        <v>3.7244589882484815</v>
      </c>
      <c r="AI3265" s="54">
        <v>3.6729353775494413</v>
      </c>
      <c r="AJ3265" s="54">
        <v>27.715999999999987</v>
      </c>
      <c r="AK3265" s="54">
        <v>0.22097031618267129</v>
      </c>
      <c r="AL3265" s="54">
        <v>27.936970316182659</v>
      </c>
      <c r="AM3265" s="54">
        <v>27.550494431437166</v>
      </c>
      <c r="AN3265" s="54">
        <v>1.7419999999999993</v>
      </c>
      <c r="AO3265" s="54">
        <v>1.3888378221612551E-2</v>
      </c>
      <c r="AP3265" s="54">
        <v>1.7558883782216119</v>
      </c>
      <c r="AQ3265" s="54">
        <v>1.7315976800246624</v>
      </c>
      <c r="AR3265" s="54">
        <v>35.265999999999984</v>
      </c>
      <c r="AS3265" s="54">
        <v>0.28116391869310453</v>
      </c>
      <c r="AT3265" s="54">
        <v>35.547163918693087</v>
      </c>
      <c r="AU3265" s="54">
        <v>35.055409749569314</v>
      </c>
    </row>
    <row r="3266" spans="1:47" x14ac:dyDescent="0.25">
      <c r="A3266" s="51">
        <v>44697</v>
      </c>
      <c r="B3266" s="52">
        <v>23</v>
      </c>
      <c r="C3266" s="52" t="s">
        <v>17</v>
      </c>
      <c r="D3266" s="53">
        <v>66.145304999999993</v>
      </c>
      <c r="E3266">
        <v>1.403719E-2</v>
      </c>
      <c r="G3266" s="54">
        <v>0.96699999999999997</v>
      </c>
      <c r="H3266" s="54">
        <v>1.278128051864609E-2</v>
      </c>
      <c r="I3266" s="54">
        <v>0.9797812805186461</v>
      </c>
      <c r="J3266" s="54">
        <v>0.96602790452556253</v>
      </c>
      <c r="K3266" s="54">
        <v>9.7979999999999983</v>
      </c>
      <c r="L3266" s="54">
        <v>0.12950463962946679</v>
      </c>
      <c r="M3266" s="54">
        <v>9.9275046396294648</v>
      </c>
      <c r="N3266" s="54">
        <v>9.7881503707771049</v>
      </c>
      <c r="O3266" s="54">
        <v>34.430999999999997</v>
      </c>
      <c r="P3266" s="54">
        <v>0.45509024771199946</v>
      </c>
      <c r="Q3266" s="54">
        <v>34.886090247711998</v>
      </c>
      <c r="R3266" s="54">
        <v>34.396387570547716</v>
      </c>
      <c r="S3266" s="54">
        <v>2.9379999999999997</v>
      </c>
      <c r="T3266" s="54">
        <v>3.8832887449619657E-2</v>
      </c>
      <c r="U3266" s="54">
        <v>2.9768328874496195</v>
      </c>
      <c r="V3266" s="54">
        <v>2.9350465186102404</v>
      </c>
      <c r="W3266" s="54">
        <v>48.134</v>
      </c>
      <c r="X3266" s="54">
        <v>0.63620905530973204</v>
      </c>
      <c r="Y3266" s="54">
        <v>48.770209055309728</v>
      </c>
      <c r="Z3266" s="54">
        <v>48.085612364460623</v>
      </c>
      <c r="AA3266" s="54"/>
      <c r="AB3266" s="54">
        <v>2.1129999999999987</v>
      </c>
      <c r="AC3266" s="54">
        <v>2.7928485766183217E-2</v>
      </c>
      <c r="AD3266" s="54">
        <v>2.1409284857661817</v>
      </c>
      <c r="AE3266" s="54">
        <v>2.1108758658350695</v>
      </c>
      <c r="AF3266" s="54">
        <v>3.4209999999999976</v>
      </c>
      <c r="AG3266" s="54">
        <v>4.5216918980649688E-2</v>
      </c>
      <c r="AH3266" s="54">
        <v>3.4662169189806473</v>
      </c>
      <c r="AI3266" s="54">
        <v>3.417560973507701</v>
      </c>
      <c r="AJ3266" s="54">
        <v>25.911999999999981</v>
      </c>
      <c r="AK3266" s="54">
        <v>0.34249073505600547</v>
      </c>
      <c r="AL3266" s="54">
        <v>26.254490735055988</v>
      </c>
      <c r="AM3266" s="54">
        <v>25.885951460254766</v>
      </c>
      <c r="AN3266" s="54">
        <v>1.5339999999999989</v>
      </c>
      <c r="AO3266" s="54">
        <v>2.0275578402898748E-2</v>
      </c>
      <c r="AP3266" s="54">
        <v>1.5542755784028977</v>
      </c>
      <c r="AQ3266" s="54">
        <v>1.5324579167964962</v>
      </c>
      <c r="AR3266" s="54">
        <v>32.979999999999976</v>
      </c>
      <c r="AS3266" s="54">
        <v>0.4359117182057371</v>
      </c>
      <c r="AT3266" s="54">
        <v>33.41591171820572</v>
      </c>
      <c r="AU3266" s="54">
        <v>32.946846216394036</v>
      </c>
    </row>
    <row r="3267" spans="1:47" x14ac:dyDescent="0.25">
      <c r="A3267" s="51">
        <v>44697</v>
      </c>
      <c r="B3267" s="52">
        <v>24</v>
      </c>
      <c r="C3267" s="52" t="s">
        <v>16</v>
      </c>
      <c r="D3267" s="53">
        <v>55.636946000000002</v>
      </c>
      <c r="E3267">
        <v>1.532888E-2</v>
      </c>
      <c r="G3267" s="54">
        <v>0.96699999999999997</v>
      </c>
      <c r="H3267" s="54">
        <v>1.7738453591964538E-2</v>
      </c>
      <c r="I3267" s="54">
        <v>0.98473845359196455</v>
      </c>
      <c r="J3267" s="54">
        <v>0.96964351600546772</v>
      </c>
      <c r="K3267" s="54">
        <v>9.3129999999999988</v>
      </c>
      <c r="L3267" s="54">
        <v>0.17083579969179497</v>
      </c>
      <c r="M3267" s="54">
        <v>9.4838357996917946</v>
      </c>
      <c r="N3267" s="54">
        <v>9.3384592187786151</v>
      </c>
      <c r="O3267" s="54">
        <v>32.734999999999999</v>
      </c>
      <c r="P3267" s="54">
        <v>0.60048425887586254</v>
      </c>
      <c r="Q3267" s="54">
        <v>33.335484258875859</v>
      </c>
      <c r="R3267" s="54">
        <v>32.824488620929664</v>
      </c>
      <c r="S3267" s="54">
        <v>2.7629999999999995</v>
      </c>
      <c r="T3267" s="54">
        <v>5.0683916519749753E-2</v>
      </c>
      <c r="U3267" s="54">
        <v>2.8136839165197491</v>
      </c>
      <c r="V3267" s="54">
        <v>2.7705532934054879</v>
      </c>
      <c r="W3267" s="54">
        <v>45.777999999999999</v>
      </c>
      <c r="X3267" s="54">
        <v>0.83974242867937188</v>
      </c>
      <c r="Y3267" s="54">
        <v>46.617742428679364</v>
      </c>
      <c r="Z3267" s="54">
        <v>45.903144649119227</v>
      </c>
      <c r="AA3267" s="54"/>
      <c r="AB3267" s="54">
        <v>2.1129999999999987</v>
      </c>
      <c r="AC3267" s="54">
        <v>3.8760447197333035E-2</v>
      </c>
      <c r="AD3267" s="54">
        <v>2.1517604471973315</v>
      </c>
      <c r="AE3267" s="54">
        <v>2.1187763695134971</v>
      </c>
      <c r="AF3267" s="54">
        <v>3.2239999999999998</v>
      </c>
      <c r="AG3267" s="54">
        <v>5.9140407839186837E-2</v>
      </c>
      <c r="AH3267" s="54">
        <v>3.2831404078391868</v>
      </c>
      <c r="AI3267" s="54">
        <v>3.2328135425042688</v>
      </c>
      <c r="AJ3267" s="54">
        <v>24.636000000000013</v>
      </c>
      <c r="AK3267" s="54">
        <v>0.45191783111855072</v>
      </c>
      <c r="AL3267" s="54">
        <v>25.087917831118563</v>
      </c>
      <c r="AM3267" s="54">
        <v>24.703348149235488</v>
      </c>
      <c r="AN3267" s="54">
        <v>1.4139999999999997</v>
      </c>
      <c r="AO3267" s="54">
        <v>2.5938131725995711E-2</v>
      </c>
      <c r="AP3267" s="54">
        <v>1.4399381317259954</v>
      </c>
      <c r="AQ3267" s="54">
        <v>1.4178654928973433</v>
      </c>
      <c r="AR3267" s="54">
        <v>31.387000000000015</v>
      </c>
      <c r="AS3267" s="54">
        <v>0.57575681788106625</v>
      </c>
      <c r="AT3267" s="54">
        <v>31.962756817881079</v>
      </c>
      <c r="AU3267" s="54">
        <v>31.472803554150595</v>
      </c>
    </row>
    <row r="3268" spans="1:47" x14ac:dyDescent="0.25">
      <c r="A3268" s="51">
        <v>44698</v>
      </c>
      <c r="B3268" s="52">
        <v>1</v>
      </c>
      <c r="C3268" s="52" t="s">
        <v>16</v>
      </c>
      <c r="D3268" s="53">
        <v>68.976631999999995</v>
      </c>
      <c r="E3268">
        <v>1.7043954E-2</v>
      </c>
      <c r="G3268" s="54">
        <v>0.97099999999999997</v>
      </c>
      <c r="H3268" s="54">
        <v>1.3176938598341605E-2</v>
      </c>
      <c r="I3268" s="54">
        <v>0.98417693859834154</v>
      </c>
      <c r="J3268" s="54">
        <v>0.96740267212901054</v>
      </c>
      <c r="K3268" s="54">
        <v>8.9770000000000003</v>
      </c>
      <c r="L3268" s="54">
        <v>0.12182222224234045</v>
      </c>
      <c r="M3268" s="54">
        <v>9.0988222222423403</v>
      </c>
      <c r="N3268" s="54">
        <v>8.9437423148322637</v>
      </c>
      <c r="O3268" s="54">
        <v>31.367999999999995</v>
      </c>
      <c r="P3268" s="54">
        <v>0.42567889799462344</v>
      </c>
      <c r="Q3268" s="54">
        <v>31.793678897994617</v>
      </c>
      <c r="R3268" s="54">
        <v>31.251788897366424</v>
      </c>
      <c r="S3268" s="54">
        <v>2.6739999999999995</v>
      </c>
      <c r="T3268" s="54">
        <v>3.6287470455165234E-2</v>
      </c>
      <c r="U3268" s="54">
        <v>2.7102874704551647</v>
      </c>
      <c r="V3268" s="54">
        <v>2.6640934554819506</v>
      </c>
      <c r="W3268" s="54">
        <v>43.989999999999995</v>
      </c>
      <c r="X3268" s="54">
        <v>0.59696552929047075</v>
      </c>
      <c r="Y3268" s="54">
        <v>44.58696552929046</v>
      </c>
      <c r="Z3268" s="54">
        <v>43.827027339809653</v>
      </c>
      <c r="AA3268" s="54"/>
      <c r="AB3268" s="54">
        <v>2.113999999999999</v>
      </c>
      <c r="AC3268" s="54">
        <v>2.8688000202774601E-2</v>
      </c>
      <c r="AD3268" s="54">
        <v>2.1426880002027735</v>
      </c>
      <c r="AE3268" s="54">
        <v>2.1061681244909654</v>
      </c>
      <c r="AF3268" s="54">
        <v>3.1909999999999985</v>
      </c>
      <c r="AG3268" s="54">
        <v>4.3303409956032997E-2</v>
      </c>
      <c r="AH3268" s="54">
        <v>3.2343034099560315</v>
      </c>
      <c r="AI3268" s="54">
        <v>3.1791780914146979</v>
      </c>
      <c r="AJ3268" s="54">
        <v>23.767999999999994</v>
      </c>
      <c r="AK3268" s="54">
        <v>0.32254323028360776</v>
      </c>
      <c r="AL3268" s="54">
        <v>24.0905432302836</v>
      </c>
      <c r="AM3268" s="54">
        <v>23.679945119631636</v>
      </c>
      <c r="AN3268" s="54">
        <v>1.3609999999999995</v>
      </c>
      <c r="AO3268" s="54">
        <v>1.8469426809827928E-2</v>
      </c>
      <c r="AP3268" s="54">
        <v>1.3794694268098275</v>
      </c>
      <c r="AQ3268" s="54">
        <v>1.3559578133548744</v>
      </c>
      <c r="AR3268" s="54">
        <v>30.433999999999994</v>
      </c>
      <c r="AS3268" s="54">
        <v>0.41300406725224331</v>
      </c>
      <c r="AT3268" s="54">
        <v>30.847004067252232</v>
      </c>
      <c r="AU3268" s="54">
        <v>30.321249148892175</v>
      </c>
    </row>
    <row r="3269" spans="1:47" x14ac:dyDescent="0.25">
      <c r="A3269" s="51">
        <v>44698</v>
      </c>
      <c r="B3269" s="52">
        <v>2</v>
      </c>
      <c r="C3269" s="52" t="s">
        <v>16</v>
      </c>
      <c r="D3269" s="53">
        <v>52.159080000000003</v>
      </c>
      <c r="E3269">
        <v>1.7282954999999999E-2</v>
      </c>
      <c r="G3269" s="54">
        <v>0.97099999999999997</v>
      </c>
      <c r="H3269" s="54">
        <v>1.6523021420015261E-2</v>
      </c>
      <c r="I3269" s="54">
        <v>0.98752302142001525</v>
      </c>
      <c r="J3269" s="54">
        <v>0.97045570547934912</v>
      </c>
      <c r="K3269" s="54">
        <v>8.7750000000000004</v>
      </c>
      <c r="L3269" s="54">
        <v>0.14931978677717192</v>
      </c>
      <c r="M3269" s="54">
        <v>8.924319786777172</v>
      </c>
      <c r="N3269" s="54">
        <v>8.7700811694966934</v>
      </c>
      <c r="O3269" s="54">
        <v>30.402000000000005</v>
      </c>
      <c r="P3269" s="54">
        <v>0.51733563049567866</v>
      </c>
      <c r="Q3269" s="54">
        <v>30.919335630495684</v>
      </c>
      <c r="R3269" s="54">
        <v>30.384958144163932</v>
      </c>
      <c r="S3269" s="54">
        <v>2.6039999999999996</v>
      </c>
      <c r="T3269" s="54">
        <v>4.4310965785499201E-2</v>
      </c>
      <c r="U3269" s="54">
        <v>2.6483109657854991</v>
      </c>
      <c r="V3269" s="54">
        <v>2.602540326537822</v>
      </c>
      <c r="W3269" s="54">
        <v>42.752000000000002</v>
      </c>
      <c r="X3269" s="54">
        <v>0.72748940447836508</v>
      </c>
      <c r="Y3269" s="54">
        <v>43.479489404478372</v>
      </c>
      <c r="Z3269" s="54">
        <v>42.728035345677796</v>
      </c>
      <c r="AA3269" s="54"/>
      <c r="AB3269" s="54">
        <v>2.1129999999999991</v>
      </c>
      <c r="AC3269" s="54">
        <v>3.5955864325944623E-2</v>
      </c>
      <c r="AD3269" s="54">
        <v>2.1489558643259437</v>
      </c>
      <c r="AE3269" s="54">
        <v>2.1118155568258121</v>
      </c>
      <c r="AF3269" s="54">
        <v>3.1169999999999978</v>
      </c>
      <c r="AG3269" s="54">
        <v>5.3040430243241531E-2</v>
      </c>
      <c r="AH3269" s="54">
        <v>3.1700404302432394</v>
      </c>
      <c r="AI3269" s="54">
        <v>3.1152527641391647</v>
      </c>
      <c r="AJ3269" s="54">
        <v>23.291000000000004</v>
      </c>
      <c r="AK3269" s="54">
        <v>0.3963312995814372</v>
      </c>
      <c r="AL3269" s="54">
        <v>23.687331299581441</v>
      </c>
      <c r="AM3269" s="54">
        <v>23.277944218660682</v>
      </c>
      <c r="AN3269" s="54">
        <v>1.3480000000000001</v>
      </c>
      <c r="AO3269" s="54">
        <v>2.2938241888960421E-2</v>
      </c>
      <c r="AP3269" s="54">
        <v>1.3709382418889604</v>
      </c>
      <c r="AQ3269" s="54">
        <v>1.3472443779466143</v>
      </c>
      <c r="AR3269" s="54">
        <v>29.869</v>
      </c>
      <c r="AS3269" s="54">
        <v>0.50826583603958375</v>
      </c>
      <c r="AT3269" s="54">
        <v>30.377265836039587</v>
      </c>
      <c r="AU3269" s="54">
        <v>29.852256917572277</v>
      </c>
    </row>
    <row r="3270" spans="1:47" x14ac:dyDescent="0.25">
      <c r="A3270" s="51">
        <v>44698</v>
      </c>
      <c r="B3270" s="52">
        <v>3</v>
      </c>
      <c r="C3270" s="52" t="s">
        <v>16</v>
      </c>
      <c r="D3270" s="53">
        <v>47.783859</v>
      </c>
      <c r="E3270">
        <v>1.6778807E-2</v>
      </c>
      <c r="G3270" s="54">
        <v>0.97099999999999997</v>
      </c>
      <c r="H3270" s="54">
        <v>1.454903267702525E-2</v>
      </c>
      <c r="I3270" s="54">
        <v>0.98554903267702521</v>
      </c>
      <c r="J3270" s="54">
        <v>0.96901269566870074</v>
      </c>
      <c r="K3270" s="54">
        <v>8.6549999999999976</v>
      </c>
      <c r="L3270" s="54">
        <v>0.12968267540644027</v>
      </c>
      <c r="M3270" s="54">
        <v>8.7846826754064384</v>
      </c>
      <c r="N3270" s="54">
        <v>8.6372861802395509</v>
      </c>
      <c r="O3270" s="54">
        <v>29.790000000000003</v>
      </c>
      <c r="P3270" s="54">
        <v>0.44636012713551204</v>
      </c>
      <c r="Q3270" s="54">
        <v>30.236360127135516</v>
      </c>
      <c r="R3270" s="54">
        <v>29.729030076179814</v>
      </c>
      <c r="S3270" s="54">
        <v>2.5639999999999996</v>
      </c>
      <c r="T3270" s="54">
        <v>3.8417837058591899E-2</v>
      </c>
      <c r="U3270" s="54">
        <v>2.6024178370585913</v>
      </c>
      <c r="V3270" s="54">
        <v>2.5587523704372277</v>
      </c>
      <c r="W3270" s="54">
        <v>41.98</v>
      </c>
      <c r="X3270" s="54">
        <v>0.62900967227756954</v>
      </c>
      <c r="Y3270" s="54">
        <v>42.609009672277566</v>
      </c>
      <c r="Z3270" s="54">
        <v>41.894081322525288</v>
      </c>
      <c r="AA3270" s="54"/>
      <c r="AB3270" s="54">
        <v>2.1129999999999991</v>
      </c>
      <c r="AC3270" s="54">
        <v>3.1660253395009622E-2</v>
      </c>
      <c r="AD3270" s="54">
        <v>2.1446602533950085</v>
      </c>
      <c r="AE3270" s="54">
        <v>2.1086754129227225</v>
      </c>
      <c r="AF3270" s="54">
        <v>3.133999999999999</v>
      </c>
      <c r="AG3270" s="54">
        <v>4.6958463861788993E-2</v>
      </c>
      <c r="AH3270" s="54">
        <v>3.180958463861788</v>
      </c>
      <c r="AI3270" s="54">
        <v>3.1275857757216348</v>
      </c>
      <c r="AJ3270" s="54">
        <v>23.065000000000001</v>
      </c>
      <c r="AK3270" s="54">
        <v>0.34559571441358122</v>
      </c>
      <c r="AL3270" s="54">
        <v>23.410595714413581</v>
      </c>
      <c r="AM3270" s="54">
        <v>23.017793847166409</v>
      </c>
      <c r="AN3270" s="54">
        <v>1.3299999999999998</v>
      </c>
      <c r="AO3270" s="54">
        <v>1.9928129207459917E-2</v>
      </c>
      <c r="AP3270" s="54">
        <v>1.3499281292074599</v>
      </c>
      <c r="AQ3270" s="54">
        <v>1.3272779456636168</v>
      </c>
      <c r="AR3270" s="54">
        <v>29.641999999999996</v>
      </c>
      <c r="AS3270" s="54">
        <v>0.44414256087783976</v>
      </c>
      <c r="AT3270" s="54">
        <v>30.086142560877835</v>
      </c>
      <c r="AU3270" s="54">
        <v>29.581332981474382</v>
      </c>
    </row>
    <row r="3271" spans="1:47" x14ac:dyDescent="0.25">
      <c r="A3271" s="51">
        <v>44698</v>
      </c>
      <c r="B3271" s="52">
        <v>4</v>
      </c>
      <c r="C3271" s="52" t="s">
        <v>16</v>
      </c>
      <c r="D3271" s="53">
        <v>44.803587999999998</v>
      </c>
      <c r="E3271">
        <v>1.5989705999999999E-2</v>
      </c>
      <c r="G3271" s="54">
        <v>0.97099999999999997</v>
      </c>
      <c r="H3271" s="54">
        <v>1.4728246649931097E-2</v>
      </c>
      <c r="I3271" s="54">
        <v>0.98572824664993108</v>
      </c>
      <c r="J3271" s="54">
        <v>0.96996674179010312</v>
      </c>
      <c r="K3271" s="54">
        <v>8.6120000000000001</v>
      </c>
      <c r="L3271" s="54">
        <v>0.13062786833079981</v>
      </c>
      <c r="M3271" s="54">
        <v>8.7426278683307999</v>
      </c>
      <c r="N3271" s="54">
        <v>8.6028358190487833</v>
      </c>
      <c r="O3271" s="54">
        <v>29.452999999999999</v>
      </c>
      <c r="P3271" s="54">
        <v>0.44674670296644764</v>
      </c>
      <c r="Q3271" s="54">
        <v>29.899746702966446</v>
      </c>
      <c r="R3271" s="54">
        <v>29.421658543711541</v>
      </c>
      <c r="S3271" s="54">
        <v>2.5719999999999996</v>
      </c>
      <c r="T3271" s="54">
        <v>3.9012410281794828E-2</v>
      </c>
      <c r="U3271" s="54">
        <v>2.6110124102817944</v>
      </c>
      <c r="V3271" s="54">
        <v>2.5692630894790369</v>
      </c>
      <c r="W3271" s="54">
        <v>41.608000000000004</v>
      </c>
      <c r="X3271" s="54">
        <v>0.63111522822897337</v>
      </c>
      <c r="Y3271" s="54">
        <v>42.239115228228975</v>
      </c>
      <c r="Z3271" s="54">
        <v>41.563724194029462</v>
      </c>
      <c r="AA3271" s="54"/>
      <c r="AB3271" s="54">
        <v>2.1129999999999991</v>
      </c>
      <c r="AC3271" s="54">
        <v>3.2050242194958188E-2</v>
      </c>
      <c r="AD3271" s="54">
        <v>2.1450502421949573</v>
      </c>
      <c r="AE3271" s="54">
        <v>2.1107515194670312</v>
      </c>
      <c r="AF3271" s="54">
        <v>3.0579999999999976</v>
      </c>
      <c r="AG3271" s="54">
        <v>4.6384117667857119E-2</v>
      </c>
      <c r="AH3271" s="54">
        <v>3.1043841176678546</v>
      </c>
      <c r="AI3271" s="54">
        <v>3.0547459283152762</v>
      </c>
      <c r="AJ3271" s="54">
        <v>22.836000000000009</v>
      </c>
      <c r="AK3271" s="54">
        <v>0.34637923841176793</v>
      </c>
      <c r="AL3271" s="54">
        <v>23.182379238411777</v>
      </c>
      <c r="AM3271" s="54">
        <v>22.811699810009067</v>
      </c>
      <c r="AN3271" s="54">
        <v>1.3280000000000001</v>
      </c>
      <c r="AO3271" s="54">
        <v>2.0143266273026261E-2</v>
      </c>
      <c r="AP3271" s="54">
        <v>1.3481432662730264</v>
      </c>
      <c r="AQ3271" s="54">
        <v>1.326586851799441</v>
      </c>
      <c r="AR3271" s="54">
        <v>29.335000000000004</v>
      </c>
      <c r="AS3271" s="54">
        <v>0.44495686454760947</v>
      </c>
      <c r="AT3271" s="54">
        <v>29.779956864547614</v>
      </c>
      <c r="AU3271" s="54">
        <v>29.303784109590815</v>
      </c>
    </row>
    <row r="3272" spans="1:47" x14ac:dyDescent="0.25">
      <c r="A3272" s="51">
        <v>44698</v>
      </c>
      <c r="B3272" s="52">
        <v>5</v>
      </c>
      <c r="C3272" s="52" t="s">
        <v>16</v>
      </c>
      <c r="D3272" s="53">
        <v>50.345641000000001</v>
      </c>
      <c r="E3272">
        <v>1.6843944999999999E-2</v>
      </c>
      <c r="G3272" s="54">
        <v>0.97099999999999997</v>
      </c>
      <c r="H3272" s="54">
        <v>1.5868868739774663E-2</v>
      </c>
      <c r="I3272" s="54">
        <v>0.98686886873977464</v>
      </c>
      <c r="J3272" s="54">
        <v>0.97024610379250964</v>
      </c>
      <c r="K3272" s="54">
        <v>8.6269999999999989</v>
      </c>
      <c r="L3272" s="54">
        <v>0.14098942391146857</v>
      </c>
      <c r="M3272" s="54">
        <v>8.7679894239114677</v>
      </c>
      <c r="N3272" s="54">
        <v>8.6203018922945223</v>
      </c>
      <c r="O3272" s="54">
        <v>29.770999999999997</v>
      </c>
      <c r="P3272" s="54">
        <v>0.48654180355492416</v>
      </c>
      <c r="Q3272" s="54">
        <v>30.257541803554922</v>
      </c>
      <c r="R3272" s="54">
        <v>29.747885433580642</v>
      </c>
      <c r="S3272" s="54">
        <v>2.6599999999999997</v>
      </c>
      <c r="T3272" s="54">
        <v>4.3471875229454789E-2</v>
      </c>
      <c r="U3272" s="54">
        <v>2.7034718752294546</v>
      </c>
      <c r="V3272" s="54">
        <v>2.6579347436540428</v>
      </c>
      <c r="W3272" s="54">
        <v>42.028999999999996</v>
      </c>
      <c r="X3272" s="54">
        <v>0.68687197143562229</v>
      </c>
      <c r="Y3272" s="54">
        <v>42.715871971435618</v>
      </c>
      <c r="Z3272" s="54">
        <v>41.99636817332172</v>
      </c>
      <c r="AA3272" s="54"/>
      <c r="AB3272" s="54">
        <v>2.1129999999999991</v>
      </c>
      <c r="AC3272" s="54">
        <v>3.4532358030014254E-2</v>
      </c>
      <c r="AD3272" s="54">
        <v>2.1475323580300132</v>
      </c>
      <c r="AE3272" s="54">
        <v>2.1113594411056353</v>
      </c>
      <c r="AF3272" s="54">
        <v>3.1799999999999984</v>
      </c>
      <c r="AG3272" s="54">
        <v>5.1970136552506076E-2</v>
      </c>
      <c r="AH3272" s="54">
        <v>3.2319701365525044</v>
      </c>
      <c r="AI3272" s="54">
        <v>3.1775310093307718</v>
      </c>
      <c r="AJ3272" s="54">
        <v>22.996999999999989</v>
      </c>
      <c r="AK3272" s="54">
        <v>0.37583560701194407</v>
      </c>
      <c r="AL3272" s="54">
        <v>23.372835607011933</v>
      </c>
      <c r="AM3272" s="54">
        <v>22.979144849553382</v>
      </c>
      <c r="AN3272" s="54">
        <v>1.3610000000000002</v>
      </c>
      <c r="AO3272" s="54">
        <v>2.2242564732063149E-2</v>
      </c>
      <c r="AP3272" s="54">
        <v>1.3832425647320634</v>
      </c>
      <c r="AQ3272" s="54">
        <v>1.3599433030500576</v>
      </c>
      <c r="AR3272" s="54">
        <v>29.650999999999986</v>
      </c>
      <c r="AS3272" s="54">
        <v>0.48458066632652758</v>
      </c>
      <c r="AT3272" s="54">
        <v>30.135580666326515</v>
      </c>
      <c r="AU3272" s="54">
        <v>29.62797860303985</v>
      </c>
    </row>
    <row r="3273" spans="1:47" x14ac:dyDescent="0.25">
      <c r="A3273" s="51">
        <v>44698</v>
      </c>
      <c r="B3273" s="52">
        <v>6</v>
      </c>
      <c r="C3273" s="52" t="s">
        <v>16</v>
      </c>
      <c r="D3273" s="53">
        <v>63.123117000000001</v>
      </c>
      <c r="E3273">
        <v>1.6462158000000001E-2</v>
      </c>
      <c r="G3273" s="54">
        <v>0.97099999999999997</v>
      </c>
      <c r="H3273" s="54">
        <v>1.2837075288735201E-2</v>
      </c>
      <c r="I3273" s="54">
        <v>0.98383707528873521</v>
      </c>
      <c r="J3273" s="54">
        <v>0.96764099390907421</v>
      </c>
      <c r="K3273" s="54">
        <v>8.91</v>
      </c>
      <c r="L3273" s="54">
        <v>0.11779437777819839</v>
      </c>
      <c r="M3273" s="54">
        <v>9.0277943777781982</v>
      </c>
      <c r="N3273" s="54">
        <v>8.879177400339703</v>
      </c>
      <c r="O3273" s="54">
        <v>30.702000000000002</v>
      </c>
      <c r="P3273" s="54">
        <v>0.40589483575154289</v>
      </c>
      <c r="Q3273" s="54">
        <v>31.107894835751544</v>
      </c>
      <c r="R3273" s="54">
        <v>30.595791755918022</v>
      </c>
      <c r="S3273" s="54">
        <v>2.7839999999999994</v>
      </c>
      <c r="T3273" s="54">
        <v>3.6805785379854572E-2</v>
      </c>
      <c r="U3273" s="54">
        <v>2.820805785379854</v>
      </c>
      <c r="V3273" s="54">
        <v>2.7743692348536171</v>
      </c>
      <c r="W3273" s="54">
        <v>43.366999999999997</v>
      </c>
      <c r="X3273" s="54">
        <v>0.5733320741983311</v>
      </c>
      <c r="Y3273" s="54">
        <v>43.940332074198331</v>
      </c>
      <c r="Z3273" s="54">
        <v>43.216979385020416</v>
      </c>
      <c r="AA3273" s="54"/>
      <c r="AB3273" s="54">
        <v>2.1129999999999991</v>
      </c>
      <c r="AC3273" s="54">
        <v>2.7934850757051974E-2</v>
      </c>
      <c r="AD3273" s="54">
        <v>2.1409348507570511</v>
      </c>
      <c r="AE3273" s="54">
        <v>2.1056904429761825</v>
      </c>
      <c r="AF3273" s="54">
        <v>3.2359999999999975</v>
      </c>
      <c r="AG3273" s="54">
        <v>4.2781437316526338E-2</v>
      </c>
      <c r="AH3273" s="54">
        <v>3.2787814373165238</v>
      </c>
      <c r="AI3273" s="54">
        <v>3.2248056192479524</v>
      </c>
      <c r="AJ3273" s="54">
        <v>23.666999999999998</v>
      </c>
      <c r="AK3273" s="54">
        <v>0.31288883713542326</v>
      </c>
      <c r="AL3273" s="54">
        <v>23.97988883713542</v>
      </c>
      <c r="AM3273" s="54">
        <v>23.58512811827606</v>
      </c>
      <c r="AN3273" s="54">
        <v>1.4869999999999999</v>
      </c>
      <c r="AO3273" s="54">
        <v>1.9658837234139279E-2</v>
      </c>
      <c r="AP3273" s="54">
        <v>1.5066588372341392</v>
      </c>
      <c r="AQ3273" s="54">
        <v>1.4818559814034946</v>
      </c>
      <c r="AR3273" s="54">
        <v>30.502999999999993</v>
      </c>
      <c r="AS3273" s="54">
        <v>0.40326396244314089</v>
      </c>
      <c r="AT3273" s="54">
        <v>30.906263962443131</v>
      </c>
      <c r="AU3273" s="54">
        <v>30.39748016190369</v>
      </c>
    </row>
    <row r="3274" spans="1:47" x14ac:dyDescent="0.25">
      <c r="A3274" s="51">
        <v>44698</v>
      </c>
      <c r="B3274" s="52">
        <v>7</v>
      </c>
      <c r="C3274" s="52" t="s">
        <v>16</v>
      </c>
      <c r="D3274" s="53">
        <v>73.672426999999999</v>
      </c>
      <c r="E3274">
        <v>1.5369934E-2</v>
      </c>
      <c r="G3274" s="54">
        <v>0.97099999999999997</v>
      </c>
      <c r="H3274" s="54">
        <v>-2.7054511436612489E-3</v>
      </c>
      <c r="I3274" s="54">
        <v>0.9682945488563387</v>
      </c>
      <c r="J3274" s="54">
        <v>0.95341192554785703</v>
      </c>
      <c r="K3274" s="54">
        <v>8.8879999999999999</v>
      </c>
      <c r="L3274" s="54">
        <v>-2.4764211910258682E-2</v>
      </c>
      <c r="M3274" s="54">
        <v>8.8632357880897406</v>
      </c>
      <c r="N3274" s="54">
        <v>8.7270084390003628</v>
      </c>
      <c r="O3274" s="54">
        <v>31.92</v>
      </c>
      <c r="P3274" s="54">
        <v>-8.8937178687607685E-2</v>
      </c>
      <c r="Q3274" s="54">
        <v>31.831062821312393</v>
      </c>
      <c r="R3274" s="54">
        <v>31.34182148659897</v>
      </c>
      <c r="S3274" s="54">
        <v>2.9089999999999998</v>
      </c>
      <c r="T3274" s="54">
        <v>-8.1052084211231442E-3</v>
      </c>
      <c r="U3274" s="54">
        <v>2.9008947915788768</v>
      </c>
      <c r="V3274" s="54">
        <v>2.8563082300913658</v>
      </c>
      <c r="W3274" s="54">
        <v>44.688000000000002</v>
      </c>
      <c r="X3274" s="54">
        <v>-0.12451205016265075</v>
      </c>
      <c r="Y3274" s="54">
        <v>44.563487949837352</v>
      </c>
      <c r="Z3274" s="54">
        <v>43.878550081238551</v>
      </c>
      <c r="AA3274" s="54"/>
      <c r="AB3274" s="54">
        <v>2.1129999999999991</v>
      </c>
      <c r="AC3274" s="54">
        <v>-5.8873514588632502E-3</v>
      </c>
      <c r="AD3274" s="54">
        <v>2.1071126485411358</v>
      </c>
      <c r="AE3274" s="54">
        <v>2.0747264662024936</v>
      </c>
      <c r="AF3274" s="54">
        <v>2.9169999999999985</v>
      </c>
      <c r="AG3274" s="54">
        <v>-8.127498440844344E-3</v>
      </c>
      <c r="AH3274" s="54">
        <v>2.9088725015591543</v>
      </c>
      <c r="AI3274" s="54">
        <v>2.8641633231957755</v>
      </c>
      <c r="AJ3274" s="54">
        <v>23.998000000000015</v>
      </c>
      <c r="AK3274" s="54">
        <v>-6.6864486658684538E-2</v>
      </c>
      <c r="AL3274" s="54">
        <v>23.931135513341331</v>
      </c>
      <c r="AM3274" s="54">
        <v>23.563315539956221</v>
      </c>
      <c r="AN3274" s="54">
        <v>1.4919999999999998</v>
      </c>
      <c r="AO3274" s="54">
        <v>-4.157088678004719E-3</v>
      </c>
      <c r="AP3274" s="54">
        <v>1.4878429113219951</v>
      </c>
      <c r="AQ3274" s="54">
        <v>1.4649748639726081</v>
      </c>
      <c r="AR3274" s="54">
        <v>30.520000000000014</v>
      </c>
      <c r="AS3274" s="54">
        <v>-8.5036425236396859E-2</v>
      </c>
      <c r="AT3274" s="54">
        <v>30.434963574763618</v>
      </c>
      <c r="AU3274" s="54">
        <v>29.967180193327096</v>
      </c>
    </row>
    <row r="3275" spans="1:47" x14ac:dyDescent="0.25">
      <c r="A3275" s="51">
        <v>44698</v>
      </c>
      <c r="B3275" s="52">
        <v>8</v>
      </c>
      <c r="C3275" s="52" t="s">
        <v>17</v>
      </c>
      <c r="D3275" s="53">
        <v>58.004716000000002</v>
      </c>
      <c r="E3275">
        <v>1.3737934E-2</v>
      </c>
      <c r="G3275" s="54">
        <v>0.97099999999999997</v>
      </c>
      <c r="H3275" s="54">
        <v>8.0831508260432311E-3</v>
      </c>
      <c r="I3275" s="54">
        <v>0.97908315082604325</v>
      </c>
      <c r="J3275" s="54">
        <v>0.96563257111948297</v>
      </c>
      <c r="K3275" s="54">
        <v>9.3809999999999985</v>
      </c>
      <c r="L3275" s="54">
        <v>7.8092726981577279E-2</v>
      </c>
      <c r="M3275" s="54">
        <v>9.4590927269815754</v>
      </c>
      <c r="N3275" s="54">
        <v>9.3291443353984231</v>
      </c>
      <c r="O3275" s="54">
        <v>35.971000000000011</v>
      </c>
      <c r="P3275" s="54">
        <v>0.29944286134253467</v>
      </c>
      <c r="Q3275" s="54">
        <v>36.270442861342545</v>
      </c>
      <c r="R3275" s="54">
        <v>35.772161911162648</v>
      </c>
      <c r="S3275" s="54">
        <v>3.1459999999999999</v>
      </c>
      <c r="T3275" s="54">
        <v>2.6189075693853762E-2</v>
      </c>
      <c r="U3275" s="54">
        <v>3.1721890756938538</v>
      </c>
      <c r="V3275" s="54">
        <v>3.1286097515364504</v>
      </c>
      <c r="W3275" s="54">
        <v>49.469000000000008</v>
      </c>
      <c r="X3275" s="54">
        <v>0.41180781484400897</v>
      </c>
      <c r="Y3275" s="54">
        <v>49.880807814844012</v>
      </c>
      <c r="Z3275" s="54">
        <v>49.195548569217003</v>
      </c>
      <c r="AA3275" s="54"/>
      <c r="AB3275" s="54">
        <v>2.1129999999999991</v>
      </c>
      <c r="AC3275" s="54">
        <v>1.7589801952038454E-2</v>
      </c>
      <c r="AD3275" s="54">
        <v>2.1305898019520377</v>
      </c>
      <c r="AE3275" s="54">
        <v>2.1013198998717475</v>
      </c>
      <c r="AF3275" s="54">
        <v>2.9609999999999981</v>
      </c>
      <c r="AG3275" s="54">
        <v>2.4649031509695149E-2</v>
      </c>
      <c r="AH3275" s="54">
        <v>2.9856490315096931</v>
      </c>
      <c r="AI3275" s="54">
        <v>2.944632382167649</v>
      </c>
      <c r="AJ3275" s="54">
        <v>26.551999999999992</v>
      </c>
      <c r="AK3275" s="54">
        <v>0.22103380096096789</v>
      </c>
      <c r="AL3275" s="54">
        <v>26.77303380096096</v>
      </c>
      <c r="AM3275" s="54">
        <v>26.405227629623589</v>
      </c>
      <c r="AN3275" s="54">
        <v>1.6809999999999994</v>
      </c>
      <c r="AO3275" s="54">
        <v>1.3993590667949193E-2</v>
      </c>
      <c r="AP3275" s="54">
        <v>1.6949935906679485</v>
      </c>
      <c r="AQ3275" s="54">
        <v>1.6717078805889292</v>
      </c>
      <c r="AR3275" s="54">
        <v>33.306999999999988</v>
      </c>
      <c r="AS3275" s="54">
        <v>0.27726622509065069</v>
      </c>
      <c r="AT3275" s="54">
        <v>33.584266225090637</v>
      </c>
      <c r="AU3275" s="54">
        <v>33.122887792251909</v>
      </c>
    </row>
    <row r="3276" spans="1:47" x14ac:dyDescent="0.25">
      <c r="A3276" s="51">
        <v>44698</v>
      </c>
      <c r="B3276" s="52">
        <v>9</v>
      </c>
      <c r="C3276" s="52" t="s">
        <v>17</v>
      </c>
      <c r="D3276" s="53">
        <v>66.434724000000003</v>
      </c>
      <c r="E3276">
        <v>1.3056425999999999E-2</v>
      </c>
      <c r="G3276" s="54">
        <v>0.97099999999999997</v>
      </c>
      <c r="H3276" s="54">
        <v>9.6032438039377714E-3</v>
      </c>
      <c r="I3276" s="54">
        <v>0.98060324380393771</v>
      </c>
      <c r="J3276" s="54">
        <v>0.96780007011585167</v>
      </c>
      <c r="K3276" s="54">
        <v>10.170999999999998</v>
      </c>
      <c r="L3276" s="54">
        <v>0.1005917535837807</v>
      </c>
      <c r="M3276" s="54">
        <v>10.271591753583778</v>
      </c>
      <c r="N3276" s="54">
        <v>10.137481475950901</v>
      </c>
      <c r="O3276" s="54">
        <v>41.528999999999996</v>
      </c>
      <c r="P3276" s="54">
        <v>0.41072411115729324</v>
      </c>
      <c r="Q3276" s="54">
        <v>41.93972411115729</v>
      </c>
      <c r="R3276" s="54">
        <v>41.392141206839547</v>
      </c>
      <c r="S3276" s="54">
        <v>3.7030000000000003</v>
      </c>
      <c r="T3276" s="54">
        <v>3.6622875186386794E-2</v>
      </c>
      <c r="U3276" s="54">
        <v>3.7396228751863871</v>
      </c>
      <c r="V3276" s="54">
        <v>3.6907967658486087</v>
      </c>
      <c r="W3276" s="54">
        <v>56.373999999999995</v>
      </c>
      <c r="X3276" s="54">
        <v>0.55754198373139841</v>
      </c>
      <c r="Y3276" s="54">
        <v>56.931541983731393</v>
      </c>
      <c r="Z3276" s="54">
        <v>56.188219518754913</v>
      </c>
      <c r="AA3276" s="54"/>
      <c r="AB3276" s="54">
        <v>2.1129999999999991</v>
      </c>
      <c r="AC3276" s="54">
        <v>2.0897687083131312E-2</v>
      </c>
      <c r="AD3276" s="54">
        <v>2.1338976870831305</v>
      </c>
      <c r="AE3276" s="54">
        <v>2.1060366098401584</v>
      </c>
      <c r="AF3276" s="54">
        <v>3.2729999999999979</v>
      </c>
      <c r="AG3276" s="54">
        <v>3.2370151359720191E-2</v>
      </c>
      <c r="AH3276" s="54">
        <v>3.305370151359718</v>
      </c>
      <c r="AI3276" s="54">
        <v>3.262213830575881</v>
      </c>
      <c r="AJ3276" s="54">
        <v>30.265999999999998</v>
      </c>
      <c r="AK3276" s="54">
        <v>0.29933241706486158</v>
      </c>
      <c r="AL3276" s="54">
        <v>30.565332417064859</v>
      </c>
      <c r="AM3276" s="54">
        <v>30.166258416196051</v>
      </c>
      <c r="AN3276" s="54">
        <v>1.8439999999999992</v>
      </c>
      <c r="AO3276" s="54">
        <v>1.8237262177611992E-2</v>
      </c>
      <c r="AP3276" s="54">
        <v>1.8622372621776111</v>
      </c>
      <c r="AQ3276" s="54">
        <v>1.8379230991695465</v>
      </c>
      <c r="AR3276" s="54">
        <v>37.495999999999995</v>
      </c>
      <c r="AS3276" s="54">
        <v>0.37083751768532508</v>
      </c>
      <c r="AT3276" s="54">
        <v>37.866837517685319</v>
      </c>
      <c r="AU3276" s="54">
        <v>37.372431955781636</v>
      </c>
    </row>
    <row r="3277" spans="1:47" x14ac:dyDescent="0.25">
      <c r="A3277" s="51">
        <v>44698</v>
      </c>
      <c r="B3277" s="52">
        <v>10</v>
      </c>
      <c r="C3277" s="52" t="s">
        <v>17</v>
      </c>
      <c r="D3277" s="53">
        <v>58.041060000000002</v>
      </c>
      <c r="E3277">
        <v>1.1923361E-2</v>
      </c>
      <c r="G3277" s="54">
        <v>0.97099999999999997</v>
      </c>
      <c r="H3277" s="54">
        <v>1.63412336179759E-2</v>
      </c>
      <c r="I3277" s="54">
        <v>0.98734123361797588</v>
      </c>
      <c r="J3277" s="54">
        <v>0.97556880765936338</v>
      </c>
      <c r="K3277" s="54">
        <v>11.327</v>
      </c>
      <c r="L3277" s="54">
        <v>0.1906252864992925</v>
      </c>
      <c r="M3277" s="54">
        <v>11.517625286499293</v>
      </c>
      <c r="N3277" s="54">
        <v>11.380296482345633</v>
      </c>
      <c r="O3277" s="54">
        <v>46.70300000000001</v>
      </c>
      <c r="P3277" s="54">
        <v>0.78597799553071956</v>
      </c>
      <c r="Q3277" s="54">
        <v>47.488977995530732</v>
      </c>
      <c r="R3277" s="54">
        <v>46.922749767368963</v>
      </c>
      <c r="S3277" s="54">
        <v>4.2639999999999993</v>
      </c>
      <c r="T3277" s="54">
        <v>7.176006194340806E-2</v>
      </c>
      <c r="U3277" s="54">
        <v>4.3357600619434074</v>
      </c>
      <c r="V3277" s="54">
        <v>4.2840632295154739</v>
      </c>
      <c r="W3277" s="54">
        <v>63.265000000000015</v>
      </c>
      <c r="X3277" s="54">
        <v>1.0647045775913959</v>
      </c>
      <c r="Y3277" s="54">
        <v>64.3297045775914</v>
      </c>
      <c r="Z3277" s="54">
        <v>63.56267828688943</v>
      </c>
      <c r="AA3277" s="54"/>
      <c r="AB3277" s="54">
        <v>2.1129999999999991</v>
      </c>
      <c r="AC3277" s="54">
        <v>3.5560274598128799E-2</v>
      </c>
      <c r="AD3277" s="54">
        <v>2.148560274598128</v>
      </c>
      <c r="AE3277" s="54">
        <v>2.1229422148138353</v>
      </c>
      <c r="AF3277" s="54">
        <v>3.6299999999999977</v>
      </c>
      <c r="AG3277" s="54">
        <v>6.1090296635687422E-2</v>
      </c>
      <c r="AH3277" s="54">
        <v>3.6910902966356849</v>
      </c>
      <c r="AI3277" s="54">
        <v>3.6470800945453004</v>
      </c>
      <c r="AJ3277" s="54">
        <v>32.953999999999994</v>
      </c>
      <c r="AK3277" s="54">
        <v>0.55459218604199567</v>
      </c>
      <c r="AL3277" s="54">
        <v>33.508592186041987</v>
      </c>
      <c r="AM3277" s="54">
        <v>33.10905714480603</v>
      </c>
      <c r="AN3277" s="54">
        <v>2.0799999999999983</v>
      </c>
      <c r="AO3277" s="54">
        <v>3.5004908265077087E-2</v>
      </c>
      <c r="AP3277" s="54">
        <v>2.1150049082650755</v>
      </c>
      <c r="AQ3277" s="54">
        <v>2.0897869412270591</v>
      </c>
      <c r="AR3277" s="54">
        <v>40.776999999999987</v>
      </c>
      <c r="AS3277" s="54">
        <v>0.68624766554088901</v>
      </c>
      <c r="AT3277" s="54">
        <v>41.463247665540877</v>
      </c>
      <c r="AU3277" s="54">
        <v>40.968866395392226</v>
      </c>
    </row>
    <row r="3278" spans="1:47" x14ac:dyDescent="0.25">
      <c r="A3278" s="51">
        <v>44698</v>
      </c>
      <c r="B3278" s="52">
        <v>11</v>
      </c>
      <c r="C3278" s="52" t="s">
        <v>17</v>
      </c>
      <c r="D3278" s="53">
        <v>74.166115000000005</v>
      </c>
      <c r="E3278">
        <v>1.2125978000000001E-2</v>
      </c>
      <c r="G3278" s="54">
        <v>0.97099999999999997</v>
      </c>
      <c r="H3278" s="54">
        <v>7.8063012689251017E-3</v>
      </c>
      <c r="I3278" s="54">
        <v>0.97880630126892509</v>
      </c>
      <c r="J3278" s="54">
        <v>0.96693731759347668</v>
      </c>
      <c r="K3278" s="54">
        <v>12.459</v>
      </c>
      <c r="L3278" s="54">
        <v>0.10016344748665071</v>
      </c>
      <c r="M3278" s="54">
        <v>12.55916344748665</v>
      </c>
      <c r="N3278" s="54">
        <v>12.406871307824023</v>
      </c>
      <c r="O3278" s="54">
        <v>50.975000000000001</v>
      </c>
      <c r="P3278" s="54">
        <v>0.40981071800562008</v>
      </c>
      <c r="Q3278" s="54">
        <v>51.384810718005625</v>
      </c>
      <c r="R3278" s="54">
        <v>50.761719633704921</v>
      </c>
      <c r="S3278" s="54">
        <v>4.7</v>
      </c>
      <c r="T3278" s="54">
        <v>3.7785392341861977E-2</v>
      </c>
      <c r="U3278" s="54">
        <v>4.7377853923418618</v>
      </c>
      <c r="V3278" s="54">
        <v>4.6803351109056033</v>
      </c>
      <c r="W3278" s="54">
        <v>69.105000000000004</v>
      </c>
      <c r="X3278" s="54">
        <v>0.55556585910305789</v>
      </c>
      <c r="Y3278" s="54">
        <v>69.660565859103059</v>
      </c>
      <c r="Z3278" s="54">
        <v>68.815863370028026</v>
      </c>
      <c r="AA3278" s="54"/>
      <c r="AB3278" s="54">
        <v>2.1129999999999991</v>
      </c>
      <c r="AC3278" s="54">
        <v>1.6987347663479643E-2</v>
      </c>
      <c r="AD3278" s="54">
        <v>2.1299873476634787</v>
      </c>
      <c r="AE3278" s="54">
        <v>2.1041591679454328</v>
      </c>
      <c r="AF3278" s="54">
        <v>3.8779999999999988</v>
      </c>
      <c r="AG3278" s="54">
        <v>3.1176968404625683E-2</v>
      </c>
      <c r="AH3278" s="54">
        <v>3.9091769684046245</v>
      </c>
      <c r="AI3278" s="54">
        <v>3.8617743744876432</v>
      </c>
      <c r="AJ3278" s="54">
        <v>35.307999999999986</v>
      </c>
      <c r="AK3278" s="54">
        <v>0.28385673038435366</v>
      </c>
      <c r="AL3278" s="54">
        <v>35.591856730384336</v>
      </c>
      <c r="AM3278" s="54">
        <v>35.160270658692539</v>
      </c>
      <c r="AN3278" s="54">
        <v>2.1879999999999988</v>
      </c>
      <c r="AO3278" s="54">
        <v>1.7590306051913609E-2</v>
      </c>
      <c r="AP3278" s="54">
        <v>2.2055903060519126</v>
      </c>
      <c r="AQ3278" s="54">
        <v>2.178845366523714</v>
      </c>
      <c r="AR3278" s="54">
        <v>43.486999999999981</v>
      </c>
      <c r="AS3278" s="54">
        <v>0.34961135250437259</v>
      </c>
      <c r="AT3278" s="54">
        <v>43.836611352504349</v>
      </c>
      <c r="AU3278" s="54">
        <v>43.305049567649334</v>
      </c>
    </row>
    <row r="3279" spans="1:47" x14ac:dyDescent="0.25">
      <c r="A3279" s="51">
        <v>44698</v>
      </c>
      <c r="B3279" s="52">
        <v>12</v>
      </c>
      <c r="C3279" s="52" t="s">
        <v>17</v>
      </c>
      <c r="D3279" s="53">
        <v>86.191016000000005</v>
      </c>
      <c r="E3279">
        <v>1.2056212E-2</v>
      </c>
      <c r="G3279" s="54">
        <v>0.97099999999999997</v>
      </c>
      <c r="H3279" s="54">
        <v>9.5726508637272879E-3</v>
      </c>
      <c r="I3279" s="54">
        <v>0.98057265086372725</v>
      </c>
      <c r="J3279" s="54">
        <v>0.96875065910351221</v>
      </c>
      <c r="K3279" s="54">
        <v>12.895000000000001</v>
      </c>
      <c r="L3279" s="54">
        <v>0.12712598649615178</v>
      </c>
      <c r="M3279" s="54">
        <v>13.022125986496153</v>
      </c>
      <c r="N3279" s="54">
        <v>12.865128474912247</v>
      </c>
      <c r="O3279" s="54">
        <v>53.172000000000004</v>
      </c>
      <c r="P3279" s="54">
        <v>0.52419875563965745</v>
      </c>
      <c r="Q3279" s="54">
        <v>53.696198755639664</v>
      </c>
      <c r="R3279" s="54">
        <v>53.048825999847537</v>
      </c>
      <c r="S3279" s="54">
        <v>4.8849999999999998</v>
      </c>
      <c r="T3279" s="54">
        <v>4.8159010781985374E-2</v>
      </c>
      <c r="U3279" s="54">
        <v>4.9331590107819849</v>
      </c>
      <c r="V3279" s="54">
        <v>4.8736837999182869</v>
      </c>
      <c r="W3279" s="54">
        <v>71.923000000000016</v>
      </c>
      <c r="X3279" s="54">
        <v>0.7090564037815219</v>
      </c>
      <c r="Y3279" s="54">
        <v>72.632056403781519</v>
      </c>
      <c r="Z3279" s="54">
        <v>71.756388933781579</v>
      </c>
      <c r="AA3279" s="54"/>
      <c r="AB3279" s="54">
        <v>2.1129999999999991</v>
      </c>
      <c r="AC3279" s="54">
        <v>2.0831113568543513E-2</v>
      </c>
      <c r="AD3279" s="54">
        <v>2.1338311135685428</v>
      </c>
      <c r="AE3279" s="54">
        <v>2.1081051932911645</v>
      </c>
      <c r="AF3279" s="54">
        <v>4.0559999999999983</v>
      </c>
      <c r="AG3279" s="54">
        <v>3.9986273844776377E-2</v>
      </c>
      <c r="AH3279" s="54">
        <v>4.0959862738447743</v>
      </c>
      <c r="AI3279" s="54">
        <v>4.0466041949782117</v>
      </c>
      <c r="AJ3279" s="54">
        <v>36.746000000000031</v>
      </c>
      <c r="AK3279" s="54">
        <v>0.36226223340733599</v>
      </c>
      <c r="AL3279" s="54">
        <v>37.108262233407366</v>
      </c>
      <c r="AM3279" s="54">
        <v>36.660877156969818</v>
      </c>
      <c r="AN3279" s="54">
        <v>2.274999999999999</v>
      </c>
      <c r="AO3279" s="54">
        <v>2.2428198470627776E-2</v>
      </c>
      <c r="AP3279" s="54">
        <v>2.2974281984706266</v>
      </c>
      <c r="AQ3279" s="54">
        <v>2.2697299170550869</v>
      </c>
      <c r="AR3279" s="54">
        <v>45.190000000000026</v>
      </c>
      <c r="AS3279" s="54">
        <v>0.44550781929128364</v>
      </c>
      <c r="AT3279" s="54">
        <v>45.635507819291313</v>
      </c>
      <c r="AU3279" s="54">
        <v>45.08531646229428</v>
      </c>
    </row>
    <row r="3280" spans="1:47" x14ac:dyDescent="0.25">
      <c r="A3280" s="51">
        <v>44698</v>
      </c>
      <c r="B3280" s="52">
        <v>13</v>
      </c>
      <c r="C3280" s="52" t="s">
        <v>17</v>
      </c>
      <c r="D3280" s="53">
        <v>111.705111</v>
      </c>
      <c r="E3280">
        <v>1.2524884999999999E-2</v>
      </c>
      <c r="G3280" s="54">
        <v>0.97099999999999997</v>
      </c>
      <c r="H3280" s="54">
        <v>1.1007530525636732E-2</v>
      </c>
      <c r="I3280" s="54">
        <v>0.98200753052563672</v>
      </c>
      <c r="J3280" s="54">
        <v>0.96970799913666905</v>
      </c>
      <c r="K3280" s="54">
        <v>13.108000000000002</v>
      </c>
      <c r="L3280" s="54">
        <v>0.14859599395473361</v>
      </c>
      <c r="M3280" s="54">
        <v>13.256595993954736</v>
      </c>
      <c r="N3280" s="54">
        <v>13.090558653638992</v>
      </c>
      <c r="O3280" s="54">
        <v>54.051999999999992</v>
      </c>
      <c r="P3280" s="54">
        <v>0.61274875383286986</v>
      </c>
      <c r="Q3280" s="54">
        <v>54.66474875383286</v>
      </c>
      <c r="R3280" s="54">
        <v>53.980079062137207</v>
      </c>
      <c r="S3280" s="54">
        <v>4.931</v>
      </c>
      <c r="T3280" s="54">
        <v>5.5899210115257184E-2</v>
      </c>
      <c r="U3280" s="54">
        <v>4.9868992101152569</v>
      </c>
      <c r="V3280" s="54">
        <v>4.9244388710019722</v>
      </c>
      <c r="W3280" s="54">
        <v>73.061999999999998</v>
      </c>
      <c r="X3280" s="54">
        <v>0.82825148842849738</v>
      </c>
      <c r="Y3280" s="54">
        <v>73.89025148842849</v>
      </c>
      <c r="Z3280" s="54">
        <v>72.964784585914828</v>
      </c>
      <c r="AA3280" s="54"/>
      <c r="AB3280" s="54">
        <v>2.1129999999999991</v>
      </c>
      <c r="AC3280" s="54">
        <v>2.3953565397188882E-2</v>
      </c>
      <c r="AD3280" s="54">
        <v>2.1369535653971878</v>
      </c>
      <c r="AE3280" s="54">
        <v>2.1101884677402478</v>
      </c>
      <c r="AF3280" s="54">
        <v>4.0829999999999975</v>
      </c>
      <c r="AG3280" s="54">
        <v>4.6286042364752575E-2</v>
      </c>
      <c r="AH3280" s="54">
        <v>4.1292860423647504</v>
      </c>
      <c r="AI3280" s="54">
        <v>4.0775672095520266</v>
      </c>
      <c r="AJ3280" s="54">
        <v>37.349999999999994</v>
      </c>
      <c r="AK3280" s="54">
        <v>0.42341015976573831</v>
      </c>
      <c r="AL3280" s="54">
        <v>37.773410159765731</v>
      </c>
      <c r="AM3280" s="54">
        <v>37.30030254145683</v>
      </c>
      <c r="AN3280" s="54">
        <v>2.2869999999999995</v>
      </c>
      <c r="AO3280" s="54">
        <v>2.5926078591278271E-2</v>
      </c>
      <c r="AP3280" s="54">
        <v>2.312926078591278</v>
      </c>
      <c r="AQ3280" s="54">
        <v>2.2839569454434212</v>
      </c>
      <c r="AR3280" s="54">
        <v>45.832999999999991</v>
      </c>
      <c r="AS3280" s="54">
        <v>0.51957584611895802</v>
      </c>
      <c r="AT3280" s="54">
        <v>46.352575846118945</v>
      </c>
      <c r="AU3280" s="54">
        <v>45.772015164192524</v>
      </c>
    </row>
    <row r="3281" spans="1:47" x14ac:dyDescent="0.25">
      <c r="A3281" s="51">
        <v>44698</v>
      </c>
      <c r="B3281" s="52">
        <v>14</v>
      </c>
      <c r="C3281" s="52" t="s">
        <v>17</v>
      </c>
      <c r="D3281" s="53">
        <v>74.781802999999996</v>
      </c>
      <c r="E3281">
        <v>1.2774397999999999E-2</v>
      </c>
      <c r="G3281" s="54">
        <v>0.97099999999999997</v>
      </c>
      <c r="H3281" s="54">
        <v>8.1211282623972307E-3</v>
      </c>
      <c r="I3281" s="54">
        <v>0.97912112826239717</v>
      </c>
      <c r="J3281" s="54">
        <v>0.96661344527976423</v>
      </c>
      <c r="K3281" s="54">
        <v>13.304</v>
      </c>
      <c r="L3281" s="54">
        <v>0.11127032997212435</v>
      </c>
      <c r="M3281" s="54">
        <v>13.415270329972124</v>
      </c>
      <c r="N3281" s="54">
        <v>13.243898327499469</v>
      </c>
      <c r="O3281" s="54">
        <v>55.367999999999995</v>
      </c>
      <c r="P3281" s="54">
        <v>0.46307994812812553</v>
      </c>
      <c r="Q3281" s="54">
        <v>55.831079948128121</v>
      </c>
      <c r="R3281" s="54">
        <v>55.117871512100912</v>
      </c>
      <c r="S3281" s="54">
        <v>5.0619999999999994</v>
      </c>
      <c r="T3281" s="54">
        <v>4.2336922002322121E-2</v>
      </c>
      <c r="U3281" s="54">
        <v>5.1043369220023216</v>
      </c>
      <c r="V3281" s="54">
        <v>5.0391320906345687</v>
      </c>
      <c r="W3281" s="54">
        <v>74.704999999999998</v>
      </c>
      <c r="X3281" s="54">
        <v>0.62480832836496925</v>
      </c>
      <c r="Y3281" s="54">
        <v>75.329808328364962</v>
      </c>
      <c r="Z3281" s="54">
        <v>74.367515375514714</v>
      </c>
      <c r="AA3281" s="54"/>
      <c r="AB3281" s="54">
        <v>2.1129999999999991</v>
      </c>
      <c r="AC3281" s="54">
        <v>1.767244492115895E-2</v>
      </c>
      <c r="AD3281" s="54">
        <v>2.1306724449211583</v>
      </c>
      <c r="AE3281" s="54">
        <v>2.1034543871021021</v>
      </c>
      <c r="AF3281" s="54">
        <v>4.1819999999999968</v>
      </c>
      <c r="AG3281" s="54">
        <v>3.4976888149686088E-2</v>
      </c>
      <c r="AH3281" s="54">
        <v>4.2169768881496825</v>
      </c>
      <c r="AI3281" s="54">
        <v>4.1631075470236567</v>
      </c>
      <c r="AJ3281" s="54">
        <v>38.097000000000001</v>
      </c>
      <c r="AK3281" s="54">
        <v>0.31863092009531135</v>
      </c>
      <c r="AL3281" s="54">
        <v>38.41563092009531</v>
      </c>
      <c r="AM3281" s="54">
        <v>37.924894361300908</v>
      </c>
      <c r="AN3281" s="54">
        <v>2.3329999999999989</v>
      </c>
      <c r="AO3281" s="54">
        <v>1.9512453384317952E-2</v>
      </c>
      <c r="AP3281" s="54">
        <v>2.3525124533843167</v>
      </c>
      <c r="AQ3281" s="54">
        <v>2.3224605230048287</v>
      </c>
      <c r="AR3281" s="54">
        <v>46.724999999999994</v>
      </c>
      <c r="AS3281" s="54">
        <v>0.39079270655047432</v>
      </c>
      <c r="AT3281" s="54">
        <v>47.115792706550465</v>
      </c>
      <c r="AU3281" s="54">
        <v>46.513916818431497</v>
      </c>
    </row>
    <row r="3282" spans="1:47" x14ac:dyDescent="0.25">
      <c r="A3282" s="51">
        <v>44698</v>
      </c>
      <c r="B3282" s="52">
        <v>15</v>
      </c>
      <c r="C3282" s="52" t="s">
        <v>17</v>
      </c>
      <c r="D3282" s="53">
        <v>97.167950000000005</v>
      </c>
      <c r="E3282">
        <v>1.2380204000000001E-2</v>
      </c>
      <c r="G3282" s="54">
        <v>0.97099999999999997</v>
      </c>
      <c r="H3282" s="54">
        <v>7.05046184821092E-3</v>
      </c>
      <c r="I3282" s="54">
        <v>0.97805046184821087</v>
      </c>
      <c r="J3282" s="54">
        <v>0.96594199760823585</v>
      </c>
      <c r="K3282" s="54">
        <v>13.484</v>
      </c>
      <c r="L3282" s="54">
        <v>9.7907752380304885E-2</v>
      </c>
      <c r="M3282" s="54">
        <v>13.581907752380305</v>
      </c>
      <c r="N3282" s="54">
        <v>13.413760963696657</v>
      </c>
      <c r="O3282" s="54">
        <v>56.375</v>
      </c>
      <c r="P3282" s="54">
        <v>0.4093406660070964</v>
      </c>
      <c r="Q3282" s="54">
        <v>56.784340666007097</v>
      </c>
      <c r="R3282" s="54">
        <v>56.081338944556435</v>
      </c>
      <c r="S3282" s="54">
        <v>5.01</v>
      </c>
      <c r="T3282" s="54">
        <v>3.6377769165331315E-2</v>
      </c>
      <c r="U3282" s="54">
        <v>5.0463777691653311</v>
      </c>
      <c r="V3282" s="54">
        <v>4.9839025829220001</v>
      </c>
      <c r="W3282" s="54">
        <v>75.84</v>
      </c>
      <c r="X3282" s="54">
        <v>0.55067664940094352</v>
      </c>
      <c r="Y3282" s="54">
        <v>76.390676649400945</v>
      </c>
      <c r="Z3282" s="54">
        <v>75.444944488783321</v>
      </c>
      <c r="AA3282" s="54"/>
      <c r="AB3282" s="54">
        <v>2.1129999999999991</v>
      </c>
      <c r="AC3282" s="54">
        <v>1.5342560129010988E-2</v>
      </c>
      <c r="AD3282" s="54">
        <v>2.1283425601290102</v>
      </c>
      <c r="AE3282" s="54">
        <v>2.1019932450527308</v>
      </c>
      <c r="AF3282" s="54">
        <v>4.1119999999999974</v>
      </c>
      <c r="AG3282" s="54">
        <v>2.9857362636295865E-2</v>
      </c>
      <c r="AH3282" s="54">
        <v>4.1418573626362933</v>
      </c>
      <c r="AI3282" s="54">
        <v>4.0905803235479539</v>
      </c>
      <c r="AJ3282" s="54">
        <v>38.322000000000017</v>
      </c>
      <c r="AK3282" s="54">
        <v>0.27825725947182184</v>
      </c>
      <c r="AL3282" s="54">
        <v>38.600257259471839</v>
      </c>
      <c r="AM3282" s="54">
        <v>38.122378200147097</v>
      </c>
      <c r="AN3282" s="54">
        <v>2.3439999999999985</v>
      </c>
      <c r="AO3282" s="54">
        <v>1.7019858467771765E-2</v>
      </c>
      <c r="AP3282" s="54">
        <v>2.3610198584677704</v>
      </c>
      <c r="AQ3282" s="54">
        <v>2.3317899509718885</v>
      </c>
      <c r="AR3282" s="54">
        <v>46.891000000000012</v>
      </c>
      <c r="AS3282" s="54">
        <v>0.34047704070490048</v>
      </c>
      <c r="AT3282" s="54">
        <v>47.231477040704917</v>
      </c>
      <c r="AU3282" s="54">
        <v>46.646741719719671</v>
      </c>
    </row>
    <row r="3283" spans="1:47" x14ac:dyDescent="0.25">
      <c r="A3283" s="51">
        <v>44698</v>
      </c>
      <c r="B3283" s="52">
        <v>16</v>
      </c>
      <c r="C3283" s="52" t="s">
        <v>17</v>
      </c>
      <c r="D3283" s="53">
        <v>101.22423000000001</v>
      </c>
      <c r="E3283">
        <v>1.2506971E-2</v>
      </c>
      <c r="G3283" s="54">
        <v>0.97099999999999997</v>
      </c>
      <c r="H3283" s="54">
        <v>1.1546283062914817E-2</v>
      </c>
      <c r="I3283" s="54">
        <v>0.9825462830629148</v>
      </c>
      <c r="J3283" s="54">
        <v>0.97025760519448911</v>
      </c>
      <c r="K3283" s="54">
        <v>13.318</v>
      </c>
      <c r="L3283" s="54">
        <v>0.15836601218527241</v>
      </c>
      <c r="M3283" s="54">
        <v>13.476366012185272</v>
      </c>
      <c r="N3283" s="54">
        <v>13.307817493285485</v>
      </c>
      <c r="O3283" s="54">
        <v>56.274000000000001</v>
      </c>
      <c r="P3283" s="54">
        <v>0.66916120811788715</v>
      </c>
      <c r="Q3283" s="54">
        <v>56.943161208117886</v>
      </c>
      <c r="R3283" s="54">
        <v>56.230974742239631</v>
      </c>
      <c r="S3283" s="54">
        <v>5.035000000000001</v>
      </c>
      <c r="T3283" s="54">
        <v>5.9871817942096929E-2</v>
      </c>
      <c r="U3283" s="54">
        <v>5.0948718179420975</v>
      </c>
      <c r="V3283" s="54">
        <v>5.0311504038663788</v>
      </c>
      <c r="W3283" s="54">
        <v>75.597999999999999</v>
      </c>
      <c r="X3283" s="54">
        <v>0.89894532130817129</v>
      </c>
      <c r="Y3283" s="54">
        <v>76.496945321308161</v>
      </c>
      <c r="Z3283" s="54">
        <v>75.540200244585975</v>
      </c>
      <c r="AA3283" s="54"/>
      <c r="AB3283" s="54">
        <v>2.1129999999999991</v>
      </c>
      <c r="AC3283" s="54">
        <v>2.5125948621976313E-2</v>
      </c>
      <c r="AD3283" s="54">
        <v>2.1381259486219752</v>
      </c>
      <c r="AE3283" s="54">
        <v>2.1113844693882129</v>
      </c>
      <c r="AF3283" s="54">
        <v>3.985999999999998</v>
      </c>
      <c r="AG3283" s="54">
        <v>4.7398027073922176E-2</v>
      </c>
      <c r="AH3283" s="54">
        <v>4.03339802707392</v>
      </c>
      <c r="AI3283" s="54">
        <v>3.9829524349178493</v>
      </c>
      <c r="AJ3283" s="54">
        <v>37.840999999999994</v>
      </c>
      <c r="AK3283" s="54">
        <v>0.44997208793384091</v>
      </c>
      <c r="AL3283" s="54">
        <v>38.290972087933838</v>
      </c>
      <c r="AM3283" s="54">
        <v>37.812068010468238</v>
      </c>
      <c r="AN3283" s="54">
        <v>2.3779999999999997</v>
      </c>
      <c r="AO3283" s="54">
        <v>2.8277096934718263E-2</v>
      </c>
      <c r="AP3283" s="54">
        <v>2.4062770969347178</v>
      </c>
      <c r="AQ3283" s="54">
        <v>2.3761818590653911</v>
      </c>
      <c r="AR3283" s="54">
        <v>46.317999999999991</v>
      </c>
      <c r="AS3283" s="54">
        <v>0.55077316056445769</v>
      </c>
      <c r="AT3283" s="54">
        <v>46.868773160564452</v>
      </c>
      <c r="AU3283" s="54">
        <v>46.282586773839689</v>
      </c>
    </row>
    <row r="3284" spans="1:47" x14ac:dyDescent="0.25">
      <c r="A3284" s="51">
        <v>44698</v>
      </c>
      <c r="B3284" s="52">
        <v>17</v>
      </c>
      <c r="C3284" s="52" t="s">
        <v>17</v>
      </c>
      <c r="D3284" s="53">
        <v>122.184144</v>
      </c>
      <c r="E3284">
        <v>1.2924385E-2</v>
      </c>
      <c r="G3284" s="54">
        <v>0.97099999999999997</v>
      </c>
      <c r="H3284" s="54">
        <v>9.8324627598242696E-3</v>
      </c>
      <c r="I3284" s="54">
        <v>0.98083246275982428</v>
      </c>
      <c r="J3284" s="54">
        <v>0.96815580639061816</v>
      </c>
      <c r="K3284" s="54">
        <v>12.944000000000001</v>
      </c>
      <c r="L3284" s="54">
        <v>0.13107250047699831</v>
      </c>
      <c r="M3284" s="54">
        <v>13.075072500476999</v>
      </c>
      <c r="N3284" s="54">
        <v>12.90608522957792</v>
      </c>
      <c r="O3284" s="54">
        <v>53.988</v>
      </c>
      <c r="P3284" s="54">
        <v>0.54668897989432819</v>
      </c>
      <c r="Q3284" s="54">
        <v>54.534688979894327</v>
      </c>
      <c r="R3284" s="54">
        <v>53.829861663662911</v>
      </c>
      <c r="S3284" s="54">
        <v>4.83</v>
      </c>
      <c r="T3284" s="54">
        <v>4.8909160792946674E-2</v>
      </c>
      <c r="U3284" s="54">
        <v>4.8789091607929471</v>
      </c>
      <c r="V3284" s="54">
        <v>4.8158522604188319</v>
      </c>
      <c r="W3284" s="54">
        <v>72.733000000000004</v>
      </c>
      <c r="X3284" s="54">
        <v>0.73650310392409746</v>
      </c>
      <c r="Y3284" s="54">
        <v>73.469503103924097</v>
      </c>
      <c r="Z3284" s="54">
        <v>72.519954960050285</v>
      </c>
      <c r="AA3284" s="54"/>
      <c r="AB3284" s="54">
        <v>2.1129999999999991</v>
      </c>
      <c r="AC3284" s="54">
        <v>2.1396492081883291E-2</v>
      </c>
      <c r="AD3284" s="54">
        <v>2.1343964920818825</v>
      </c>
      <c r="AE3284" s="54">
        <v>2.106810730075567</v>
      </c>
      <c r="AF3284" s="54">
        <v>3.8739999999999992</v>
      </c>
      <c r="AG3284" s="54">
        <v>3.9228589836827206E-2</v>
      </c>
      <c r="AH3284" s="54">
        <v>3.9132285898368266</v>
      </c>
      <c r="AI3284" s="54">
        <v>3.8626525169487684</v>
      </c>
      <c r="AJ3284" s="54">
        <v>36.104000000000013</v>
      </c>
      <c r="AK3284" s="54">
        <v>0.36559344539721483</v>
      </c>
      <c r="AL3284" s="54">
        <v>36.46959344539723</v>
      </c>
      <c r="AM3284" s="54">
        <v>35.998246378915439</v>
      </c>
      <c r="AN3284" s="54">
        <v>2.2419999999999978</v>
      </c>
      <c r="AO3284" s="54">
        <v>2.2702761593744583E-2</v>
      </c>
      <c r="AP3284" s="54">
        <v>2.2647027615937425</v>
      </c>
      <c r="AQ3284" s="54">
        <v>2.2354328711923417</v>
      </c>
      <c r="AR3284" s="54">
        <v>44.333000000000006</v>
      </c>
      <c r="AS3284" s="54">
        <v>0.44892128890966992</v>
      </c>
      <c r="AT3284" s="54">
        <v>44.781921288909686</v>
      </c>
      <c r="AU3284" s="54">
        <v>44.20314249713212</v>
      </c>
    </row>
    <row r="3285" spans="1:47" x14ac:dyDescent="0.25">
      <c r="A3285" s="51">
        <v>44698</v>
      </c>
      <c r="B3285" s="52">
        <v>18</v>
      </c>
      <c r="C3285" s="52" t="s">
        <v>17</v>
      </c>
      <c r="D3285" s="53">
        <v>107.652159</v>
      </c>
      <c r="E3285">
        <v>1.385511E-2</v>
      </c>
      <c r="G3285" s="54">
        <v>0.97099999999999997</v>
      </c>
      <c r="H3285" s="54">
        <v>5.8457776388858513E-3</v>
      </c>
      <c r="I3285" s="54">
        <v>0.9768457776388858</v>
      </c>
      <c r="J3285" s="54">
        <v>0.96331147193666355</v>
      </c>
      <c r="K3285" s="54">
        <v>12.106000000000002</v>
      </c>
      <c r="L3285" s="54">
        <v>7.2882578883987761E-2</v>
      </c>
      <c r="M3285" s="54">
        <v>12.178882578883989</v>
      </c>
      <c r="N3285" s="54">
        <v>12.010142821076469</v>
      </c>
      <c r="O3285" s="54">
        <v>49.558</v>
      </c>
      <c r="P3285" s="54">
        <v>0.29835741321102471</v>
      </c>
      <c r="Q3285" s="54">
        <v>49.856357413211022</v>
      </c>
      <c r="R3285" s="54">
        <v>49.165592097051672</v>
      </c>
      <c r="S3285" s="54">
        <v>4.3999999999999995</v>
      </c>
      <c r="T3285" s="54">
        <v>2.6489620608751537E-2</v>
      </c>
      <c r="U3285" s="54">
        <v>4.4264896206087512</v>
      </c>
      <c r="V3285" s="54">
        <v>4.3651601200013586</v>
      </c>
      <c r="W3285" s="54">
        <v>67.035000000000011</v>
      </c>
      <c r="X3285" s="54">
        <v>0.40357539034264989</v>
      </c>
      <c r="Y3285" s="54">
        <v>67.438575390342649</v>
      </c>
      <c r="Z3285" s="54">
        <v>66.504206510066169</v>
      </c>
      <c r="AA3285" s="54"/>
      <c r="AB3285" s="54">
        <v>2.1129999999999991</v>
      </c>
      <c r="AC3285" s="54">
        <v>1.2721038260520904E-2</v>
      </c>
      <c r="AD3285" s="54">
        <v>2.1257210382605201</v>
      </c>
      <c r="AE3285" s="54">
        <v>2.0962689394461065</v>
      </c>
      <c r="AF3285" s="54">
        <v>3.5919999999999965</v>
      </c>
      <c r="AG3285" s="54">
        <v>2.1625163006053508E-2</v>
      </c>
      <c r="AH3285" s="54">
        <v>3.6136251630060499</v>
      </c>
      <c r="AI3285" s="54">
        <v>3.5635579888738333</v>
      </c>
      <c r="AJ3285" s="54">
        <v>33.385000000000005</v>
      </c>
      <c r="AK3285" s="54">
        <v>0.20098999636890233</v>
      </c>
      <c r="AL3285" s="54">
        <v>33.585989996368909</v>
      </c>
      <c r="AM3285" s="54">
        <v>33.120652410510317</v>
      </c>
      <c r="AN3285" s="54">
        <v>2.0709999999999988</v>
      </c>
      <c r="AO3285" s="54">
        <v>1.2468182791073729E-2</v>
      </c>
      <c r="AP3285" s="54">
        <v>2.0834681827910724</v>
      </c>
      <c r="AQ3285" s="54">
        <v>2.0546015019370021</v>
      </c>
      <c r="AR3285" s="54">
        <v>41.161000000000001</v>
      </c>
      <c r="AS3285" s="54">
        <v>0.24780438042655048</v>
      </c>
      <c r="AT3285" s="54">
        <v>41.408804380426552</v>
      </c>
      <c r="AU3285" s="54">
        <v>40.835080840767255</v>
      </c>
    </row>
    <row r="3286" spans="1:47" x14ac:dyDescent="0.25">
      <c r="A3286" s="51">
        <v>44698</v>
      </c>
      <c r="B3286" s="52">
        <v>19</v>
      </c>
      <c r="C3286" s="52" t="s">
        <v>17</v>
      </c>
      <c r="D3286" s="53">
        <v>81.608772000000002</v>
      </c>
      <c r="E3286">
        <v>1.4340525E-2</v>
      </c>
      <c r="G3286" s="54">
        <v>0.97099999999999997</v>
      </c>
      <c r="H3286" s="54">
        <v>6.3073667966325091E-3</v>
      </c>
      <c r="I3286" s="54">
        <v>0.97730736679663244</v>
      </c>
      <c r="J3286" s="54">
        <v>0.96329226607040108</v>
      </c>
      <c r="K3286" s="54">
        <v>11.593</v>
      </c>
      <c r="L3286" s="54">
        <v>7.5305152701710273E-2</v>
      </c>
      <c r="M3286" s="54">
        <v>11.668305152701711</v>
      </c>
      <c r="N3286" s="54">
        <v>11.500975530951763</v>
      </c>
      <c r="O3286" s="54">
        <v>46.767000000000003</v>
      </c>
      <c r="P3286" s="54">
        <v>0.30378642943162981</v>
      </c>
      <c r="Q3286" s="54">
        <v>47.070786429431635</v>
      </c>
      <c r="R3286" s="54">
        <v>46.395766639870708</v>
      </c>
      <c r="S3286" s="54">
        <v>4.0609999999999999</v>
      </c>
      <c r="T3286" s="54">
        <v>2.6379213760169534E-2</v>
      </c>
      <c r="U3286" s="54">
        <v>4.0873792137601699</v>
      </c>
      <c r="V3286" s="54">
        <v>4.0287640499607615</v>
      </c>
      <c r="W3286" s="54">
        <v>63.392000000000003</v>
      </c>
      <c r="X3286" s="54">
        <v>0.41177816269014217</v>
      </c>
      <c r="Y3286" s="54">
        <v>63.803778162690151</v>
      </c>
      <c r="Z3286" s="54">
        <v>62.888798486853638</v>
      </c>
      <c r="AA3286" s="54"/>
      <c r="AB3286" s="54">
        <v>2.1129999999999991</v>
      </c>
      <c r="AC3286" s="54">
        <v>1.3725505706781138E-2</v>
      </c>
      <c r="AD3286" s="54">
        <v>2.1267255057067804</v>
      </c>
      <c r="AE3286" s="54">
        <v>2.0962271454240544</v>
      </c>
      <c r="AF3286" s="54">
        <v>3.449999999999998</v>
      </c>
      <c r="AG3286" s="54">
        <v>2.2410314570939383E-2</v>
      </c>
      <c r="AH3286" s="54">
        <v>3.4724103145709373</v>
      </c>
      <c r="AI3286" s="54">
        <v>3.4226141276445747</v>
      </c>
      <c r="AJ3286" s="54">
        <v>31.276000000000003</v>
      </c>
      <c r="AK3286" s="54">
        <v>0.20316086913643497</v>
      </c>
      <c r="AL3286" s="54">
        <v>31.47916086913644</v>
      </c>
      <c r="AM3286" s="54">
        <v>31.027733175713564</v>
      </c>
      <c r="AN3286" s="54">
        <v>1.9359999999999991</v>
      </c>
      <c r="AO3286" s="54">
        <v>1.2575759133141639E-2</v>
      </c>
      <c r="AP3286" s="54">
        <v>1.9485757591331407</v>
      </c>
      <c r="AQ3286" s="54">
        <v>1.9206321597448979</v>
      </c>
      <c r="AR3286" s="54">
        <v>38.774999999999999</v>
      </c>
      <c r="AS3286" s="54">
        <v>0.25187244854729712</v>
      </c>
      <c r="AT3286" s="54">
        <v>39.026872448547302</v>
      </c>
      <c r="AU3286" s="54">
        <v>38.467206608527093</v>
      </c>
    </row>
    <row r="3287" spans="1:47" x14ac:dyDescent="0.25">
      <c r="A3287" s="51">
        <v>44698</v>
      </c>
      <c r="B3287" s="52">
        <v>20</v>
      </c>
      <c r="C3287" s="52" t="s">
        <v>17</v>
      </c>
      <c r="D3287" s="53">
        <v>78.006506000000002</v>
      </c>
      <c r="E3287">
        <v>1.4787977000000001E-2</v>
      </c>
      <c r="G3287" s="54">
        <v>0.97099999999999997</v>
      </c>
      <c r="H3287" s="54">
        <v>2.4700611061889673E-3</v>
      </c>
      <c r="I3287" s="54">
        <v>0.97347006110618894</v>
      </c>
      <c r="J3287" s="54">
        <v>0.95907440823236201</v>
      </c>
      <c r="K3287" s="54">
        <v>10.874999999999998</v>
      </c>
      <c r="L3287" s="54">
        <v>2.7664175622868194E-2</v>
      </c>
      <c r="M3287" s="54">
        <v>10.902664175622867</v>
      </c>
      <c r="N3287" s="54">
        <v>10.741435828555032</v>
      </c>
      <c r="O3287" s="54">
        <v>43.781999999999996</v>
      </c>
      <c r="P3287" s="54">
        <v>0.11137406318348646</v>
      </c>
      <c r="Q3287" s="54">
        <v>43.893374063183479</v>
      </c>
      <c r="R3287" s="54">
        <v>43.244279857084727</v>
      </c>
      <c r="S3287" s="54">
        <v>3.7189999999999999</v>
      </c>
      <c r="T3287" s="54">
        <v>9.460512104960626E-3</v>
      </c>
      <c r="U3287" s="54">
        <v>3.7284605121049603</v>
      </c>
      <c r="V3287" s="54">
        <v>3.6733241238065437</v>
      </c>
      <c r="W3287" s="54">
        <v>59.346999999999994</v>
      </c>
      <c r="X3287" s="54">
        <v>0.15096881201750426</v>
      </c>
      <c r="Y3287" s="54">
        <v>59.497968812017497</v>
      </c>
      <c r="Z3287" s="54">
        <v>58.618114217678666</v>
      </c>
      <c r="AA3287" s="54"/>
      <c r="AB3287" s="54">
        <v>2.1129999999999991</v>
      </c>
      <c r="AC3287" s="54">
        <v>5.3751175256202734E-3</v>
      </c>
      <c r="AD3287" s="54">
        <v>2.1183751175256194</v>
      </c>
      <c r="AE3287" s="54">
        <v>2.0870486350102784</v>
      </c>
      <c r="AF3287" s="54">
        <v>3.5709999999999966</v>
      </c>
      <c r="AG3287" s="54">
        <v>9.0840249332654922E-3</v>
      </c>
      <c r="AH3287" s="54">
        <v>3.5800840249332619</v>
      </c>
      <c r="AI3287" s="54">
        <v>3.5271418247144815</v>
      </c>
      <c r="AJ3287" s="54">
        <v>29.344999999999988</v>
      </c>
      <c r="AK3287" s="54">
        <v>7.464875711752339E-2</v>
      </c>
      <c r="AL3287" s="54">
        <v>29.41964875711751</v>
      </c>
      <c r="AM3287" s="54">
        <v>28.984591667949179</v>
      </c>
      <c r="AN3287" s="54">
        <v>1.7949999999999986</v>
      </c>
      <c r="AO3287" s="54">
        <v>4.566178872923988E-3</v>
      </c>
      <c r="AP3287" s="54">
        <v>1.7995661788729227</v>
      </c>
      <c r="AQ3287" s="54">
        <v>1.7729542356097721</v>
      </c>
      <c r="AR3287" s="54">
        <v>36.823999999999984</v>
      </c>
      <c r="AS3287" s="54">
        <v>9.3674078449333148E-2</v>
      </c>
      <c r="AT3287" s="54">
        <v>36.917674078449316</v>
      </c>
      <c r="AU3287" s="54">
        <v>36.371736363283716</v>
      </c>
    </row>
    <row r="3288" spans="1:47" x14ac:dyDescent="0.25">
      <c r="A3288" s="51">
        <v>44698</v>
      </c>
      <c r="B3288" s="52">
        <v>21</v>
      </c>
      <c r="C3288" s="52" t="s">
        <v>17</v>
      </c>
      <c r="D3288" s="53">
        <v>72.334576999999996</v>
      </c>
      <c r="E3288">
        <v>1.4413722E-2</v>
      </c>
      <c r="G3288" s="54">
        <v>0.97099999999999997</v>
      </c>
      <c r="H3288" s="54">
        <v>2.1590130751694974E-3</v>
      </c>
      <c r="I3288" s="54">
        <v>0.9731590130751695</v>
      </c>
      <c r="J3288" s="54">
        <v>0.95913216959890968</v>
      </c>
      <c r="K3288" s="54">
        <v>10.679999999999998</v>
      </c>
      <c r="L3288" s="54">
        <v>2.3746920332451314E-2</v>
      </c>
      <c r="M3288" s="54">
        <v>10.703746920332449</v>
      </c>
      <c r="N3288" s="54">
        <v>10.54946608786442</v>
      </c>
      <c r="O3288" s="54">
        <v>40.808000000000007</v>
      </c>
      <c r="P3288" s="54">
        <v>9.073636001186082E-2</v>
      </c>
      <c r="Q3288" s="54">
        <v>40.898736360011867</v>
      </c>
      <c r="R3288" s="54">
        <v>40.309233343967364</v>
      </c>
      <c r="S3288" s="54">
        <v>3.4359999999999995</v>
      </c>
      <c r="T3288" s="54">
        <v>7.6399268035863971E-3</v>
      </c>
      <c r="U3288" s="54">
        <v>3.443639926803586</v>
      </c>
      <c r="V3288" s="54">
        <v>3.3940042582305385</v>
      </c>
      <c r="W3288" s="54">
        <v>55.895000000000003</v>
      </c>
      <c r="X3288" s="54">
        <v>0.12428222022306802</v>
      </c>
      <c r="Y3288" s="54">
        <v>56.019282220223069</v>
      </c>
      <c r="Z3288" s="54">
        <v>55.211835859661235</v>
      </c>
      <c r="AA3288" s="54"/>
      <c r="AB3288" s="54">
        <v>2.1129999999999991</v>
      </c>
      <c r="AC3288" s="54">
        <v>4.6982436949877917E-3</v>
      </c>
      <c r="AD3288" s="54">
        <v>2.1176982436949867</v>
      </c>
      <c r="AE3288" s="54">
        <v>2.087174329930479</v>
      </c>
      <c r="AF3288" s="54">
        <v>3.5479999999999987</v>
      </c>
      <c r="AG3288" s="54">
        <v>7.888958177859293E-3</v>
      </c>
      <c r="AH3288" s="54">
        <v>3.5558889581778579</v>
      </c>
      <c r="AI3288" s="54">
        <v>3.5046353632718126</v>
      </c>
      <c r="AJ3288" s="54">
        <v>28.92100000000001</v>
      </c>
      <c r="AK3288" s="54">
        <v>6.4305681922736405E-2</v>
      </c>
      <c r="AL3288" s="54">
        <v>28.985305681922746</v>
      </c>
      <c r="AM3288" s="54">
        <v>28.567519543738491</v>
      </c>
      <c r="AN3288" s="54">
        <v>1.7479999999999993</v>
      </c>
      <c r="AO3288" s="54">
        <v>3.8866682341877241E-3</v>
      </c>
      <c r="AP3288" s="54">
        <v>1.7518866682341871</v>
      </c>
      <c r="AQ3288" s="54">
        <v>1.7266354608227532</v>
      </c>
      <c r="AR3288" s="54">
        <v>36.330000000000005</v>
      </c>
      <c r="AS3288" s="54">
        <v>8.0779552029771204E-2</v>
      </c>
      <c r="AT3288" s="54">
        <v>36.410779552029773</v>
      </c>
      <c r="AU3288" s="54">
        <v>35.885964697763541</v>
      </c>
    </row>
    <row r="3289" spans="1:47" x14ac:dyDescent="0.25">
      <c r="A3289" s="51">
        <v>44698</v>
      </c>
      <c r="B3289" s="52">
        <v>22</v>
      </c>
      <c r="C3289" s="52" t="s">
        <v>17</v>
      </c>
      <c r="D3289" s="53">
        <v>79.174308999999994</v>
      </c>
      <c r="E3289">
        <v>1.3490999E-2</v>
      </c>
      <c r="G3289" s="54">
        <v>0.97099999999999997</v>
      </c>
      <c r="H3289" s="54">
        <v>8.8128267631995792E-3</v>
      </c>
      <c r="I3289" s="54">
        <v>0.97981282676319958</v>
      </c>
      <c r="J3289" s="54">
        <v>0.96659417289715011</v>
      </c>
      <c r="K3289" s="54">
        <v>10.527999999999999</v>
      </c>
      <c r="L3289" s="54">
        <v>9.5552461547852907E-2</v>
      </c>
      <c r="M3289" s="54">
        <v>10.623552461547852</v>
      </c>
      <c r="N3289" s="54">
        <v>10.480230125912664</v>
      </c>
      <c r="O3289" s="54">
        <v>37.964000000000006</v>
      </c>
      <c r="P3289" s="54">
        <v>0.34456246677457147</v>
      </c>
      <c r="Q3289" s="54">
        <v>38.308562466774575</v>
      </c>
      <c r="R3289" s="54">
        <v>37.791741688843885</v>
      </c>
      <c r="S3289" s="54">
        <v>3.2160000000000002</v>
      </c>
      <c r="T3289" s="54">
        <v>2.9188517889237747E-2</v>
      </c>
      <c r="U3289" s="54">
        <v>3.2451885178892379</v>
      </c>
      <c r="V3289" s="54">
        <v>3.2014076828395828</v>
      </c>
      <c r="W3289" s="54">
        <v>52.679000000000009</v>
      </c>
      <c r="X3289" s="54">
        <v>0.47811627297486176</v>
      </c>
      <c r="Y3289" s="54">
        <v>53.157116272974868</v>
      </c>
      <c r="Z3289" s="54">
        <v>52.439973670493281</v>
      </c>
      <c r="AA3289" s="54"/>
      <c r="AB3289" s="54">
        <v>2.1129999999999991</v>
      </c>
      <c r="AC3289" s="54">
        <v>1.9177654944017207E-2</v>
      </c>
      <c r="AD3289" s="54">
        <v>2.1321776549440163</v>
      </c>
      <c r="AE3289" s="54">
        <v>2.1034124483333443</v>
      </c>
      <c r="AF3289" s="54">
        <v>3.6479999999999979</v>
      </c>
      <c r="AG3289" s="54">
        <v>3.3109363575851751E-2</v>
      </c>
      <c r="AH3289" s="54">
        <v>3.6811093635758496</v>
      </c>
      <c r="AI3289" s="54">
        <v>3.6314475208329573</v>
      </c>
      <c r="AJ3289" s="54">
        <v>28.161000000000001</v>
      </c>
      <c r="AK3289" s="54">
        <v>0.25559012819615179</v>
      </c>
      <c r="AL3289" s="54">
        <v>28.416590128196152</v>
      </c>
      <c r="AM3289" s="54">
        <v>28.03322193919325</v>
      </c>
      <c r="AN3289" s="54">
        <v>1.6999999999999993</v>
      </c>
      <c r="AO3289" s="54">
        <v>1.5429253859360741E-2</v>
      </c>
      <c r="AP3289" s="54">
        <v>1.7154292538593601</v>
      </c>
      <c r="AQ3289" s="54">
        <v>1.6922863995109727</v>
      </c>
      <c r="AR3289" s="54">
        <v>35.622</v>
      </c>
      <c r="AS3289" s="54">
        <v>0.32330640057538146</v>
      </c>
      <c r="AT3289" s="54">
        <v>35.945306400575383</v>
      </c>
      <c r="AU3289" s="54">
        <v>35.460368307870517</v>
      </c>
    </row>
    <row r="3290" spans="1:47" x14ac:dyDescent="0.25">
      <c r="A3290" s="51">
        <v>44698</v>
      </c>
      <c r="B3290" s="52">
        <v>23</v>
      </c>
      <c r="C3290" s="52" t="s">
        <v>17</v>
      </c>
      <c r="D3290" s="53">
        <v>82.498644999999996</v>
      </c>
      <c r="E3290">
        <v>1.4013263999999999E-2</v>
      </c>
      <c r="G3290" s="54">
        <v>0.97099999999999997</v>
      </c>
      <c r="H3290" s="54">
        <v>1.051111579230647E-2</v>
      </c>
      <c r="I3290" s="54">
        <v>0.98151111579230643</v>
      </c>
      <c r="J3290" s="54">
        <v>0.96775694140777424</v>
      </c>
      <c r="K3290" s="54">
        <v>9.8250000000000011</v>
      </c>
      <c r="L3290" s="54">
        <v>0.10635603775428536</v>
      </c>
      <c r="M3290" s="54">
        <v>9.931356037754286</v>
      </c>
      <c r="N3290" s="54">
        <v>9.7921853237192416</v>
      </c>
      <c r="O3290" s="54">
        <v>34.741</v>
      </c>
      <c r="P3290" s="54">
        <v>0.37607278449075088</v>
      </c>
      <c r="Q3290" s="54">
        <v>35.117072784490752</v>
      </c>
      <c r="R3290" s="54">
        <v>34.624967972654467</v>
      </c>
      <c r="S3290" s="54">
        <v>2.9539999999999997</v>
      </c>
      <c r="T3290" s="54">
        <v>3.1977174099354598E-2</v>
      </c>
      <c r="U3290" s="54">
        <v>2.9859771740993541</v>
      </c>
      <c r="V3290" s="54">
        <v>2.9441338876607257</v>
      </c>
      <c r="W3290" s="54">
        <v>48.491</v>
      </c>
      <c r="X3290" s="54">
        <v>0.52491711213669734</v>
      </c>
      <c r="Y3290" s="54">
        <v>49.015917112136698</v>
      </c>
      <c r="Z3290" s="54">
        <v>48.329044125442209</v>
      </c>
      <c r="AA3290" s="54"/>
      <c r="AB3290" s="54">
        <v>2.1129999999999991</v>
      </c>
      <c r="AC3290" s="54">
        <v>2.2873313768427973E-2</v>
      </c>
      <c r="AD3290" s="54">
        <v>2.1358733137684269</v>
      </c>
      <c r="AE3290" s="54">
        <v>2.105942757152035</v>
      </c>
      <c r="AF3290" s="54">
        <v>3.4279999999999973</v>
      </c>
      <c r="AG3290" s="54">
        <v>3.7108244012385737E-2</v>
      </c>
      <c r="AH3290" s="54">
        <v>3.465108244012383</v>
      </c>
      <c r="AI3290" s="54">
        <v>3.4165507674004609</v>
      </c>
      <c r="AJ3290" s="54">
        <v>26.024999999999999</v>
      </c>
      <c r="AK3290" s="54">
        <v>0.28172171832623677</v>
      </c>
      <c r="AL3290" s="54">
        <v>26.306721718326234</v>
      </c>
      <c r="AM3290" s="54">
        <v>25.938078681912796</v>
      </c>
      <c r="AN3290" s="54">
        <v>1.5349999999999988</v>
      </c>
      <c r="AO3290" s="54">
        <v>1.6616439486292916E-2</v>
      </c>
      <c r="AP3290" s="54">
        <v>1.5516164394862917</v>
      </c>
      <c r="AQ3290" s="54">
        <v>1.5298732286930303</v>
      </c>
      <c r="AR3290" s="54">
        <v>33.100999999999992</v>
      </c>
      <c r="AS3290" s="54">
        <v>0.35831971559334341</v>
      </c>
      <c r="AT3290" s="54">
        <v>33.459319715593331</v>
      </c>
      <c r="AU3290" s="54">
        <v>32.990445435158321</v>
      </c>
    </row>
    <row r="3291" spans="1:47" x14ac:dyDescent="0.25">
      <c r="A3291" s="51">
        <v>44698</v>
      </c>
      <c r="B3291" s="52">
        <v>24</v>
      </c>
      <c r="C3291" s="52" t="s">
        <v>16</v>
      </c>
      <c r="D3291" s="53">
        <v>66.278711999999999</v>
      </c>
      <c r="E3291">
        <v>1.4535433E-2</v>
      </c>
      <c r="G3291" s="54">
        <v>0.97099999999999997</v>
      </c>
      <c r="H3291" s="54">
        <v>1.4859499799786706E-2</v>
      </c>
      <c r="I3291" s="54">
        <v>0.98585949979978671</v>
      </c>
      <c r="J3291" s="54">
        <v>0.97152960509303332</v>
      </c>
      <c r="K3291" s="54">
        <v>9.2879999999999985</v>
      </c>
      <c r="L3291" s="54">
        <v>0.14213700735367549</v>
      </c>
      <c r="M3291" s="54">
        <v>9.4301370073536734</v>
      </c>
      <c r="N3291" s="54">
        <v>9.2930658827024626</v>
      </c>
      <c r="O3291" s="54">
        <v>32.497</v>
      </c>
      <c r="P3291" s="54">
        <v>0.49731118948884506</v>
      </c>
      <c r="Q3291" s="54">
        <v>32.994311189488847</v>
      </c>
      <c r="R3291" s="54">
        <v>32.514724589812879</v>
      </c>
      <c r="S3291" s="54">
        <v>2.766</v>
      </c>
      <c r="T3291" s="54">
        <v>4.2328914980648842E-2</v>
      </c>
      <c r="U3291" s="54">
        <v>2.808328914980649</v>
      </c>
      <c r="V3291" s="54">
        <v>2.7675086381949847</v>
      </c>
      <c r="W3291" s="54">
        <v>45.521999999999998</v>
      </c>
      <c r="X3291" s="54">
        <v>0.69663661162295609</v>
      </c>
      <c r="Y3291" s="54">
        <v>46.218636611622955</v>
      </c>
      <c r="Z3291" s="54">
        <v>45.546828715803358</v>
      </c>
      <c r="AA3291" s="54"/>
      <c r="AB3291" s="54">
        <v>2.1129999999999991</v>
      </c>
      <c r="AC3291" s="54">
        <v>3.2335863107053858E-2</v>
      </c>
      <c r="AD3291" s="54">
        <v>2.1453358631070532</v>
      </c>
      <c r="AE3291" s="54">
        <v>2.1141524774063631</v>
      </c>
      <c r="AF3291" s="54">
        <v>3.2599999999999971</v>
      </c>
      <c r="AG3291" s="54">
        <v>4.9888742891147912E-2</v>
      </c>
      <c r="AH3291" s="54">
        <v>3.309888742891145</v>
      </c>
      <c r="AI3291" s="54">
        <v>3.2617780768313964</v>
      </c>
      <c r="AJ3291" s="54">
        <v>24.540000000000013</v>
      </c>
      <c r="AK3291" s="54">
        <v>0.3755428682664943</v>
      </c>
      <c r="AL3291" s="54">
        <v>24.915542868266506</v>
      </c>
      <c r="AM3291" s="54">
        <v>24.553384664246188</v>
      </c>
      <c r="AN3291" s="54">
        <v>1.4190000000000003</v>
      </c>
      <c r="AO3291" s="54">
        <v>2.1715376123478205E-2</v>
      </c>
      <c r="AP3291" s="54">
        <v>1.4407153761234786</v>
      </c>
      <c r="AQ3291" s="54">
        <v>1.4197739543017658</v>
      </c>
      <c r="AR3291" s="54">
        <v>31.332000000000011</v>
      </c>
      <c r="AS3291" s="54">
        <v>0.47948285038817429</v>
      </c>
      <c r="AT3291" s="54">
        <v>31.811482850388181</v>
      </c>
      <c r="AU3291" s="54">
        <v>31.349089172785717</v>
      </c>
    </row>
    <row r="3292" spans="1:47" x14ac:dyDescent="0.25">
      <c r="A3292" s="51">
        <v>44699</v>
      </c>
      <c r="B3292" s="52">
        <v>1</v>
      </c>
      <c r="C3292" s="52" t="s">
        <v>16</v>
      </c>
      <c r="D3292" s="53">
        <v>52.627719999999997</v>
      </c>
      <c r="E3292">
        <v>1.4823183E-2</v>
      </c>
      <c r="G3292" s="54">
        <v>0.97499999999999998</v>
      </c>
      <c r="H3292" s="54">
        <v>1.666379464285719E-2</v>
      </c>
      <c r="I3292" s="54">
        <v>0.99166379464285714</v>
      </c>
      <c r="J3292" s="54">
        <v>0.97696418074039171</v>
      </c>
      <c r="K3292" s="54">
        <v>8.950999999999997</v>
      </c>
      <c r="L3292" s="54">
        <v>0.15298218035714323</v>
      </c>
      <c r="M3292" s="54">
        <v>9.103982180357141</v>
      </c>
      <c r="N3292" s="54">
        <v>8.9690321864689686</v>
      </c>
      <c r="O3292" s="54">
        <v>31.136000000000003</v>
      </c>
      <c r="P3292" s="54">
        <v>0.5321476000000015</v>
      </c>
      <c r="Q3292" s="54">
        <v>31.668147600000005</v>
      </c>
      <c r="R3292" s="54">
        <v>31.198724852854195</v>
      </c>
      <c r="S3292" s="54">
        <v>2.6349999999999998</v>
      </c>
      <c r="T3292" s="54">
        <v>4.5034973214285831E-2</v>
      </c>
      <c r="U3292" s="54">
        <v>2.6800349732142856</v>
      </c>
      <c r="V3292" s="54">
        <v>2.6403083243599301</v>
      </c>
      <c r="W3292" s="54">
        <v>43.696999999999996</v>
      </c>
      <c r="X3292" s="54">
        <v>0.74682854821428779</v>
      </c>
      <c r="Y3292" s="54">
        <v>44.443828548214285</v>
      </c>
      <c r="Z3292" s="54">
        <v>43.785029544423487</v>
      </c>
      <c r="AA3292" s="54"/>
      <c r="AB3292" s="54">
        <v>2.113999999999999</v>
      </c>
      <c r="AC3292" s="54">
        <v>3.6130525000000087E-2</v>
      </c>
      <c r="AD3292" s="54">
        <v>2.1501305249999989</v>
      </c>
      <c r="AE3292" s="54">
        <v>2.1182587467540381</v>
      </c>
      <c r="AF3292" s="54">
        <v>3.1599999999999979</v>
      </c>
      <c r="AG3292" s="54">
        <v>5.4007785714285834E-2</v>
      </c>
      <c r="AH3292" s="54">
        <v>3.2140077857142839</v>
      </c>
      <c r="AI3292" s="54">
        <v>3.1663659601432164</v>
      </c>
      <c r="AJ3292" s="54">
        <v>23.601000000000003</v>
      </c>
      <c r="AK3292" s="54">
        <v>0.40336637678571541</v>
      </c>
      <c r="AL3292" s="54">
        <v>24.004366376785718</v>
      </c>
      <c r="AM3292" s="54">
        <v>23.648545261183578</v>
      </c>
      <c r="AN3292" s="54">
        <v>1.363</v>
      </c>
      <c r="AO3292" s="54">
        <v>2.329513035714292E-2</v>
      </c>
      <c r="AP3292" s="54">
        <v>1.3862951303571429</v>
      </c>
      <c r="AQ3292" s="54">
        <v>1.3657458239478502</v>
      </c>
      <c r="AR3292" s="54">
        <v>30.238</v>
      </c>
      <c r="AS3292" s="54">
        <v>0.51679981785714424</v>
      </c>
      <c r="AT3292" s="54">
        <v>30.754799817857144</v>
      </c>
      <c r="AU3292" s="54">
        <v>30.298915792028684</v>
      </c>
    </row>
    <row r="3293" spans="1:47" x14ac:dyDescent="0.25">
      <c r="A3293" s="51">
        <v>44699</v>
      </c>
      <c r="B3293" s="52">
        <v>2</v>
      </c>
      <c r="C3293" s="52" t="s">
        <v>16</v>
      </c>
      <c r="D3293" s="53">
        <v>57.927723999999998</v>
      </c>
      <c r="E3293">
        <v>1.4739054999999999E-2</v>
      </c>
      <c r="G3293" s="54">
        <v>0.97499999999999998</v>
      </c>
      <c r="H3293" s="54">
        <v>1.4257539783618569E-2</v>
      </c>
      <c r="I3293" s="54">
        <v>0.98925753978361852</v>
      </c>
      <c r="J3293" s="54">
        <v>0.97467681849558319</v>
      </c>
      <c r="K3293" s="54">
        <v>8.7639999999999993</v>
      </c>
      <c r="L3293" s="54">
        <v>0.12815700375757244</v>
      </c>
      <c r="M3293" s="54">
        <v>8.8921570037575712</v>
      </c>
      <c r="N3293" s="54">
        <v>8.7610950126105536</v>
      </c>
      <c r="O3293" s="54">
        <v>30.159999999999997</v>
      </c>
      <c r="P3293" s="54">
        <v>0.44103323063993438</v>
      </c>
      <c r="Q3293" s="54">
        <v>30.601033230639931</v>
      </c>
      <c r="R3293" s="54">
        <v>30.150002918796702</v>
      </c>
      <c r="S3293" s="54">
        <v>2.5779999999999998</v>
      </c>
      <c r="T3293" s="54">
        <v>3.7698397499660169E-2</v>
      </c>
      <c r="U3293" s="54">
        <v>2.6156983974996599</v>
      </c>
      <c r="V3293" s="54">
        <v>2.5771454749555005</v>
      </c>
      <c r="W3293" s="54">
        <v>42.476999999999997</v>
      </c>
      <c r="X3293" s="54">
        <v>0.62114617168078556</v>
      </c>
      <c r="Y3293" s="54">
        <v>43.098146171680781</v>
      </c>
      <c r="Z3293" s="54">
        <v>42.462920224858337</v>
      </c>
      <c r="AA3293" s="54"/>
      <c r="AB3293" s="54">
        <v>2.1129999999999991</v>
      </c>
      <c r="AC3293" s="54">
        <v>3.0898647756703611E-2</v>
      </c>
      <c r="AD3293" s="54">
        <v>2.1438986477567026</v>
      </c>
      <c r="AE3293" s="54">
        <v>2.1122996076729912</v>
      </c>
      <c r="AF3293" s="54">
        <v>3.0639999999999978</v>
      </c>
      <c r="AG3293" s="54">
        <v>4.4805232714879246E-2</v>
      </c>
      <c r="AH3293" s="54">
        <v>3.108805232714877</v>
      </c>
      <c r="AI3293" s="54">
        <v>3.0629843814056046</v>
      </c>
      <c r="AJ3293" s="54">
        <v>23.038999999999998</v>
      </c>
      <c r="AK3293" s="54">
        <v>0.33690200930747505</v>
      </c>
      <c r="AL3293" s="54">
        <v>23.375902009307474</v>
      </c>
      <c r="AM3293" s="54">
        <v>23.031363303917683</v>
      </c>
      <c r="AN3293" s="54">
        <v>1.345</v>
      </c>
      <c r="AO3293" s="54">
        <v>1.9668093342530231E-2</v>
      </c>
      <c r="AP3293" s="54">
        <v>1.3646680933425301</v>
      </c>
      <c r="AQ3293" s="54">
        <v>1.3445541752580095</v>
      </c>
      <c r="AR3293" s="54">
        <v>29.560999999999993</v>
      </c>
      <c r="AS3293" s="54">
        <v>0.4322739831215881</v>
      </c>
      <c r="AT3293" s="54">
        <v>29.993273983121583</v>
      </c>
      <c r="AU3293" s="54">
        <v>29.551201468254291</v>
      </c>
    </row>
    <row r="3294" spans="1:47" x14ac:dyDescent="0.25">
      <c r="A3294" s="51">
        <v>44699</v>
      </c>
      <c r="B3294" s="52">
        <v>3</v>
      </c>
      <c r="C3294" s="52" t="s">
        <v>16</v>
      </c>
      <c r="D3294" s="53">
        <v>55.511170999999997</v>
      </c>
      <c r="E3294">
        <v>1.4431504E-2</v>
      </c>
      <c r="G3294" s="54">
        <v>0.97499999999999998</v>
      </c>
      <c r="H3294" s="54">
        <v>1.4870327834621186E-2</v>
      </c>
      <c r="I3294" s="54">
        <v>0.98987032783462114</v>
      </c>
      <c r="J3294" s="54">
        <v>0.97558501023899447</v>
      </c>
      <c r="K3294" s="54">
        <v>8.6689999999999987</v>
      </c>
      <c r="L3294" s="54">
        <v>0.13221627897264723</v>
      </c>
      <c r="M3294" s="54">
        <v>8.801216278972646</v>
      </c>
      <c r="N3294" s="54">
        <v>8.6742014910377865</v>
      </c>
      <c r="O3294" s="54">
        <v>29.492999999999999</v>
      </c>
      <c r="P3294" s="54">
        <v>0.44981597828357189</v>
      </c>
      <c r="Q3294" s="54">
        <v>29.942815978283569</v>
      </c>
      <c r="R3294" s="54">
        <v>29.510696109721703</v>
      </c>
      <c r="S3294" s="54">
        <v>2.57</v>
      </c>
      <c r="T3294" s="54">
        <v>3.9196659010232254E-2</v>
      </c>
      <c r="U3294" s="54">
        <v>2.609196659010232</v>
      </c>
      <c r="V3294" s="54">
        <v>2.5715420269889391</v>
      </c>
      <c r="W3294" s="54">
        <v>41.707000000000001</v>
      </c>
      <c r="X3294" s="54">
        <v>0.63609924410107255</v>
      </c>
      <c r="Y3294" s="54">
        <v>42.343099244101069</v>
      </c>
      <c r="Z3294" s="54">
        <v>41.732024637987422</v>
      </c>
      <c r="AA3294" s="54"/>
      <c r="AB3294" s="54">
        <v>2.1129999999999991</v>
      </c>
      <c r="AC3294" s="54">
        <v>3.2226669450825182E-2</v>
      </c>
      <c r="AD3294" s="54">
        <v>2.1452266694508242</v>
      </c>
      <c r="AE3294" s="54">
        <v>2.114267822189738</v>
      </c>
      <c r="AF3294" s="54">
        <v>3.0599999999999974</v>
      </c>
      <c r="AG3294" s="54">
        <v>4.6669951973272603E-2</v>
      </c>
      <c r="AH3294" s="54">
        <v>3.1066699519732701</v>
      </c>
      <c r="AI3294" s="54">
        <v>3.0618360321346878</v>
      </c>
      <c r="AJ3294" s="54">
        <v>22.788</v>
      </c>
      <c r="AK3294" s="54">
        <v>0.34755387763625389</v>
      </c>
      <c r="AL3294" s="54">
        <v>23.135553877636255</v>
      </c>
      <c r="AM3294" s="54">
        <v>22.80167303930893</v>
      </c>
      <c r="AN3294" s="54">
        <v>1.3169999999999997</v>
      </c>
      <c r="AO3294" s="54">
        <v>2.0086381290457537E-2</v>
      </c>
      <c r="AP3294" s="54">
        <v>1.3370863812904572</v>
      </c>
      <c r="AQ3294" s="54">
        <v>1.3177902138305184</v>
      </c>
      <c r="AR3294" s="54">
        <v>29.277999999999999</v>
      </c>
      <c r="AS3294" s="54">
        <v>0.44653688035080924</v>
      </c>
      <c r="AT3294" s="54">
        <v>29.724536880350808</v>
      </c>
      <c r="AU3294" s="54">
        <v>29.295567107463874</v>
      </c>
    </row>
    <row r="3295" spans="1:47" x14ac:dyDescent="0.25">
      <c r="A3295" s="51">
        <v>44699</v>
      </c>
      <c r="B3295" s="52">
        <v>4</v>
      </c>
      <c r="C3295" s="52" t="s">
        <v>16</v>
      </c>
      <c r="D3295" s="53">
        <v>51.685605000000002</v>
      </c>
      <c r="E3295">
        <v>1.4061010000000001E-2</v>
      </c>
      <c r="G3295" s="54">
        <v>0.97499999999999998</v>
      </c>
      <c r="H3295" s="54">
        <v>1.8228900297147112E-2</v>
      </c>
      <c r="I3295" s="54">
        <v>0.99322890029714705</v>
      </c>
      <c r="J3295" s="54">
        <v>0.97926309879777984</v>
      </c>
      <c r="K3295" s="54">
        <v>8.6219999999999981</v>
      </c>
      <c r="L3295" s="54">
        <v>0.16119956755077164</v>
      </c>
      <c r="M3295" s="54">
        <v>8.7831995675507706</v>
      </c>
      <c r="N3295" s="54">
        <v>8.6596989105994435</v>
      </c>
      <c r="O3295" s="54">
        <v>29.227999999999994</v>
      </c>
      <c r="P3295" s="54">
        <v>0.54645569013847761</v>
      </c>
      <c r="Q3295" s="54">
        <v>29.77445569013847</v>
      </c>
      <c r="R3295" s="54">
        <v>29.355796770934877</v>
      </c>
      <c r="S3295" s="54">
        <v>2.5579999999999998</v>
      </c>
      <c r="T3295" s="54">
        <v>4.7825155856515186E-2</v>
      </c>
      <c r="U3295" s="54">
        <v>2.6058251558565151</v>
      </c>
      <c r="V3295" s="54">
        <v>2.5691846222817651</v>
      </c>
      <c r="W3295" s="54">
        <v>41.382999999999988</v>
      </c>
      <c r="X3295" s="54">
        <v>0.77370931384291153</v>
      </c>
      <c r="Y3295" s="54">
        <v>42.156709313842903</v>
      </c>
      <c r="Z3295" s="54">
        <v>41.563943402613866</v>
      </c>
      <c r="AA3295" s="54"/>
      <c r="AB3295" s="54">
        <v>2.1129999999999991</v>
      </c>
      <c r="AC3295" s="54">
        <v>3.9505298797817258E-2</v>
      </c>
      <c r="AD3295" s="54">
        <v>2.1525052987978164</v>
      </c>
      <c r="AE3295" s="54">
        <v>2.1222389002663671</v>
      </c>
      <c r="AF3295" s="54">
        <v>3.0469999999999979</v>
      </c>
      <c r="AG3295" s="54">
        <v>5.6967650467084317E-2</v>
      </c>
      <c r="AH3295" s="54">
        <v>3.1039676504670823</v>
      </c>
      <c r="AI3295" s="54">
        <v>3.060322730294188</v>
      </c>
      <c r="AJ3295" s="54">
        <v>22.540000000000003</v>
      </c>
      <c r="AK3295" s="54">
        <v>0.42141478225404716</v>
      </c>
      <c r="AL3295" s="54">
        <v>22.96141478225405</v>
      </c>
      <c r="AM3295" s="54">
        <v>22.638554099386628</v>
      </c>
      <c r="AN3295" s="54">
        <v>1.335</v>
      </c>
      <c r="AO3295" s="54">
        <v>2.495957117609374E-2</v>
      </c>
      <c r="AP3295" s="54">
        <v>1.3599595711760937</v>
      </c>
      <c r="AQ3295" s="54">
        <v>1.3408371660461909</v>
      </c>
      <c r="AR3295" s="54">
        <v>29.035</v>
      </c>
      <c r="AS3295" s="54">
        <v>0.54284730269504244</v>
      </c>
      <c r="AT3295" s="54">
        <v>29.577847302695044</v>
      </c>
      <c r="AU3295" s="54">
        <v>29.161952895993373</v>
      </c>
    </row>
    <row r="3296" spans="1:47" x14ac:dyDescent="0.25">
      <c r="A3296" s="51">
        <v>44699</v>
      </c>
      <c r="B3296" s="52">
        <v>5</v>
      </c>
      <c r="C3296" s="52" t="s">
        <v>16</v>
      </c>
      <c r="D3296" s="53">
        <v>51.824674000000002</v>
      </c>
      <c r="E3296">
        <v>1.3689883E-2</v>
      </c>
      <c r="G3296" s="54">
        <v>0.97499999999999998</v>
      </c>
      <c r="H3296" s="54">
        <v>1.2081115188988797E-2</v>
      </c>
      <c r="I3296" s="54">
        <v>0.98708111518898878</v>
      </c>
      <c r="J3296" s="54">
        <v>0.97356809021054203</v>
      </c>
      <c r="K3296" s="54">
        <v>8.6900000000000013</v>
      </c>
      <c r="L3296" s="54">
        <v>0.10767681127416683</v>
      </c>
      <c r="M3296" s="54">
        <v>8.7976768112741688</v>
      </c>
      <c r="N3296" s="54">
        <v>8.677237645056012</v>
      </c>
      <c r="O3296" s="54">
        <v>29.447000000000003</v>
      </c>
      <c r="P3296" s="54">
        <v>0.36487446048220834</v>
      </c>
      <c r="Q3296" s="54">
        <v>29.811874460482212</v>
      </c>
      <c r="R3296" s="54">
        <v>29.403753387107525</v>
      </c>
      <c r="S3296" s="54">
        <v>2.6309999999999998</v>
      </c>
      <c r="T3296" s="54">
        <v>3.2600424679209768E-2</v>
      </c>
      <c r="U3296" s="54">
        <v>2.6636004246792098</v>
      </c>
      <c r="V3296" s="54">
        <v>2.6271360465066014</v>
      </c>
      <c r="W3296" s="54">
        <v>41.743000000000002</v>
      </c>
      <c r="X3296" s="54">
        <v>0.5172328116245738</v>
      </c>
      <c r="Y3296" s="54">
        <v>42.260232811624583</v>
      </c>
      <c r="Z3296" s="54">
        <v>41.68169516888068</v>
      </c>
      <c r="AA3296" s="54"/>
      <c r="AB3296" s="54">
        <v>2.1129999999999991</v>
      </c>
      <c r="AC3296" s="54">
        <v>2.6181945019829046E-2</v>
      </c>
      <c r="AD3296" s="54">
        <v>2.1391819450198279</v>
      </c>
      <c r="AE3296" s="54">
        <v>2.1098967944767941</v>
      </c>
      <c r="AF3296" s="54">
        <v>3.1369999999999982</v>
      </c>
      <c r="AG3296" s="54">
        <v>3.8870213690110601E-2</v>
      </c>
      <c r="AH3296" s="54">
        <v>3.1758702136901089</v>
      </c>
      <c r="AI3296" s="54">
        <v>3.1323929220415065</v>
      </c>
      <c r="AJ3296" s="54">
        <v>22.812000000000005</v>
      </c>
      <c r="AK3296" s="54">
        <v>0.28266092276021798</v>
      </c>
      <c r="AL3296" s="54">
        <v>23.094660922760223</v>
      </c>
      <c r="AM3296" s="54">
        <v>22.778497716802963</v>
      </c>
      <c r="AN3296" s="54">
        <v>1.363</v>
      </c>
      <c r="AO3296" s="54">
        <v>1.6888779489837673E-2</v>
      </c>
      <c r="AP3296" s="54">
        <v>1.3798887794898376</v>
      </c>
      <c r="AQ3296" s="54">
        <v>1.360998263545609</v>
      </c>
      <c r="AR3296" s="54">
        <v>29.425000000000001</v>
      </c>
      <c r="AS3296" s="54">
        <v>0.36460186095999531</v>
      </c>
      <c r="AT3296" s="54">
        <v>29.789601860959998</v>
      </c>
      <c r="AU3296" s="54">
        <v>29.381785696866874</v>
      </c>
    </row>
    <row r="3297" spans="1:47" x14ac:dyDescent="0.25">
      <c r="A3297" s="51">
        <v>44699</v>
      </c>
      <c r="B3297" s="52">
        <v>6</v>
      </c>
      <c r="C3297" s="52" t="s">
        <v>16</v>
      </c>
      <c r="D3297" s="53">
        <v>61.386316999999998</v>
      </c>
      <c r="E3297">
        <v>1.3516566000000001E-2</v>
      </c>
      <c r="G3297" s="54">
        <v>0.97499999999999998</v>
      </c>
      <c r="H3297" s="54">
        <v>1.2177484912479115E-2</v>
      </c>
      <c r="I3297" s="54">
        <v>0.98717748491247914</v>
      </c>
      <c r="J3297" s="54">
        <v>0.97383423528394564</v>
      </c>
      <c r="K3297" s="54">
        <v>8.9359999999999982</v>
      </c>
      <c r="L3297" s="54">
        <v>0.1116082104388855</v>
      </c>
      <c r="M3297" s="54">
        <v>9.0476082104388844</v>
      </c>
      <c r="N3297" s="54">
        <v>8.9253156169203454</v>
      </c>
      <c r="O3297" s="54">
        <v>30.458000000000006</v>
      </c>
      <c r="P3297" s="54">
        <v>0.38041213893773229</v>
      </c>
      <c r="Q3297" s="54">
        <v>30.838412138937738</v>
      </c>
      <c r="R3297" s="54">
        <v>30.421582705926586</v>
      </c>
      <c r="S3297" s="54">
        <v>2.7699999999999996</v>
      </c>
      <c r="T3297" s="54">
        <v>3.4596546879556045E-2</v>
      </c>
      <c r="U3297" s="54">
        <v>2.8045965468795555</v>
      </c>
      <c r="V3297" s="54">
        <v>2.7666880325502858</v>
      </c>
      <c r="W3297" s="54">
        <v>43.138999999999996</v>
      </c>
      <c r="X3297" s="54">
        <v>0.53879438116865297</v>
      </c>
      <c r="Y3297" s="54">
        <v>43.67779438116866</v>
      </c>
      <c r="Z3297" s="54">
        <v>43.087420590681162</v>
      </c>
      <c r="AA3297" s="54"/>
      <c r="AB3297" s="54">
        <v>2.1129999999999991</v>
      </c>
      <c r="AC3297" s="54">
        <v>2.6390795507762424E-2</v>
      </c>
      <c r="AD3297" s="54">
        <v>2.1393907955077616</v>
      </c>
      <c r="AE3297" s="54">
        <v>2.1104735786204887</v>
      </c>
      <c r="AF3297" s="54">
        <v>3.2029999999999976</v>
      </c>
      <c r="AG3297" s="54">
        <v>4.0004599153508291E-2</v>
      </c>
      <c r="AH3297" s="54">
        <v>3.2430045991535059</v>
      </c>
      <c r="AI3297" s="54">
        <v>3.1991703134507441</v>
      </c>
      <c r="AJ3297" s="54">
        <v>23.341000000000012</v>
      </c>
      <c r="AK3297" s="54">
        <v>0.29152274394069255</v>
      </c>
      <c r="AL3297" s="54">
        <v>23.632522743940704</v>
      </c>
      <c r="AM3297" s="54">
        <v>23.31309219052573</v>
      </c>
      <c r="AN3297" s="54">
        <v>1.4969999999999997</v>
      </c>
      <c r="AO3297" s="54">
        <v>1.8697122988698699E-2</v>
      </c>
      <c r="AP3297" s="54">
        <v>1.5156971229886984</v>
      </c>
      <c r="AQ3297" s="54">
        <v>1.4952101027898117</v>
      </c>
      <c r="AR3297" s="54">
        <v>30.154000000000011</v>
      </c>
      <c r="AS3297" s="54">
        <v>0.37661526159066194</v>
      </c>
      <c r="AT3297" s="54">
        <v>30.530615261590668</v>
      </c>
      <c r="AU3297" s="54">
        <v>30.117946185386774</v>
      </c>
    </row>
    <row r="3298" spans="1:47" x14ac:dyDescent="0.25">
      <c r="A3298" s="51">
        <v>44699</v>
      </c>
      <c r="B3298" s="52">
        <v>7</v>
      </c>
      <c r="C3298" s="52" t="s">
        <v>16</v>
      </c>
      <c r="D3298" s="53">
        <v>75.715574000000004</v>
      </c>
      <c r="E3298">
        <v>1.3639982E-2</v>
      </c>
      <c r="G3298" s="54">
        <v>0.97499999999999998</v>
      </c>
      <c r="H3298" s="54">
        <v>4.2457803716031391E-3</v>
      </c>
      <c r="I3298" s="54">
        <v>0.97924578037160315</v>
      </c>
      <c r="J3298" s="54">
        <v>0.96588888555375851</v>
      </c>
      <c r="K3298" s="54">
        <v>8.7870000000000008</v>
      </c>
      <c r="L3298" s="54">
        <v>3.8264279102847985E-2</v>
      </c>
      <c r="M3298" s="54">
        <v>8.8252642791028482</v>
      </c>
      <c r="N3298" s="54">
        <v>8.7048878331906412</v>
      </c>
      <c r="O3298" s="54">
        <v>31.326999999999995</v>
      </c>
      <c r="P3298" s="54">
        <v>0.13641801200124259</v>
      </c>
      <c r="Q3298" s="54">
        <v>31.463418012001238</v>
      </c>
      <c r="R3298" s="54">
        <v>31.034257556659064</v>
      </c>
      <c r="S3298" s="54">
        <v>2.8860000000000001</v>
      </c>
      <c r="T3298" s="54">
        <v>1.2567509899945293E-2</v>
      </c>
      <c r="U3298" s="54">
        <v>2.8985675098999453</v>
      </c>
      <c r="V3298" s="54">
        <v>2.859031101239125</v>
      </c>
      <c r="W3298" s="54">
        <v>43.975000000000001</v>
      </c>
      <c r="X3298" s="54">
        <v>0.19149558137563902</v>
      </c>
      <c r="Y3298" s="54">
        <v>44.166495581375635</v>
      </c>
      <c r="Z3298" s="54">
        <v>43.564065376642588</v>
      </c>
      <c r="AA3298" s="54"/>
      <c r="AB3298" s="54">
        <v>2.1129999999999991</v>
      </c>
      <c r="AC3298" s="54">
        <v>9.2013681284076193E-3</v>
      </c>
      <c r="AD3298" s="54">
        <v>2.1222013681284069</v>
      </c>
      <c r="AE3298" s="54">
        <v>2.0932545796667599</v>
      </c>
      <c r="AF3298" s="54">
        <v>2.9879999999999978</v>
      </c>
      <c r="AG3298" s="54">
        <v>1.3011683846512996E-2</v>
      </c>
      <c r="AH3298" s="54">
        <v>3.0010116838465106</v>
      </c>
      <c r="AI3298" s="54">
        <v>2.9600779384970544</v>
      </c>
      <c r="AJ3298" s="54">
        <v>23.283000000000008</v>
      </c>
      <c r="AK3298" s="54">
        <v>0.10138923527388299</v>
      </c>
      <c r="AL3298" s="54">
        <v>23.38438923527389</v>
      </c>
      <c r="AM3298" s="54">
        <v>23.065426587023758</v>
      </c>
      <c r="AN3298" s="54">
        <v>1.4569999999999994</v>
      </c>
      <c r="AO3298" s="54">
        <v>6.3447200014623293E-3</v>
      </c>
      <c r="AP3298" s="54">
        <v>1.4633447200014618</v>
      </c>
      <c r="AQ3298" s="54">
        <v>1.4433847243608466</v>
      </c>
      <c r="AR3298" s="54">
        <v>29.841000000000008</v>
      </c>
      <c r="AS3298" s="54">
        <v>0.12994700725026595</v>
      </c>
      <c r="AT3298" s="54">
        <v>29.97094700725027</v>
      </c>
      <c r="AU3298" s="54">
        <v>29.562143829548418</v>
      </c>
    </row>
    <row r="3299" spans="1:47" x14ac:dyDescent="0.25">
      <c r="A3299" s="51">
        <v>44699</v>
      </c>
      <c r="B3299" s="52">
        <v>8</v>
      </c>
      <c r="C3299" s="52" t="s">
        <v>17</v>
      </c>
      <c r="D3299" s="53">
        <v>65.776432</v>
      </c>
      <c r="E3299">
        <v>1.2220722E-2</v>
      </c>
      <c r="G3299" s="54">
        <v>0.97499999999999998</v>
      </c>
      <c r="H3299" s="54">
        <v>8.8103327085287102E-3</v>
      </c>
      <c r="I3299" s="54">
        <v>0.98381033270852869</v>
      </c>
      <c r="J3299" s="54">
        <v>0.9717874601317702</v>
      </c>
      <c r="K3299" s="54">
        <v>9.3169999999999984</v>
      </c>
      <c r="L3299" s="54">
        <v>8.41906357388328E-2</v>
      </c>
      <c r="M3299" s="54">
        <v>9.401190635738832</v>
      </c>
      <c r="N3299" s="54">
        <v>9.2863012985104643</v>
      </c>
      <c r="O3299" s="54">
        <v>35.305</v>
      </c>
      <c r="P3299" s="54">
        <v>0.31902440643549346</v>
      </c>
      <c r="Q3299" s="54">
        <v>35.624024406435495</v>
      </c>
      <c r="R3299" s="54">
        <v>35.188673107643233</v>
      </c>
      <c r="S3299" s="54">
        <v>3.2109999999999999</v>
      </c>
      <c r="T3299" s="54">
        <v>2.9015362386754551E-2</v>
      </c>
      <c r="U3299" s="54">
        <v>3.2400153623867545</v>
      </c>
      <c r="V3299" s="54">
        <v>3.2004200353672965</v>
      </c>
      <c r="W3299" s="54">
        <v>48.807999999999993</v>
      </c>
      <c r="X3299" s="54">
        <v>0.44104073726960952</v>
      </c>
      <c r="Y3299" s="54">
        <v>49.24904073726961</v>
      </c>
      <c r="Z3299" s="54">
        <v>48.647181901652765</v>
      </c>
      <c r="AA3299" s="54"/>
      <c r="AB3299" s="54">
        <v>2.1129999999999991</v>
      </c>
      <c r="AC3299" s="54">
        <v>1.9093572321149905E-2</v>
      </c>
      <c r="AD3299" s="54">
        <v>2.1320935723211489</v>
      </c>
      <c r="AE3299" s="54">
        <v>2.1060378494958254</v>
      </c>
      <c r="AF3299" s="54">
        <v>2.9569999999999972</v>
      </c>
      <c r="AG3299" s="54">
        <v>2.6720157763199356E-2</v>
      </c>
      <c r="AH3299" s="54">
        <v>2.9837201577631967</v>
      </c>
      <c r="AI3299" s="54">
        <v>2.9472569431893763</v>
      </c>
      <c r="AJ3299" s="54">
        <v>26.05</v>
      </c>
      <c r="AK3299" s="54">
        <v>0.23539401749453631</v>
      </c>
      <c r="AL3299" s="54">
        <v>26.285394017494536</v>
      </c>
      <c r="AM3299" s="54">
        <v>25.964167524546273</v>
      </c>
      <c r="AN3299" s="54">
        <v>1.6159999999999994</v>
      </c>
      <c r="AO3299" s="54">
        <v>1.460256169946912E-2</v>
      </c>
      <c r="AP3299" s="54">
        <v>1.6306025616994686</v>
      </c>
      <c r="AQ3299" s="54">
        <v>1.6106754211004515</v>
      </c>
      <c r="AR3299" s="54">
        <v>32.735999999999997</v>
      </c>
      <c r="AS3299" s="54">
        <v>0.29581030927835467</v>
      </c>
      <c r="AT3299" s="54">
        <v>33.031810309278349</v>
      </c>
      <c r="AU3299" s="54">
        <v>32.62813773833193</v>
      </c>
    </row>
    <row r="3300" spans="1:47" x14ac:dyDescent="0.25">
      <c r="A3300" s="51">
        <v>44699</v>
      </c>
      <c r="B3300" s="52">
        <v>9</v>
      </c>
      <c r="C3300" s="52" t="s">
        <v>17</v>
      </c>
      <c r="D3300" s="53">
        <v>70.948865999999995</v>
      </c>
      <c r="E3300">
        <v>1.1226089999999999E-2</v>
      </c>
      <c r="G3300" s="54">
        <v>0.97499999999999998</v>
      </c>
      <c r="H3300" s="54">
        <v>9.1322600460174742E-3</v>
      </c>
      <c r="I3300" s="54">
        <v>0.9841322600460175</v>
      </c>
      <c r="J3300" s="54">
        <v>0.97308430272283752</v>
      </c>
      <c r="K3300" s="54">
        <v>10.173000000000004</v>
      </c>
      <c r="L3300" s="54">
        <v>9.5284596357062351E-2</v>
      </c>
      <c r="M3300" s="54">
        <v>10.268284596357066</v>
      </c>
      <c r="N3300" s="54">
        <v>10.153011909332749</v>
      </c>
      <c r="O3300" s="54">
        <v>40.928000000000011</v>
      </c>
      <c r="P3300" s="54">
        <v>0.38334886068041357</v>
      </c>
      <c r="Q3300" s="54">
        <v>41.311348860680425</v>
      </c>
      <c r="R3300" s="54">
        <v>40.847583940349033</v>
      </c>
      <c r="S3300" s="54">
        <v>3.7070000000000003</v>
      </c>
      <c r="T3300" s="54">
        <v>3.4721321015986434E-2</v>
      </c>
      <c r="U3300" s="54">
        <v>3.7417213210159868</v>
      </c>
      <c r="V3300" s="54">
        <v>3.6997164207113427</v>
      </c>
      <c r="W3300" s="54">
        <v>55.783000000000015</v>
      </c>
      <c r="X3300" s="54">
        <v>0.52248703809947983</v>
      </c>
      <c r="Y3300" s="54">
        <v>56.3054870380995</v>
      </c>
      <c r="Z3300" s="54">
        <v>55.673396573115959</v>
      </c>
      <c r="AA3300" s="54"/>
      <c r="AB3300" s="54">
        <v>2.1129999999999991</v>
      </c>
      <c r="AC3300" s="54">
        <v>1.9791246643317859E-2</v>
      </c>
      <c r="AD3300" s="54">
        <v>2.132791246643317</v>
      </c>
      <c r="AE3300" s="54">
        <v>2.1088483401572868</v>
      </c>
      <c r="AF3300" s="54">
        <v>3.2739999999999974</v>
      </c>
      <c r="AG3300" s="54">
        <v>3.0665660913498649E-2</v>
      </c>
      <c r="AH3300" s="54">
        <v>3.3046656609134959</v>
      </c>
      <c r="AI3300" s="54">
        <v>3.2675671867841718</v>
      </c>
      <c r="AJ3300" s="54">
        <v>29.644999999999996</v>
      </c>
      <c r="AK3300" s="54">
        <v>0.27766753750173123</v>
      </c>
      <c r="AL3300" s="54">
        <v>29.922667537501727</v>
      </c>
      <c r="AM3300" s="54">
        <v>29.586752978685656</v>
      </c>
      <c r="AN3300" s="54">
        <v>1.8109999999999993</v>
      </c>
      <c r="AO3300" s="54">
        <v>1.696258763419245E-2</v>
      </c>
      <c r="AP3300" s="54">
        <v>1.8279625876341918</v>
      </c>
      <c r="AQ3300" s="54">
        <v>1.8074417151087776</v>
      </c>
      <c r="AR3300" s="54">
        <v>36.842999999999996</v>
      </c>
      <c r="AS3300" s="54">
        <v>0.34508703269274021</v>
      </c>
      <c r="AT3300" s="54">
        <v>37.188087032692728</v>
      </c>
      <c r="AU3300" s="54">
        <v>36.770610220735897</v>
      </c>
    </row>
    <row r="3301" spans="1:47" x14ac:dyDescent="0.25">
      <c r="A3301" s="51">
        <v>44699</v>
      </c>
      <c r="B3301" s="52">
        <v>10</v>
      </c>
      <c r="C3301" s="52" t="s">
        <v>17</v>
      </c>
      <c r="D3301" s="53">
        <v>65.527493000000007</v>
      </c>
      <c r="E3301">
        <v>1.1162635000000001E-2</v>
      </c>
      <c r="G3301" s="54">
        <v>0.97499999999999998</v>
      </c>
      <c r="H3301" s="54">
        <v>8.41625559902494E-3</v>
      </c>
      <c r="I3301" s="54">
        <v>0.9834162555990249</v>
      </c>
      <c r="J3301" s="54">
        <v>0.97243873888470622</v>
      </c>
      <c r="K3301" s="54">
        <v>11.362</v>
      </c>
      <c r="L3301" s="54">
        <v>9.8077431913970656E-2</v>
      </c>
      <c r="M3301" s="54">
        <v>11.460077431913971</v>
      </c>
      <c r="N3301" s="54">
        <v>11.332152770469778</v>
      </c>
      <c r="O3301" s="54">
        <v>45.826000000000001</v>
      </c>
      <c r="P3301" s="54">
        <v>0.39557264521119684</v>
      </c>
      <c r="Q3301" s="54">
        <v>46.221572645211197</v>
      </c>
      <c r="R3301" s="54">
        <v>45.705618100646717</v>
      </c>
      <c r="S3301" s="54">
        <v>4.2640000000000002</v>
      </c>
      <c r="T3301" s="54">
        <v>3.6807091153069078E-2</v>
      </c>
      <c r="U3301" s="54">
        <v>4.3008070911530689</v>
      </c>
      <c r="V3301" s="54">
        <v>4.2527987513891157</v>
      </c>
      <c r="W3301" s="54">
        <v>62.427</v>
      </c>
      <c r="X3301" s="54">
        <v>0.53887342387726156</v>
      </c>
      <c r="Y3301" s="54">
        <v>62.965873423877262</v>
      </c>
      <c r="Z3301" s="54">
        <v>62.263008361390312</v>
      </c>
      <c r="AA3301" s="54"/>
      <c r="AB3301" s="54">
        <v>2.1129999999999991</v>
      </c>
      <c r="AC3301" s="54">
        <v>1.8239536493066349E-2</v>
      </c>
      <c r="AD3301" s="54">
        <v>2.1312395364930654</v>
      </c>
      <c r="AE3301" s="54">
        <v>2.107449287449624</v>
      </c>
      <c r="AF3301" s="54">
        <v>3.5779999999999985</v>
      </c>
      <c r="AG3301" s="54">
        <v>3.0885500034165358E-2</v>
      </c>
      <c r="AH3301" s="54">
        <v>3.6088855000341638</v>
      </c>
      <c r="AI3301" s="54">
        <v>3.56860082844049</v>
      </c>
      <c r="AJ3301" s="54">
        <v>32.170000000000009</v>
      </c>
      <c r="AK3301" s="54">
        <v>0.27769327448269987</v>
      </c>
      <c r="AL3301" s="54">
        <v>32.44769327448271</v>
      </c>
      <c r="AM3301" s="54">
        <v>32.085491517867702</v>
      </c>
      <c r="AN3301" s="54">
        <v>1.9989999999999986</v>
      </c>
      <c r="AO3301" s="54">
        <v>1.7255481992257276E-2</v>
      </c>
      <c r="AP3301" s="54">
        <v>2.016255481992256</v>
      </c>
      <c r="AQ3301" s="54">
        <v>1.9937487579800273</v>
      </c>
      <c r="AR3301" s="54">
        <v>39.86</v>
      </c>
      <c r="AS3301" s="54">
        <v>0.34407379300218888</v>
      </c>
      <c r="AT3301" s="54">
        <v>40.204073793002195</v>
      </c>
      <c r="AU3301" s="54">
        <v>39.755290391737844</v>
      </c>
    </row>
    <row r="3302" spans="1:47" x14ac:dyDescent="0.25">
      <c r="A3302" s="51">
        <v>44699</v>
      </c>
      <c r="B3302" s="52">
        <v>11</v>
      </c>
      <c r="C3302" s="52" t="s">
        <v>17</v>
      </c>
      <c r="D3302" s="53">
        <v>130.456658</v>
      </c>
      <c r="E3302">
        <v>1.1164515999999999E-2</v>
      </c>
      <c r="G3302" s="54">
        <v>0.97499999999999998</v>
      </c>
      <c r="H3302" s="54">
        <v>7.3543277390154781E-3</v>
      </c>
      <c r="I3302" s="54">
        <v>0.98235432773901543</v>
      </c>
      <c r="J3302" s="54">
        <v>0.97138681712930397</v>
      </c>
      <c r="K3302" s="54">
        <v>12.3</v>
      </c>
      <c r="L3302" s="54">
        <v>9.2777673015272177E-2</v>
      </c>
      <c r="M3302" s="54">
        <v>12.392777673015273</v>
      </c>
      <c r="N3302" s="54">
        <v>12.254418308400451</v>
      </c>
      <c r="O3302" s="54">
        <v>49.9</v>
      </c>
      <c r="P3302" s="54">
        <v>0.3763907222326896</v>
      </c>
      <c r="Q3302" s="54">
        <v>50.276390722232691</v>
      </c>
      <c r="R3302" s="54">
        <v>49.715079153592072</v>
      </c>
      <c r="S3302" s="54">
        <v>4.6140000000000008</v>
      </c>
      <c r="T3302" s="54">
        <v>3.4802941731094793E-2</v>
      </c>
      <c r="U3302" s="54">
        <v>4.6488029417310957</v>
      </c>
      <c r="V3302" s="54">
        <v>4.5969013069072915</v>
      </c>
      <c r="W3302" s="54">
        <v>67.789000000000001</v>
      </c>
      <c r="X3302" s="54">
        <v>0.51132566471807206</v>
      </c>
      <c r="Y3302" s="54">
        <v>68.300325664718073</v>
      </c>
      <c r="Z3302" s="54">
        <v>67.537785586029116</v>
      </c>
      <c r="AA3302" s="54"/>
      <c r="AB3302" s="54">
        <v>2.1129999999999991</v>
      </c>
      <c r="AC3302" s="54">
        <v>1.5938148217989435E-2</v>
      </c>
      <c r="AD3302" s="54">
        <v>2.1289381482179883</v>
      </c>
      <c r="AE3302" s="54">
        <v>2.105169584199198</v>
      </c>
      <c r="AF3302" s="54">
        <v>3.8159999999999972</v>
      </c>
      <c r="AG3302" s="54">
        <v>2.8783707335469789E-2</v>
      </c>
      <c r="AH3302" s="54">
        <v>3.8447837073354671</v>
      </c>
      <c r="AI3302" s="54">
        <v>3.801858558118381</v>
      </c>
      <c r="AJ3302" s="54">
        <v>33.919000000000004</v>
      </c>
      <c r="AK3302" s="54">
        <v>0.25584763341504208</v>
      </c>
      <c r="AL3302" s="54">
        <v>34.174847633415048</v>
      </c>
      <c r="AM3302" s="54">
        <v>33.793302000214226</v>
      </c>
      <c r="AN3302" s="54">
        <v>2.1099999999999985</v>
      </c>
      <c r="AO3302" s="54">
        <v>1.5915519517254E-2</v>
      </c>
      <c r="AP3302" s="54">
        <v>2.1259155195172523</v>
      </c>
      <c r="AQ3302" s="54">
        <v>2.1021807016849534</v>
      </c>
      <c r="AR3302" s="54">
        <v>41.957999999999998</v>
      </c>
      <c r="AS3302" s="54">
        <v>0.31648500848575534</v>
      </c>
      <c r="AT3302" s="54">
        <v>42.274485008485755</v>
      </c>
      <c r="AU3302" s="54">
        <v>41.802510844216755</v>
      </c>
    </row>
    <row r="3303" spans="1:47" x14ac:dyDescent="0.25">
      <c r="A3303" s="51">
        <v>44699</v>
      </c>
      <c r="B3303" s="52">
        <v>12</v>
      </c>
      <c r="C3303" s="52" t="s">
        <v>17</v>
      </c>
      <c r="D3303" s="53">
        <v>75.853570000000005</v>
      </c>
      <c r="E3303">
        <v>1.1244895E-2</v>
      </c>
      <c r="G3303" s="54">
        <v>0.97499999999999998</v>
      </c>
      <c r="H3303" s="54">
        <v>8.1776819837919099E-3</v>
      </c>
      <c r="I3303" s="54">
        <v>0.98317768198379185</v>
      </c>
      <c r="J3303" s="54">
        <v>0.97212195218354069</v>
      </c>
      <c r="K3303" s="54">
        <v>12.847000000000001</v>
      </c>
      <c r="L3303" s="54">
        <v>0.10775249276489711</v>
      </c>
      <c r="M3303" s="54">
        <v>12.954752492764898</v>
      </c>
      <c r="N3303" s="54">
        <v>12.809077661232768</v>
      </c>
      <c r="O3303" s="54">
        <v>52.552999999999997</v>
      </c>
      <c r="P3303" s="54">
        <v>0.44078125260945256</v>
      </c>
      <c r="Q3303" s="54">
        <v>52.993781252609452</v>
      </c>
      <c r="R3303" s="54">
        <v>52.397871746770889</v>
      </c>
      <c r="S3303" s="54">
        <v>4.7200000000000006</v>
      </c>
      <c r="T3303" s="54">
        <v>3.9588368167690069E-2</v>
      </c>
      <c r="U3303" s="54">
        <v>4.7595883681676909</v>
      </c>
      <c r="V3303" s="54">
        <v>4.7060672967244237</v>
      </c>
      <c r="W3303" s="54">
        <v>71.094999999999999</v>
      </c>
      <c r="X3303" s="54">
        <v>0.59629979552583168</v>
      </c>
      <c r="Y3303" s="54">
        <v>71.691299795525822</v>
      </c>
      <c r="Z3303" s="54">
        <v>70.885138656911622</v>
      </c>
      <c r="AA3303" s="54"/>
      <c r="AB3303" s="54">
        <v>2.1129999999999991</v>
      </c>
      <c r="AC3303" s="54">
        <v>1.7722504647951075E-2</v>
      </c>
      <c r="AD3303" s="54">
        <v>2.1307225046479501</v>
      </c>
      <c r="AE3303" s="54">
        <v>2.106762753809047</v>
      </c>
      <c r="AF3303" s="54">
        <v>4.04</v>
      </c>
      <c r="AG3303" s="54">
        <v>3.3884959194378783E-2</v>
      </c>
      <c r="AH3303" s="54">
        <v>4.0738849591943787</v>
      </c>
      <c r="AI3303" s="54">
        <v>4.0280745505861582</v>
      </c>
      <c r="AJ3303" s="54">
        <v>34.785000000000004</v>
      </c>
      <c r="AK3303" s="54">
        <v>0.2917545310832837</v>
      </c>
      <c r="AL3303" s="54">
        <v>35.076754531083289</v>
      </c>
      <c r="AM3303" s="54">
        <v>34.682320109440482</v>
      </c>
      <c r="AN3303" s="54">
        <v>2.1679999999999988</v>
      </c>
      <c r="AO3303" s="54">
        <v>1.8183809785498307E-2</v>
      </c>
      <c r="AP3303" s="54">
        <v>2.1861838097854971</v>
      </c>
      <c r="AQ3303" s="54">
        <v>2.1616004023937592</v>
      </c>
      <c r="AR3303" s="54">
        <v>43.106000000000002</v>
      </c>
      <c r="AS3303" s="54">
        <v>0.36154580471111186</v>
      </c>
      <c r="AT3303" s="54">
        <v>43.467545804711115</v>
      </c>
      <c r="AU3303" s="54">
        <v>42.978757816229447</v>
      </c>
    </row>
    <row r="3304" spans="1:47" x14ac:dyDescent="0.25">
      <c r="A3304" s="51">
        <v>44699</v>
      </c>
      <c r="B3304" s="52">
        <v>13</v>
      </c>
      <c r="C3304" s="52" t="s">
        <v>17</v>
      </c>
      <c r="D3304" s="53">
        <v>75.545401999999996</v>
      </c>
      <c r="E3304">
        <v>1.1030962E-2</v>
      </c>
      <c r="G3304" s="54">
        <v>0.97499999999999998</v>
      </c>
      <c r="H3304" s="54">
        <v>8.5487495101511553E-3</v>
      </c>
      <c r="I3304" s="54">
        <v>0.98354874951015114</v>
      </c>
      <c r="J3304" s="54">
        <v>0.97269926062915713</v>
      </c>
      <c r="K3304" s="54">
        <v>12.871999999999998</v>
      </c>
      <c r="L3304" s="54">
        <v>0.11286102943042632</v>
      </c>
      <c r="M3304" s="54">
        <v>12.984861029430425</v>
      </c>
      <c r="N3304" s="54">
        <v>12.841625520839496</v>
      </c>
      <c r="O3304" s="54">
        <v>52.575000000000003</v>
      </c>
      <c r="P3304" s="54">
        <v>0.46097487743199694</v>
      </c>
      <c r="Q3304" s="54">
        <v>53.035974877431997</v>
      </c>
      <c r="R3304" s="54">
        <v>52.45093705392609</v>
      </c>
      <c r="S3304" s="54">
        <v>4.6589999999999998</v>
      </c>
      <c r="T3304" s="54">
        <v>4.0849870736199209E-2</v>
      </c>
      <c r="U3304" s="54">
        <v>4.6998498707361991</v>
      </c>
      <c r="V3304" s="54">
        <v>4.648006005406403</v>
      </c>
      <c r="W3304" s="54">
        <v>71.081000000000003</v>
      </c>
      <c r="X3304" s="54">
        <v>0.62323452710877358</v>
      </c>
      <c r="Y3304" s="54">
        <v>71.704234527108767</v>
      </c>
      <c r="Z3304" s="54">
        <v>70.91326784080114</v>
      </c>
      <c r="AA3304" s="54"/>
      <c r="AB3304" s="54">
        <v>2.1129999999999991</v>
      </c>
      <c r="AC3304" s="54">
        <v>1.8526674579435267E-2</v>
      </c>
      <c r="AD3304" s="54">
        <v>2.1315266745794346</v>
      </c>
      <c r="AE3304" s="54">
        <v>2.1080138848301626</v>
      </c>
      <c r="AF3304" s="54">
        <v>3.9719999999999986</v>
      </c>
      <c r="AG3304" s="54">
        <v>3.4826290312123462E-2</v>
      </c>
      <c r="AH3304" s="54">
        <v>4.0068262903121221</v>
      </c>
      <c r="AI3304" s="54">
        <v>3.9626271417630883</v>
      </c>
      <c r="AJ3304" s="54">
        <v>34.871000000000024</v>
      </c>
      <c r="AK3304" s="54">
        <v>0.30574712222408323</v>
      </c>
      <c r="AL3304" s="54">
        <v>35.176747122224107</v>
      </c>
      <c r="AM3304" s="54">
        <v>34.788713761435247</v>
      </c>
      <c r="AN3304" s="54">
        <v>2.1879999999999984</v>
      </c>
      <c r="AO3304" s="54">
        <v>1.9184270695600733E-2</v>
      </c>
      <c r="AP3304" s="54">
        <v>2.2071842706955991</v>
      </c>
      <c r="AQ3304" s="54">
        <v>2.1828369048785583</v>
      </c>
      <c r="AR3304" s="54">
        <v>43.144000000000013</v>
      </c>
      <c r="AS3304" s="54">
        <v>0.3782843578112427</v>
      </c>
      <c r="AT3304" s="54">
        <v>43.522284357811266</v>
      </c>
      <c r="AU3304" s="54">
        <v>43.042191692907053</v>
      </c>
    </row>
    <row r="3305" spans="1:47" x14ac:dyDescent="0.25">
      <c r="A3305" s="51">
        <v>44699</v>
      </c>
      <c r="B3305" s="52">
        <v>14</v>
      </c>
      <c r="C3305" s="52" t="s">
        <v>17</v>
      </c>
      <c r="D3305" s="53">
        <v>146.618787</v>
      </c>
      <c r="E3305">
        <v>1.1287696E-2</v>
      </c>
      <c r="G3305" s="54">
        <v>0.97499999999999998</v>
      </c>
      <c r="H3305" s="54">
        <v>7.8111678181053629E-3</v>
      </c>
      <c r="I3305" s="54">
        <v>0.98281116781810529</v>
      </c>
      <c r="J3305" s="54">
        <v>0.97171749413036956</v>
      </c>
      <c r="K3305" s="54">
        <v>12.972</v>
      </c>
      <c r="L3305" s="54">
        <v>0.10392458352457719</v>
      </c>
      <c r="M3305" s="54">
        <v>13.075924583524577</v>
      </c>
      <c r="N3305" s="54">
        <v>12.928327521906825</v>
      </c>
      <c r="O3305" s="54">
        <v>52.680999999999997</v>
      </c>
      <c r="P3305" s="54">
        <v>0.42205141725703443</v>
      </c>
      <c r="Q3305" s="54">
        <v>53.103051417257035</v>
      </c>
      <c r="R3305" s="54">
        <v>52.503640316186669</v>
      </c>
      <c r="S3305" s="54">
        <v>4.6450000000000005</v>
      </c>
      <c r="T3305" s="54">
        <v>3.7213204630871195E-2</v>
      </c>
      <c r="U3305" s="54">
        <v>4.6822132046308713</v>
      </c>
      <c r="V3305" s="54">
        <v>4.629361805369812</v>
      </c>
      <c r="W3305" s="54">
        <v>71.272999999999996</v>
      </c>
      <c r="X3305" s="54">
        <v>0.57100037323058817</v>
      </c>
      <c r="Y3305" s="54">
        <v>71.844000373230585</v>
      </c>
      <c r="Z3305" s="54">
        <v>71.03304713759367</v>
      </c>
      <c r="AA3305" s="54"/>
      <c r="AB3305" s="54">
        <v>2.1129999999999991</v>
      </c>
      <c r="AC3305" s="54">
        <v>1.6928202666314486E-2</v>
      </c>
      <c r="AD3305" s="54">
        <v>2.1299282026663136</v>
      </c>
      <c r="AE3305" s="54">
        <v>2.1058862206127897</v>
      </c>
      <c r="AF3305" s="54">
        <v>3.9329999999999976</v>
      </c>
      <c r="AG3305" s="54">
        <v>3.1509049260111152E-2</v>
      </c>
      <c r="AH3305" s="54">
        <v>3.9645090492601089</v>
      </c>
      <c r="AI3305" s="54">
        <v>3.9197588763228119</v>
      </c>
      <c r="AJ3305" s="54">
        <v>34.741999999999997</v>
      </c>
      <c r="AK3305" s="54">
        <v>0.27833394085806817</v>
      </c>
      <c r="AL3305" s="54">
        <v>35.020333940858066</v>
      </c>
      <c r="AM3305" s="54">
        <v>34.625035057515177</v>
      </c>
      <c r="AN3305" s="54">
        <v>2.1549999999999994</v>
      </c>
      <c r="AO3305" s="54">
        <v>1.7264683741555951E-2</v>
      </c>
      <c r="AP3305" s="54">
        <v>2.1722646837415551</v>
      </c>
      <c r="AQ3305" s="54">
        <v>2.1477448203599443</v>
      </c>
      <c r="AR3305" s="54">
        <v>42.942999999999998</v>
      </c>
      <c r="AS3305" s="54">
        <v>0.34403587652604972</v>
      </c>
      <c r="AT3305" s="54">
        <v>43.287035876526041</v>
      </c>
      <c r="AU3305" s="54">
        <v>42.798424974810729</v>
      </c>
    </row>
    <row r="3306" spans="1:47" x14ac:dyDescent="0.25">
      <c r="A3306" s="51">
        <v>44699</v>
      </c>
      <c r="B3306" s="52">
        <v>15</v>
      </c>
      <c r="C3306" s="52" t="s">
        <v>17</v>
      </c>
      <c r="D3306" s="53">
        <v>225.816225</v>
      </c>
      <c r="E3306">
        <v>1.1677452E-2</v>
      </c>
      <c r="G3306" s="54">
        <v>0.97499999999999998</v>
      </c>
      <c r="H3306" s="54">
        <v>8.6297219343781824E-3</v>
      </c>
      <c r="I3306" s="54">
        <v>0.98362972193437814</v>
      </c>
      <c r="J3306" s="54">
        <v>0.97214343307071605</v>
      </c>
      <c r="K3306" s="54">
        <v>12.8</v>
      </c>
      <c r="L3306" s="54">
        <v>0.11329275975388794</v>
      </c>
      <c r="M3306" s="54">
        <v>12.913292759753888</v>
      </c>
      <c r="N3306" s="54">
        <v>12.762498403389914</v>
      </c>
      <c r="O3306" s="54">
        <v>52.157000000000011</v>
      </c>
      <c r="P3306" s="54">
        <v>0.4616414430065261</v>
      </c>
      <c r="Q3306" s="54">
        <v>52.618641443006538</v>
      </c>
      <c r="R3306" s="54">
        <v>52.004189783250617</v>
      </c>
      <c r="S3306" s="54">
        <v>4.585</v>
      </c>
      <c r="T3306" s="54">
        <v>4.0581820583716892E-2</v>
      </c>
      <c r="U3306" s="54">
        <v>4.6255818205837169</v>
      </c>
      <c r="V3306" s="54">
        <v>4.5715668109017775</v>
      </c>
      <c r="W3306" s="54">
        <v>70.51700000000001</v>
      </c>
      <c r="X3306" s="54">
        <v>0.62414574527850908</v>
      </c>
      <c r="Y3306" s="54">
        <v>71.141145745278521</v>
      </c>
      <c r="Z3306" s="54">
        <v>70.31039843061302</v>
      </c>
      <c r="AA3306" s="54"/>
      <c r="AB3306" s="54">
        <v>2.1129999999999991</v>
      </c>
      <c r="AC3306" s="54">
        <v>1.8702156356247272E-2</v>
      </c>
      <c r="AD3306" s="54">
        <v>2.1317021563562464</v>
      </c>
      <c r="AE3306" s="54">
        <v>2.1068093067470999</v>
      </c>
      <c r="AF3306" s="54">
        <v>3.9019999999999992</v>
      </c>
      <c r="AG3306" s="54">
        <v>3.4536589731224268E-2</v>
      </c>
      <c r="AH3306" s="54">
        <v>3.9365365897312237</v>
      </c>
      <c r="AI3306" s="54">
        <v>3.8905678726583934</v>
      </c>
      <c r="AJ3306" s="54">
        <v>34.407999999999987</v>
      </c>
      <c r="AK3306" s="54">
        <v>0.30454509981341987</v>
      </c>
      <c r="AL3306" s="54">
        <v>34.712545099813404</v>
      </c>
      <c r="AM3306" s="54">
        <v>34.3071910206125</v>
      </c>
      <c r="AN3306" s="54">
        <v>2.1579999999999986</v>
      </c>
      <c r="AO3306" s="54">
        <v>1.9100451214757029E-2</v>
      </c>
      <c r="AP3306" s="54">
        <v>2.1771004512147556</v>
      </c>
      <c r="AQ3306" s="54">
        <v>2.1516774651965167</v>
      </c>
      <c r="AR3306" s="54">
        <v>42.580999999999989</v>
      </c>
      <c r="AS3306" s="54">
        <v>0.37688429711564841</v>
      </c>
      <c r="AT3306" s="54">
        <v>42.957884297115626</v>
      </c>
      <c r="AU3306" s="54">
        <v>42.45624566521451</v>
      </c>
    </row>
    <row r="3307" spans="1:47" x14ac:dyDescent="0.25">
      <c r="A3307" s="51">
        <v>44699</v>
      </c>
      <c r="B3307" s="52">
        <v>16</v>
      </c>
      <c r="C3307" s="52" t="s">
        <v>17</v>
      </c>
      <c r="D3307" s="53">
        <v>100.940619</v>
      </c>
      <c r="E3307">
        <v>1.2032975E-2</v>
      </c>
      <c r="G3307" s="54">
        <v>0.97499999999999998</v>
      </c>
      <c r="H3307" s="54">
        <v>1.1300073814995221E-2</v>
      </c>
      <c r="I3307" s="54">
        <v>0.98630007381499518</v>
      </c>
      <c r="J3307" s="54">
        <v>0.97443194968428115</v>
      </c>
      <c r="K3307" s="54">
        <v>12.444000000000001</v>
      </c>
      <c r="L3307" s="54">
        <v>0.14422371133723133</v>
      </c>
      <c r="M3307" s="54">
        <v>12.588223711337232</v>
      </c>
      <c r="N3307" s="54">
        <v>12.436749930124304</v>
      </c>
      <c r="O3307" s="54">
        <v>50.771000000000008</v>
      </c>
      <c r="P3307" s="54">
        <v>0.58842671554986914</v>
      </c>
      <c r="Q3307" s="54">
        <v>51.35942671554988</v>
      </c>
      <c r="R3307" s="54">
        <v>50.741420017867334</v>
      </c>
      <c r="S3307" s="54">
        <v>4.4649999999999999</v>
      </c>
      <c r="T3307" s="54">
        <v>5.1748543163029397E-2</v>
      </c>
      <c r="U3307" s="54">
        <v>4.516748543163029</v>
      </c>
      <c r="V3307" s="54">
        <v>4.4623986208618618</v>
      </c>
      <c r="W3307" s="54">
        <v>68.655000000000015</v>
      </c>
      <c r="X3307" s="54">
        <v>0.79569904386512502</v>
      </c>
      <c r="Y3307" s="54">
        <v>69.450699043865143</v>
      </c>
      <c r="Z3307" s="54">
        <v>68.615000518537784</v>
      </c>
      <c r="AA3307" s="54"/>
      <c r="AB3307" s="54">
        <v>2.1129999999999991</v>
      </c>
      <c r="AC3307" s="54">
        <v>2.4489288175471687E-2</v>
      </c>
      <c r="AD3307" s="54">
        <v>2.1374892881754706</v>
      </c>
      <c r="AE3307" s="54">
        <v>2.1117689330080873</v>
      </c>
      <c r="AF3307" s="54">
        <v>3.7229999999999976</v>
      </c>
      <c r="AG3307" s="54">
        <v>4.3148897244335571E-2</v>
      </c>
      <c r="AH3307" s="54">
        <v>3.7661488972443333</v>
      </c>
      <c r="AI3307" s="54">
        <v>3.7208309217175146</v>
      </c>
      <c r="AJ3307" s="54">
        <v>33.433000000000007</v>
      </c>
      <c r="AK3307" s="54">
        <v>0.38748242857101056</v>
      </c>
      <c r="AL3307" s="54">
        <v>33.820482428571019</v>
      </c>
      <c r="AM3307" s="54">
        <v>33.413521409020085</v>
      </c>
      <c r="AN3307" s="54">
        <v>2.0899999999999994</v>
      </c>
      <c r="AO3307" s="54">
        <v>2.4222722331630777E-2</v>
      </c>
      <c r="AP3307" s="54">
        <v>2.1142227223316303</v>
      </c>
      <c r="AQ3307" s="54">
        <v>2.088782333169382</v>
      </c>
      <c r="AR3307" s="54">
        <v>41.359000000000002</v>
      </c>
      <c r="AS3307" s="54">
        <v>0.47934333632244858</v>
      </c>
      <c r="AT3307" s="54">
        <v>41.838343336322453</v>
      </c>
      <c r="AU3307" s="54">
        <v>41.334903596915069</v>
      </c>
    </row>
    <row r="3308" spans="1:47" x14ac:dyDescent="0.25">
      <c r="A3308" s="51">
        <v>44699</v>
      </c>
      <c r="B3308" s="52">
        <v>17</v>
      </c>
      <c r="C3308" s="52" t="s">
        <v>17</v>
      </c>
      <c r="D3308" s="53">
        <v>93.802092999999999</v>
      </c>
      <c r="E3308">
        <v>1.207751E-2</v>
      </c>
      <c r="G3308" s="54">
        <v>0.97499999999999998</v>
      </c>
      <c r="H3308" s="54">
        <v>8.6123868519129426E-3</v>
      </c>
      <c r="I3308" s="54">
        <v>0.98361238685191288</v>
      </c>
      <c r="J3308" s="54">
        <v>0.97173279841358506</v>
      </c>
      <c r="K3308" s="54">
        <v>11.869000000000002</v>
      </c>
      <c r="L3308" s="54">
        <v>0.10484145594395358</v>
      </c>
      <c r="M3308" s="54">
        <v>11.973841455943955</v>
      </c>
      <c r="N3308" s="54">
        <v>11.829227266021377</v>
      </c>
      <c r="O3308" s="54">
        <v>48.615000000000002</v>
      </c>
      <c r="P3308" s="54">
        <v>0.42942685826230542</v>
      </c>
      <c r="Q3308" s="54">
        <v>49.044426858262305</v>
      </c>
      <c r="R3308" s="54">
        <v>48.452092302437372</v>
      </c>
      <c r="S3308" s="54">
        <v>4.2430000000000003</v>
      </c>
      <c r="T3308" s="54">
        <v>3.7479340936068334E-2</v>
      </c>
      <c r="U3308" s="54">
        <v>4.2804793409360684</v>
      </c>
      <c r="V3308" s="54">
        <v>4.22878180889112</v>
      </c>
      <c r="W3308" s="54">
        <v>65.701999999999998</v>
      </c>
      <c r="X3308" s="54">
        <v>0.58036004199424029</v>
      </c>
      <c r="Y3308" s="54">
        <v>66.282360041994238</v>
      </c>
      <c r="Z3308" s="54">
        <v>65.481834175763453</v>
      </c>
      <c r="AA3308" s="54"/>
      <c r="AB3308" s="54">
        <v>2.1129999999999991</v>
      </c>
      <c r="AC3308" s="54">
        <v>1.8664588121120044E-2</v>
      </c>
      <c r="AD3308" s="54">
        <v>2.1316645881211191</v>
      </c>
      <c r="AE3308" s="54">
        <v>2.1059193877414404</v>
      </c>
      <c r="AF3308" s="54">
        <v>3.6409999999999973</v>
      </c>
      <c r="AG3308" s="54">
        <v>3.2161744131092317E-2</v>
      </c>
      <c r="AH3308" s="54">
        <v>3.6731617441310895</v>
      </c>
      <c r="AI3308" s="54">
        <v>3.628799096434729</v>
      </c>
      <c r="AJ3308" s="54">
        <v>31.755000000000003</v>
      </c>
      <c r="AK3308" s="54">
        <v>0.28049881485384159</v>
      </c>
      <c r="AL3308" s="54">
        <v>32.035498814853845</v>
      </c>
      <c r="AM3308" s="54">
        <v>31.648589757562458</v>
      </c>
      <c r="AN3308" s="54">
        <v>1.976999999999999</v>
      </c>
      <c r="AO3308" s="54">
        <v>1.7463270570494238E-2</v>
      </c>
      <c r="AP3308" s="54">
        <v>1.9944632705704932</v>
      </c>
      <c r="AQ3308" s="54">
        <v>1.9703751204755453</v>
      </c>
      <c r="AR3308" s="54">
        <v>39.485999999999997</v>
      </c>
      <c r="AS3308" s="54">
        <v>0.34878841767654822</v>
      </c>
      <c r="AT3308" s="54">
        <v>39.834788417676549</v>
      </c>
      <c r="AU3308" s="54">
        <v>39.35368336221417</v>
      </c>
    </row>
    <row r="3309" spans="1:47" x14ac:dyDescent="0.25">
      <c r="A3309" s="51">
        <v>44699</v>
      </c>
      <c r="B3309" s="52">
        <v>18</v>
      </c>
      <c r="C3309" s="52" t="s">
        <v>17</v>
      </c>
      <c r="D3309" s="53">
        <v>87.452096999999995</v>
      </c>
      <c r="E3309">
        <v>1.2090039E-2</v>
      </c>
      <c r="G3309" s="54">
        <v>0.97499999999999998</v>
      </c>
      <c r="H3309" s="54">
        <v>4.2398010916228383E-3</v>
      </c>
      <c r="I3309" s="54">
        <v>0.97923980109162279</v>
      </c>
      <c r="J3309" s="54">
        <v>0.96740075370607281</v>
      </c>
      <c r="K3309" s="54">
        <v>11.299999999999999</v>
      </c>
      <c r="L3309" s="54">
        <v>4.9138207523423662E-2</v>
      </c>
      <c r="M3309" s="54">
        <v>11.349138207523422</v>
      </c>
      <c r="N3309" s="54">
        <v>11.211926683978074</v>
      </c>
      <c r="O3309" s="54">
        <v>44.800000000000004</v>
      </c>
      <c r="P3309" s="54">
        <v>0.19481342451764425</v>
      </c>
      <c r="Q3309" s="54">
        <v>44.994813424517652</v>
      </c>
      <c r="R3309" s="54">
        <v>44.450824375417504</v>
      </c>
      <c r="S3309" s="54">
        <v>3.9809999999999994</v>
      </c>
      <c r="T3309" s="54">
        <v>1.7311433995641556E-2</v>
      </c>
      <c r="U3309" s="54">
        <v>3.9983114339956409</v>
      </c>
      <c r="V3309" s="54">
        <v>3.9499716928244877</v>
      </c>
      <c r="W3309" s="54">
        <v>61.056000000000004</v>
      </c>
      <c r="X3309" s="54">
        <v>0.26550286712833226</v>
      </c>
      <c r="Y3309" s="54">
        <v>61.321502867128338</v>
      </c>
      <c r="Z3309" s="54">
        <v>60.580123505926139</v>
      </c>
      <c r="AA3309" s="54"/>
      <c r="AB3309" s="54">
        <v>2.1129999999999991</v>
      </c>
      <c r="AC3309" s="54">
        <v>9.1884099554862091E-3</v>
      </c>
      <c r="AD3309" s="54">
        <v>2.1221884099554855</v>
      </c>
      <c r="AE3309" s="54">
        <v>2.0965310693137758</v>
      </c>
      <c r="AF3309" s="54">
        <v>3.3469999999999978</v>
      </c>
      <c r="AG3309" s="54">
        <v>1.455447615760167E-2</v>
      </c>
      <c r="AH3309" s="54">
        <v>3.3615544761575995</v>
      </c>
      <c r="AI3309" s="54">
        <v>3.3209131514402292</v>
      </c>
      <c r="AJ3309" s="54">
        <v>29.384000000000011</v>
      </c>
      <c r="AK3309" s="54">
        <v>0.12777673361666209</v>
      </c>
      <c r="AL3309" s="54">
        <v>29.511776733616674</v>
      </c>
      <c r="AM3309" s="54">
        <v>29.154978201947955</v>
      </c>
      <c r="AN3309" s="54">
        <v>1.8399999999999985</v>
      </c>
      <c r="AO3309" s="54">
        <v>8.0012656498318121E-3</v>
      </c>
      <c r="AP3309" s="54">
        <v>1.8480012656498304</v>
      </c>
      <c r="AQ3309" s="54">
        <v>1.8256588582760744</v>
      </c>
      <c r="AR3309" s="54">
        <v>36.684000000000005</v>
      </c>
      <c r="AS3309" s="54">
        <v>0.15952088537958178</v>
      </c>
      <c r="AT3309" s="54">
        <v>36.84352088537959</v>
      </c>
      <c r="AU3309" s="54">
        <v>36.398081280978033</v>
      </c>
    </row>
    <row r="3310" spans="1:47" x14ac:dyDescent="0.25">
      <c r="A3310" s="51">
        <v>44699</v>
      </c>
      <c r="B3310" s="52">
        <v>19</v>
      </c>
      <c r="C3310" s="52" t="s">
        <v>17</v>
      </c>
      <c r="D3310" s="53">
        <v>82.087400000000002</v>
      </c>
      <c r="E3310">
        <v>1.2535826E-2</v>
      </c>
      <c r="G3310" s="54">
        <v>0.97499999999999998</v>
      </c>
      <c r="H3310" s="54">
        <v>5.8657159837916901E-3</v>
      </c>
      <c r="I3310" s="54">
        <v>0.98086571598379169</v>
      </c>
      <c r="J3310" s="54">
        <v>0.96856975403885348</v>
      </c>
      <c r="K3310" s="54">
        <v>10.796999999999999</v>
      </c>
      <c r="L3310" s="54">
        <v>6.4956036386665514E-2</v>
      </c>
      <c r="M3310" s="54">
        <v>10.861956036386664</v>
      </c>
      <c r="N3310" s="54">
        <v>10.72579244549487</v>
      </c>
      <c r="O3310" s="54">
        <v>41.901000000000003</v>
      </c>
      <c r="P3310" s="54">
        <v>0.25208140044805705</v>
      </c>
      <c r="Q3310" s="54">
        <v>42.153081400448059</v>
      </c>
      <c r="R3310" s="54">
        <v>41.624657706648208</v>
      </c>
      <c r="S3310" s="54">
        <v>3.8029999999999999</v>
      </c>
      <c r="T3310" s="54">
        <v>2.2879300396266459E-2</v>
      </c>
      <c r="U3310" s="54">
        <v>3.8258793003962666</v>
      </c>
      <c r="V3310" s="54">
        <v>3.7779187431894972</v>
      </c>
      <c r="W3310" s="54">
        <v>57.475999999999999</v>
      </c>
      <c r="X3310" s="54">
        <v>0.34578245321478068</v>
      </c>
      <c r="Y3310" s="54">
        <v>57.82178245321478</v>
      </c>
      <c r="Z3310" s="54">
        <v>57.096938649371424</v>
      </c>
      <c r="AA3310" s="54"/>
      <c r="AB3310" s="54">
        <v>2.1129999999999991</v>
      </c>
      <c r="AC3310" s="54">
        <v>1.2712059357694191E-2</v>
      </c>
      <c r="AD3310" s="54">
        <v>2.1257120593576935</v>
      </c>
      <c r="AE3310" s="54">
        <v>2.0990645028554837</v>
      </c>
      <c r="AF3310" s="54">
        <v>3.3249999999999975</v>
      </c>
      <c r="AG3310" s="54">
        <v>2.0003595534469083E-2</v>
      </c>
      <c r="AH3310" s="54">
        <v>3.3450035955344668</v>
      </c>
      <c r="AI3310" s="54">
        <v>3.3030712124914721</v>
      </c>
      <c r="AJ3310" s="54">
        <v>28.106999999999985</v>
      </c>
      <c r="AK3310" s="54">
        <v>0.16909505554505944</v>
      </c>
      <c r="AL3310" s="54">
        <v>28.276095055545046</v>
      </c>
      <c r="AM3310" s="54">
        <v>27.921630847969272</v>
      </c>
      <c r="AN3310" s="54">
        <v>1.762999999999999</v>
      </c>
      <c r="AO3310" s="54">
        <v>1.0606417722486917E-2</v>
      </c>
      <c r="AP3310" s="54">
        <v>1.773606417722486</v>
      </c>
      <c r="AQ3310" s="54">
        <v>1.7513727962774335</v>
      </c>
      <c r="AR3310" s="54">
        <v>35.307999999999979</v>
      </c>
      <c r="AS3310" s="54">
        <v>0.21241712815970962</v>
      </c>
      <c r="AT3310" s="54">
        <v>35.520417128159686</v>
      </c>
      <c r="AU3310" s="54">
        <v>35.075139359593663</v>
      </c>
    </row>
    <row r="3311" spans="1:47" x14ac:dyDescent="0.25">
      <c r="A3311" s="51">
        <v>44699</v>
      </c>
      <c r="B3311" s="52">
        <v>20</v>
      </c>
      <c r="C3311" s="52" t="s">
        <v>17</v>
      </c>
      <c r="D3311" s="53">
        <v>95.698762000000002</v>
      </c>
      <c r="E3311">
        <v>1.3091452999999999E-2</v>
      </c>
      <c r="G3311" s="54">
        <v>0.97499999999999998</v>
      </c>
      <c r="H3311" s="54">
        <v>8.2100509560705769E-3</v>
      </c>
      <c r="I3311" s="54">
        <v>0.9832100509560705</v>
      </c>
      <c r="J3311" s="54">
        <v>0.97033840278485151</v>
      </c>
      <c r="K3311" s="54">
        <v>10.556999999999999</v>
      </c>
      <c r="L3311" s="54">
        <v>8.8895905582807258E-2</v>
      </c>
      <c r="M3311" s="54">
        <v>10.645895905582806</v>
      </c>
      <c r="N3311" s="54">
        <v>10.506525659691976</v>
      </c>
      <c r="O3311" s="54">
        <v>40.419000000000004</v>
      </c>
      <c r="P3311" s="54">
        <v>0.34035082009581202</v>
      </c>
      <c r="Q3311" s="54">
        <v>40.759350820095818</v>
      </c>
      <c r="R3311" s="54">
        <v>40.225751694524021</v>
      </c>
      <c r="S3311" s="54">
        <v>3.6740000000000004</v>
      </c>
      <c r="T3311" s="54">
        <v>3.0937156115490569E-2</v>
      </c>
      <c r="U3311" s="54">
        <v>3.7049371561154909</v>
      </c>
      <c r="V3311" s="54">
        <v>3.6564341454682512</v>
      </c>
      <c r="W3311" s="54">
        <v>55.625</v>
      </c>
      <c r="X3311" s="54">
        <v>0.46839393275018043</v>
      </c>
      <c r="Y3311" s="54">
        <v>56.093393932750189</v>
      </c>
      <c r="Z3311" s="54">
        <v>55.359049902469103</v>
      </c>
      <c r="AA3311" s="54"/>
      <c r="AB3311" s="54">
        <v>2.1129999999999991</v>
      </c>
      <c r="AC3311" s="54">
        <v>1.7792654020694486E-2</v>
      </c>
      <c r="AD3311" s="54">
        <v>2.1307926540206936</v>
      </c>
      <c r="AE3311" s="54">
        <v>2.1028974821378363</v>
      </c>
      <c r="AF3311" s="54">
        <v>3.3999999999999977</v>
      </c>
      <c r="AG3311" s="54">
        <v>2.8629921282707638E-2</v>
      </c>
      <c r="AH3311" s="54">
        <v>3.4286299212827052</v>
      </c>
      <c r="AI3311" s="54">
        <v>3.383744173813839</v>
      </c>
      <c r="AJ3311" s="54">
        <v>27.782999999999987</v>
      </c>
      <c r="AK3311" s="54">
        <v>0.23394855970513717</v>
      </c>
      <c r="AL3311" s="54">
        <v>28.016948559705124</v>
      </c>
      <c r="AM3311" s="54">
        <v>27.650165994432324</v>
      </c>
      <c r="AN3311" s="54">
        <v>1.6969999999999996</v>
      </c>
      <c r="AO3311" s="54">
        <v>1.4289698946104377E-2</v>
      </c>
      <c r="AP3311" s="54">
        <v>1.7112896989461039</v>
      </c>
      <c r="AQ3311" s="54">
        <v>1.6888864302829669</v>
      </c>
      <c r="AR3311" s="54">
        <v>34.992999999999988</v>
      </c>
      <c r="AS3311" s="54">
        <v>0.29466083395464365</v>
      </c>
      <c r="AT3311" s="54">
        <v>35.287660833954625</v>
      </c>
      <c r="AU3311" s="54">
        <v>34.82569408066697</v>
      </c>
    </row>
    <row r="3312" spans="1:47" x14ac:dyDescent="0.25">
      <c r="A3312" s="51">
        <v>44699</v>
      </c>
      <c r="B3312" s="52">
        <v>21</v>
      </c>
      <c r="C3312" s="52" t="s">
        <v>17</v>
      </c>
      <c r="D3312" s="53">
        <v>99.658134000000004</v>
      </c>
      <c r="E3312">
        <v>1.3310232999999999E-2</v>
      </c>
      <c r="G3312" s="54">
        <v>0.97499999999999998</v>
      </c>
      <c r="H3312" s="54">
        <v>7.272377823600417E-3</v>
      </c>
      <c r="I3312" s="54">
        <v>0.98227237782360044</v>
      </c>
      <c r="J3312" s="54">
        <v>0.96919810360530423</v>
      </c>
      <c r="K3312" s="54">
        <v>10.616</v>
      </c>
      <c r="L3312" s="54">
        <v>7.9183141513171296E-2</v>
      </c>
      <c r="M3312" s="54">
        <v>10.695183141513171</v>
      </c>
      <c r="N3312" s="54">
        <v>10.552827761921959</v>
      </c>
      <c r="O3312" s="54">
        <v>39.138999999999996</v>
      </c>
      <c r="P3312" s="54">
        <v>0.29193189296194533</v>
      </c>
      <c r="Q3312" s="54">
        <v>39.430931892961944</v>
      </c>
      <c r="R3312" s="54">
        <v>38.906097002059489</v>
      </c>
      <c r="S3312" s="54">
        <v>3.4390000000000001</v>
      </c>
      <c r="T3312" s="54">
        <v>2.5650981882422392E-2</v>
      </c>
      <c r="U3312" s="54">
        <v>3.4646509818824223</v>
      </c>
      <c r="V3312" s="54">
        <v>3.4185356700498883</v>
      </c>
      <c r="W3312" s="54">
        <v>54.168999999999997</v>
      </c>
      <c r="X3312" s="54">
        <v>0.4040383941811394</v>
      </c>
      <c r="Y3312" s="54">
        <v>54.573038394181133</v>
      </c>
      <c r="Z3312" s="54">
        <v>53.846658537636642</v>
      </c>
      <c r="AA3312" s="54"/>
      <c r="AB3312" s="54">
        <v>2.1129999999999991</v>
      </c>
      <c r="AC3312" s="54">
        <v>1.5760548042325819E-2</v>
      </c>
      <c r="AD3312" s="54">
        <v>2.1287605480423251</v>
      </c>
      <c r="AE3312" s="54">
        <v>2.1004262491466741</v>
      </c>
      <c r="AF3312" s="54">
        <v>3.6299999999999977</v>
      </c>
      <c r="AG3312" s="54">
        <v>2.7075622050943073E-2</v>
      </c>
      <c r="AH3312" s="54">
        <v>3.6570756220509408</v>
      </c>
      <c r="AI3312" s="54">
        <v>3.6083990934228227</v>
      </c>
      <c r="AJ3312" s="54">
        <v>28.130999999999997</v>
      </c>
      <c r="AK3312" s="54">
        <v>0.20982488262123414</v>
      </c>
      <c r="AL3312" s="54">
        <v>28.340824882621231</v>
      </c>
      <c r="AM3312" s="54">
        <v>27.963601900021345</v>
      </c>
      <c r="AN3312" s="54">
        <v>1.7099999999999993</v>
      </c>
      <c r="AO3312" s="54">
        <v>1.2754631875237649E-2</v>
      </c>
      <c r="AP3312" s="54">
        <v>1.7227546318752369</v>
      </c>
      <c r="AQ3312" s="54">
        <v>1.6998243663231483</v>
      </c>
      <c r="AR3312" s="54">
        <v>35.583999999999996</v>
      </c>
      <c r="AS3312" s="54">
        <v>0.26541568458974063</v>
      </c>
      <c r="AT3312" s="54">
        <v>35.849415684589736</v>
      </c>
      <c r="AU3312" s="54">
        <v>35.372251608913992</v>
      </c>
    </row>
    <row r="3313" spans="1:47" x14ac:dyDescent="0.25">
      <c r="A3313" s="51">
        <v>44699</v>
      </c>
      <c r="B3313" s="52">
        <v>22</v>
      </c>
      <c r="C3313" s="52" t="s">
        <v>17</v>
      </c>
      <c r="D3313" s="53">
        <v>84.155876000000006</v>
      </c>
      <c r="E3313">
        <v>1.2938972999999999E-2</v>
      </c>
      <c r="G3313" s="54">
        <v>0.97499999999999998</v>
      </c>
      <c r="H3313" s="54">
        <v>1.1390715610836369E-2</v>
      </c>
      <c r="I3313" s="54">
        <v>0.98639071561083635</v>
      </c>
      <c r="J3313" s="54">
        <v>0.97362783277409704</v>
      </c>
      <c r="K3313" s="54">
        <v>10.167</v>
      </c>
      <c r="L3313" s="54">
        <v>0.11877887755422908</v>
      </c>
      <c r="M3313" s="54">
        <v>10.285778877554229</v>
      </c>
      <c r="N3313" s="54">
        <v>10.152691462373584</v>
      </c>
      <c r="O3313" s="54">
        <v>36.443000000000005</v>
      </c>
      <c r="P3313" s="54">
        <v>0.42575574256995879</v>
      </c>
      <c r="Q3313" s="54">
        <v>36.868755742569967</v>
      </c>
      <c r="R3313" s="54">
        <v>36.391711907473258</v>
      </c>
      <c r="S3313" s="54">
        <v>3.2389999999999999</v>
      </c>
      <c r="T3313" s="54">
        <v>3.7840541398460506E-2</v>
      </c>
      <c r="U3313" s="54">
        <v>3.2768405413984603</v>
      </c>
      <c r="V3313" s="54">
        <v>3.2344415901080001</v>
      </c>
      <c r="W3313" s="54">
        <v>50.824000000000005</v>
      </c>
      <c r="X3313" s="54">
        <v>0.59376587713348472</v>
      </c>
      <c r="Y3313" s="54">
        <v>51.41776587713349</v>
      </c>
      <c r="Z3313" s="54">
        <v>50.752472792728938</v>
      </c>
      <c r="AA3313" s="54"/>
      <c r="AB3313" s="54">
        <v>2.1129999999999991</v>
      </c>
      <c r="AC3313" s="54">
        <v>2.4685725216099727E-2</v>
      </c>
      <c r="AD3313" s="54">
        <v>2.137685725216099</v>
      </c>
      <c r="AE3313" s="54">
        <v>2.1100262673350425</v>
      </c>
      <c r="AF3313" s="54">
        <v>3.5239999999999978</v>
      </c>
      <c r="AG3313" s="54">
        <v>4.1170135192397268E-2</v>
      </c>
      <c r="AH3313" s="54">
        <v>3.5651701351923952</v>
      </c>
      <c r="AI3313" s="54">
        <v>3.5190404950727343</v>
      </c>
      <c r="AJ3313" s="54">
        <v>27.019999999999989</v>
      </c>
      <c r="AK3313" s="54">
        <v>0.31566885723569083</v>
      </c>
      <c r="AL3313" s="54">
        <v>27.335668857235678</v>
      </c>
      <c r="AM3313" s="54">
        <v>26.981973375954965</v>
      </c>
      <c r="AN3313" s="54">
        <v>1.6319999999999992</v>
      </c>
      <c r="AO3313" s="54">
        <v>1.906630551475379E-2</v>
      </c>
      <c r="AP3313" s="54">
        <v>1.651066305514753</v>
      </c>
      <c r="AQ3313" s="54">
        <v>1.6297032031664878</v>
      </c>
      <c r="AR3313" s="54">
        <v>34.28899999999998</v>
      </c>
      <c r="AS3313" s="54">
        <v>0.40059102315894163</v>
      </c>
      <c r="AT3313" s="54">
        <v>34.689591023158926</v>
      </c>
      <c r="AU3313" s="54">
        <v>34.240743341529225</v>
      </c>
    </row>
    <row r="3314" spans="1:47" x14ac:dyDescent="0.25">
      <c r="A3314" s="51">
        <v>44699</v>
      </c>
      <c r="B3314" s="52">
        <v>23</v>
      </c>
      <c r="C3314" s="52" t="s">
        <v>17</v>
      </c>
      <c r="D3314" s="53">
        <v>78.467215999999993</v>
      </c>
      <c r="E3314">
        <v>1.2210221E-2</v>
      </c>
      <c r="G3314" s="54">
        <v>0.97499999999999998</v>
      </c>
      <c r="H3314" s="54">
        <v>1.1006468894911468E-2</v>
      </c>
      <c r="I3314" s="54">
        <v>0.98600646889491139</v>
      </c>
      <c r="J3314" s="54">
        <v>0.97396711200227493</v>
      </c>
      <c r="K3314" s="54">
        <v>9.5999999999999979</v>
      </c>
      <c r="L3314" s="54">
        <v>0.1083713860422052</v>
      </c>
      <c r="M3314" s="54">
        <v>9.7083713860422023</v>
      </c>
      <c r="N3314" s="54">
        <v>9.5898300258685509</v>
      </c>
      <c r="O3314" s="54">
        <v>33.748000000000005</v>
      </c>
      <c r="P3314" s="54">
        <v>0.3809705766825357</v>
      </c>
      <c r="Q3314" s="54">
        <v>34.128970576682541</v>
      </c>
      <c r="R3314" s="54">
        <v>33.712248303438749</v>
      </c>
      <c r="S3314" s="54">
        <v>2.9489999999999998</v>
      </c>
      <c r="T3314" s="54">
        <v>3.3290335149839916E-2</v>
      </c>
      <c r="U3314" s="54">
        <v>2.9822903351498398</v>
      </c>
      <c r="V3314" s="54">
        <v>2.945875911071496</v>
      </c>
      <c r="W3314" s="54">
        <v>47.271999999999998</v>
      </c>
      <c r="X3314" s="54">
        <v>0.53363876676949229</v>
      </c>
      <c r="Y3314" s="54">
        <v>47.805638766769498</v>
      </c>
      <c r="Z3314" s="54">
        <v>47.221921352381074</v>
      </c>
      <c r="AA3314" s="54"/>
      <c r="AB3314" s="54">
        <v>2.1129999999999991</v>
      </c>
      <c r="AC3314" s="54">
        <v>2.3852993615331202E-2</v>
      </c>
      <c r="AD3314" s="54">
        <v>2.1368529936153302</v>
      </c>
      <c r="AE3314" s="54">
        <v>2.1107615463187752</v>
      </c>
      <c r="AF3314" s="54">
        <v>3.3169999999999975</v>
      </c>
      <c r="AG3314" s="54">
        <v>3.7444571614791089E-2</v>
      </c>
      <c r="AH3314" s="54">
        <v>3.3544445716147884</v>
      </c>
      <c r="AI3314" s="54">
        <v>3.3134860620631215</v>
      </c>
      <c r="AJ3314" s="54">
        <v>25.499000000000009</v>
      </c>
      <c r="AK3314" s="54">
        <v>0.28785020548856172</v>
      </c>
      <c r="AL3314" s="54">
        <v>25.78685020548857</v>
      </c>
      <c r="AM3314" s="54">
        <v>25.471987065585658</v>
      </c>
      <c r="AN3314" s="54">
        <v>1.4599999999999995</v>
      </c>
      <c r="AO3314" s="54">
        <v>1.6481481627252038E-2</v>
      </c>
      <c r="AP3314" s="54">
        <v>1.4764814816272516</v>
      </c>
      <c r="AQ3314" s="54">
        <v>1.4584533164341753</v>
      </c>
      <c r="AR3314" s="54">
        <v>32.389000000000003</v>
      </c>
      <c r="AS3314" s="54">
        <v>0.36562925234593607</v>
      </c>
      <c r="AT3314" s="54">
        <v>32.754629252345943</v>
      </c>
      <c r="AU3314" s="54">
        <v>32.354687990401729</v>
      </c>
    </row>
    <row r="3315" spans="1:47" x14ac:dyDescent="0.25">
      <c r="A3315" s="51">
        <v>44699</v>
      </c>
      <c r="B3315" s="52">
        <v>24</v>
      </c>
      <c r="C3315" s="52" t="s">
        <v>16</v>
      </c>
      <c r="D3315" s="53">
        <v>86.146878000000001</v>
      </c>
      <c r="E3315">
        <v>1.231549E-2</v>
      </c>
      <c r="G3315" s="54">
        <v>0.97499999999999998</v>
      </c>
      <c r="H3315" s="54">
        <v>1.6266049554726447E-2</v>
      </c>
      <c r="I3315" s="54">
        <v>0.99126604955472641</v>
      </c>
      <c r="J3315" s="54">
        <v>0.97905812243409573</v>
      </c>
      <c r="K3315" s="54">
        <v>9.2040000000000006</v>
      </c>
      <c r="L3315" s="54">
        <v>0.15355150779661766</v>
      </c>
      <c r="M3315" s="54">
        <v>9.357551507796618</v>
      </c>
      <c r="N3315" s="54">
        <v>9.2423086757778634</v>
      </c>
      <c r="O3315" s="54">
        <v>32.101000000000006</v>
      </c>
      <c r="P3315" s="54">
        <v>0.53554508385258848</v>
      </c>
      <c r="Q3315" s="54">
        <v>32.636545083852596</v>
      </c>
      <c r="R3315" s="54">
        <v>32.234610039237857</v>
      </c>
      <c r="S3315" s="54">
        <v>2.7839999999999998</v>
      </c>
      <c r="T3315" s="54">
        <v>4.6445827651649667E-2</v>
      </c>
      <c r="U3315" s="54">
        <v>2.8304458276516495</v>
      </c>
      <c r="V3315" s="54">
        <v>2.7955875003656638</v>
      </c>
      <c r="W3315" s="54">
        <v>45.064000000000007</v>
      </c>
      <c r="X3315" s="54">
        <v>0.75180846885558217</v>
      </c>
      <c r="Y3315" s="54">
        <v>45.815808468855593</v>
      </c>
      <c r="Z3315" s="54">
        <v>45.251564337815481</v>
      </c>
      <c r="AA3315" s="54"/>
      <c r="AB3315" s="54">
        <v>2.1129999999999991</v>
      </c>
      <c r="AC3315" s="54">
        <v>3.5251448932448172E-2</v>
      </c>
      <c r="AD3315" s="54">
        <v>2.1482514489324473</v>
      </c>
      <c r="AE3315" s="54">
        <v>2.1217946796956344</v>
      </c>
      <c r="AF3315" s="54">
        <v>3.3369999999999975</v>
      </c>
      <c r="AG3315" s="54">
        <v>5.5671597296535501E-2</v>
      </c>
      <c r="AH3315" s="54">
        <v>3.3926715972965331</v>
      </c>
      <c r="AI3315" s="54">
        <v>3.3508891841667436</v>
      </c>
      <c r="AJ3315" s="54">
        <v>24.366000000000003</v>
      </c>
      <c r="AK3315" s="54">
        <v>0.40650109071842527</v>
      </c>
      <c r="AL3315" s="54">
        <v>24.772501090718428</v>
      </c>
      <c r="AM3315" s="54">
        <v>24.467415601260697</v>
      </c>
      <c r="AN3315" s="54">
        <v>1.4139999999999997</v>
      </c>
      <c r="AO3315" s="54">
        <v>2.3589942636290454E-2</v>
      </c>
      <c r="AP3315" s="54">
        <v>1.4375899426362901</v>
      </c>
      <c r="AQ3315" s="54">
        <v>1.4198853180736524</v>
      </c>
      <c r="AR3315" s="54">
        <v>31.229999999999997</v>
      </c>
      <c r="AS3315" s="54">
        <v>0.52101407958369939</v>
      </c>
      <c r="AT3315" s="54">
        <v>31.751014079583701</v>
      </c>
      <c r="AU3315" s="54">
        <v>31.35998478319673</v>
      </c>
    </row>
    <row r="3316" spans="1:47" x14ac:dyDescent="0.25">
      <c r="A3316" s="51">
        <v>44700</v>
      </c>
      <c r="B3316" s="52">
        <v>1</v>
      </c>
      <c r="C3316" s="52" t="s">
        <v>16</v>
      </c>
      <c r="D3316" s="53">
        <v>57.959733</v>
      </c>
      <c r="E3316">
        <v>1.2751721000000001E-2</v>
      </c>
      <c r="G3316" s="54">
        <v>0.97499999999999998</v>
      </c>
      <c r="H3316" s="54">
        <v>1.5254640525551184E-2</v>
      </c>
      <c r="I3316" s="54">
        <v>0.99025464052555112</v>
      </c>
      <c r="J3316" s="54">
        <v>0.97762718963061401</v>
      </c>
      <c r="K3316" s="54">
        <v>8.9160000000000004</v>
      </c>
      <c r="L3316" s="54">
        <v>0.13949782043673267</v>
      </c>
      <c r="M3316" s="54">
        <v>9.0554978204367327</v>
      </c>
      <c r="N3316" s="54">
        <v>8.9400246387144158</v>
      </c>
      <c r="O3316" s="54">
        <v>30.868000000000002</v>
      </c>
      <c r="P3316" s="54">
        <v>0.48295409614637325</v>
      </c>
      <c r="Q3316" s="54">
        <v>31.350954096146374</v>
      </c>
      <c r="R3316" s="54">
        <v>30.95117547642851</v>
      </c>
      <c r="S3316" s="54">
        <v>2.6779999999999995</v>
      </c>
      <c r="T3316" s="54">
        <v>4.1899412643513913E-2</v>
      </c>
      <c r="U3316" s="54">
        <v>2.7198994126435134</v>
      </c>
      <c r="V3316" s="54">
        <v>2.6852160141854196</v>
      </c>
      <c r="W3316" s="54">
        <v>43.436999999999998</v>
      </c>
      <c r="X3316" s="54">
        <v>0.67960596975217102</v>
      </c>
      <c r="Y3316" s="54">
        <v>44.116605969752172</v>
      </c>
      <c r="Z3316" s="54">
        <v>43.554043318958961</v>
      </c>
      <c r="AA3316" s="54"/>
      <c r="AB3316" s="54">
        <v>2.113999999999999</v>
      </c>
      <c r="AC3316" s="54">
        <v>3.3075189816425835E-2</v>
      </c>
      <c r="AD3316" s="54">
        <v>2.1470751898164249</v>
      </c>
      <c r="AE3316" s="54">
        <v>2.1196962860298636</v>
      </c>
      <c r="AF3316" s="54">
        <v>3.1889999999999983</v>
      </c>
      <c r="AG3316" s="54">
        <v>4.9894408857418152E-2</v>
      </c>
      <c r="AH3316" s="54">
        <v>3.2388944088574165</v>
      </c>
      <c r="AI3316" s="54">
        <v>3.1975929310072067</v>
      </c>
      <c r="AJ3316" s="54">
        <v>23.661999999999992</v>
      </c>
      <c r="AK3316" s="54">
        <v>0.3702105683236841</v>
      </c>
      <c r="AL3316" s="54">
        <v>24.032210568323677</v>
      </c>
      <c r="AM3316" s="54">
        <v>23.725758524143163</v>
      </c>
      <c r="AN3316" s="54">
        <v>1.3509999999999995</v>
      </c>
      <c r="AO3316" s="54">
        <v>2.1137455743609888E-2</v>
      </c>
      <c r="AP3316" s="54">
        <v>1.3721374557436095</v>
      </c>
      <c r="AQ3316" s="54">
        <v>1.3546403417343171</v>
      </c>
      <c r="AR3316" s="54">
        <v>30.315999999999988</v>
      </c>
      <c r="AS3316" s="54">
        <v>0.47431762274113792</v>
      </c>
      <c r="AT3316" s="54">
        <v>30.790317622741128</v>
      </c>
      <c r="AU3316" s="54">
        <v>30.397688082914549</v>
      </c>
    </row>
    <row r="3317" spans="1:47" x14ac:dyDescent="0.25">
      <c r="A3317" s="51">
        <v>44700</v>
      </c>
      <c r="B3317" s="52">
        <v>2</v>
      </c>
      <c r="C3317" s="52" t="s">
        <v>16</v>
      </c>
      <c r="D3317" s="53">
        <v>53.019075000000001</v>
      </c>
      <c r="E3317">
        <v>1.2593577999999999E-2</v>
      </c>
      <c r="G3317" s="54">
        <v>0.97499999999999998</v>
      </c>
      <c r="H3317" s="54">
        <v>1.2374171597814208E-2</v>
      </c>
      <c r="I3317" s="54">
        <v>0.98737417159781415</v>
      </c>
      <c r="J3317" s="54">
        <v>0.97493959795261165</v>
      </c>
      <c r="K3317" s="54">
        <v>8.7189999999999994</v>
      </c>
      <c r="L3317" s="54">
        <v>0.11065682272958161</v>
      </c>
      <c r="M3317" s="54">
        <v>8.8296568227295804</v>
      </c>
      <c r="N3317" s="54">
        <v>8.7184598508193023</v>
      </c>
      <c r="O3317" s="54">
        <v>30.062000000000001</v>
      </c>
      <c r="P3317" s="54">
        <v>0.38153061187024689</v>
      </c>
      <c r="Q3317" s="54">
        <v>30.443530611870248</v>
      </c>
      <c r="R3317" s="54">
        <v>30.06013763451427</v>
      </c>
      <c r="S3317" s="54">
        <v>2.6239999999999997</v>
      </c>
      <c r="T3317" s="54">
        <v>3.3302385920681514E-2</v>
      </c>
      <c r="U3317" s="54">
        <v>2.6573023859206812</v>
      </c>
      <c r="V3317" s="54">
        <v>2.6238374410540031</v>
      </c>
      <c r="W3317" s="54">
        <v>42.38</v>
      </c>
      <c r="X3317" s="54">
        <v>0.53786399211832414</v>
      </c>
      <c r="Y3317" s="54">
        <v>42.91786399211832</v>
      </c>
      <c r="Z3317" s="54">
        <v>42.377374524340183</v>
      </c>
      <c r="AA3317" s="54"/>
      <c r="AB3317" s="54">
        <v>2.1129999999999987</v>
      </c>
      <c r="AC3317" s="54">
        <v>2.6817050857621951E-2</v>
      </c>
      <c r="AD3317" s="54">
        <v>2.1398170508576206</v>
      </c>
      <c r="AE3317" s="54">
        <v>2.1128690979219149</v>
      </c>
      <c r="AF3317" s="54">
        <v>3.0369999999999981</v>
      </c>
      <c r="AG3317" s="54">
        <v>3.8543958094935105E-2</v>
      </c>
      <c r="AH3317" s="54">
        <v>3.0755439580949333</v>
      </c>
      <c r="AI3317" s="54">
        <v>3.0368118553662358</v>
      </c>
      <c r="AJ3317" s="54">
        <v>23.199999999999996</v>
      </c>
      <c r="AK3317" s="54">
        <v>0.29444182673773289</v>
      </c>
      <c r="AL3317" s="54">
        <v>23.494441826737727</v>
      </c>
      <c r="AM3317" s="54">
        <v>23.198562741026244</v>
      </c>
      <c r="AN3317" s="54">
        <v>1.333</v>
      </c>
      <c r="AO3317" s="54">
        <v>1.6917713579370604E-2</v>
      </c>
      <c r="AP3317" s="54">
        <v>1.3499177135793705</v>
      </c>
      <c r="AQ3317" s="54">
        <v>1.332917419559827</v>
      </c>
      <c r="AR3317" s="54">
        <v>29.682999999999993</v>
      </c>
      <c r="AS3317" s="54">
        <v>0.37672054926966053</v>
      </c>
      <c r="AT3317" s="54">
        <v>30.059720549269652</v>
      </c>
      <c r="AU3317" s="54">
        <v>29.681161113874222</v>
      </c>
    </row>
    <row r="3318" spans="1:47" x14ac:dyDescent="0.25">
      <c r="A3318" s="51">
        <v>44700</v>
      </c>
      <c r="B3318" s="52">
        <v>3</v>
      </c>
      <c r="C3318" s="52" t="s">
        <v>16</v>
      </c>
      <c r="D3318" s="53">
        <v>51.112309000000003</v>
      </c>
      <c r="E3318">
        <v>1.228867E-2</v>
      </c>
      <c r="G3318" s="54">
        <v>0.97499999999999998</v>
      </c>
      <c r="H3318" s="54">
        <v>1.8986396287585257E-2</v>
      </c>
      <c r="I3318" s="54">
        <v>0.99398639628758523</v>
      </c>
      <c r="J3318" s="54">
        <v>0.98177162547911789</v>
      </c>
      <c r="K3318" s="54">
        <v>8.6239999999999988</v>
      </c>
      <c r="L3318" s="54">
        <v>0.16793710931706177</v>
      </c>
      <c r="M3318" s="54">
        <v>8.7919371093170611</v>
      </c>
      <c r="N3318" s="54">
        <v>8.6838958955199104</v>
      </c>
      <c r="O3318" s="54">
        <v>29.62</v>
      </c>
      <c r="P3318" s="54">
        <v>0.57679698260335932</v>
      </c>
      <c r="Q3318" s="54">
        <v>30.19679698260336</v>
      </c>
      <c r="R3318" s="54">
        <v>29.825718509427151</v>
      </c>
      <c r="S3318" s="54">
        <v>2.5869999999999997</v>
      </c>
      <c r="T3318" s="54">
        <v>5.0377238149726208E-2</v>
      </c>
      <c r="U3318" s="54">
        <v>2.637377238149726</v>
      </c>
      <c r="V3318" s="54">
        <v>2.6049673796045925</v>
      </c>
      <c r="W3318" s="54">
        <v>41.805999999999997</v>
      </c>
      <c r="X3318" s="54">
        <v>0.81409772635773248</v>
      </c>
      <c r="Y3318" s="54">
        <v>42.620097726357727</v>
      </c>
      <c r="Z3318" s="54">
        <v>42.096353410030773</v>
      </c>
      <c r="AA3318" s="54"/>
      <c r="AB3318" s="54">
        <v>2.1129999999999987</v>
      </c>
      <c r="AC3318" s="54">
        <v>4.114692856991551E-2</v>
      </c>
      <c r="AD3318" s="54">
        <v>2.1541469285699142</v>
      </c>
      <c r="AE3318" s="54">
        <v>2.127675327833205</v>
      </c>
      <c r="AF3318" s="54">
        <v>3.0159999999999978</v>
      </c>
      <c r="AG3318" s="54">
        <v>5.8731252516263682E-2</v>
      </c>
      <c r="AH3318" s="54">
        <v>3.0747312525162616</v>
      </c>
      <c r="AI3318" s="54">
        <v>3.0369468948154026</v>
      </c>
      <c r="AJ3318" s="54">
        <v>22.916999999999987</v>
      </c>
      <c r="AK3318" s="54">
        <v>0.44626794227958055</v>
      </c>
      <c r="AL3318" s="54">
        <v>23.363267942279567</v>
      </c>
      <c r="AM3318" s="54">
        <v>23.076164452415313</v>
      </c>
      <c r="AN3318" s="54">
        <v>1.3319999999999996</v>
      </c>
      <c r="AO3318" s="54">
        <v>2.5938338312885695E-2</v>
      </c>
      <c r="AP3318" s="54">
        <v>1.3579383383128854</v>
      </c>
      <c r="AQ3318" s="54">
        <v>1.3412510821930099</v>
      </c>
      <c r="AR3318" s="54">
        <v>29.377999999999986</v>
      </c>
      <c r="AS3318" s="54">
        <v>0.57208446167864546</v>
      </c>
      <c r="AT3318" s="54">
        <v>29.950084461678628</v>
      </c>
      <c r="AU3318" s="54">
        <v>29.582037757256931</v>
      </c>
    </row>
    <row r="3319" spans="1:47" x14ac:dyDescent="0.25">
      <c r="A3319" s="51">
        <v>44700</v>
      </c>
      <c r="B3319" s="52">
        <v>4</v>
      </c>
      <c r="C3319" s="52" t="s">
        <v>16</v>
      </c>
      <c r="D3319" s="53">
        <v>49.489556</v>
      </c>
      <c r="E3319">
        <v>1.2336193000000001E-2</v>
      </c>
      <c r="G3319" s="54">
        <v>0.97499999999999998</v>
      </c>
      <c r="H3319" s="54">
        <v>1.3716921979105996E-2</v>
      </c>
      <c r="I3319" s="54">
        <v>0.98871692197910599</v>
      </c>
      <c r="J3319" s="54">
        <v>0.97651991920720582</v>
      </c>
      <c r="K3319" s="54">
        <v>8.5889999999999986</v>
      </c>
      <c r="L3319" s="54">
        <v>0.12083553115747833</v>
      </c>
      <c r="M3319" s="54">
        <v>8.7098355311574771</v>
      </c>
      <c r="N3319" s="54">
        <v>8.6023893190468605</v>
      </c>
      <c r="O3319" s="54">
        <v>29.38</v>
      </c>
      <c r="P3319" s="54">
        <v>0.41333658230372727</v>
      </c>
      <c r="Q3319" s="54">
        <v>29.793336582303727</v>
      </c>
      <c r="R3319" s="54">
        <v>29.425800232110468</v>
      </c>
      <c r="S3319" s="54">
        <v>2.5649999999999995</v>
      </c>
      <c r="T3319" s="54">
        <v>3.6086056283494226E-2</v>
      </c>
      <c r="U3319" s="54">
        <v>2.6010860562834939</v>
      </c>
      <c r="V3319" s="54">
        <v>2.5689985566835718</v>
      </c>
      <c r="W3319" s="54">
        <v>41.508999999999993</v>
      </c>
      <c r="X3319" s="54">
        <v>0.58397509172380591</v>
      </c>
      <c r="Y3319" s="54">
        <v>42.092975091723801</v>
      </c>
      <c r="Z3319" s="54">
        <v>41.573708027048106</v>
      </c>
      <c r="AA3319" s="54"/>
      <c r="AB3319" s="54">
        <v>2.1129999999999987</v>
      </c>
      <c r="AC3319" s="54">
        <v>2.9727031940359951E-2</v>
      </c>
      <c r="AD3319" s="54">
        <v>2.1427270319403586</v>
      </c>
      <c r="AE3319" s="54">
        <v>2.1162939377280252</v>
      </c>
      <c r="AF3319" s="54">
        <v>2.9989999999999979</v>
      </c>
      <c r="AG3319" s="54">
        <v>4.2191845143937284E-2</v>
      </c>
      <c r="AH3319" s="54">
        <v>3.0411918451439353</v>
      </c>
      <c r="AI3319" s="54">
        <v>3.0036751155922135</v>
      </c>
      <c r="AJ3319" s="54">
        <v>22.781000000000002</v>
      </c>
      <c r="AK3319" s="54">
        <v>0.32049764062155256</v>
      </c>
      <c r="AL3319" s="54">
        <v>23.101497640621556</v>
      </c>
      <c r="AM3319" s="54">
        <v>22.816513107137805</v>
      </c>
      <c r="AN3319" s="54">
        <v>1.3280000000000001</v>
      </c>
      <c r="AO3319" s="54">
        <v>1.8683151167438732E-2</v>
      </c>
      <c r="AP3319" s="54">
        <v>1.3466831511674389</v>
      </c>
      <c r="AQ3319" s="54">
        <v>1.3300702079047892</v>
      </c>
      <c r="AR3319" s="54">
        <v>29.221</v>
      </c>
      <c r="AS3319" s="54">
        <v>0.41109966887328853</v>
      </c>
      <c r="AT3319" s="54">
        <v>29.632099668873288</v>
      </c>
      <c r="AU3319" s="54">
        <v>29.266552368362831</v>
      </c>
    </row>
    <row r="3320" spans="1:47" x14ac:dyDescent="0.25">
      <c r="A3320" s="51">
        <v>44700</v>
      </c>
      <c r="B3320" s="52">
        <v>5</v>
      </c>
      <c r="C3320" s="52" t="s">
        <v>16</v>
      </c>
      <c r="D3320" s="53">
        <v>48.359164</v>
      </c>
      <c r="E3320">
        <v>1.1926505E-2</v>
      </c>
      <c r="G3320" s="54">
        <v>0.97499999999999998</v>
      </c>
      <c r="H3320" s="54">
        <v>1.3105389460524339E-2</v>
      </c>
      <c r="I3320" s="54">
        <v>0.98810538946052429</v>
      </c>
      <c r="J3320" s="54">
        <v>0.97632074559259641</v>
      </c>
      <c r="K3320" s="54">
        <v>8.6419999999999995</v>
      </c>
      <c r="L3320" s="54">
        <v>0.11616079560805266</v>
      </c>
      <c r="M3320" s="54">
        <v>8.7581607956080525</v>
      </c>
      <c r="N3320" s="54">
        <v>8.6537065470884293</v>
      </c>
      <c r="O3320" s="54">
        <v>29.683</v>
      </c>
      <c r="P3320" s="54">
        <v>0.39898182087871176</v>
      </c>
      <c r="Q3320" s="54">
        <v>30.081981820878713</v>
      </c>
      <c r="R3320" s="54">
        <v>29.723208914282093</v>
      </c>
      <c r="S3320" s="54">
        <v>2.6509999999999998</v>
      </c>
      <c r="T3320" s="54">
        <v>3.5633217907538484E-2</v>
      </c>
      <c r="U3320" s="54">
        <v>2.6866332179075383</v>
      </c>
      <c r="V3320" s="54">
        <v>2.6545910734009976</v>
      </c>
      <c r="W3320" s="54">
        <v>41.950999999999993</v>
      </c>
      <c r="X3320" s="54">
        <v>0.5638812238548272</v>
      </c>
      <c r="Y3320" s="54">
        <v>42.514881223854829</v>
      </c>
      <c r="Z3320" s="54">
        <v>42.007827280364118</v>
      </c>
      <c r="AA3320" s="54"/>
      <c r="AB3320" s="54">
        <v>2.1129999999999987</v>
      </c>
      <c r="AC3320" s="54">
        <v>2.8401731210346576E-2</v>
      </c>
      <c r="AD3320" s="54">
        <v>2.1414017312103453</v>
      </c>
      <c r="AE3320" s="54">
        <v>2.1158622927560562</v>
      </c>
      <c r="AF3320" s="54">
        <v>3.0649999999999973</v>
      </c>
      <c r="AG3320" s="54">
        <v>4.1197967893853403E-2</v>
      </c>
      <c r="AH3320" s="54">
        <v>3.1061979678938507</v>
      </c>
      <c r="AI3320" s="54">
        <v>3.0691518822987747</v>
      </c>
      <c r="AJ3320" s="54">
        <v>23.077999999999989</v>
      </c>
      <c r="AK3320" s="54">
        <v>0.31020120817433899</v>
      </c>
      <c r="AL3320" s="54">
        <v>23.388201208174326</v>
      </c>
      <c r="AM3320" s="54">
        <v>23.109261709524027</v>
      </c>
      <c r="AN3320" s="54">
        <v>1.3749999999999996</v>
      </c>
      <c r="AO3320" s="54">
        <v>1.8481959495611242E-2</v>
      </c>
      <c r="AP3320" s="54">
        <v>1.3934819594956107</v>
      </c>
      <c r="AQ3320" s="54">
        <v>1.3768625899382765</v>
      </c>
      <c r="AR3320" s="54">
        <v>29.630999999999986</v>
      </c>
      <c r="AS3320" s="54">
        <v>0.39828286677415026</v>
      </c>
      <c r="AT3320" s="54">
        <v>30.029282866774132</v>
      </c>
      <c r="AU3320" s="54">
        <v>29.671138474517136</v>
      </c>
    </row>
    <row r="3321" spans="1:47" x14ac:dyDescent="0.25">
      <c r="A3321" s="51">
        <v>44700</v>
      </c>
      <c r="B3321" s="52">
        <v>6</v>
      </c>
      <c r="C3321" s="52" t="s">
        <v>16</v>
      </c>
      <c r="D3321" s="53">
        <v>51.611927999999999</v>
      </c>
      <c r="E3321">
        <v>1.2067680000000001E-2</v>
      </c>
      <c r="G3321" s="54">
        <v>0.97499999999999998</v>
      </c>
      <c r="H3321" s="54">
        <v>1.1762641403098937E-2</v>
      </c>
      <c r="I3321" s="54">
        <v>0.98676264140309888</v>
      </c>
      <c r="J3321" s="54">
        <v>0.97485470561069154</v>
      </c>
      <c r="K3321" s="54">
        <v>8.8939999999999984</v>
      </c>
      <c r="L3321" s="54">
        <v>0.10729941809144813</v>
      </c>
      <c r="M3321" s="54">
        <v>9.0012994180914472</v>
      </c>
      <c r="N3321" s="54">
        <v>8.8926746171297335</v>
      </c>
      <c r="O3321" s="54">
        <v>30.768999999999998</v>
      </c>
      <c r="P3321" s="54">
        <v>0.37120483418661659</v>
      </c>
      <c r="Q3321" s="54">
        <v>31.140204834186616</v>
      </c>
      <c r="R3321" s="54">
        <v>30.764414807113198</v>
      </c>
      <c r="S3321" s="54">
        <v>2.8059999999999996</v>
      </c>
      <c r="T3321" s="54">
        <v>3.3852278745739088E-2</v>
      </c>
      <c r="U3321" s="54">
        <v>2.8398522787457385</v>
      </c>
      <c r="V3321" s="54">
        <v>2.8055818501985641</v>
      </c>
      <c r="W3321" s="54">
        <v>43.443999999999996</v>
      </c>
      <c r="X3321" s="54">
        <v>0.52411917242690276</v>
      </c>
      <c r="Y3321" s="54">
        <v>43.968119172426896</v>
      </c>
      <c r="Z3321" s="54">
        <v>43.437525980052186</v>
      </c>
      <c r="AA3321" s="54"/>
      <c r="AB3321" s="54">
        <v>2.1129999999999987</v>
      </c>
      <c r="AC3321" s="54">
        <v>2.5491755163844141E-2</v>
      </c>
      <c r="AD3321" s="54">
        <v>2.1384917551638427</v>
      </c>
      <c r="AE3321" s="54">
        <v>2.1126851209798869</v>
      </c>
      <c r="AF3321" s="54">
        <v>3.1489999999999978</v>
      </c>
      <c r="AG3321" s="54">
        <v>3.799031567011131E-2</v>
      </c>
      <c r="AH3321" s="54">
        <v>3.1869903156701089</v>
      </c>
      <c r="AI3321" s="54">
        <v>3.148530736377503</v>
      </c>
      <c r="AJ3321" s="54">
        <v>23.670999999999996</v>
      </c>
      <c r="AK3321" s="54">
        <v>0.28557280477205632</v>
      </c>
      <c r="AL3321" s="54">
        <v>23.956572804772051</v>
      </c>
      <c r="AM3321" s="54">
        <v>23.667472550267359</v>
      </c>
      <c r="AN3321" s="54">
        <v>1.5049999999999994</v>
      </c>
      <c r="AO3321" s="54">
        <v>1.8156692627347582E-2</v>
      </c>
      <c r="AP3321" s="54">
        <v>1.523156692627347</v>
      </c>
      <c r="AQ3321" s="54">
        <v>1.5047757250708618</v>
      </c>
      <c r="AR3321" s="54">
        <v>30.437999999999992</v>
      </c>
      <c r="AS3321" s="54">
        <v>0.36721156823335938</v>
      </c>
      <c r="AT3321" s="54">
        <v>30.805211568233346</v>
      </c>
      <c r="AU3321" s="54">
        <v>30.433464132695608</v>
      </c>
    </row>
    <row r="3322" spans="1:47" x14ac:dyDescent="0.25">
      <c r="A3322" s="51">
        <v>44700</v>
      </c>
      <c r="B3322" s="52">
        <v>7</v>
      </c>
      <c r="C3322" s="52" t="s">
        <v>16</v>
      </c>
      <c r="D3322" s="53">
        <v>54.312987</v>
      </c>
      <c r="E3322">
        <v>1.1544185E-2</v>
      </c>
      <c r="G3322" s="54">
        <v>0.97499999999999998</v>
      </c>
      <c r="H3322" s="54">
        <v>-1.2720583761179356E-3</v>
      </c>
      <c r="I3322" s="54">
        <v>0.97372794162388199</v>
      </c>
      <c r="J3322" s="54">
        <v>0.96248704612610669</v>
      </c>
      <c r="K3322" s="54">
        <v>8.963000000000001</v>
      </c>
      <c r="L3322" s="54">
        <v>-1.1693804333482112E-2</v>
      </c>
      <c r="M3322" s="54">
        <v>8.9513061956665183</v>
      </c>
      <c r="N3322" s="54">
        <v>8.8479706609520985</v>
      </c>
      <c r="O3322" s="54">
        <v>32.211999999999996</v>
      </c>
      <c r="P3322" s="54">
        <v>-4.2026199396421472E-2</v>
      </c>
      <c r="Q3322" s="54">
        <v>32.169973800603572</v>
      </c>
      <c r="R3322" s="54">
        <v>31.798597671604252</v>
      </c>
      <c r="S3322" s="54">
        <v>2.9059999999999997</v>
      </c>
      <c r="T3322" s="54">
        <v>-3.791386298460226E-3</v>
      </c>
      <c r="U3322" s="54">
        <v>2.9022086137015393</v>
      </c>
      <c r="V3322" s="54">
        <v>2.8687049805563754</v>
      </c>
      <c r="W3322" s="54">
        <v>45.055999999999997</v>
      </c>
      <c r="X3322" s="54">
        <v>-5.8783448404481742E-2</v>
      </c>
      <c r="Y3322" s="54">
        <v>44.997216551595507</v>
      </c>
      <c r="Z3322" s="54">
        <v>44.477760359238829</v>
      </c>
      <c r="AA3322" s="54"/>
      <c r="AB3322" s="54">
        <v>2.1129999999999987</v>
      </c>
      <c r="AC3322" s="54">
        <v>-2.7567788192176374E-3</v>
      </c>
      <c r="AD3322" s="54">
        <v>2.1102432211807809</v>
      </c>
      <c r="AE3322" s="54">
        <v>2.0858821830404741</v>
      </c>
      <c r="AF3322" s="54">
        <v>2.9809999999999977</v>
      </c>
      <c r="AG3322" s="54">
        <v>-3.8892369427769879E-3</v>
      </c>
      <c r="AH3322" s="54">
        <v>2.9771107630572207</v>
      </c>
      <c r="AI3322" s="54">
        <v>2.9427424456429971</v>
      </c>
      <c r="AJ3322" s="54">
        <v>24.100999999999996</v>
      </c>
      <c r="AK3322" s="54">
        <v>-3.1443978382377807E-2</v>
      </c>
      <c r="AL3322" s="54">
        <v>24.069556021617618</v>
      </c>
      <c r="AM3322" s="54">
        <v>23.791692614036201</v>
      </c>
      <c r="AN3322" s="54">
        <v>1.5129999999999995</v>
      </c>
      <c r="AO3322" s="54">
        <v>-1.9739736646835239E-3</v>
      </c>
      <c r="AP3322" s="54">
        <v>1.5110260263353159</v>
      </c>
      <c r="AQ3322" s="54">
        <v>1.4935824623474863</v>
      </c>
      <c r="AR3322" s="54">
        <v>30.707999999999991</v>
      </c>
      <c r="AS3322" s="54">
        <v>-4.0063967809055953E-2</v>
      </c>
      <c r="AT3322" s="54">
        <v>30.667936032190937</v>
      </c>
      <c r="AU3322" s="54">
        <v>30.313899705067158</v>
      </c>
    </row>
    <row r="3323" spans="1:47" x14ac:dyDescent="0.25">
      <c r="A3323" s="51">
        <v>44700</v>
      </c>
      <c r="B3323" s="52">
        <v>8</v>
      </c>
      <c r="C3323" s="52" t="s">
        <v>17</v>
      </c>
      <c r="D3323" s="53">
        <v>57.951360999999999</v>
      </c>
      <c r="E3323">
        <v>1.1518285E-2</v>
      </c>
      <c r="G3323" s="54">
        <v>0.97499999999999998</v>
      </c>
      <c r="H3323" s="54">
        <v>9.1101903952664452E-3</v>
      </c>
      <c r="I3323" s="54">
        <v>0.98411019039526637</v>
      </c>
      <c r="J3323" s="54">
        <v>0.97277492875088944</v>
      </c>
      <c r="K3323" s="54">
        <v>9.5589999999999993</v>
      </c>
      <c r="L3323" s="54">
        <v>8.9317241013694287E-2</v>
      </c>
      <c r="M3323" s="54">
        <v>9.648317241013693</v>
      </c>
      <c r="N3323" s="54">
        <v>9.5371851732612836</v>
      </c>
      <c r="O3323" s="54">
        <v>36.087000000000003</v>
      </c>
      <c r="P3323" s="54">
        <v>0.33718917004510796</v>
      </c>
      <c r="Q3323" s="54">
        <v>36.424189170045111</v>
      </c>
      <c r="R3323" s="54">
        <v>36.004644978290621</v>
      </c>
      <c r="S3323" s="54">
        <v>3.1559999999999997</v>
      </c>
      <c r="T3323" s="54">
        <v>2.9488985525600919E-2</v>
      </c>
      <c r="U3323" s="54">
        <v>3.1854889855256006</v>
      </c>
      <c r="V3323" s="54">
        <v>3.1487976155259561</v>
      </c>
      <c r="W3323" s="54">
        <v>49.777000000000001</v>
      </c>
      <c r="X3323" s="54">
        <v>0.46510558697966958</v>
      </c>
      <c r="Y3323" s="54">
        <v>50.242105586979669</v>
      </c>
      <c r="Z3323" s="54">
        <v>49.663402695828751</v>
      </c>
      <c r="AA3323" s="54"/>
      <c r="AB3323" s="54">
        <v>2.1129999999999987</v>
      </c>
      <c r="AC3323" s="54">
        <v>1.9743417748921011E-2</v>
      </c>
      <c r="AD3323" s="54">
        <v>2.1327434177489195</v>
      </c>
      <c r="AE3323" s="54">
        <v>2.1081778712314136</v>
      </c>
      <c r="AF3323" s="54">
        <v>2.9399999999999982</v>
      </c>
      <c r="AG3323" s="54">
        <v>2.7470727961111108E-2</v>
      </c>
      <c r="AH3323" s="54">
        <v>2.9674707279611092</v>
      </c>
      <c r="AI3323" s="54">
        <v>2.933290554387296</v>
      </c>
      <c r="AJ3323" s="54">
        <v>26.413000000000004</v>
      </c>
      <c r="AK3323" s="54">
        <v>0.24679739375402324</v>
      </c>
      <c r="AL3323" s="54">
        <v>26.659797393754026</v>
      </c>
      <c r="AM3323" s="54">
        <v>26.352722249330512</v>
      </c>
      <c r="AN3323" s="54">
        <v>1.6839999999999995</v>
      </c>
      <c r="AO3323" s="54">
        <v>1.5734933975003786E-2</v>
      </c>
      <c r="AP3323" s="54">
        <v>1.6997349339750032</v>
      </c>
      <c r="AQ3323" s="54">
        <v>1.680156902581023</v>
      </c>
      <c r="AR3323" s="54">
        <v>33.15</v>
      </c>
      <c r="AS3323" s="54">
        <v>0.30974647343905914</v>
      </c>
      <c r="AT3323" s="54">
        <v>33.459746473439054</v>
      </c>
      <c r="AU3323" s="54">
        <v>33.074347577530247</v>
      </c>
    </row>
    <row r="3324" spans="1:47" x14ac:dyDescent="0.25">
      <c r="A3324" s="51">
        <v>44700</v>
      </c>
      <c r="B3324" s="52">
        <v>9</v>
      </c>
      <c r="C3324" s="52" t="s">
        <v>17</v>
      </c>
      <c r="D3324" s="53">
        <v>58.139344000000001</v>
      </c>
      <c r="E3324">
        <v>1.133556E-2</v>
      </c>
      <c r="G3324" s="54">
        <v>0.97499999999999998</v>
      </c>
      <c r="H3324" s="54">
        <v>7.4347087123487893E-3</v>
      </c>
      <c r="I3324" s="54">
        <v>0.98243470871234873</v>
      </c>
      <c r="J3324" s="54">
        <v>0.97129826112565731</v>
      </c>
      <c r="K3324" s="54">
        <v>10.608000000000001</v>
      </c>
      <c r="L3324" s="54">
        <v>8.0889630790354827E-2</v>
      </c>
      <c r="M3324" s="54">
        <v>10.688889630790355</v>
      </c>
      <c r="N3324" s="54">
        <v>10.567725081047152</v>
      </c>
      <c r="O3324" s="54">
        <v>42.075000000000003</v>
      </c>
      <c r="P3324" s="54">
        <v>0.32083627597135933</v>
      </c>
      <c r="Q3324" s="54">
        <v>42.395836275971362</v>
      </c>
      <c r="R3324" s="54">
        <v>41.915255730114914</v>
      </c>
      <c r="S3324" s="54">
        <v>3.7149999999999999</v>
      </c>
      <c r="T3324" s="54">
        <v>2.8328146529616158E-2</v>
      </c>
      <c r="U3324" s="54">
        <v>3.743328146529616</v>
      </c>
      <c r="V3324" s="54">
        <v>3.7008954257249407</v>
      </c>
      <c r="W3324" s="54">
        <v>57.373000000000005</v>
      </c>
      <c r="X3324" s="54">
        <v>0.43748876200367914</v>
      </c>
      <c r="Y3324" s="54">
        <v>57.810488762003679</v>
      </c>
      <c r="Z3324" s="54">
        <v>57.15517449801267</v>
      </c>
      <c r="AA3324" s="54"/>
      <c r="AB3324" s="54">
        <v>2.1129999999999987</v>
      </c>
      <c r="AC3324" s="54">
        <v>1.6112348214556906E-2</v>
      </c>
      <c r="AD3324" s="54">
        <v>2.1291123482145555</v>
      </c>
      <c r="AE3324" s="54">
        <v>2.1049776674446283</v>
      </c>
      <c r="AF3324" s="54">
        <v>3.4619999999999971</v>
      </c>
      <c r="AG3324" s="54">
        <v>2.6398934935539985E-2</v>
      </c>
      <c r="AH3324" s="54">
        <v>3.4883989349355371</v>
      </c>
      <c r="AI3324" s="54">
        <v>3.4488559795046392</v>
      </c>
      <c r="AJ3324" s="54">
        <v>30.061999999999991</v>
      </c>
      <c r="AK3324" s="54">
        <v>0.22923303929295308</v>
      </c>
      <c r="AL3324" s="54">
        <v>30.291233039292944</v>
      </c>
      <c r="AM3324" s="54">
        <v>29.947864949702055</v>
      </c>
      <c r="AN3324" s="54">
        <v>1.9079999999999993</v>
      </c>
      <c r="AO3324" s="54">
        <v>1.4549153049396397E-2</v>
      </c>
      <c r="AP3324" s="54">
        <v>1.9225491530493957</v>
      </c>
      <c r="AQ3324" s="54">
        <v>1.900755981772055</v>
      </c>
      <c r="AR3324" s="54">
        <v>37.544999999999987</v>
      </c>
      <c r="AS3324" s="54">
        <v>0.28629347549244638</v>
      </c>
      <c r="AT3324" s="54">
        <v>37.83129347549243</v>
      </c>
      <c r="AU3324" s="54">
        <v>37.402454578423381</v>
      </c>
    </row>
    <row r="3325" spans="1:47" x14ac:dyDescent="0.25">
      <c r="A3325" s="51">
        <v>44700</v>
      </c>
      <c r="B3325" s="52">
        <v>10</v>
      </c>
      <c r="C3325" s="52" t="s">
        <v>17</v>
      </c>
      <c r="D3325" s="53">
        <v>66.602598</v>
      </c>
      <c r="E3325">
        <v>1.1306864E-2</v>
      </c>
      <c r="G3325" s="54">
        <v>0.97499999999999998</v>
      </c>
      <c r="H3325" s="54">
        <v>7.8784125462041804E-3</v>
      </c>
      <c r="I3325" s="54">
        <v>0.98287841254620412</v>
      </c>
      <c r="J3325" s="54">
        <v>0.97176514000700831</v>
      </c>
      <c r="K3325" s="54">
        <v>11.794</v>
      </c>
      <c r="L3325" s="54">
        <v>9.5300510328135496E-2</v>
      </c>
      <c r="M3325" s="54">
        <v>11.889300510328136</v>
      </c>
      <c r="N3325" s="54">
        <v>11.754869806402725</v>
      </c>
      <c r="O3325" s="54">
        <v>47.466000000000001</v>
      </c>
      <c r="P3325" s="54">
        <v>0.38354536401859246</v>
      </c>
      <c r="Q3325" s="54">
        <v>47.849545364018596</v>
      </c>
      <c r="R3325" s="54">
        <v>47.308517062125809</v>
      </c>
      <c r="S3325" s="54">
        <v>4.2240000000000002</v>
      </c>
      <c r="T3325" s="54">
        <v>3.4131707277093803E-2</v>
      </c>
      <c r="U3325" s="54">
        <v>4.2581317072770943</v>
      </c>
      <c r="V3325" s="54">
        <v>4.2099855911688246</v>
      </c>
      <c r="W3325" s="54">
        <v>64.459000000000003</v>
      </c>
      <c r="X3325" s="54">
        <v>0.52085599417002593</v>
      </c>
      <c r="Y3325" s="54">
        <v>64.979855994170038</v>
      </c>
      <c r="Z3325" s="54">
        <v>64.245137599704364</v>
      </c>
      <c r="AA3325" s="54"/>
      <c r="AB3325" s="54">
        <v>2.1129999999999987</v>
      </c>
      <c r="AC3325" s="54">
        <v>1.7073934061671202E-2</v>
      </c>
      <c r="AD3325" s="54">
        <v>2.1300739340616697</v>
      </c>
      <c r="AE3325" s="54">
        <v>2.1059894777792891</v>
      </c>
      <c r="AF3325" s="54">
        <v>3.5979999999999972</v>
      </c>
      <c r="AG3325" s="54">
        <v>2.9073362401274484E-2</v>
      </c>
      <c r="AH3325" s="54">
        <v>3.6270733624012719</v>
      </c>
      <c r="AI3325" s="54">
        <v>3.5860625371745778</v>
      </c>
      <c r="AJ3325" s="54">
        <v>32.695999999999998</v>
      </c>
      <c r="AK3325" s="54">
        <v>0.2641975144725045</v>
      </c>
      <c r="AL3325" s="54">
        <v>32.960197514472505</v>
      </c>
      <c r="AM3325" s="54">
        <v>32.587521043763225</v>
      </c>
      <c r="AN3325" s="54">
        <v>2.0569999999999991</v>
      </c>
      <c r="AO3325" s="54">
        <v>1.6621430366709735E-2</v>
      </c>
      <c r="AP3325" s="54">
        <v>2.0736214303667087</v>
      </c>
      <c r="AQ3325" s="54">
        <v>2.0501752748660667</v>
      </c>
      <c r="AR3325" s="54">
        <v>40.463999999999999</v>
      </c>
      <c r="AS3325" s="54">
        <v>0.3269662413021599</v>
      </c>
      <c r="AT3325" s="54">
        <v>40.790966241302151</v>
      </c>
      <c r="AU3325" s="54">
        <v>40.329748333583154</v>
      </c>
    </row>
    <row r="3326" spans="1:47" x14ac:dyDescent="0.25">
      <c r="A3326" s="51">
        <v>44700</v>
      </c>
      <c r="B3326" s="52">
        <v>11</v>
      </c>
      <c r="C3326" s="52" t="s">
        <v>17</v>
      </c>
      <c r="D3326" s="53">
        <v>77.150678999999997</v>
      </c>
      <c r="E3326">
        <v>1.1328293E-2</v>
      </c>
      <c r="G3326" s="54">
        <v>0.97499999999999998</v>
      </c>
      <c r="H3326" s="54">
        <v>1.1990073584082104E-2</v>
      </c>
      <c r="I3326" s="54">
        <v>0.98699007358408208</v>
      </c>
      <c r="J3326" s="54">
        <v>0.97580916084242997</v>
      </c>
      <c r="K3326" s="54">
        <v>12.813000000000001</v>
      </c>
      <c r="L3326" s="54">
        <v>0.15756801316189128</v>
      </c>
      <c r="M3326" s="54">
        <v>12.970568013161891</v>
      </c>
      <c r="N3326" s="54">
        <v>12.823633618332364</v>
      </c>
      <c r="O3326" s="54">
        <v>51.341000000000001</v>
      </c>
      <c r="P3326" s="54">
        <v>0.63136653115934294</v>
      </c>
      <c r="Q3326" s="54">
        <v>51.972366531159345</v>
      </c>
      <c r="R3326" s="54">
        <v>51.383608335190978</v>
      </c>
      <c r="S3326" s="54">
        <v>4.6150000000000002</v>
      </c>
      <c r="T3326" s="54">
        <v>5.6753014964655304E-2</v>
      </c>
      <c r="U3326" s="54">
        <v>4.6717530149646551</v>
      </c>
      <c r="V3326" s="54">
        <v>4.6188300279875021</v>
      </c>
      <c r="W3326" s="54">
        <v>69.744</v>
      </c>
      <c r="X3326" s="54">
        <v>0.85767763286997167</v>
      </c>
      <c r="Y3326" s="54">
        <v>70.601677632869965</v>
      </c>
      <c r="Z3326" s="54">
        <v>69.801881142353267</v>
      </c>
      <c r="AA3326" s="54"/>
      <c r="AB3326" s="54">
        <v>2.1129999999999987</v>
      </c>
      <c r="AC3326" s="54">
        <v>2.5984641521195354E-2</v>
      </c>
      <c r="AD3326" s="54">
        <v>2.1389846415211942</v>
      </c>
      <c r="AE3326" s="54">
        <v>2.1147535967795421</v>
      </c>
      <c r="AF3326" s="54">
        <v>3.8499999999999988</v>
      </c>
      <c r="AG3326" s="54">
        <v>4.7345418767913941E-2</v>
      </c>
      <c r="AH3326" s="54">
        <v>3.8973454187679129</v>
      </c>
      <c r="AI3326" s="54">
        <v>3.8531951479419022</v>
      </c>
      <c r="AJ3326" s="54">
        <v>34.495999999999995</v>
      </c>
      <c r="AK3326" s="54">
        <v>0.42421495216050897</v>
      </c>
      <c r="AL3326" s="54">
        <v>34.920214952160507</v>
      </c>
      <c r="AM3326" s="54">
        <v>34.52462852555945</v>
      </c>
      <c r="AN3326" s="54">
        <v>2.1249999999999987</v>
      </c>
      <c r="AO3326" s="54">
        <v>2.613221165761483E-2</v>
      </c>
      <c r="AP3326" s="54">
        <v>2.1511322116576137</v>
      </c>
      <c r="AQ3326" s="54">
        <v>2.126763555682218</v>
      </c>
      <c r="AR3326" s="54">
        <v>42.583999999999989</v>
      </c>
      <c r="AS3326" s="54">
        <v>0.52367722410723305</v>
      </c>
      <c r="AT3326" s="54">
        <v>43.107677224107221</v>
      </c>
      <c r="AU3326" s="54">
        <v>42.619340825963114</v>
      </c>
    </row>
    <row r="3327" spans="1:47" x14ac:dyDescent="0.25">
      <c r="A3327" s="51">
        <v>44700</v>
      </c>
      <c r="B3327" s="52">
        <v>12</v>
      </c>
      <c r="C3327" s="52" t="s">
        <v>17</v>
      </c>
      <c r="D3327" s="53">
        <v>100.752168</v>
      </c>
      <c r="E3327">
        <v>1.180727E-2</v>
      </c>
      <c r="G3327" s="54">
        <v>0.97499999999999998</v>
      </c>
      <c r="H3327" s="54">
        <v>8.6772736908907935E-3</v>
      </c>
      <c r="I3327" s="54">
        <v>0.98367727369089075</v>
      </c>
      <c r="J3327" s="54">
        <v>0.97206273052755843</v>
      </c>
      <c r="K3327" s="54">
        <v>13.164999999999999</v>
      </c>
      <c r="L3327" s="54">
        <v>0.11716544424674591</v>
      </c>
      <c r="M3327" s="54">
        <v>13.282165444246745</v>
      </c>
      <c r="N3327" s="54">
        <v>13.125339330661854</v>
      </c>
      <c r="O3327" s="54">
        <v>52.967000000000006</v>
      </c>
      <c r="P3327" s="54">
        <v>0.47139400572862838</v>
      </c>
      <c r="Q3327" s="54">
        <v>53.438394005728632</v>
      </c>
      <c r="R3327" s="54">
        <v>52.80743245933661</v>
      </c>
      <c r="S3327" s="54">
        <v>4.8189999999999991</v>
      </c>
      <c r="T3327" s="54">
        <v>4.2887981452720741E-2</v>
      </c>
      <c r="U3327" s="54">
        <v>4.8618879814527194</v>
      </c>
      <c r="V3327" s="54">
        <v>4.8044823573459521</v>
      </c>
      <c r="W3327" s="54">
        <v>71.926000000000002</v>
      </c>
      <c r="X3327" s="54">
        <v>0.64012470511898589</v>
      </c>
      <c r="Y3327" s="54">
        <v>72.566124705118995</v>
      </c>
      <c r="Z3327" s="54">
        <v>71.70931687787197</v>
      </c>
      <c r="AA3327" s="54"/>
      <c r="AB3327" s="54">
        <v>2.1129999999999987</v>
      </c>
      <c r="AC3327" s="54">
        <v>1.8805209547540749E-2</v>
      </c>
      <c r="AD3327" s="54">
        <v>2.1318052095475393</v>
      </c>
      <c r="AE3327" s="54">
        <v>2.1066344098510048</v>
      </c>
      <c r="AF3327" s="54">
        <v>4.0759999999999987</v>
      </c>
      <c r="AG3327" s="54">
        <v>3.6275453911867546E-2</v>
      </c>
      <c r="AH3327" s="54">
        <v>4.1122754539118667</v>
      </c>
      <c r="AI3327" s="54">
        <v>4.0637207073131565</v>
      </c>
      <c r="AJ3327" s="54">
        <v>35.905000000000008</v>
      </c>
      <c r="AK3327" s="54">
        <v>0.31954616602198355</v>
      </c>
      <c r="AL3327" s="54">
        <v>36.224546166021995</v>
      </c>
      <c r="AM3327" s="54">
        <v>35.796833168812306</v>
      </c>
      <c r="AN3327" s="54">
        <v>2.1819999999999999</v>
      </c>
      <c r="AO3327" s="54">
        <v>1.9419293531819187E-2</v>
      </c>
      <c r="AP3327" s="54">
        <v>2.2014192935318193</v>
      </c>
      <c r="AQ3327" s="54">
        <v>2.1754265415498799</v>
      </c>
      <c r="AR3327" s="54">
        <v>44.27600000000001</v>
      </c>
      <c r="AS3327" s="54">
        <v>0.39404612301321101</v>
      </c>
      <c r="AT3327" s="54">
        <v>44.670046123013222</v>
      </c>
      <c r="AU3327" s="54">
        <v>44.142614827526351</v>
      </c>
    </row>
    <row r="3328" spans="1:47" x14ac:dyDescent="0.25">
      <c r="A3328" s="51">
        <v>44700</v>
      </c>
      <c r="B3328" s="52">
        <v>13</v>
      </c>
      <c r="C3328" s="52" t="s">
        <v>17</v>
      </c>
      <c r="D3328" s="53">
        <v>86.701228999999998</v>
      </c>
      <c r="E3328">
        <v>1.2345703E-2</v>
      </c>
      <c r="G3328" s="54">
        <v>0.97499999999999998</v>
      </c>
      <c r="H3328" s="54">
        <v>1.2539669175054124E-2</v>
      </c>
      <c r="I3328" s="54">
        <v>0.98753966917505409</v>
      </c>
      <c r="J3328" s="54">
        <v>0.97534779771870062</v>
      </c>
      <c r="K3328" s="54">
        <v>13.396000000000001</v>
      </c>
      <c r="L3328" s="54">
        <v>0.17228862386566671</v>
      </c>
      <c r="M3328" s="54">
        <v>13.568288623865667</v>
      </c>
      <c r="N3328" s="54">
        <v>13.400778562297143</v>
      </c>
      <c r="O3328" s="54">
        <v>54.625999999999998</v>
      </c>
      <c r="P3328" s="54">
        <v>0.70255586498103229</v>
      </c>
      <c r="Q3328" s="54">
        <v>55.328555864981027</v>
      </c>
      <c r="R3328" s="54">
        <v>54.645485946853064</v>
      </c>
      <c r="S3328" s="54">
        <v>4.9439999999999991</v>
      </c>
      <c r="T3328" s="54">
        <v>6.3585768616889818E-2</v>
      </c>
      <c r="U3328" s="54">
        <v>5.007585768616889</v>
      </c>
      <c r="V3328" s="54">
        <v>4.9457636019705182</v>
      </c>
      <c r="W3328" s="54">
        <v>73.941000000000003</v>
      </c>
      <c r="X3328" s="54">
        <v>0.95096992663864288</v>
      </c>
      <c r="Y3328" s="54">
        <v>74.891969926638637</v>
      </c>
      <c r="Z3328" s="54">
        <v>73.967375908839415</v>
      </c>
      <c r="AA3328" s="54"/>
      <c r="AB3328" s="54">
        <v>2.1129999999999987</v>
      </c>
      <c r="AC3328" s="54">
        <v>2.7175713812194201E-2</v>
      </c>
      <c r="AD3328" s="54">
        <v>2.1401757138121931</v>
      </c>
      <c r="AE3328" s="54">
        <v>2.1137537400816546</v>
      </c>
      <c r="AF3328" s="54">
        <v>4.0769999999999973</v>
      </c>
      <c r="AG3328" s="54">
        <v>5.2435108950457054E-2</v>
      </c>
      <c r="AH3328" s="54">
        <v>4.129435108950454</v>
      </c>
      <c r="AI3328" s="54">
        <v>4.0784543295375792</v>
      </c>
      <c r="AJ3328" s="54">
        <v>37.086999999999989</v>
      </c>
      <c r="AK3328" s="54">
        <v>0.47698329302075093</v>
      </c>
      <c r="AL3328" s="54">
        <v>37.56398329302074</v>
      </c>
      <c r="AM3328" s="54">
        <v>37.100229511788143</v>
      </c>
      <c r="AN3328" s="54">
        <v>2.254999999999999</v>
      </c>
      <c r="AO3328" s="54">
        <v>2.9002004092048242E-2</v>
      </c>
      <c r="AP3328" s="54">
        <v>2.2840020040920472</v>
      </c>
      <c r="AQ3328" s="54">
        <v>2.255804393698122</v>
      </c>
      <c r="AR3328" s="54">
        <v>45.531999999999982</v>
      </c>
      <c r="AS3328" s="54">
        <v>0.58559611987545046</v>
      </c>
      <c r="AT3328" s="54">
        <v>46.117596119875429</v>
      </c>
      <c r="AU3328" s="54">
        <v>45.548241975105498</v>
      </c>
    </row>
    <row r="3329" spans="1:47" x14ac:dyDescent="0.25">
      <c r="A3329" s="51">
        <v>44700</v>
      </c>
      <c r="B3329" s="52">
        <v>14</v>
      </c>
      <c r="C3329" s="52" t="s">
        <v>17</v>
      </c>
      <c r="D3329" s="53">
        <v>67.498041999999998</v>
      </c>
      <c r="E3329">
        <v>1.2082529E-2</v>
      </c>
      <c r="G3329" s="54">
        <v>0.97499999999999998</v>
      </c>
      <c r="H3329" s="54">
        <v>1.1348860477036312E-2</v>
      </c>
      <c r="I3329" s="54">
        <v>0.98634886047703629</v>
      </c>
      <c r="J3329" s="54">
        <v>0.97443127176620559</v>
      </c>
      <c r="K3329" s="54">
        <v>13.777999999999999</v>
      </c>
      <c r="L3329" s="54">
        <v>0.16037394836164751</v>
      </c>
      <c r="M3329" s="54">
        <v>13.938373948361646</v>
      </c>
      <c r="N3329" s="54">
        <v>13.769963140917723</v>
      </c>
      <c r="O3329" s="54">
        <v>56.491000000000007</v>
      </c>
      <c r="P3329" s="54">
        <v>0.65754715611103431</v>
      </c>
      <c r="Q3329" s="54">
        <v>57.148547156111043</v>
      </c>
      <c r="R3329" s="54">
        <v>56.458048177789465</v>
      </c>
      <c r="S3329" s="54">
        <v>5.1349999999999998</v>
      </c>
      <c r="T3329" s="54">
        <v>5.9770665179057915E-2</v>
      </c>
      <c r="U3329" s="54">
        <v>5.1947706651790577</v>
      </c>
      <c r="V3329" s="54">
        <v>5.1320046979686831</v>
      </c>
      <c r="W3329" s="54">
        <v>76.379000000000005</v>
      </c>
      <c r="X3329" s="54">
        <v>0.8890406301287761</v>
      </c>
      <c r="Y3329" s="54">
        <v>77.268040630128795</v>
      </c>
      <c r="Z3329" s="54">
        <v>76.334447288442078</v>
      </c>
      <c r="AA3329" s="54"/>
      <c r="AB3329" s="54">
        <v>2.1129999999999987</v>
      </c>
      <c r="AC3329" s="54">
        <v>2.4595017628695089E-2</v>
      </c>
      <c r="AD3329" s="54">
        <v>2.1375950176286937</v>
      </c>
      <c r="AE3329" s="54">
        <v>2.1117674638379396</v>
      </c>
      <c r="AF3329" s="54">
        <v>4.030999999999997</v>
      </c>
      <c r="AG3329" s="54">
        <v>4.6920263161982917E-2</v>
      </c>
      <c r="AH3329" s="54">
        <v>4.07792026316198</v>
      </c>
      <c r="AI3329" s="54">
        <v>4.0286486733226381</v>
      </c>
      <c r="AJ3329" s="54">
        <v>38.246000000000002</v>
      </c>
      <c r="AK3329" s="54">
        <v>0.44517796697921114</v>
      </c>
      <c r="AL3329" s="54">
        <v>38.691177966979211</v>
      </c>
      <c r="AM3329" s="54">
        <v>38.223690687149023</v>
      </c>
      <c r="AN3329" s="54">
        <v>2.2879999999999985</v>
      </c>
      <c r="AO3329" s="54">
        <v>2.6631992586111861E-2</v>
      </c>
      <c r="AP3329" s="54">
        <v>2.3146319925861105</v>
      </c>
      <c r="AQ3329" s="54">
        <v>2.2866653844113611</v>
      </c>
      <c r="AR3329" s="54">
        <v>46.677999999999997</v>
      </c>
      <c r="AS3329" s="54">
        <v>0.54332524035600094</v>
      </c>
      <c r="AT3329" s="54">
        <v>47.221325240355995</v>
      </c>
      <c r="AU3329" s="54">
        <v>46.650772208720966</v>
      </c>
    </row>
    <row r="3330" spans="1:47" x14ac:dyDescent="0.25">
      <c r="A3330" s="51">
        <v>44700</v>
      </c>
      <c r="B3330" s="52">
        <v>15</v>
      </c>
      <c r="C3330" s="52" t="s">
        <v>17</v>
      </c>
      <c r="D3330" s="53">
        <v>65.602614000000003</v>
      </c>
      <c r="E3330">
        <v>1.1861042E-2</v>
      </c>
      <c r="G3330" s="54">
        <v>0.97499999999999998</v>
      </c>
      <c r="H3330" s="54">
        <v>1.2593662448752017E-2</v>
      </c>
      <c r="I3330" s="54">
        <v>0.98759366244875202</v>
      </c>
      <c r="J3330" s="54">
        <v>0.97587977253951352</v>
      </c>
      <c r="K3330" s="54">
        <v>14.033000000000001</v>
      </c>
      <c r="L3330" s="54">
        <v>0.18125832322393542</v>
      </c>
      <c r="M3330" s="54">
        <v>14.214258323223937</v>
      </c>
      <c r="N3330" s="54">
        <v>14.045662408253328</v>
      </c>
      <c r="O3330" s="54">
        <v>57.725000000000001</v>
      </c>
      <c r="P3330" s="54">
        <v>0.74560939985047203</v>
      </c>
      <c r="Q3330" s="54">
        <v>58.470609399850474</v>
      </c>
      <c r="R3330" s="54">
        <v>57.777087045993248</v>
      </c>
      <c r="S3330" s="54">
        <v>5.2279999999999998</v>
      </c>
      <c r="T3330" s="54">
        <v>6.7527863879051839E-2</v>
      </c>
      <c r="U3330" s="54">
        <v>5.2955278638790517</v>
      </c>
      <c r="V3330" s="54">
        <v>5.2327173854734115</v>
      </c>
      <c r="W3330" s="54">
        <v>77.960999999999999</v>
      </c>
      <c r="X3330" s="54">
        <v>1.0069892494022112</v>
      </c>
      <c r="Y3330" s="54">
        <v>78.967989249402223</v>
      </c>
      <c r="Z3330" s="54">
        <v>78.031346612259497</v>
      </c>
      <c r="AA3330" s="54"/>
      <c r="AB3330" s="54">
        <v>2.1129999999999987</v>
      </c>
      <c r="AC3330" s="54">
        <v>2.7292726927397943E-2</v>
      </c>
      <c r="AD3330" s="54">
        <v>2.1402927269273966</v>
      </c>
      <c r="AE3330" s="54">
        <v>2.1149066250010162</v>
      </c>
      <c r="AF3330" s="54">
        <v>4.1889999999999965</v>
      </c>
      <c r="AG3330" s="54">
        <v>5.4107540510586825E-2</v>
      </c>
      <c r="AH3330" s="54">
        <v>4.2431075405105831</v>
      </c>
      <c r="AI3330" s="54">
        <v>4.1927798637620706</v>
      </c>
      <c r="AJ3330" s="54">
        <v>39.164999999999985</v>
      </c>
      <c r="AK3330" s="54">
        <v>0.50587773313371542</v>
      </c>
      <c r="AL3330" s="54">
        <v>39.6708777331337</v>
      </c>
      <c r="AM3330" s="54">
        <v>39.200339786164136</v>
      </c>
      <c r="AN3330" s="54">
        <v>2.3919999999999981</v>
      </c>
      <c r="AO3330" s="54">
        <v>3.0896451874271588E-2</v>
      </c>
      <c r="AP3330" s="54">
        <v>2.4228964518742697</v>
      </c>
      <c r="AQ3330" s="54">
        <v>2.394158375296938</v>
      </c>
      <c r="AR3330" s="54">
        <v>47.858999999999973</v>
      </c>
      <c r="AS3330" s="54">
        <v>0.6181744524459718</v>
      </c>
      <c r="AT3330" s="54">
        <v>48.477174452445951</v>
      </c>
      <c r="AU3330" s="54">
        <v>47.902184650224164</v>
      </c>
    </row>
    <row r="3331" spans="1:47" x14ac:dyDescent="0.25">
      <c r="A3331" s="51">
        <v>44700</v>
      </c>
      <c r="B3331" s="52">
        <v>16</v>
      </c>
      <c r="C3331" s="52" t="s">
        <v>17</v>
      </c>
      <c r="D3331" s="53">
        <v>69.434147999999993</v>
      </c>
      <c r="E3331">
        <v>1.2011261000000001E-2</v>
      </c>
      <c r="G3331" s="54">
        <v>0.97499999999999998</v>
      </c>
      <c r="H3331" s="54">
        <v>1.221816283593973E-2</v>
      </c>
      <c r="I3331" s="54">
        <v>0.98721816283593966</v>
      </c>
      <c r="J3331" s="54">
        <v>0.97536042781817667</v>
      </c>
      <c r="K3331" s="54">
        <v>14.168999999999997</v>
      </c>
      <c r="L3331" s="54">
        <v>0.17755810176659487</v>
      </c>
      <c r="M3331" s="54">
        <v>14.346558101766592</v>
      </c>
      <c r="N3331" s="54">
        <v>14.174237847954608</v>
      </c>
      <c r="O3331" s="54">
        <v>58.952999999999996</v>
      </c>
      <c r="P3331" s="54">
        <v>0.73876651658169734</v>
      </c>
      <c r="Q3331" s="54">
        <v>59.691766516581694</v>
      </c>
      <c r="R3331" s="54">
        <v>58.97479312939997</v>
      </c>
      <c r="S3331" s="54">
        <v>5.2819999999999991</v>
      </c>
      <c r="T3331" s="54">
        <v>6.6191113948137065E-2</v>
      </c>
      <c r="U3331" s="54">
        <v>5.3481911139481362</v>
      </c>
      <c r="V3331" s="54">
        <v>5.2839525946006241</v>
      </c>
      <c r="W3331" s="54">
        <v>79.378999999999991</v>
      </c>
      <c r="X3331" s="54">
        <v>0.99473389513236898</v>
      </c>
      <c r="Y3331" s="54">
        <v>80.373733895132361</v>
      </c>
      <c r="Z3331" s="54">
        <v>79.408343999773379</v>
      </c>
      <c r="AA3331" s="54"/>
      <c r="AB3331" s="54">
        <v>2.1129999999999987</v>
      </c>
      <c r="AC3331" s="54">
        <v>2.6478951869067315E-2</v>
      </c>
      <c r="AD3331" s="54">
        <v>2.1394789518690658</v>
      </c>
      <c r="AE3331" s="54">
        <v>2.1137811117741601</v>
      </c>
      <c r="AF3331" s="54">
        <v>4.1519999999999975</v>
      </c>
      <c r="AG3331" s="54">
        <v>5.2030576507509467E-2</v>
      </c>
      <c r="AH3331" s="54">
        <v>4.204030576507507</v>
      </c>
      <c r="AI3331" s="54">
        <v>4.1535348680010946</v>
      </c>
      <c r="AJ3331" s="54">
        <v>39.128999999999998</v>
      </c>
      <c r="AK3331" s="54">
        <v>0.49034307036665198</v>
      </c>
      <c r="AL3331" s="54">
        <v>39.619343070366646</v>
      </c>
      <c r="AM3331" s="54">
        <v>39.143464800099927</v>
      </c>
      <c r="AN3331" s="54">
        <v>2.379999999999999</v>
      </c>
      <c r="AO3331" s="54">
        <v>2.9824848768755428E-2</v>
      </c>
      <c r="AP3331" s="54">
        <v>2.4098248487687544</v>
      </c>
      <c r="AQ3331" s="54">
        <v>2.3808798135459073</v>
      </c>
      <c r="AR3331" s="54">
        <v>47.773999999999987</v>
      </c>
      <c r="AS3331" s="54">
        <v>0.59867744751198426</v>
      </c>
      <c r="AT3331" s="54">
        <v>48.372677447511975</v>
      </c>
      <c r="AU3331" s="54">
        <v>47.791660593421092</v>
      </c>
    </row>
    <row r="3332" spans="1:47" x14ac:dyDescent="0.25">
      <c r="A3332" s="51">
        <v>44700</v>
      </c>
      <c r="B3332" s="52">
        <v>17</v>
      </c>
      <c r="C3332" s="52" t="s">
        <v>17</v>
      </c>
      <c r="D3332" s="53">
        <v>89.127716000000007</v>
      </c>
      <c r="E3332">
        <v>1.2172479999999999E-2</v>
      </c>
      <c r="G3332" s="54">
        <v>0.97499999999999998</v>
      </c>
      <c r="H3332" s="54">
        <v>9.535764806304723E-3</v>
      </c>
      <c r="I3332" s="54">
        <v>0.98453576480630467</v>
      </c>
      <c r="J3332" s="54">
        <v>0.9725515228999152</v>
      </c>
      <c r="K3332" s="54">
        <v>13.773</v>
      </c>
      <c r="L3332" s="54">
        <v>0.13470368069459995</v>
      </c>
      <c r="M3332" s="54">
        <v>13.907703680694599</v>
      </c>
      <c r="N3332" s="54">
        <v>13.738412435795418</v>
      </c>
      <c r="O3332" s="54">
        <v>58.142999999999994</v>
      </c>
      <c r="P3332" s="54">
        <v>0.56865433141843635</v>
      </c>
      <c r="Q3332" s="54">
        <v>58.71165433141843</v>
      </c>
      <c r="R3332" s="54">
        <v>57.996987893302325</v>
      </c>
      <c r="S3332" s="54">
        <v>5.085</v>
      </c>
      <c r="T3332" s="54">
        <v>4.9732681066727707E-2</v>
      </c>
      <c r="U3332" s="54">
        <v>5.134732681066728</v>
      </c>
      <c r="V3332" s="54">
        <v>5.0722302502010965</v>
      </c>
      <c r="W3332" s="54">
        <v>77.975999999999985</v>
      </c>
      <c r="X3332" s="54">
        <v>0.76262645798606876</v>
      </c>
      <c r="Y3332" s="54">
        <v>78.738626457986058</v>
      </c>
      <c r="Z3332" s="54">
        <v>77.780182102198765</v>
      </c>
      <c r="AA3332" s="54"/>
      <c r="AB3332" s="54">
        <v>2.1129999999999987</v>
      </c>
      <c r="AC3332" s="54">
        <v>2.0665713882791658E-2</v>
      </c>
      <c r="AD3332" s="54">
        <v>2.1336657138827904</v>
      </c>
      <c r="AE3332" s="54">
        <v>2.1076937106538662</v>
      </c>
      <c r="AF3332" s="54">
        <v>4.0769999999999973</v>
      </c>
      <c r="AG3332" s="54">
        <v>3.987416729774803E-2</v>
      </c>
      <c r="AH3332" s="54">
        <v>4.1168741672977456</v>
      </c>
      <c r="AI3332" s="54">
        <v>4.0667615988337973</v>
      </c>
      <c r="AJ3332" s="54">
        <v>37.598000000000006</v>
      </c>
      <c r="AK3332" s="54">
        <v>0.3677186514743026</v>
      </c>
      <c r="AL3332" s="54">
        <v>37.965718651474312</v>
      </c>
      <c r="AM3332" s="54">
        <v>37.503581700503609</v>
      </c>
      <c r="AN3332" s="54">
        <v>2.2309999999999985</v>
      </c>
      <c r="AO3332" s="54">
        <v>2.1819785931144434E-2</v>
      </c>
      <c r="AP3332" s="54">
        <v>2.252819785931143</v>
      </c>
      <c r="AQ3332" s="54">
        <v>2.2253973821432917</v>
      </c>
      <c r="AR3332" s="54">
        <v>46.019000000000005</v>
      </c>
      <c r="AS3332" s="54">
        <v>0.45007831858598668</v>
      </c>
      <c r="AT3332" s="54">
        <v>46.469078318585993</v>
      </c>
      <c r="AU3332" s="54">
        <v>45.903434392134564</v>
      </c>
    </row>
    <row r="3333" spans="1:47" x14ac:dyDescent="0.25">
      <c r="A3333" s="51">
        <v>44700</v>
      </c>
      <c r="B3333" s="52">
        <v>18</v>
      </c>
      <c r="C3333" s="52" t="s">
        <v>17</v>
      </c>
      <c r="D3333" s="53">
        <v>90.473926000000006</v>
      </c>
      <c r="E3333">
        <v>1.2561175000000001E-2</v>
      </c>
      <c r="G3333" s="54">
        <v>0.97499999999999998</v>
      </c>
      <c r="H3333" s="54">
        <v>5.5993110013310751E-3</v>
      </c>
      <c r="I3333" s="54">
        <v>0.98059931100133102</v>
      </c>
      <c r="J3333" s="54">
        <v>0.96828183145096391</v>
      </c>
      <c r="K3333" s="54">
        <v>13.037000000000001</v>
      </c>
      <c r="L3333" s="54">
        <v>7.4869966691644349E-2</v>
      </c>
      <c r="M3333" s="54">
        <v>13.111869966691645</v>
      </c>
      <c r="N3333" s="54">
        <v>12.947169473462786</v>
      </c>
      <c r="O3333" s="54">
        <v>54.19700000000001</v>
      </c>
      <c r="P3333" s="54">
        <v>0.31124703419399014</v>
      </c>
      <c r="Q3333" s="54">
        <v>54.508247034194</v>
      </c>
      <c r="R3333" s="54">
        <v>53.823559404254262</v>
      </c>
      <c r="S3333" s="54">
        <v>4.7639999999999993</v>
      </c>
      <c r="T3333" s="54">
        <v>2.7359094984965374E-2</v>
      </c>
      <c r="U3333" s="54">
        <v>4.7913590949849647</v>
      </c>
      <c r="V3333" s="54">
        <v>4.7311739949050171</v>
      </c>
      <c r="W3333" s="54">
        <v>72.972999999999999</v>
      </c>
      <c r="X3333" s="54">
        <v>0.4190754068719309</v>
      </c>
      <c r="Y3333" s="54">
        <v>73.392075406871939</v>
      </c>
      <c r="Z3333" s="54">
        <v>72.470184704073034</v>
      </c>
      <c r="AA3333" s="54"/>
      <c r="AB3333" s="54">
        <v>2.1129999999999987</v>
      </c>
      <c r="AC3333" s="54">
        <v>1.2134711944423135E-2</v>
      </c>
      <c r="AD3333" s="54">
        <v>2.1251347119444217</v>
      </c>
      <c r="AE3333" s="54">
        <v>2.0984405229291134</v>
      </c>
      <c r="AF3333" s="54">
        <v>3.816999999999998</v>
      </c>
      <c r="AG3333" s="54">
        <v>2.1920584709826364E-2</v>
      </c>
      <c r="AH3333" s="54">
        <v>3.8389205847098244</v>
      </c>
      <c r="AI3333" s="54">
        <v>3.7906992314341821</v>
      </c>
      <c r="AJ3333" s="54">
        <v>35.118000000000009</v>
      </c>
      <c r="AK3333" s="54">
        <v>0.20167856794332795</v>
      </c>
      <c r="AL3333" s="54">
        <v>35.319678567943335</v>
      </c>
      <c r="AM3333" s="54">
        <v>34.876021904507652</v>
      </c>
      <c r="AN3333" s="54">
        <v>2.0839999999999987</v>
      </c>
      <c r="AO3333" s="54">
        <v>1.1968168335152775E-2</v>
      </c>
      <c r="AP3333" s="54">
        <v>2.0959681683351516</v>
      </c>
      <c r="AQ3333" s="54">
        <v>2.0696403453782644</v>
      </c>
      <c r="AR3333" s="54">
        <v>43.131999999999998</v>
      </c>
      <c r="AS3333" s="54">
        <v>0.24770203293273022</v>
      </c>
      <c r="AT3333" s="54">
        <v>43.379702032932734</v>
      </c>
      <c r="AU3333" s="54">
        <v>42.834802004249212</v>
      </c>
    </row>
    <row r="3334" spans="1:47" x14ac:dyDescent="0.25">
      <c r="A3334" s="51">
        <v>44700</v>
      </c>
      <c r="B3334" s="52">
        <v>19</v>
      </c>
      <c r="C3334" s="52" t="s">
        <v>17</v>
      </c>
      <c r="D3334" s="53">
        <v>80.555689000000001</v>
      </c>
      <c r="E3334">
        <v>1.3320958000000001E-2</v>
      </c>
      <c r="G3334" s="54">
        <v>0.97499999999999998</v>
      </c>
      <c r="H3334" s="54">
        <v>7.3903186369333428E-3</v>
      </c>
      <c r="I3334" s="54">
        <v>0.98239031863693327</v>
      </c>
      <c r="J3334" s="54">
        <v>0.96930393846276408</v>
      </c>
      <c r="K3334" s="54">
        <v>12.402999999999999</v>
      </c>
      <c r="L3334" s="54">
        <v>9.401243287577872E-2</v>
      </c>
      <c r="M3334" s="54">
        <v>12.497012432875778</v>
      </c>
      <c r="N3334" s="54">
        <v>12.330540255131961</v>
      </c>
      <c r="O3334" s="54">
        <v>51.396999999999998</v>
      </c>
      <c r="P3334" s="54">
        <v>0.38957969946919285</v>
      </c>
      <c r="Q3334" s="54">
        <v>51.786579699469193</v>
      </c>
      <c r="R3334" s="54">
        <v>51.096732846328912</v>
      </c>
      <c r="S3334" s="54">
        <v>4.4020000000000001</v>
      </c>
      <c r="T3334" s="54">
        <v>3.336634116900572E-2</v>
      </c>
      <c r="U3334" s="54">
        <v>4.4353663411690061</v>
      </c>
      <c r="V3334" s="54">
        <v>4.3762830124236798</v>
      </c>
      <c r="W3334" s="54">
        <v>69.176999999999992</v>
      </c>
      <c r="X3334" s="54">
        <v>0.52434879215091068</v>
      </c>
      <c r="Y3334" s="54">
        <v>69.70134879215091</v>
      </c>
      <c r="Z3334" s="54">
        <v>68.772860052347326</v>
      </c>
      <c r="AA3334" s="54"/>
      <c r="AB3334" s="54">
        <v>2.1129999999999987</v>
      </c>
      <c r="AC3334" s="54">
        <v>1.6016146953682201E-2</v>
      </c>
      <c r="AD3334" s="54">
        <v>2.1290161469536808</v>
      </c>
      <c r="AE3334" s="54">
        <v>2.1006556122787892</v>
      </c>
      <c r="AF3334" s="54">
        <v>3.6299999999999986</v>
      </c>
      <c r="AG3334" s="54">
        <v>2.751472477135182E-2</v>
      </c>
      <c r="AH3334" s="54">
        <v>3.6575147247713504</v>
      </c>
      <c r="AI3334" s="54">
        <v>3.6087931247382898</v>
      </c>
      <c r="AJ3334" s="54">
        <v>33.376999999999995</v>
      </c>
      <c r="AK3334" s="54">
        <v>0.25299145143069146</v>
      </c>
      <c r="AL3334" s="54">
        <v>33.629991451430683</v>
      </c>
      <c r="AM3334" s="54">
        <v>33.182007747765816</v>
      </c>
      <c r="AN3334" s="54">
        <v>1.9669999999999983</v>
      </c>
      <c r="AO3334" s="54">
        <v>1.4909494111638845E-2</v>
      </c>
      <c r="AP3334" s="54">
        <v>1.9819094941116371</v>
      </c>
      <c r="AQ3334" s="54">
        <v>1.9555085609807747</v>
      </c>
      <c r="AR3334" s="54">
        <v>41.086999999999989</v>
      </c>
      <c r="AS3334" s="54">
        <v>0.3114318172673643</v>
      </c>
      <c r="AT3334" s="54">
        <v>41.398431817267358</v>
      </c>
      <c r="AU3334" s="54">
        <v>40.846965045763667</v>
      </c>
    </row>
    <row r="3335" spans="1:47" x14ac:dyDescent="0.25">
      <c r="A3335" s="51">
        <v>44700</v>
      </c>
      <c r="B3335" s="52">
        <v>20</v>
      </c>
      <c r="C3335" s="52" t="s">
        <v>17</v>
      </c>
      <c r="D3335" s="53">
        <v>72.984933999999996</v>
      </c>
      <c r="E3335">
        <v>1.355306E-2</v>
      </c>
      <c r="G3335" s="54">
        <v>0.97499999999999998</v>
      </c>
      <c r="H3335" s="54">
        <v>2.4490794193599615E-3</v>
      </c>
      <c r="I3335" s="54">
        <v>0.97744907941935999</v>
      </c>
      <c r="J3335" s="54">
        <v>0.96420165339904462</v>
      </c>
      <c r="K3335" s="54">
        <v>11.645</v>
      </c>
      <c r="L3335" s="54">
        <v>2.9250799834304359E-2</v>
      </c>
      <c r="M3335" s="54">
        <v>11.674250799834304</v>
      </c>
      <c r="N3335" s="54">
        <v>11.516028978289102</v>
      </c>
      <c r="O3335" s="54">
        <v>48.417000000000002</v>
      </c>
      <c r="P3335" s="54">
        <v>0.12161751615092438</v>
      </c>
      <c r="Q3335" s="54">
        <v>48.538617516150929</v>
      </c>
      <c r="R3335" s="54">
        <v>47.880770720637486</v>
      </c>
      <c r="S3335" s="54">
        <v>4.0750000000000002</v>
      </c>
      <c r="T3335" s="54">
        <v>1.0235896034760866E-2</v>
      </c>
      <c r="U3335" s="54">
        <v>4.085235896034761</v>
      </c>
      <c r="V3335" s="54">
        <v>4.0298684488216479</v>
      </c>
      <c r="W3335" s="54">
        <v>65.111999999999995</v>
      </c>
      <c r="X3335" s="54">
        <v>0.16355329143934955</v>
      </c>
      <c r="Y3335" s="54">
        <v>65.275553291439351</v>
      </c>
      <c r="Z3335" s="54">
        <v>64.390869801147275</v>
      </c>
      <c r="AA3335" s="54"/>
      <c r="AB3335" s="54">
        <v>2.1129999999999987</v>
      </c>
      <c r="AC3335" s="54">
        <v>5.307594680110354E-3</v>
      </c>
      <c r="AD3335" s="54">
        <v>2.1183075946801089</v>
      </c>
      <c r="AE3335" s="54">
        <v>2.0895980447509537</v>
      </c>
      <c r="AF3335" s="54">
        <v>3.4689999999999972</v>
      </c>
      <c r="AG3335" s="54">
        <v>8.7136989802663583E-3</v>
      </c>
      <c r="AH3335" s="54">
        <v>3.4777136989802635</v>
      </c>
      <c r="AI3335" s="54">
        <v>3.430580036555162</v>
      </c>
      <c r="AJ3335" s="54">
        <v>31.849000000000018</v>
      </c>
      <c r="AK3335" s="54">
        <v>8.0000749156097908E-2</v>
      </c>
      <c r="AL3335" s="54">
        <v>31.929000749156117</v>
      </c>
      <c r="AM3335" s="54">
        <v>31.49626508626276</v>
      </c>
      <c r="AN3335" s="54">
        <v>1.8769999999999989</v>
      </c>
      <c r="AO3335" s="54">
        <v>4.7147918668088672E-3</v>
      </c>
      <c r="AP3335" s="54">
        <v>1.8817147918668078</v>
      </c>
      <c r="AQ3335" s="54">
        <v>1.8562117983897495</v>
      </c>
      <c r="AR3335" s="54">
        <v>39.308000000000007</v>
      </c>
      <c r="AS3335" s="54">
        <v>9.8736834683283495E-2</v>
      </c>
      <c r="AT3335" s="54">
        <v>39.406736834683294</v>
      </c>
      <c r="AU3335" s="54">
        <v>38.872654965958624</v>
      </c>
    </row>
    <row r="3336" spans="1:47" x14ac:dyDescent="0.25">
      <c r="A3336" s="51">
        <v>44700</v>
      </c>
      <c r="B3336" s="52">
        <v>21</v>
      </c>
      <c r="C3336" s="52" t="s">
        <v>17</v>
      </c>
      <c r="D3336" s="53">
        <v>72.047574999999995</v>
      </c>
      <c r="E3336">
        <v>1.3241658999999999E-2</v>
      </c>
      <c r="G3336" s="54">
        <v>0.97499999999999998</v>
      </c>
      <c r="H3336" s="54">
        <v>5.3611372873770225E-3</v>
      </c>
      <c r="I3336" s="54">
        <v>0.98036113728737695</v>
      </c>
      <c r="J3336" s="54">
        <v>0.96737952941056538</v>
      </c>
      <c r="K3336" s="54">
        <v>11.335000000000001</v>
      </c>
      <c r="L3336" s="54">
        <v>6.2326657592224166E-2</v>
      </c>
      <c r="M3336" s="54">
        <v>11.397326657592226</v>
      </c>
      <c r="N3336" s="54">
        <v>11.246407144480781</v>
      </c>
      <c r="O3336" s="54">
        <v>45.781000000000013</v>
      </c>
      <c r="P3336" s="54">
        <v>0.25173151400349492</v>
      </c>
      <c r="Q3336" s="54">
        <v>46.032731514003508</v>
      </c>
      <c r="R3336" s="54">
        <v>45.423181780456524</v>
      </c>
      <c r="S3336" s="54">
        <v>3.8009999999999997</v>
      </c>
      <c r="T3336" s="54">
        <v>2.0900187517251347E-2</v>
      </c>
      <c r="U3336" s="54">
        <v>3.8219001875172509</v>
      </c>
      <c r="V3336" s="54">
        <v>3.7712918885021116</v>
      </c>
      <c r="W3336" s="54">
        <v>61.892000000000017</v>
      </c>
      <c r="X3336" s="54">
        <v>0.34031949640034748</v>
      </c>
      <c r="Y3336" s="54">
        <v>62.232319496400358</v>
      </c>
      <c r="Z3336" s="54">
        <v>61.408260342849978</v>
      </c>
      <c r="AA3336" s="54"/>
      <c r="AB3336" s="54">
        <v>2.1129999999999987</v>
      </c>
      <c r="AC3336" s="54">
        <v>1.1618546757156555E-2</v>
      </c>
      <c r="AD3336" s="54">
        <v>2.124618546757155</v>
      </c>
      <c r="AE3336" s="54">
        <v>2.0964850724559212</v>
      </c>
      <c r="AF3336" s="54">
        <v>3.7089999999999996</v>
      </c>
      <c r="AG3336" s="54">
        <v>2.0394316101416798E-2</v>
      </c>
      <c r="AH3336" s="54">
        <v>3.7293943161014163</v>
      </c>
      <c r="AI3336" s="54">
        <v>3.6800109482910632</v>
      </c>
      <c r="AJ3336" s="54">
        <v>31.371000000000013</v>
      </c>
      <c r="AK3336" s="54">
        <v>0.17249665419723553</v>
      </c>
      <c r="AL3336" s="54">
        <v>31.543496654197249</v>
      </c>
      <c r="AM3336" s="54">
        <v>31.12580842783473</v>
      </c>
      <c r="AN3336" s="54">
        <v>1.8239999999999992</v>
      </c>
      <c r="AO3336" s="54">
        <v>1.0029450679154551E-2</v>
      </c>
      <c r="AP3336" s="54">
        <v>1.8340294506791537</v>
      </c>
      <c r="AQ3336" s="54">
        <v>1.8097438580973031</v>
      </c>
      <c r="AR3336" s="54">
        <v>39.01700000000001</v>
      </c>
      <c r="AS3336" s="54">
        <v>0.21453896773496345</v>
      </c>
      <c r="AT3336" s="54">
        <v>39.231538967734977</v>
      </c>
      <c r="AU3336" s="54">
        <v>38.712048306679023</v>
      </c>
    </row>
    <row r="3337" spans="1:47" x14ac:dyDescent="0.25">
      <c r="A3337" s="51">
        <v>44700</v>
      </c>
      <c r="B3337" s="52">
        <v>22</v>
      </c>
      <c r="C3337" s="52" t="s">
        <v>17</v>
      </c>
      <c r="D3337" s="53">
        <v>74.870172999999994</v>
      </c>
      <c r="E3337">
        <v>1.3339485999999999E-2</v>
      </c>
      <c r="G3337" s="54">
        <v>0.97499999999999998</v>
      </c>
      <c r="H3337" s="54">
        <v>1.2911637838964492E-2</v>
      </c>
      <c r="I3337" s="54">
        <v>0.98791163783896452</v>
      </c>
      <c r="J3337" s="54">
        <v>0.97473340437677458</v>
      </c>
      <c r="K3337" s="54">
        <v>11.244</v>
      </c>
      <c r="L3337" s="54">
        <v>0.1489009803705813</v>
      </c>
      <c r="M3337" s="54">
        <v>11.39290098037058</v>
      </c>
      <c r="N3337" s="54">
        <v>11.240925537243541</v>
      </c>
      <c r="O3337" s="54">
        <v>42.276000000000003</v>
      </c>
      <c r="P3337" s="54">
        <v>0.55984861669750052</v>
      </c>
      <c r="Q3337" s="54">
        <v>42.835848616697504</v>
      </c>
      <c r="R3337" s="54">
        <v>42.264440413776946</v>
      </c>
      <c r="S3337" s="54">
        <v>3.5129999999999999</v>
      </c>
      <c r="T3337" s="54">
        <v>4.6521624336699763E-2</v>
      </c>
      <c r="U3337" s="54">
        <v>3.5595216243366998</v>
      </c>
      <c r="V3337" s="54">
        <v>3.5120394354621629</v>
      </c>
      <c r="W3337" s="54">
        <v>58.008000000000003</v>
      </c>
      <c r="X3337" s="54">
        <v>0.76818285924374607</v>
      </c>
      <c r="Y3337" s="54">
        <v>58.776182859243747</v>
      </c>
      <c r="Z3337" s="54">
        <v>57.992138790859421</v>
      </c>
      <c r="AA3337" s="54"/>
      <c r="AB3337" s="54">
        <v>2.1129999999999987</v>
      </c>
      <c r="AC3337" s="54">
        <v>2.7981836670494312E-2</v>
      </c>
      <c r="AD3337" s="54">
        <v>2.1409818366704929</v>
      </c>
      <c r="AE3337" s="54">
        <v>2.1124222394339727</v>
      </c>
      <c r="AF3337" s="54">
        <v>3.7679999999999976</v>
      </c>
      <c r="AG3337" s="54">
        <v>4.989851423304429E-2</v>
      </c>
      <c r="AH3337" s="54">
        <v>3.8178985142330419</v>
      </c>
      <c r="AI3337" s="54">
        <v>3.7669697104530093</v>
      </c>
      <c r="AJ3337" s="54">
        <v>30.330999999999996</v>
      </c>
      <c r="AK3337" s="54">
        <v>0.40166449978834051</v>
      </c>
      <c r="AL3337" s="54">
        <v>30.732664499788335</v>
      </c>
      <c r="AM3337" s="54">
        <v>30.322706551950709</v>
      </c>
      <c r="AN3337" s="54">
        <v>1.7449999999999988</v>
      </c>
      <c r="AO3337" s="54">
        <v>2.3108521055377463E-2</v>
      </c>
      <c r="AP3337" s="54">
        <v>1.7681085210553762</v>
      </c>
      <c r="AQ3337" s="54">
        <v>1.7445228621922773</v>
      </c>
      <c r="AR3337" s="54">
        <v>37.956999999999987</v>
      </c>
      <c r="AS3337" s="54">
        <v>0.50265337174725655</v>
      </c>
      <c r="AT3337" s="54">
        <v>38.459653371747244</v>
      </c>
      <c r="AU3337" s="54">
        <v>37.946621364029966</v>
      </c>
    </row>
    <row r="3338" spans="1:47" x14ac:dyDescent="0.25">
      <c r="A3338" s="51">
        <v>44700</v>
      </c>
      <c r="B3338" s="52">
        <v>23</v>
      </c>
      <c r="C3338" s="52" t="s">
        <v>17</v>
      </c>
      <c r="D3338" s="53">
        <v>70.067476999999997</v>
      </c>
      <c r="E3338">
        <v>1.2953157E-2</v>
      </c>
      <c r="G3338" s="54">
        <v>0.97499999999999998</v>
      </c>
      <c r="H3338" s="54">
        <v>1.3690730611427577E-2</v>
      </c>
      <c r="I3338" s="54">
        <v>0.98869073061142754</v>
      </c>
      <c r="J3338" s="54">
        <v>0.97588406435337305</v>
      </c>
      <c r="K3338" s="54">
        <v>10.358999999999998</v>
      </c>
      <c r="L3338" s="54">
        <v>0.1454587470807982</v>
      </c>
      <c r="M3338" s="54">
        <v>10.504458747080797</v>
      </c>
      <c r="N3338" s="54">
        <v>10.368392843729836</v>
      </c>
      <c r="O3338" s="54">
        <v>38.315000000000005</v>
      </c>
      <c r="P3338" s="54">
        <v>0.53801060859163863</v>
      </c>
      <c r="Q3338" s="54">
        <v>38.853010608591646</v>
      </c>
      <c r="R3338" s="54">
        <v>38.349741462255892</v>
      </c>
      <c r="S3338" s="54">
        <v>3.1319999999999997</v>
      </c>
      <c r="T3338" s="54">
        <v>4.3978839256401205E-2</v>
      </c>
      <c r="U3338" s="54">
        <v>3.175978839256401</v>
      </c>
      <c r="V3338" s="54">
        <v>3.1348398867228351</v>
      </c>
      <c r="W3338" s="54">
        <v>52.780999999999999</v>
      </c>
      <c r="X3338" s="54">
        <v>0.74113892554026561</v>
      </c>
      <c r="Y3338" s="54">
        <v>53.522138925540276</v>
      </c>
      <c r="Z3338" s="54">
        <v>52.828858257061938</v>
      </c>
      <c r="AA3338" s="54"/>
      <c r="AB3338" s="54">
        <v>2.1129999999999987</v>
      </c>
      <c r="AC3338" s="54">
        <v>2.9670270545586106E-2</v>
      </c>
      <c r="AD3338" s="54">
        <v>2.1426702705455849</v>
      </c>
      <c r="AE3338" s="54">
        <v>2.1149159261319754</v>
      </c>
      <c r="AF3338" s="54">
        <v>3.5819999999999976</v>
      </c>
      <c r="AG3338" s="54">
        <v>5.0297638000136979E-2</v>
      </c>
      <c r="AH3338" s="54">
        <v>3.6322976380001348</v>
      </c>
      <c r="AI3338" s="54">
        <v>3.58524791642439</v>
      </c>
      <c r="AJ3338" s="54">
        <v>27.971999999999991</v>
      </c>
      <c r="AK3338" s="54">
        <v>0.39277652991061757</v>
      </c>
      <c r="AL3338" s="54">
        <v>28.364776529910607</v>
      </c>
      <c r="AM3338" s="54">
        <v>27.997363126248761</v>
      </c>
      <c r="AN3338" s="54">
        <v>1.5559999999999998</v>
      </c>
      <c r="AO3338" s="54">
        <v>2.1849001878339807E-2</v>
      </c>
      <c r="AP3338" s="54">
        <v>1.5778490018783395</v>
      </c>
      <c r="AQ3338" s="54">
        <v>1.5574108760347161</v>
      </c>
      <c r="AR3338" s="54">
        <v>35.222999999999985</v>
      </c>
      <c r="AS3338" s="54">
        <v>0.49459344033468045</v>
      </c>
      <c r="AT3338" s="54">
        <v>35.717593440334667</v>
      </c>
      <c r="AU3338" s="54">
        <v>35.254937844839844</v>
      </c>
    </row>
    <row r="3339" spans="1:47" x14ac:dyDescent="0.25">
      <c r="A3339" s="51">
        <v>44700</v>
      </c>
      <c r="B3339" s="52">
        <v>24</v>
      </c>
      <c r="C3339" s="52" t="s">
        <v>16</v>
      </c>
      <c r="D3339" s="53">
        <v>58.581780999999999</v>
      </c>
      <c r="E3339">
        <v>1.3154796E-2</v>
      </c>
      <c r="G3339" s="54">
        <v>0.97499999999999998</v>
      </c>
      <c r="H3339" s="54">
        <v>1.2429925199524442E-2</v>
      </c>
      <c r="I3339" s="54">
        <v>0.98742992519952444</v>
      </c>
      <c r="J3339" s="54">
        <v>0.97444048596922939</v>
      </c>
      <c r="K3339" s="54">
        <v>9.7199999999999989</v>
      </c>
      <c r="L3339" s="54">
        <v>0.12391679275833598</v>
      </c>
      <c r="M3339" s="54">
        <v>9.8439167927583355</v>
      </c>
      <c r="N3339" s="54">
        <v>9.7144220755086259</v>
      </c>
      <c r="O3339" s="54">
        <v>35.675000000000004</v>
      </c>
      <c r="P3339" s="54">
        <v>0.45480777589029187</v>
      </c>
      <c r="Q3339" s="54">
        <v>36.129807775890299</v>
      </c>
      <c r="R3339" s="54">
        <v>35.654527525079246</v>
      </c>
      <c r="S3339" s="54">
        <v>2.9109999999999996</v>
      </c>
      <c r="T3339" s="54">
        <v>3.7111294621349378E-2</v>
      </c>
      <c r="U3339" s="54">
        <v>2.948111294621349</v>
      </c>
      <c r="V3339" s="54">
        <v>2.909329491955309</v>
      </c>
      <c r="W3339" s="54">
        <v>49.281000000000006</v>
      </c>
      <c r="X3339" s="54">
        <v>0.62826578846950176</v>
      </c>
      <c r="Y3339" s="54">
        <v>49.909265788469504</v>
      </c>
      <c r="Z3339" s="54">
        <v>49.252719578512412</v>
      </c>
      <c r="AA3339" s="54"/>
      <c r="AB3339" s="54">
        <v>2.1129999999999987</v>
      </c>
      <c r="AC3339" s="54">
        <v>2.6937878919584751E-2</v>
      </c>
      <c r="AD3339" s="54">
        <v>2.1399378789195835</v>
      </c>
      <c r="AE3339" s="54">
        <v>2.1117874326697237</v>
      </c>
      <c r="AF3339" s="54">
        <v>3.3279999999999976</v>
      </c>
      <c r="AG3339" s="54">
        <v>4.2427478014376734E-2</v>
      </c>
      <c r="AH3339" s="54">
        <v>3.3704274780143741</v>
      </c>
      <c r="AI3339" s="54">
        <v>3.3260901921083006</v>
      </c>
      <c r="AJ3339" s="54">
        <v>26.26100000000001</v>
      </c>
      <c r="AK3339" s="54">
        <v>0.33479206734842204</v>
      </c>
      <c r="AL3339" s="54">
        <v>26.59579206734843</v>
      </c>
      <c r="AM3339" s="54">
        <v>26.245929848244042</v>
      </c>
      <c r="AN3339" s="54">
        <v>1.4899999999999995</v>
      </c>
      <c r="AO3339" s="54">
        <v>1.8995475433119399E-2</v>
      </c>
      <c r="AP3339" s="54">
        <v>1.508995475433119</v>
      </c>
      <c r="AQ3339" s="54">
        <v>1.4891449477888732</v>
      </c>
      <c r="AR3339" s="54">
        <v>33.192000000000007</v>
      </c>
      <c r="AS3339" s="54">
        <v>0.42315289971550296</v>
      </c>
      <c r="AT3339" s="54">
        <v>33.615152899715504</v>
      </c>
      <c r="AU3339" s="54">
        <v>33.172952420810944</v>
      </c>
    </row>
    <row r="3340" spans="1:47" x14ac:dyDescent="0.25">
      <c r="A3340" s="51">
        <v>44701</v>
      </c>
      <c r="B3340" s="52">
        <v>1</v>
      </c>
      <c r="C3340" s="52" t="s">
        <v>16</v>
      </c>
      <c r="D3340" s="53">
        <v>58.626531</v>
      </c>
      <c r="E3340">
        <v>1.4060504999999999E-2</v>
      </c>
      <c r="G3340" s="54">
        <v>0.97499999999999998</v>
      </c>
      <c r="H3340" s="54">
        <v>1.8212588404354576E-2</v>
      </c>
      <c r="I3340" s="54">
        <v>0.99321258840435456</v>
      </c>
      <c r="J3340" s="54">
        <v>0.97924751783903219</v>
      </c>
      <c r="K3340" s="54">
        <v>9.3149999999999977</v>
      </c>
      <c r="L3340" s="54">
        <v>0.174000267678526</v>
      </c>
      <c r="M3340" s="54">
        <v>9.4890002676785237</v>
      </c>
      <c r="N3340" s="54">
        <v>9.3555801319698286</v>
      </c>
      <c r="O3340" s="54">
        <v>33.931000000000004</v>
      </c>
      <c r="P3340" s="54">
        <v>0.63381675604939003</v>
      </c>
      <c r="Q3340" s="54">
        <v>34.564816756049396</v>
      </c>
      <c r="R3340" s="54">
        <v>34.078817977226876</v>
      </c>
      <c r="S3340" s="54">
        <v>2.79</v>
      </c>
      <c r="T3340" s="54">
        <v>5.2116022203230028E-2</v>
      </c>
      <c r="U3340" s="54">
        <v>2.8421160222032302</v>
      </c>
      <c r="V3340" s="54">
        <v>2.8021544356624615</v>
      </c>
      <c r="W3340" s="54">
        <v>47.011000000000003</v>
      </c>
      <c r="X3340" s="54">
        <v>0.87814563433550052</v>
      </c>
      <c r="Y3340" s="54">
        <v>47.889145634335506</v>
      </c>
      <c r="Z3340" s="54">
        <v>47.215800062698193</v>
      </c>
      <c r="AA3340" s="54"/>
      <c r="AB3340" s="54">
        <v>2.113999999999999</v>
      </c>
      <c r="AC3340" s="54">
        <v>3.9488627576210834E-2</v>
      </c>
      <c r="AD3340" s="54">
        <v>2.15348862757621</v>
      </c>
      <c r="AE3340" s="54">
        <v>2.1232094899607317</v>
      </c>
      <c r="AF3340" s="54">
        <v>3.141999999999999</v>
      </c>
      <c r="AG3340" s="54">
        <v>5.8691233606648276E-2</v>
      </c>
      <c r="AH3340" s="54">
        <v>3.2006912336066473</v>
      </c>
      <c r="AI3340" s="54">
        <v>3.1556878985130647</v>
      </c>
      <c r="AJ3340" s="54">
        <v>25.041999999999998</v>
      </c>
      <c r="AK3340" s="54">
        <v>0.46777398853522806</v>
      </c>
      <c r="AL3340" s="54">
        <v>25.509773988535226</v>
      </c>
      <c r="AM3340" s="54">
        <v>25.151093683820555</v>
      </c>
      <c r="AN3340" s="54">
        <v>1.4339999999999999</v>
      </c>
      <c r="AO3340" s="54">
        <v>2.6786514637789197E-2</v>
      </c>
      <c r="AP3340" s="54">
        <v>1.4607865146377892</v>
      </c>
      <c r="AQ3340" s="54">
        <v>1.440247118544792</v>
      </c>
      <c r="AR3340" s="54">
        <v>31.731999999999996</v>
      </c>
      <c r="AS3340" s="54">
        <v>0.5927403643558764</v>
      </c>
      <c r="AT3340" s="54">
        <v>32.324740364355875</v>
      </c>
      <c r="AU3340" s="54">
        <v>31.870238190839142</v>
      </c>
    </row>
    <row r="3341" spans="1:47" x14ac:dyDescent="0.25">
      <c r="A3341" s="51">
        <v>44701</v>
      </c>
      <c r="B3341" s="52">
        <v>2</v>
      </c>
      <c r="C3341" s="52" t="s">
        <v>16</v>
      </c>
      <c r="D3341" s="53">
        <v>51.441259000000002</v>
      </c>
      <c r="E3341">
        <v>1.4434215E-2</v>
      </c>
      <c r="G3341" s="54">
        <v>0.97499999999999998</v>
      </c>
      <c r="H3341" s="54">
        <v>1.6973620766599275E-2</v>
      </c>
      <c r="I3341" s="54">
        <v>0.99197362076659923</v>
      </c>
      <c r="J3341" s="54">
        <v>0.97765526025012572</v>
      </c>
      <c r="K3341" s="54">
        <v>9.0959999999999983</v>
      </c>
      <c r="L3341" s="54">
        <v>0.15835082512101228</v>
      </c>
      <c r="M3341" s="54">
        <v>9.2543508251210103</v>
      </c>
      <c r="N3341" s="54">
        <v>9.1207715356257868</v>
      </c>
      <c r="O3341" s="54">
        <v>32.652000000000001</v>
      </c>
      <c r="P3341" s="54">
        <v>0.56843350284205085</v>
      </c>
      <c r="Q3341" s="54">
        <v>33.220433502842049</v>
      </c>
      <c r="R3341" s="54">
        <v>32.740922623268823</v>
      </c>
      <c r="S3341" s="54">
        <v>2.6709999999999998</v>
      </c>
      <c r="T3341" s="54">
        <v>4.649901647957607E-2</v>
      </c>
      <c r="U3341" s="54">
        <v>2.717499016479576</v>
      </c>
      <c r="V3341" s="54">
        <v>2.6782740514134216</v>
      </c>
      <c r="W3341" s="54">
        <v>45.393999999999998</v>
      </c>
      <c r="X3341" s="54">
        <v>0.79025696520923849</v>
      </c>
      <c r="Y3341" s="54">
        <v>46.184256965209237</v>
      </c>
      <c r="Z3341" s="54">
        <v>45.517623470558163</v>
      </c>
      <c r="AA3341" s="54"/>
      <c r="AB3341" s="54">
        <v>2.1129999999999991</v>
      </c>
      <c r="AC3341" s="54">
        <v>3.6784882748537695E-2</v>
      </c>
      <c r="AD3341" s="54">
        <v>2.1497848827485369</v>
      </c>
      <c r="AE3341" s="54">
        <v>2.1187544255471948</v>
      </c>
      <c r="AF3341" s="54">
        <v>3.1379999999999981</v>
      </c>
      <c r="AG3341" s="54">
        <v>5.4628945605731789E-2</v>
      </c>
      <c r="AH3341" s="54">
        <v>3.1926289456057297</v>
      </c>
      <c r="AI3341" s="54">
        <v>3.1465458529896333</v>
      </c>
      <c r="AJ3341" s="54">
        <v>24.45000000000001</v>
      </c>
      <c r="AK3341" s="54">
        <v>0.42564618230087437</v>
      </c>
      <c r="AL3341" s="54">
        <v>24.875646182300883</v>
      </c>
      <c r="AM3341" s="54">
        <v>24.516585757041625</v>
      </c>
      <c r="AN3341" s="54">
        <v>1.3869999999999996</v>
      </c>
      <c r="AO3341" s="54">
        <v>2.4146063593100706E-2</v>
      </c>
      <c r="AP3341" s="54">
        <v>1.4111460635931004</v>
      </c>
      <c r="AQ3341" s="54">
        <v>1.390777277914794</v>
      </c>
      <c r="AR3341" s="54">
        <v>31.088000000000008</v>
      </c>
      <c r="AS3341" s="54">
        <v>0.54120607424824452</v>
      </c>
      <c r="AT3341" s="54">
        <v>31.629206074248252</v>
      </c>
      <c r="AU3341" s="54">
        <v>31.172663313493246</v>
      </c>
    </row>
    <row r="3342" spans="1:47" x14ac:dyDescent="0.25">
      <c r="A3342" s="51">
        <v>44701</v>
      </c>
      <c r="B3342" s="52">
        <v>3</v>
      </c>
      <c r="C3342" s="52" t="s">
        <v>16</v>
      </c>
      <c r="D3342" s="53">
        <v>48.479407000000002</v>
      </c>
      <c r="E3342">
        <v>1.4170186E-2</v>
      </c>
      <c r="G3342" s="54">
        <v>0.97499999999999998</v>
      </c>
      <c r="H3342" s="54">
        <v>1.5220604943570562E-2</v>
      </c>
      <c r="I3342" s="54">
        <v>0.99022060494357056</v>
      </c>
      <c r="J3342" s="54">
        <v>0.97618899479048771</v>
      </c>
      <c r="K3342" s="54">
        <v>8.875</v>
      </c>
      <c r="L3342" s="54">
        <v>0.13854653217865512</v>
      </c>
      <c r="M3342" s="54">
        <v>9.0135465321786548</v>
      </c>
      <c r="N3342" s="54">
        <v>8.8858229012980292</v>
      </c>
      <c r="O3342" s="54">
        <v>31.660000000000004</v>
      </c>
      <c r="P3342" s="54">
        <v>0.49424036155225032</v>
      </c>
      <c r="Q3342" s="54">
        <v>32.154240361552255</v>
      </c>
      <c r="R3342" s="54">
        <v>31.698608794940352</v>
      </c>
      <c r="S3342" s="54">
        <v>2.6189999999999998</v>
      </c>
      <c r="T3342" s="54">
        <v>4.0884886509960305E-2</v>
      </c>
      <c r="U3342" s="54">
        <v>2.65988488650996</v>
      </c>
      <c r="V3342" s="54">
        <v>2.6221938229295252</v>
      </c>
      <c r="W3342" s="54">
        <v>44.129000000000005</v>
      </c>
      <c r="X3342" s="54">
        <v>0.68889238518443618</v>
      </c>
      <c r="Y3342" s="54">
        <v>44.817892385184436</v>
      </c>
      <c r="Z3342" s="54">
        <v>44.182814513958391</v>
      </c>
      <c r="AA3342" s="54"/>
      <c r="AB3342" s="54">
        <v>2.1129999999999991</v>
      </c>
      <c r="AC3342" s="54">
        <v>3.2985782816168804E-2</v>
      </c>
      <c r="AD3342" s="54">
        <v>2.1459857828161679</v>
      </c>
      <c r="AE3342" s="54">
        <v>2.1155767651203075</v>
      </c>
      <c r="AF3342" s="54">
        <v>3.053999999999998</v>
      </c>
      <c r="AG3342" s="54">
        <v>4.7675617946322531E-2</v>
      </c>
      <c r="AH3342" s="54">
        <v>3.1016756179463205</v>
      </c>
      <c r="AI3342" s="54">
        <v>3.0577242975283565</v>
      </c>
      <c r="AJ3342" s="54">
        <v>23.998000000000001</v>
      </c>
      <c r="AK3342" s="54">
        <v>0.3746298230110835</v>
      </c>
      <c r="AL3342" s="54">
        <v>24.372629823011085</v>
      </c>
      <c r="AM3342" s="54">
        <v>24.027265125109871</v>
      </c>
      <c r="AN3342" s="54">
        <v>1.371</v>
      </c>
      <c r="AO3342" s="54">
        <v>2.1402512182189991E-2</v>
      </c>
      <c r="AP3342" s="54">
        <v>1.3924025121821899</v>
      </c>
      <c r="AQ3342" s="54">
        <v>1.3726719095977011</v>
      </c>
      <c r="AR3342" s="54">
        <v>30.535999999999998</v>
      </c>
      <c r="AS3342" s="54">
        <v>0.47669373595576481</v>
      </c>
      <c r="AT3342" s="54">
        <v>31.012693735955764</v>
      </c>
      <c r="AU3342" s="54">
        <v>30.573238097356235</v>
      </c>
    </row>
    <row r="3343" spans="1:47" x14ac:dyDescent="0.25">
      <c r="A3343" s="51">
        <v>44701</v>
      </c>
      <c r="B3343" s="52">
        <v>4</v>
      </c>
      <c r="C3343" s="52" t="s">
        <v>16</v>
      </c>
      <c r="D3343" s="53">
        <v>45.377360000000003</v>
      </c>
      <c r="E3343">
        <v>1.3379683E-2</v>
      </c>
      <c r="G3343" s="54">
        <v>0.97499999999999998</v>
      </c>
      <c r="H3343" s="54">
        <v>1.3944303957516835E-2</v>
      </c>
      <c r="I3343" s="54">
        <v>0.98894430395751676</v>
      </c>
      <c r="J3343" s="54">
        <v>0.97571254266590945</v>
      </c>
      <c r="K3343" s="54">
        <v>8.7569999999999997</v>
      </c>
      <c r="L3343" s="54">
        <v>0.12524130231382044</v>
      </c>
      <c r="M3343" s="54">
        <v>8.8822413023138207</v>
      </c>
      <c r="N3343" s="54">
        <v>8.7633997293593549</v>
      </c>
      <c r="O3343" s="54">
        <v>31.285</v>
      </c>
      <c r="P3343" s="54">
        <v>0.44743338390862997</v>
      </c>
      <c r="Q3343" s="54">
        <v>31.732433383908631</v>
      </c>
      <c r="R3343" s="54">
        <v>31.307863484413314</v>
      </c>
      <c r="S3343" s="54">
        <v>2.6059999999999999</v>
      </c>
      <c r="T3343" s="54">
        <v>3.7270621654655257E-2</v>
      </c>
      <c r="U3343" s="54">
        <v>2.6432706216546551</v>
      </c>
      <c r="V3343" s="54">
        <v>2.6079044986537028</v>
      </c>
      <c r="W3343" s="54">
        <v>43.622999999999998</v>
      </c>
      <c r="X3343" s="54">
        <v>0.62388961183462244</v>
      </c>
      <c r="Y3343" s="54">
        <v>44.246889611834625</v>
      </c>
      <c r="Z3343" s="54">
        <v>43.65488025509228</v>
      </c>
      <c r="AA3343" s="54"/>
      <c r="AB3343" s="54">
        <v>2.1129999999999991</v>
      </c>
      <c r="AC3343" s="54">
        <v>3.0219809499726216E-2</v>
      </c>
      <c r="AD3343" s="54">
        <v>2.1432198094997252</v>
      </c>
      <c r="AE3343" s="54">
        <v>2.1145442078492986</v>
      </c>
      <c r="AF3343" s="54">
        <v>3.0429999999999979</v>
      </c>
      <c r="AG3343" s="54">
        <v>4.352053019766533E-2</v>
      </c>
      <c r="AH3343" s="54">
        <v>3.0865205301976633</v>
      </c>
      <c r="AI3343" s="54">
        <v>3.0452238639306266</v>
      </c>
      <c r="AJ3343" s="54">
        <v>23.768999999999998</v>
      </c>
      <c r="AK3343" s="54">
        <v>0.33994067770894115</v>
      </c>
      <c r="AL3343" s="54">
        <v>24.10894067770894</v>
      </c>
      <c r="AM3343" s="54">
        <v>23.786370693975389</v>
      </c>
      <c r="AN3343" s="54">
        <v>1.3609999999999993</v>
      </c>
      <c r="AO3343" s="54">
        <v>1.946481813967221E-2</v>
      </c>
      <c r="AP3343" s="54">
        <v>1.3804648181396715</v>
      </c>
      <c r="AQ3343" s="54">
        <v>1.3619946364803099</v>
      </c>
      <c r="AR3343" s="54">
        <v>30.285999999999998</v>
      </c>
      <c r="AS3343" s="54">
        <v>0.43314583554600489</v>
      </c>
      <c r="AT3343" s="54">
        <v>30.719145835546001</v>
      </c>
      <c r="AU3343" s="54">
        <v>30.308133402235626</v>
      </c>
    </row>
    <row r="3344" spans="1:47" x14ac:dyDescent="0.25">
      <c r="A3344" s="51">
        <v>44701</v>
      </c>
      <c r="B3344" s="52">
        <v>5</v>
      </c>
      <c r="C3344" s="52" t="s">
        <v>16</v>
      </c>
      <c r="D3344" s="53">
        <v>44.985903</v>
      </c>
      <c r="E3344">
        <v>1.2634187E-2</v>
      </c>
      <c r="G3344" s="54">
        <v>0.97499999999999998</v>
      </c>
      <c r="H3344" s="54">
        <v>1.058669936358772E-2</v>
      </c>
      <c r="I3344" s="54">
        <v>0.98558669936358767</v>
      </c>
      <c r="J3344" s="54">
        <v>0.97313461269911539</v>
      </c>
      <c r="K3344" s="54">
        <v>8.8829999999999991</v>
      </c>
      <c r="L3344" s="54">
        <v>9.6452974817179196E-2</v>
      </c>
      <c r="M3344" s="54">
        <v>8.9794529748171783</v>
      </c>
      <c r="N3344" s="54">
        <v>8.8660048867756327</v>
      </c>
      <c r="O3344" s="54">
        <v>31.48</v>
      </c>
      <c r="P3344" s="54">
        <v>0.34181466252896564</v>
      </c>
      <c r="Q3344" s="54">
        <v>31.821814662528965</v>
      </c>
      <c r="R3344" s="54">
        <v>31.419771905403234</v>
      </c>
      <c r="S3344" s="54">
        <v>2.6509999999999998</v>
      </c>
      <c r="T3344" s="54">
        <v>2.8784964115765175E-2</v>
      </c>
      <c r="U3344" s="54">
        <v>2.6797849641157652</v>
      </c>
      <c r="V3344" s="54">
        <v>2.6459280597593384</v>
      </c>
      <c r="W3344" s="54">
        <v>43.989000000000004</v>
      </c>
      <c r="X3344" s="54">
        <v>0.47763930082549777</v>
      </c>
      <c r="Y3344" s="54">
        <v>44.466639300825499</v>
      </c>
      <c r="Z3344" s="54">
        <v>43.90483946463732</v>
      </c>
      <c r="AA3344" s="54"/>
      <c r="AB3344" s="54">
        <v>2.1129999999999991</v>
      </c>
      <c r="AC3344" s="54">
        <v>2.2943277697703431E-2</v>
      </c>
      <c r="AD3344" s="54">
        <v>2.1359432776977023</v>
      </c>
      <c r="AE3344" s="54">
        <v>2.1089573709058769</v>
      </c>
      <c r="AF3344" s="54">
        <v>3.2209999999999979</v>
      </c>
      <c r="AG3344" s="54">
        <v>3.497411143601644E-2</v>
      </c>
      <c r="AH3344" s="54">
        <v>3.2559741114360143</v>
      </c>
      <c r="AI3344" s="54">
        <v>3.214837525644973</v>
      </c>
      <c r="AJ3344" s="54">
        <v>23.961999999999996</v>
      </c>
      <c r="AK3344" s="54">
        <v>0.26018306682080916</v>
      </c>
      <c r="AL3344" s="54">
        <v>24.222183066820804</v>
      </c>
      <c r="AM3344" s="54">
        <v>23.916155476406356</v>
      </c>
      <c r="AN3344" s="54">
        <v>1.4139999999999997</v>
      </c>
      <c r="AO3344" s="54">
        <v>1.5353428615500549E-2</v>
      </c>
      <c r="AP3344" s="54">
        <v>1.4293534286155003</v>
      </c>
      <c r="AQ3344" s="54">
        <v>1.411294710109281</v>
      </c>
      <c r="AR3344" s="54">
        <v>30.709999999999994</v>
      </c>
      <c r="AS3344" s="54">
        <v>0.33345388457002956</v>
      </c>
      <c r="AT3344" s="54">
        <v>31.04345388457002</v>
      </c>
      <c r="AU3344" s="54">
        <v>30.651245083066488</v>
      </c>
    </row>
    <row r="3345" spans="1:47" x14ac:dyDescent="0.25">
      <c r="A3345" s="51">
        <v>44701</v>
      </c>
      <c r="B3345" s="52">
        <v>6</v>
      </c>
      <c r="C3345" s="52" t="s">
        <v>16</v>
      </c>
      <c r="D3345" s="53">
        <v>48.425141000000004</v>
      </c>
      <c r="E3345">
        <v>1.2753234E-2</v>
      </c>
      <c r="G3345" s="54">
        <v>0.97499999999999998</v>
      </c>
      <c r="H3345" s="54">
        <v>1.3656953394975267E-2</v>
      </c>
      <c r="I3345" s="54">
        <v>0.98865695339497528</v>
      </c>
      <c r="J3345" s="54">
        <v>0.97604837992260207</v>
      </c>
      <c r="K3345" s="54">
        <v>9.2579999999999991</v>
      </c>
      <c r="L3345" s="54">
        <v>0.12967802515967286</v>
      </c>
      <c r="M3345" s="54">
        <v>9.3876780251596728</v>
      </c>
      <c r="N3345" s="54">
        <v>9.2679547705881546</v>
      </c>
      <c r="O3345" s="54">
        <v>32.75</v>
      </c>
      <c r="P3345" s="54">
        <v>0.4587335627542975</v>
      </c>
      <c r="Q3345" s="54">
        <v>33.208733562754297</v>
      </c>
      <c r="R3345" s="54">
        <v>32.785214812784837</v>
      </c>
      <c r="S3345" s="54">
        <v>2.8129999999999997</v>
      </c>
      <c r="T3345" s="54">
        <v>3.9402061435964544E-2</v>
      </c>
      <c r="U3345" s="54">
        <v>2.8524020614359644</v>
      </c>
      <c r="V3345" s="54">
        <v>2.8160247104843892</v>
      </c>
      <c r="W3345" s="54">
        <v>45.795999999999999</v>
      </c>
      <c r="X3345" s="54">
        <v>0.64147060274491019</v>
      </c>
      <c r="Y3345" s="54">
        <v>46.437470602744909</v>
      </c>
      <c r="Z3345" s="54">
        <v>45.845242673779985</v>
      </c>
      <c r="AA3345" s="54"/>
      <c r="AB3345" s="54">
        <v>2.1129999999999991</v>
      </c>
      <c r="AC3345" s="54">
        <v>2.959706925495665E-2</v>
      </c>
      <c r="AD3345" s="54">
        <v>2.1425970692549559</v>
      </c>
      <c r="AE3345" s="54">
        <v>2.1152720274630332</v>
      </c>
      <c r="AF3345" s="54">
        <v>3.3099999999999969</v>
      </c>
      <c r="AG3345" s="54">
        <v>4.6363605884480102E-2</v>
      </c>
      <c r="AH3345" s="54">
        <v>3.3563636058844772</v>
      </c>
      <c r="AI3345" s="54">
        <v>3.3135591154295487</v>
      </c>
      <c r="AJ3345" s="54">
        <v>24.731000000000005</v>
      </c>
      <c r="AK3345" s="54">
        <v>0.34641037375500866</v>
      </c>
      <c r="AL3345" s="54">
        <v>25.077410373755015</v>
      </c>
      <c r="AM3345" s="54">
        <v>24.757592291144491</v>
      </c>
      <c r="AN3345" s="54">
        <v>1.5249999999999997</v>
      </c>
      <c r="AO3345" s="54">
        <v>2.136087582291003E-2</v>
      </c>
      <c r="AP3345" s="54">
        <v>1.5463608758229097</v>
      </c>
      <c r="AQ3345" s="54">
        <v>1.5266397737250952</v>
      </c>
      <c r="AR3345" s="54">
        <v>31.679000000000002</v>
      </c>
      <c r="AS3345" s="54">
        <v>0.44373192471735545</v>
      </c>
      <c r="AT3345" s="54">
        <v>32.122731924717357</v>
      </c>
      <c r="AU3345" s="54">
        <v>31.713063207762168</v>
      </c>
    </row>
    <row r="3346" spans="1:47" x14ac:dyDescent="0.25">
      <c r="A3346" s="51">
        <v>44701</v>
      </c>
      <c r="B3346" s="52">
        <v>7</v>
      </c>
      <c r="C3346" s="52" t="s">
        <v>16</v>
      </c>
      <c r="D3346" s="53">
        <v>61.562220000000003</v>
      </c>
      <c r="E3346">
        <v>1.3241756E-2</v>
      </c>
      <c r="G3346" s="54">
        <v>0.97499999999999998</v>
      </c>
      <c r="H3346" s="54">
        <v>7.5738910621555161E-3</v>
      </c>
      <c r="I3346" s="54">
        <v>0.98257389106215554</v>
      </c>
      <c r="J3346" s="54">
        <v>0.96956288734473994</v>
      </c>
      <c r="K3346" s="54">
        <v>9.3109999999999999</v>
      </c>
      <c r="L3346" s="54">
        <v>7.2328717620235919E-2</v>
      </c>
      <c r="M3346" s="54">
        <v>9.3833287176202358</v>
      </c>
      <c r="N3346" s="54">
        <v>9.2590769682737157</v>
      </c>
      <c r="O3346" s="54">
        <v>34.168000000000006</v>
      </c>
      <c r="P3346" s="54">
        <v>0.26542021519151771</v>
      </c>
      <c r="Q3346" s="54">
        <v>34.433420215191525</v>
      </c>
      <c r="R3346" s="54">
        <v>33.977461266456494</v>
      </c>
      <c r="S3346" s="54">
        <v>2.9309999999999996</v>
      </c>
      <c r="T3346" s="54">
        <v>2.2768281746849042E-2</v>
      </c>
      <c r="U3346" s="54">
        <v>2.9537682817468487</v>
      </c>
      <c r="V3346" s="54">
        <v>2.9146552028794175</v>
      </c>
      <c r="W3346" s="54">
        <v>47.385000000000005</v>
      </c>
      <c r="X3346" s="54">
        <v>0.36809110562075814</v>
      </c>
      <c r="Y3346" s="54">
        <v>47.753091105620761</v>
      </c>
      <c r="Z3346" s="54">
        <v>47.120756324954364</v>
      </c>
      <c r="AA3346" s="54"/>
      <c r="AB3346" s="54">
        <v>2.1129999999999991</v>
      </c>
      <c r="AC3346" s="54">
        <v>1.6413981348035487E-2</v>
      </c>
      <c r="AD3346" s="54">
        <v>2.1294139813480344</v>
      </c>
      <c r="AE3346" s="54">
        <v>2.1012168009840351</v>
      </c>
      <c r="AF3346" s="54">
        <v>3.0199999999999991</v>
      </c>
      <c r="AG3346" s="54">
        <v>2.3459642059189389E-2</v>
      </c>
      <c r="AH3346" s="54">
        <v>3.0434596420591884</v>
      </c>
      <c r="AI3346" s="54">
        <v>3.0031588920831931</v>
      </c>
      <c r="AJ3346" s="54">
        <v>25.237999999999992</v>
      </c>
      <c r="AK3346" s="54">
        <v>0.19605114115557012</v>
      </c>
      <c r="AL3346" s="54">
        <v>25.434051141155564</v>
      </c>
      <c r="AM3346" s="54">
        <v>25.097259641852862</v>
      </c>
      <c r="AN3346" s="54">
        <v>1.5289999999999992</v>
      </c>
      <c r="AO3346" s="54">
        <v>1.1877414804139261E-2</v>
      </c>
      <c r="AP3346" s="54">
        <v>1.5408774148041384</v>
      </c>
      <c r="AQ3346" s="54">
        <v>1.5204734920513912</v>
      </c>
      <c r="AR3346" s="54">
        <v>31.899999999999991</v>
      </c>
      <c r="AS3346" s="54">
        <v>0.24780217936693424</v>
      </c>
      <c r="AT3346" s="54">
        <v>32.147802179366927</v>
      </c>
      <c r="AU3346" s="54">
        <v>31.722108826971482</v>
      </c>
    </row>
    <row r="3347" spans="1:47" x14ac:dyDescent="0.25">
      <c r="A3347" s="51">
        <v>44701</v>
      </c>
      <c r="B3347" s="52">
        <v>8</v>
      </c>
      <c r="C3347" s="52" t="s">
        <v>17</v>
      </c>
      <c r="D3347" s="53">
        <v>59.773124000000003</v>
      </c>
      <c r="E3347">
        <v>1.2871466999999999E-2</v>
      </c>
      <c r="G3347" s="54">
        <v>0.97499999999999998</v>
      </c>
      <c r="H3347" s="54">
        <v>8.3998558958295177E-3</v>
      </c>
      <c r="I3347" s="54">
        <v>0.98339985589582946</v>
      </c>
      <c r="J3347" s="54">
        <v>0.97074205710286154</v>
      </c>
      <c r="K3347" s="54">
        <v>9.8140000000000001</v>
      </c>
      <c r="L3347" s="54">
        <v>8.4549934114534236E-2</v>
      </c>
      <c r="M3347" s="54">
        <v>9.8985499341145342</v>
      </c>
      <c r="N3347" s="54">
        <v>9.7711410752897265</v>
      </c>
      <c r="O3347" s="54">
        <v>37.851000000000006</v>
      </c>
      <c r="P3347" s="54">
        <v>0.32609532873132624</v>
      </c>
      <c r="Q3347" s="54">
        <v>38.177095328731333</v>
      </c>
      <c r="R3347" s="54">
        <v>37.685700106051712</v>
      </c>
      <c r="S3347" s="54">
        <v>3.194</v>
      </c>
      <c r="T3347" s="54">
        <v>2.7517066391055875E-2</v>
      </c>
      <c r="U3347" s="54">
        <v>3.2215170663910557</v>
      </c>
      <c r="V3347" s="54">
        <v>3.1800514157810666</v>
      </c>
      <c r="W3347" s="54">
        <v>51.83400000000001</v>
      </c>
      <c r="X3347" s="54">
        <v>0.44656218513274587</v>
      </c>
      <c r="Y3347" s="54">
        <v>52.280562185132752</v>
      </c>
      <c r="Z3347" s="54">
        <v>51.607634654225365</v>
      </c>
      <c r="AA3347" s="54"/>
      <c r="AB3347" s="54">
        <v>2.1129999999999991</v>
      </c>
      <c r="AC3347" s="54">
        <v>1.8203995392705397E-2</v>
      </c>
      <c r="AD3347" s="54">
        <v>2.1312039953927044</v>
      </c>
      <c r="AE3347" s="54">
        <v>2.1037722734957391</v>
      </c>
      <c r="AF3347" s="54">
        <v>2.9589999999999983</v>
      </c>
      <c r="AG3347" s="54">
        <v>2.5492485739240539E-2</v>
      </c>
      <c r="AH3347" s="54">
        <v>2.984492485739239</v>
      </c>
      <c r="AI3347" s="54">
        <v>2.9460776891972986</v>
      </c>
      <c r="AJ3347" s="54">
        <v>27.536000000000005</v>
      </c>
      <c r="AK3347" s="54">
        <v>0.23722916097185806</v>
      </c>
      <c r="AL3347" s="54">
        <v>27.773229160971862</v>
      </c>
      <c r="AM3347" s="54">
        <v>27.415746958342975</v>
      </c>
      <c r="AN3347" s="54">
        <v>1.6519999999999986</v>
      </c>
      <c r="AO3347" s="54">
        <v>1.4232371220420871E-2</v>
      </c>
      <c r="AP3347" s="54">
        <v>1.6662323712204195</v>
      </c>
      <c r="AQ3347" s="54">
        <v>1.6447855162399241</v>
      </c>
      <c r="AR3347" s="54">
        <v>34.260000000000005</v>
      </c>
      <c r="AS3347" s="54">
        <v>0.29515801332422487</v>
      </c>
      <c r="AT3347" s="54">
        <v>34.555158013324224</v>
      </c>
      <c r="AU3347" s="54">
        <v>34.110382437275931</v>
      </c>
    </row>
    <row r="3348" spans="1:47" x14ac:dyDescent="0.25">
      <c r="A3348" s="51">
        <v>44701</v>
      </c>
      <c r="B3348" s="52">
        <v>9</v>
      </c>
      <c r="C3348" s="52" t="s">
        <v>17</v>
      </c>
      <c r="D3348" s="53">
        <v>54.509894000000003</v>
      </c>
      <c r="E3348">
        <v>1.1695456E-2</v>
      </c>
      <c r="G3348" s="54">
        <v>0.97499999999999998</v>
      </c>
      <c r="H3348" s="54">
        <v>9.3510242943580235E-3</v>
      </c>
      <c r="I3348" s="54">
        <v>0.98435102429435806</v>
      </c>
      <c r="J3348" s="54">
        <v>0.97283859020116847</v>
      </c>
      <c r="K3348" s="54">
        <v>10.919999999999998</v>
      </c>
      <c r="L3348" s="54">
        <v>0.10473147209680986</v>
      </c>
      <c r="M3348" s="54">
        <v>11.024731472096809</v>
      </c>
      <c r="N3348" s="54">
        <v>10.895792210253086</v>
      </c>
      <c r="O3348" s="54">
        <v>44.692</v>
      </c>
      <c r="P3348" s="54">
        <v>0.42863177206507569</v>
      </c>
      <c r="Q3348" s="54">
        <v>45.120631772065074</v>
      </c>
      <c r="R3348" s="54">
        <v>44.592925408482685</v>
      </c>
      <c r="S3348" s="54">
        <v>3.7700000000000005</v>
      </c>
      <c r="T3348" s="54">
        <v>3.6157293938184371E-2</v>
      </c>
      <c r="U3348" s="54">
        <v>3.8061572939381847</v>
      </c>
      <c r="V3348" s="54">
        <v>3.7616425487778518</v>
      </c>
      <c r="W3348" s="54">
        <v>60.356999999999999</v>
      </c>
      <c r="X3348" s="54">
        <v>0.57887156239442794</v>
      </c>
      <c r="Y3348" s="54">
        <v>60.935871562394425</v>
      </c>
      <c r="Z3348" s="54">
        <v>60.22319875771479</v>
      </c>
      <c r="AA3348" s="54"/>
      <c r="AB3348" s="54">
        <v>2.1129999999999991</v>
      </c>
      <c r="AC3348" s="54">
        <v>2.026534803484974E-2</v>
      </c>
      <c r="AD3348" s="54">
        <v>2.1332653480348487</v>
      </c>
      <c r="AE3348" s="54">
        <v>2.1083158370205823</v>
      </c>
      <c r="AF3348" s="54">
        <v>3.3979999999999988</v>
      </c>
      <c r="AG3348" s="54">
        <v>3.2589518515106213E-2</v>
      </c>
      <c r="AH3348" s="54">
        <v>3.430589518515105</v>
      </c>
      <c r="AI3348" s="54">
        <v>3.3904672097472504</v>
      </c>
      <c r="AJ3348" s="54">
        <v>31.546999999999997</v>
      </c>
      <c r="AK3348" s="54">
        <v>0.30256078298883338</v>
      </c>
      <c r="AL3348" s="54">
        <v>31.849560782988831</v>
      </c>
      <c r="AM3348" s="54">
        <v>31.477065646232059</v>
      </c>
      <c r="AN3348" s="54">
        <v>1.8889999999999987</v>
      </c>
      <c r="AO3348" s="54">
        <v>1.8117010145684408E-2</v>
      </c>
      <c r="AP3348" s="54">
        <v>1.9071170101456831</v>
      </c>
      <c r="AQ3348" s="54">
        <v>1.8848124070666727</v>
      </c>
      <c r="AR3348" s="54">
        <v>38.946999999999989</v>
      </c>
      <c r="AS3348" s="54">
        <v>0.37353265968447374</v>
      </c>
      <c r="AT3348" s="54">
        <v>39.320532659684467</v>
      </c>
      <c r="AU3348" s="54">
        <v>38.860661100066565</v>
      </c>
    </row>
    <row r="3349" spans="1:47" x14ac:dyDescent="0.25">
      <c r="A3349" s="51">
        <v>44701</v>
      </c>
      <c r="B3349" s="52">
        <v>10</v>
      </c>
      <c r="C3349" s="52" t="s">
        <v>17</v>
      </c>
      <c r="D3349" s="53">
        <v>59.730153000000001</v>
      </c>
      <c r="E3349">
        <v>1.1720627000000001E-2</v>
      </c>
      <c r="G3349" s="54">
        <v>0.97499999999999998</v>
      </c>
      <c r="H3349" s="54">
        <v>1.0262604115806682E-2</v>
      </c>
      <c r="I3349" s="54">
        <v>0.98526260411580668</v>
      </c>
      <c r="J3349" s="54">
        <v>0.97371470863591669</v>
      </c>
      <c r="K3349" s="54">
        <v>12.327</v>
      </c>
      <c r="L3349" s="54">
        <v>0.12975089326722972</v>
      </c>
      <c r="M3349" s="54">
        <v>12.45675089326723</v>
      </c>
      <c r="N3349" s="54">
        <v>12.310749962415329</v>
      </c>
      <c r="O3349" s="54">
        <v>50.940999999999995</v>
      </c>
      <c r="P3349" s="54">
        <v>0.53619211924441856</v>
      </c>
      <c r="Q3349" s="54">
        <v>51.477192119244414</v>
      </c>
      <c r="R3349" s="54">
        <v>50.873847151407411</v>
      </c>
      <c r="S3349" s="54">
        <v>4.4050000000000011</v>
      </c>
      <c r="T3349" s="54">
        <v>4.6365919107824047E-2</v>
      </c>
      <c r="U3349" s="54">
        <v>4.4513659191078254</v>
      </c>
      <c r="V3349" s="54">
        <v>4.3991931195294507</v>
      </c>
      <c r="W3349" s="54">
        <v>68.647999999999996</v>
      </c>
      <c r="X3349" s="54">
        <v>0.72257153573527899</v>
      </c>
      <c r="Y3349" s="54">
        <v>69.37057153573528</v>
      </c>
      <c r="Z3349" s="54">
        <v>68.557504941988114</v>
      </c>
      <c r="AA3349" s="54"/>
      <c r="AB3349" s="54">
        <v>2.1129999999999991</v>
      </c>
      <c r="AC3349" s="54">
        <v>2.224090512482001E-2</v>
      </c>
      <c r="AD3349" s="54">
        <v>2.1352409051248191</v>
      </c>
      <c r="AE3349" s="54">
        <v>2.1102145429207089</v>
      </c>
      <c r="AF3349" s="54">
        <v>3.7119999999999984</v>
      </c>
      <c r="AG3349" s="54">
        <v>3.9071575874742963E-2</v>
      </c>
      <c r="AH3349" s="54">
        <v>3.7510715758747413</v>
      </c>
      <c r="AI3349" s="54">
        <v>3.7071066650836113</v>
      </c>
      <c r="AJ3349" s="54">
        <v>34.598999999999997</v>
      </c>
      <c r="AK3349" s="54">
        <v>0.36418034851568759</v>
      </c>
      <c r="AL3349" s="54">
        <v>34.963180348515685</v>
      </c>
      <c r="AM3349" s="54">
        <v>34.553389952917001</v>
      </c>
      <c r="AN3349" s="54">
        <v>2.1419999999999995</v>
      </c>
      <c r="AO3349" s="54">
        <v>2.2546151811341446E-2</v>
      </c>
      <c r="AP3349" s="54">
        <v>2.1645461518113409</v>
      </c>
      <c r="AQ3349" s="54">
        <v>2.1391763137416748</v>
      </c>
      <c r="AR3349" s="54">
        <v>42.565999999999988</v>
      </c>
      <c r="AS3349" s="54">
        <v>0.44803898132659203</v>
      </c>
      <c r="AT3349" s="54">
        <v>43.014038981326586</v>
      </c>
      <c r="AU3349" s="54">
        <v>42.509887474662996</v>
      </c>
    </row>
    <row r="3350" spans="1:47" x14ac:dyDescent="0.25">
      <c r="A3350" s="51">
        <v>44701</v>
      </c>
      <c r="B3350" s="52">
        <v>11</v>
      </c>
      <c r="C3350" s="52" t="s">
        <v>17</v>
      </c>
      <c r="D3350" s="53">
        <v>65.207507000000007</v>
      </c>
      <c r="E3350">
        <v>1.2383308000000001E-2</v>
      </c>
      <c r="G3350" s="54">
        <v>0.97499999999999998</v>
      </c>
      <c r="H3350" s="54">
        <v>7.3843623073027095E-3</v>
      </c>
      <c r="I3350" s="54">
        <v>0.98238436230730264</v>
      </c>
      <c r="J3350" s="54">
        <v>0.97021919417446778</v>
      </c>
      <c r="K3350" s="54">
        <v>13.311</v>
      </c>
      <c r="L3350" s="54">
        <v>0.10081358633077575</v>
      </c>
      <c r="M3350" s="54">
        <v>13.411813586330776</v>
      </c>
      <c r="N3350" s="54">
        <v>13.245730967852658</v>
      </c>
      <c r="O3350" s="54">
        <v>55.303000000000004</v>
      </c>
      <c r="P3350" s="54">
        <v>0.41884860377514027</v>
      </c>
      <c r="Q3350" s="54">
        <v>55.721848603775143</v>
      </c>
      <c r="R3350" s="54">
        <v>55.031827790185226</v>
      </c>
      <c r="S3350" s="54">
        <v>4.8050000000000006</v>
      </c>
      <c r="T3350" s="54">
        <v>3.6391652191373872E-2</v>
      </c>
      <c r="U3350" s="54">
        <v>4.8413916521913745</v>
      </c>
      <c r="V3350" s="54">
        <v>4.7814392082136603</v>
      </c>
      <c r="W3350" s="54">
        <v>74.394000000000005</v>
      </c>
      <c r="X3350" s="54">
        <v>0.5634382046045926</v>
      </c>
      <c r="Y3350" s="54">
        <v>74.9574382046046</v>
      </c>
      <c r="Z3350" s="54">
        <v>74.029217160426001</v>
      </c>
      <c r="AA3350" s="54"/>
      <c r="AB3350" s="54">
        <v>2.1129999999999991</v>
      </c>
      <c r="AC3350" s="54">
        <v>1.6003238518287815E-2</v>
      </c>
      <c r="AD3350" s="54">
        <v>2.1290032385182869</v>
      </c>
      <c r="AE3350" s="54">
        <v>2.1026391356827174</v>
      </c>
      <c r="AF3350" s="54">
        <v>4.0039999999999987</v>
      </c>
      <c r="AG3350" s="54">
        <v>3.0325114541989783E-2</v>
      </c>
      <c r="AH3350" s="54">
        <v>4.0343251145419883</v>
      </c>
      <c r="AI3350" s="54">
        <v>3.9843668240764796</v>
      </c>
      <c r="AJ3350" s="54">
        <v>36.400000000000013</v>
      </c>
      <c r="AK3350" s="54">
        <v>0.2756828594726346</v>
      </c>
      <c r="AL3350" s="54">
        <v>36.675682859472644</v>
      </c>
      <c r="AM3350" s="54">
        <v>36.221516582513473</v>
      </c>
      <c r="AN3350" s="54">
        <v>2.2159999999999993</v>
      </c>
      <c r="AO3350" s="54">
        <v>1.6783330126136205E-2</v>
      </c>
      <c r="AP3350" s="54">
        <v>2.2327833301261357</v>
      </c>
      <c r="AQ3350" s="54">
        <v>2.2051340864519182</v>
      </c>
      <c r="AR3350" s="54">
        <v>44.733000000000011</v>
      </c>
      <c r="AS3350" s="54">
        <v>0.3387945426590484</v>
      </c>
      <c r="AT3350" s="54">
        <v>45.071794542659049</v>
      </c>
      <c r="AU3350" s="54">
        <v>44.51365662872459</v>
      </c>
    </row>
    <row r="3351" spans="1:47" x14ac:dyDescent="0.25">
      <c r="A3351" s="51">
        <v>44701</v>
      </c>
      <c r="B3351" s="52">
        <v>12</v>
      </c>
      <c r="C3351" s="52" t="s">
        <v>17</v>
      </c>
      <c r="D3351" s="53">
        <v>68.997613999999999</v>
      </c>
      <c r="E3351">
        <v>1.2968919000000001E-2</v>
      </c>
      <c r="G3351" s="54">
        <v>0.97499999999999998</v>
      </c>
      <c r="H3351" s="54">
        <v>1.012579967535571E-2</v>
      </c>
      <c r="I3351" s="54">
        <v>0.98512579967535574</v>
      </c>
      <c r="J3351" s="54">
        <v>0.97234978297455588</v>
      </c>
      <c r="K3351" s="54">
        <v>13.834999999999999</v>
      </c>
      <c r="L3351" s="54">
        <v>0.14368250103440638</v>
      </c>
      <c r="M3351" s="54">
        <v>13.978682501034406</v>
      </c>
      <c r="N3351" s="54">
        <v>13.797394099951774</v>
      </c>
      <c r="O3351" s="54">
        <v>57.862999999999992</v>
      </c>
      <c r="P3351" s="54">
        <v>0.60093245806677686</v>
      </c>
      <c r="Q3351" s="54">
        <v>58.463932458066772</v>
      </c>
      <c r="R3351" s="54">
        <v>57.705718453596631</v>
      </c>
      <c r="S3351" s="54">
        <v>4.9639999999999995</v>
      </c>
      <c r="T3351" s="54">
        <v>5.1553302142016144E-2</v>
      </c>
      <c r="U3351" s="54">
        <v>5.015553302142016</v>
      </c>
      <c r="V3351" s="54">
        <v>4.9505069976263538</v>
      </c>
      <c r="W3351" s="54">
        <v>77.636999999999986</v>
      </c>
      <c r="X3351" s="54">
        <v>0.80629406091855504</v>
      </c>
      <c r="Y3351" s="54">
        <v>78.443294060918547</v>
      </c>
      <c r="Z3351" s="54">
        <v>77.425969334149315</v>
      </c>
      <c r="AA3351" s="54"/>
      <c r="AB3351" s="54">
        <v>2.1129999999999991</v>
      </c>
      <c r="AC3351" s="54">
        <v>2.1944425347719596E-2</v>
      </c>
      <c r="AD3351" s="54">
        <v>2.1349444253477188</v>
      </c>
      <c r="AE3351" s="54">
        <v>2.1072565040258828</v>
      </c>
      <c r="AF3351" s="54">
        <v>4.0779999999999985</v>
      </c>
      <c r="AG3351" s="54">
        <v>4.235180623189802E-2</v>
      </c>
      <c r="AH3351" s="54">
        <v>4.1203518062318967</v>
      </c>
      <c r="AI3351" s="54">
        <v>4.0669152974053713</v>
      </c>
      <c r="AJ3351" s="54">
        <v>37.427000000000014</v>
      </c>
      <c r="AK3351" s="54">
        <v>0.38869569687132133</v>
      </c>
      <c r="AL3351" s="54">
        <v>37.815695696871337</v>
      </c>
      <c r="AM3351" s="54">
        <v>37.325267002449962</v>
      </c>
      <c r="AN3351" s="54">
        <v>2.2459999999999996</v>
      </c>
      <c r="AO3351" s="54">
        <v>2.3325688277793764E-2</v>
      </c>
      <c r="AP3351" s="54">
        <v>2.2693256882777932</v>
      </c>
      <c r="AQ3351" s="54">
        <v>2.2398949872418994</v>
      </c>
      <c r="AR3351" s="54">
        <v>45.864000000000011</v>
      </c>
      <c r="AS3351" s="54">
        <v>0.47631761672873268</v>
      </c>
      <c r="AT3351" s="54">
        <v>46.340317616728747</v>
      </c>
      <c r="AU3351" s="54">
        <v>45.739333791123116</v>
      </c>
    </row>
    <row r="3352" spans="1:47" x14ac:dyDescent="0.25">
      <c r="A3352" s="51">
        <v>44701</v>
      </c>
      <c r="B3352" s="52">
        <v>13</v>
      </c>
      <c r="C3352" s="52" t="s">
        <v>17</v>
      </c>
      <c r="D3352" s="53">
        <v>80.011797999999999</v>
      </c>
      <c r="E3352">
        <v>1.3207501E-2</v>
      </c>
      <c r="G3352" s="54">
        <v>0.97499999999999998</v>
      </c>
      <c r="H3352" s="54">
        <v>8.7460940758885414E-3</v>
      </c>
      <c r="I3352" s="54">
        <v>0.98374609407588853</v>
      </c>
      <c r="J3352" s="54">
        <v>0.97075326655463512</v>
      </c>
      <c r="K3352" s="54">
        <v>14.030999999999997</v>
      </c>
      <c r="L3352" s="54">
        <v>0.12586302151670986</v>
      </c>
      <c r="M3352" s="54">
        <v>14.156863021516706</v>
      </c>
      <c r="N3352" s="54">
        <v>13.969886239003161</v>
      </c>
      <c r="O3352" s="54">
        <v>57.994000000000007</v>
      </c>
      <c r="P3352" s="54">
        <v>0.52022664598674884</v>
      </c>
      <c r="Q3352" s="54">
        <v>58.514226645986753</v>
      </c>
      <c r="R3352" s="54">
        <v>57.741399939045657</v>
      </c>
      <c r="S3352" s="54">
        <v>4.8879999999999999</v>
      </c>
      <c r="T3352" s="54">
        <v>4.3847084967121218E-2</v>
      </c>
      <c r="U3352" s="54">
        <v>4.9318470849671208</v>
      </c>
      <c r="V3352" s="54">
        <v>4.8667097096605705</v>
      </c>
      <c r="W3352" s="54">
        <v>77.888000000000005</v>
      </c>
      <c r="X3352" s="54">
        <v>0.69868284654646839</v>
      </c>
      <c r="Y3352" s="54">
        <v>78.586682846546466</v>
      </c>
      <c r="Z3352" s="54">
        <v>77.548749154264016</v>
      </c>
      <c r="AA3352" s="54"/>
      <c r="AB3352" s="54">
        <v>2.1129999999999991</v>
      </c>
      <c r="AC3352" s="54">
        <v>1.8954355674207671E-2</v>
      </c>
      <c r="AD3352" s="54">
        <v>2.1319543556742069</v>
      </c>
      <c r="AE3352" s="54">
        <v>2.1037965663896854</v>
      </c>
      <c r="AF3352" s="54">
        <v>4.3139999999999974</v>
      </c>
      <c r="AG3352" s="54">
        <v>3.8698102403469894E-2</v>
      </c>
      <c r="AH3352" s="54">
        <v>4.3526981024034672</v>
      </c>
      <c r="AI3352" s="54">
        <v>4.2952098378632755</v>
      </c>
      <c r="AJ3352" s="54">
        <v>37.535999999999987</v>
      </c>
      <c r="AK3352" s="54">
        <v>0.33671116639236121</v>
      </c>
      <c r="AL3352" s="54">
        <v>37.872711166392349</v>
      </c>
      <c r="AM3352" s="54">
        <v>37.372507295789511</v>
      </c>
      <c r="AN3352" s="54">
        <v>2.3079999999999985</v>
      </c>
      <c r="AO3352" s="54">
        <v>2.0703574489385375E-2</v>
      </c>
      <c r="AP3352" s="54">
        <v>2.328703574489384</v>
      </c>
      <c r="AQ3352" s="54">
        <v>2.2979472197006121</v>
      </c>
      <c r="AR3352" s="54">
        <v>46.270999999999979</v>
      </c>
      <c r="AS3352" s="54">
        <v>0.41506719895942412</v>
      </c>
      <c r="AT3352" s="54">
        <v>46.686067198959407</v>
      </c>
      <c r="AU3352" s="54">
        <v>46.069460919743079</v>
      </c>
    </row>
    <row r="3353" spans="1:47" x14ac:dyDescent="0.25">
      <c r="A3353" s="51">
        <v>44701</v>
      </c>
      <c r="B3353" s="52">
        <v>14</v>
      </c>
      <c r="C3353" s="52" t="s">
        <v>17</v>
      </c>
      <c r="D3353" s="53">
        <v>68.909632999999999</v>
      </c>
      <c r="E3353">
        <v>1.2743286E-2</v>
      </c>
      <c r="G3353" s="54">
        <v>0.97499999999999998</v>
      </c>
      <c r="H3353" s="54">
        <v>7.4275817628305183E-3</v>
      </c>
      <c r="I3353" s="54">
        <v>0.98242758176283052</v>
      </c>
      <c r="J3353" s="54">
        <v>0.96990822611413841</v>
      </c>
      <c r="K3353" s="54">
        <v>14.065000000000001</v>
      </c>
      <c r="L3353" s="54">
        <v>0.10714762819919102</v>
      </c>
      <c r="M3353" s="54">
        <v>14.172147628199193</v>
      </c>
      <c r="N3353" s="54">
        <v>13.99154789773883</v>
      </c>
      <c r="O3353" s="54">
        <v>57.133999999999993</v>
      </c>
      <c r="P3353" s="54">
        <v>0.43524867326929101</v>
      </c>
      <c r="Q3353" s="54">
        <v>57.569248673269286</v>
      </c>
      <c r="R3353" s="54">
        <v>56.835627272620698</v>
      </c>
      <c r="S3353" s="54">
        <v>4.9310000000000009</v>
      </c>
      <c r="T3353" s="54">
        <v>3.7564518638479275E-2</v>
      </c>
      <c r="U3353" s="54">
        <v>4.9685645186384804</v>
      </c>
      <c r="V3353" s="54">
        <v>4.9052486799680182</v>
      </c>
      <c r="W3353" s="54">
        <v>77.10499999999999</v>
      </c>
      <c r="X3353" s="54">
        <v>0.58738840186979191</v>
      </c>
      <c r="Y3353" s="54">
        <v>77.692388401869778</v>
      </c>
      <c r="Z3353" s="54">
        <v>76.702332076441678</v>
      </c>
      <c r="AA3353" s="54"/>
      <c r="AB3353" s="54">
        <v>2.1129999999999991</v>
      </c>
      <c r="AC3353" s="54">
        <v>1.609690283575475E-2</v>
      </c>
      <c r="AD3353" s="54">
        <v>2.1290969028357538</v>
      </c>
      <c r="AE3353" s="54">
        <v>2.1019652120812036</v>
      </c>
      <c r="AF3353" s="54">
        <v>4.1459999999999981</v>
      </c>
      <c r="AG3353" s="54">
        <v>3.1584363065328531E-2</v>
      </c>
      <c r="AH3353" s="54">
        <v>4.1775843630653267</v>
      </c>
      <c r="AI3353" s="54">
        <v>4.1243482107376579</v>
      </c>
      <c r="AJ3353" s="54">
        <v>37.922000000000025</v>
      </c>
      <c r="AK3353" s="54">
        <v>0.28889103139493244</v>
      </c>
      <c r="AL3353" s="54">
        <v>38.210891031394958</v>
      </c>
      <c r="AM3353" s="54">
        <v>37.723958718667056</v>
      </c>
      <c r="AN3353" s="54">
        <v>2.2689999999999988</v>
      </c>
      <c r="AO3353" s="54">
        <v>1.7285315917807628E-2</v>
      </c>
      <c r="AP3353" s="54">
        <v>2.2862853159178065</v>
      </c>
      <c r="AQ3353" s="54">
        <v>2.2571505282594657</v>
      </c>
      <c r="AR3353" s="54">
        <v>46.450000000000024</v>
      </c>
      <c r="AS3353" s="54">
        <v>0.35385761321382336</v>
      </c>
      <c r="AT3353" s="54">
        <v>46.80385761321385</v>
      </c>
      <c r="AU3353" s="54">
        <v>46.207422669745384</v>
      </c>
    </row>
    <row r="3354" spans="1:47" x14ac:dyDescent="0.25">
      <c r="A3354" s="51">
        <v>44701</v>
      </c>
      <c r="B3354" s="52">
        <v>15</v>
      </c>
      <c r="C3354" s="52" t="s">
        <v>17</v>
      </c>
      <c r="D3354" s="53">
        <v>68.593276000000003</v>
      </c>
      <c r="E3354">
        <v>1.2083606E-2</v>
      </c>
      <c r="G3354" s="54">
        <v>0.97499999999999998</v>
      </c>
      <c r="H3354" s="54">
        <v>9.5648349863597885E-3</v>
      </c>
      <c r="I3354" s="54">
        <v>0.98456483498635972</v>
      </c>
      <c r="J3354" s="54">
        <v>0.97266774143892953</v>
      </c>
      <c r="K3354" s="54">
        <v>14.327</v>
      </c>
      <c r="L3354" s="54">
        <v>0.14054911882007864</v>
      </c>
      <c r="M3354" s="54">
        <v>14.467549118820079</v>
      </c>
      <c r="N3354" s="54">
        <v>14.292728955482609</v>
      </c>
      <c r="O3354" s="54">
        <v>58.94</v>
      </c>
      <c r="P3354" s="54">
        <v>0.5782065375344061</v>
      </c>
      <c r="Q3354" s="54">
        <v>59.518206537534404</v>
      </c>
      <c r="R3354" s="54">
        <v>58.799011979908215</v>
      </c>
      <c r="S3354" s="54">
        <v>5.0199999999999996</v>
      </c>
      <c r="T3354" s="54">
        <v>4.9246637570796031E-2</v>
      </c>
      <c r="U3354" s="54">
        <v>5.0692466375707959</v>
      </c>
      <c r="V3354" s="54">
        <v>5.0079918584855658</v>
      </c>
      <c r="W3354" s="54">
        <v>79.261999999999986</v>
      </c>
      <c r="X3354" s="54">
        <v>0.77756712891164059</v>
      </c>
      <c r="Y3354" s="54">
        <v>80.039567128911642</v>
      </c>
      <c r="Z3354" s="54">
        <v>79.072400535315325</v>
      </c>
      <c r="AA3354" s="54"/>
      <c r="AB3354" s="54">
        <v>2.1129999999999991</v>
      </c>
      <c r="AC3354" s="54">
        <v>2.0728714180695614E-2</v>
      </c>
      <c r="AD3354" s="54">
        <v>2.1337287141806947</v>
      </c>
      <c r="AE3354" s="54">
        <v>2.1079455770876483</v>
      </c>
      <c r="AF3354" s="54">
        <v>4.336999999999998</v>
      </c>
      <c r="AG3354" s="54">
        <v>4.2546348036761418E-2</v>
      </c>
      <c r="AH3354" s="54">
        <v>4.3795463480367598</v>
      </c>
      <c r="AI3354" s="54">
        <v>4.3266256355083446</v>
      </c>
      <c r="AJ3354" s="54">
        <v>39.100000000000023</v>
      </c>
      <c r="AK3354" s="54">
        <v>0.38357440817094146</v>
      </c>
      <c r="AL3354" s="54">
        <v>39.483574408170966</v>
      </c>
      <c r="AM3354" s="54">
        <v>39.006470451550946</v>
      </c>
      <c r="AN3354" s="54">
        <v>2.3029999999999986</v>
      </c>
      <c r="AO3354" s="54">
        <v>2.2592630742140081E-2</v>
      </c>
      <c r="AP3354" s="54">
        <v>2.3255926307421388</v>
      </c>
      <c r="AQ3354" s="54">
        <v>2.2974910856757473</v>
      </c>
      <c r="AR3354" s="54">
        <v>47.853000000000016</v>
      </c>
      <c r="AS3354" s="54">
        <v>0.46944210113053858</v>
      </c>
      <c r="AT3354" s="54">
        <v>48.322442101130555</v>
      </c>
      <c r="AU3354" s="54">
        <v>47.738532749822681</v>
      </c>
    </row>
    <row r="3355" spans="1:47" x14ac:dyDescent="0.25">
      <c r="A3355" s="51">
        <v>44701</v>
      </c>
      <c r="B3355" s="52">
        <v>16</v>
      </c>
      <c r="C3355" s="52" t="s">
        <v>17</v>
      </c>
      <c r="D3355" s="53">
        <v>86.763378000000003</v>
      </c>
      <c r="E3355">
        <v>1.2394069000000001E-2</v>
      </c>
      <c r="G3355" s="54">
        <v>0.97499999999999998</v>
      </c>
      <c r="H3355" s="54">
        <v>1.1191793344579532E-2</v>
      </c>
      <c r="I3355" s="54">
        <v>0.98619179334457951</v>
      </c>
      <c r="J3355" s="54">
        <v>0.97396886421063311</v>
      </c>
      <c r="K3355" s="54">
        <v>14.508000000000001</v>
      </c>
      <c r="L3355" s="54">
        <v>0.16653388496734342</v>
      </c>
      <c r="M3355" s="54">
        <v>14.674533884967344</v>
      </c>
      <c r="N3355" s="54">
        <v>14.492656699454221</v>
      </c>
      <c r="O3355" s="54">
        <v>61.199999999999996</v>
      </c>
      <c r="P3355" s="54">
        <v>0.70250025916745351</v>
      </c>
      <c r="Q3355" s="54">
        <v>61.902500259167446</v>
      </c>
      <c r="R3355" s="54">
        <v>61.135276399682809</v>
      </c>
      <c r="S3355" s="54">
        <v>5.0599999999999996</v>
      </c>
      <c r="T3355" s="54">
        <v>5.808253776776659E-2</v>
      </c>
      <c r="U3355" s="54">
        <v>5.1180825377677666</v>
      </c>
      <c r="V3355" s="54">
        <v>5.0546486696469781</v>
      </c>
      <c r="W3355" s="54">
        <v>81.742999999999995</v>
      </c>
      <c r="X3355" s="54">
        <v>0.93830847524714311</v>
      </c>
      <c r="Y3355" s="54">
        <v>82.681308475247135</v>
      </c>
      <c r="Z3355" s="54">
        <v>81.656550632994637</v>
      </c>
      <c r="AA3355" s="54"/>
      <c r="AB3355" s="54">
        <v>2.1129999999999991</v>
      </c>
      <c r="AC3355" s="54">
        <v>2.4254624961124654E-2</v>
      </c>
      <c r="AD3355" s="54">
        <v>2.1372546249611237</v>
      </c>
      <c r="AE3355" s="54">
        <v>2.1107653436687865</v>
      </c>
      <c r="AF3355" s="54">
        <v>4.192999999999997</v>
      </c>
      <c r="AG3355" s="54">
        <v>4.8130450762894295E-2</v>
      </c>
      <c r="AH3355" s="54">
        <v>4.2411304507628911</v>
      </c>
      <c r="AI3355" s="54">
        <v>4.1885655873181351</v>
      </c>
      <c r="AJ3355" s="54">
        <v>39.662999999999997</v>
      </c>
      <c r="AK3355" s="54">
        <v>0.45528215325749533</v>
      </c>
      <c r="AL3355" s="54">
        <v>40.118282153257489</v>
      </c>
      <c r="AM3355" s="54">
        <v>39.621053396088548</v>
      </c>
      <c r="AN3355" s="54">
        <v>2.2919999999999994</v>
      </c>
      <c r="AO3355" s="54">
        <v>2.6309323431565414E-2</v>
      </c>
      <c r="AP3355" s="54">
        <v>2.3183093234315648</v>
      </c>
      <c r="AQ3355" s="54">
        <v>2.2895760377136107</v>
      </c>
      <c r="AR3355" s="54">
        <v>48.260999999999996</v>
      </c>
      <c r="AS3355" s="54">
        <v>0.55397655241307975</v>
      </c>
      <c r="AT3355" s="54">
        <v>48.814976552413071</v>
      </c>
      <c r="AU3355" s="54">
        <v>48.209960364789076</v>
      </c>
    </row>
    <row r="3356" spans="1:47" x14ac:dyDescent="0.25">
      <c r="A3356" s="51">
        <v>44701</v>
      </c>
      <c r="B3356" s="52">
        <v>17</v>
      </c>
      <c r="C3356" s="52" t="s">
        <v>17</v>
      </c>
      <c r="D3356" s="53">
        <v>110.38118</v>
      </c>
      <c r="E3356">
        <v>1.2517481E-2</v>
      </c>
      <c r="G3356" s="54">
        <v>0.97499999999999998</v>
      </c>
      <c r="H3356" s="54">
        <v>7.8793259018956792E-3</v>
      </c>
      <c r="I3356" s="54">
        <v>0.98287932590189564</v>
      </c>
      <c r="J3356" s="54">
        <v>0.97057615261462582</v>
      </c>
      <c r="K3356" s="54">
        <v>14.385999999999999</v>
      </c>
      <c r="L3356" s="54">
        <v>0.11625844351248334</v>
      </c>
      <c r="M3356" s="54">
        <v>14.502258443512483</v>
      </c>
      <c r="N3356" s="54">
        <v>14.320726698988725</v>
      </c>
      <c r="O3356" s="54">
        <v>60.57200000000001</v>
      </c>
      <c r="P3356" s="54">
        <v>0.48950413182525671</v>
      </c>
      <c r="Q3356" s="54">
        <v>61.061504131825266</v>
      </c>
      <c r="R3356" s="54">
        <v>60.297167914023717</v>
      </c>
      <c r="S3356" s="54">
        <v>5.0449999999999999</v>
      </c>
      <c r="T3356" s="54">
        <v>4.0770460692373035E-2</v>
      </c>
      <c r="U3356" s="54">
        <v>5.0857704606923733</v>
      </c>
      <c r="V3356" s="54">
        <v>5.0221094255802949</v>
      </c>
      <c r="W3356" s="54">
        <v>80.978000000000009</v>
      </c>
      <c r="X3356" s="54">
        <v>0.65441236193200869</v>
      </c>
      <c r="Y3356" s="54">
        <v>81.632412361932012</v>
      </c>
      <c r="Z3356" s="54">
        <v>80.610580191207362</v>
      </c>
      <c r="AA3356" s="54"/>
      <c r="AB3356" s="54">
        <v>2.1129999999999991</v>
      </c>
      <c r="AC3356" s="54">
        <v>1.7075913467390322E-2</v>
      </c>
      <c r="AD3356" s="54">
        <v>2.1300759134673894</v>
      </c>
      <c r="AE3356" s="54">
        <v>2.1034127286920037</v>
      </c>
      <c r="AF3356" s="54">
        <v>4.1829999999999998</v>
      </c>
      <c r="AG3356" s="54">
        <v>3.3804328459107316E-2</v>
      </c>
      <c r="AH3356" s="54">
        <v>4.2168043284591068</v>
      </c>
      <c r="AI3356" s="54">
        <v>4.164020560396902</v>
      </c>
      <c r="AJ3356" s="54">
        <v>39.067000000000036</v>
      </c>
      <c r="AK3356" s="54">
        <v>0.31571448718908601</v>
      </c>
      <c r="AL3356" s="54">
        <v>39.382714487189119</v>
      </c>
      <c r="AM3356" s="54">
        <v>38.889742106867303</v>
      </c>
      <c r="AN3356" s="54">
        <v>2.2759999999999985</v>
      </c>
      <c r="AO3356" s="54">
        <v>1.839317513098929E-2</v>
      </c>
      <c r="AP3356" s="54">
        <v>2.2943931751309878</v>
      </c>
      <c r="AQ3356" s="54">
        <v>2.265673152154756</v>
      </c>
      <c r="AR3356" s="54">
        <v>47.639000000000031</v>
      </c>
      <c r="AS3356" s="54">
        <v>0.38498790424657298</v>
      </c>
      <c r="AT3356" s="54">
        <v>48.023987904246603</v>
      </c>
      <c r="AU3356" s="54">
        <v>47.422848548110963</v>
      </c>
    </row>
    <row r="3357" spans="1:47" x14ac:dyDescent="0.25">
      <c r="A3357" s="51">
        <v>44701</v>
      </c>
      <c r="B3357" s="52">
        <v>18</v>
      </c>
      <c r="C3357" s="52" t="s">
        <v>17</v>
      </c>
      <c r="D3357" s="53">
        <v>100.61115100000001</v>
      </c>
      <c r="E3357">
        <v>1.2455503999999999E-2</v>
      </c>
      <c r="G3357" s="54">
        <v>0.97499999999999998</v>
      </c>
      <c r="H3357" s="54">
        <v>7.6252168982543899E-3</v>
      </c>
      <c r="I3357" s="54">
        <v>0.98262521689825433</v>
      </c>
      <c r="J3357" s="54">
        <v>0.97038612457867734</v>
      </c>
      <c r="K3357" s="54">
        <v>13.914</v>
      </c>
      <c r="L3357" s="54">
        <v>0.10881771068955035</v>
      </c>
      <c r="M3357" s="54">
        <v>14.02281771068955</v>
      </c>
      <c r="N3357" s="54">
        <v>13.848156448602786</v>
      </c>
      <c r="O3357" s="54">
        <v>57.856999999999992</v>
      </c>
      <c r="P3357" s="54">
        <v>0.45248428111005562</v>
      </c>
      <c r="Q3357" s="54">
        <v>58.309484281110045</v>
      </c>
      <c r="R3357" s="54">
        <v>57.583210266408742</v>
      </c>
      <c r="S3357" s="54">
        <v>4.9430000000000005</v>
      </c>
      <c r="T3357" s="54">
        <v>3.8657894490329699E-2</v>
      </c>
      <c r="U3357" s="54">
        <v>4.98165789449033</v>
      </c>
      <c r="V3357" s="54">
        <v>4.9196088346588747</v>
      </c>
      <c r="W3357" s="54">
        <v>77.688999999999993</v>
      </c>
      <c r="X3357" s="54">
        <v>0.60758510318819015</v>
      </c>
      <c r="Y3357" s="54">
        <v>78.296585103188178</v>
      </c>
      <c r="Z3357" s="54">
        <v>77.321361674249076</v>
      </c>
      <c r="AA3357" s="54"/>
      <c r="AB3357" s="54">
        <v>2.1129999999999991</v>
      </c>
      <c r="AC3357" s="54">
        <v>1.6525213647191304E-2</v>
      </c>
      <c r="AD3357" s="54">
        <v>2.1295252136471903</v>
      </c>
      <c r="AE3357" s="54">
        <v>2.1030009038305071</v>
      </c>
      <c r="AF3357" s="54">
        <v>3.9179999999999988</v>
      </c>
      <c r="AG3357" s="54">
        <v>3.0641640828062245E-2</v>
      </c>
      <c r="AH3357" s="54">
        <v>3.9486416408280611</v>
      </c>
      <c r="AI3357" s="54">
        <v>3.8994593190761608</v>
      </c>
      <c r="AJ3357" s="54">
        <v>37.468000000000018</v>
      </c>
      <c r="AK3357" s="54">
        <v>0.29302730948081607</v>
      </c>
      <c r="AL3357" s="54">
        <v>37.761027309480831</v>
      </c>
      <c r="AM3357" s="54">
        <v>37.290694682783482</v>
      </c>
      <c r="AN3357" s="54">
        <v>2.1709999999999989</v>
      </c>
      <c r="AO3357" s="54">
        <v>1.6978816293446431E-2</v>
      </c>
      <c r="AP3357" s="54">
        <v>2.1879788162934455</v>
      </c>
      <c r="AQ3357" s="54">
        <v>2.1607264373951871</v>
      </c>
      <c r="AR3357" s="54">
        <v>45.670000000000016</v>
      </c>
      <c r="AS3357" s="54">
        <v>0.35717298024951605</v>
      </c>
      <c r="AT3357" s="54">
        <v>46.027172980249524</v>
      </c>
      <c r="AU3357" s="54">
        <v>45.453881343085342</v>
      </c>
    </row>
    <row r="3358" spans="1:47" x14ac:dyDescent="0.25">
      <c r="A3358" s="51">
        <v>44701</v>
      </c>
      <c r="B3358" s="52">
        <v>19</v>
      </c>
      <c r="C3358" s="52" t="s">
        <v>17</v>
      </c>
      <c r="D3358" s="53">
        <v>89.894863000000001</v>
      </c>
      <c r="E3358">
        <v>1.2788378E-2</v>
      </c>
      <c r="G3358" s="54">
        <v>0.97499999999999998</v>
      </c>
      <c r="H3358" s="54">
        <v>8.4457282449329762E-3</v>
      </c>
      <c r="I3358" s="54">
        <v>0.98344572824493293</v>
      </c>
      <c r="J3358" s="54">
        <v>0.9708690525296515</v>
      </c>
      <c r="K3358" s="54">
        <v>13.200999999999999</v>
      </c>
      <c r="L3358" s="54">
        <v>0.11435082929370277</v>
      </c>
      <c r="M3358" s="54">
        <v>13.315350829293701</v>
      </c>
      <c r="N3358" s="54">
        <v>13.14506908968608</v>
      </c>
      <c r="O3358" s="54">
        <v>54.710999999999991</v>
      </c>
      <c r="P3358" s="54">
        <v>0.473922295393362</v>
      </c>
      <c r="Q3358" s="54">
        <v>55.184922295393356</v>
      </c>
      <c r="R3358" s="54">
        <v>54.479196649179237</v>
      </c>
      <c r="S3358" s="54">
        <v>4.6049999999999995</v>
      </c>
      <c r="T3358" s="54">
        <v>3.9889824172221894E-2</v>
      </c>
      <c r="U3358" s="54">
        <v>4.6448898241722212</v>
      </c>
      <c r="V3358" s="54">
        <v>4.5854892173323529</v>
      </c>
      <c r="W3358" s="54">
        <v>73.49199999999999</v>
      </c>
      <c r="X3358" s="54">
        <v>0.63660867710421964</v>
      </c>
      <c r="Y3358" s="54">
        <v>74.128608677104211</v>
      </c>
      <c r="Z3358" s="54">
        <v>73.180624008727321</v>
      </c>
      <c r="AA3358" s="54"/>
      <c r="AB3358" s="54">
        <v>2.1129999999999991</v>
      </c>
      <c r="AC3358" s="54">
        <v>1.8303409006711149E-2</v>
      </c>
      <c r="AD3358" s="54">
        <v>2.1313034090067102</v>
      </c>
      <c r="AE3358" s="54">
        <v>2.104047495379644</v>
      </c>
      <c r="AF3358" s="54">
        <v>3.825999999999997</v>
      </c>
      <c r="AG3358" s="54">
        <v>3.3141903861654914E-2</v>
      </c>
      <c r="AH3358" s="54">
        <v>3.8591419038616519</v>
      </c>
      <c r="AI3358" s="54">
        <v>3.8097897384394295</v>
      </c>
      <c r="AJ3358" s="54">
        <v>35.245000000000019</v>
      </c>
      <c r="AK3358" s="54">
        <v>0.30530224819760293</v>
      </c>
      <c r="AL3358" s="54">
        <v>35.550302248197625</v>
      </c>
      <c r="AM3358" s="54">
        <v>35.095671545033426</v>
      </c>
      <c r="AN3358" s="54">
        <v>2.0369999999999986</v>
      </c>
      <c r="AO3358" s="54">
        <v>1.7645075317875344E-2</v>
      </c>
      <c r="AP3358" s="54">
        <v>2.054645075317874</v>
      </c>
      <c r="AQ3358" s="54">
        <v>2.0283694974388706</v>
      </c>
      <c r="AR3358" s="54">
        <v>43.221000000000011</v>
      </c>
      <c r="AS3358" s="54">
        <v>0.37439263638384435</v>
      </c>
      <c r="AT3358" s="54">
        <v>43.595392636383856</v>
      </c>
      <c r="AU3358" s="54">
        <v>43.037878276291373</v>
      </c>
    </row>
    <row r="3359" spans="1:47" x14ac:dyDescent="0.25">
      <c r="A3359" s="51">
        <v>44701</v>
      </c>
      <c r="B3359" s="52">
        <v>20</v>
      </c>
      <c r="C3359" s="52" t="s">
        <v>17</v>
      </c>
      <c r="D3359" s="53">
        <v>86.338279</v>
      </c>
      <c r="E3359">
        <v>1.3052818000000001E-2</v>
      </c>
      <c r="G3359" s="54">
        <v>0.97499999999999998</v>
      </c>
      <c r="H3359" s="54">
        <v>3.9386734805318931E-3</v>
      </c>
      <c r="I3359" s="54">
        <v>0.97893867348053187</v>
      </c>
      <c r="J3359" s="54">
        <v>0.96616076514242899</v>
      </c>
      <c r="K3359" s="54">
        <v>12.324</v>
      </c>
      <c r="L3359" s="54">
        <v>4.978483279392313E-2</v>
      </c>
      <c r="M3359" s="54">
        <v>12.373784832793923</v>
      </c>
      <c r="N3359" s="54">
        <v>12.212272071400303</v>
      </c>
      <c r="O3359" s="54">
        <v>51.560999999999993</v>
      </c>
      <c r="P3359" s="54">
        <v>0.2082891726458512</v>
      </c>
      <c r="Q3359" s="54">
        <v>51.769289172645841</v>
      </c>
      <c r="R3359" s="54">
        <v>51.093554063085925</v>
      </c>
      <c r="S3359" s="54">
        <v>4.298</v>
      </c>
      <c r="T3359" s="54">
        <v>1.7362480635206231E-2</v>
      </c>
      <c r="U3359" s="54">
        <v>4.3153624806352067</v>
      </c>
      <c r="V3359" s="54">
        <v>4.2590348395714468</v>
      </c>
      <c r="W3359" s="54">
        <v>69.157999999999987</v>
      </c>
      <c r="X3359" s="54">
        <v>0.27937515955551245</v>
      </c>
      <c r="Y3359" s="54">
        <v>69.437375159555501</v>
      </c>
      <c r="Z3359" s="54">
        <v>68.531021739200099</v>
      </c>
      <c r="AA3359" s="54"/>
      <c r="AB3359" s="54">
        <v>2.1129999999999991</v>
      </c>
      <c r="AC3359" s="54">
        <v>8.5358123737065503E-3</v>
      </c>
      <c r="AD3359" s="54">
        <v>2.1215358123737058</v>
      </c>
      <c r="AE3359" s="54">
        <v>2.0938437915343098</v>
      </c>
      <c r="AF3359" s="54">
        <v>3.7539999999999973</v>
      </c>
      <c r="AG3359" s="54">
        <v>1.5164902816324839E-2</v>
      </c>
      <c r="AH3359" s="54">
        <v>3.7691649028163221</v>
      </c>
      <c r="AI3359" s="54">
        <v>3.7199666793278729</v>
      </c>
      <c r="AJ3359" s="54">
        <v>33.463999999999992</v>
      </c>
      <c r="AK3359" s="54">
        <v>0.13518335318207103</v>
      </c>
      <c r="AL3359" s="54">
        <v>33.599183353182063</v>
      </c>
      <c r="AM3359" s="54">
        <v>33.160619327924344</v>
      </c>
      <c r="AN3359" s="54">
        <v>1.9189999999999987</v>
      </c>
      <c r="AO3359" s="54">
        <v>7.7521173427084087E-3</v>
      </c>
      <c r="AP3359" s="54">
        <v>1.9267521173427071</v>
      </c>
      <c r="AQ3359" s="54">
        <v>1.9016025726239181</v>
      </c>
      <c r="AR3359" s="54">
        <v>41.249999999999986</v>
      </c>
      <c r="AS3359" s="54">
        <v>0.16663618571481084</v>
      </c>
      <c r="AT3359" s="54">
        <v>41.4166361857148</v>
      </c>
      <c r="AU3359" s="54">
        <v>40.876032371410446</v>
      </c>
    </row>
    <row r="3360" spans="1:47" x14ac:dyDescent="0.25">
      <c r="A3360" s="51">
        <v>44701</v>
      </c>
      <c r="B3360" s="52">
        <v>21</v>
      </c>
      <c r="C3360" s="52" t="s">
        <v>17</v>
      </c>
      <c r="D3360" s="53">
        <v>86.258279000000002</v>
      </c>
      <c r="E3360">
        <v>1.2797543E-2</v>
      </c>
      <c r="G3360" s="54">
        <v>0.97499999999999998</v>
      </c>
      <c r="H3360" s="54">
        <v>5.2713438762943196E-3</v>
      </c>
      <c r="I3360" s="54">
        <v>0.98027134387629433</v>
      </c>
      <c r="J3360" s="54">
        <v>0.96772627920136967</v>
      </c>
      <c r="K3360" s="54">
        <v>12.225999999999997</v>
      </c>
      <c r="L3360" s="54">
        <v>6.6099948955460855E-2</v>
      </c>
      <c r="M3360" s="54">
        <v>12.292099948955459</v>
      </c>
      <c r="N3360" s="54">
        <v>12.134791271298402</v>
      </c>
      <c r="O3360" s="54">
        <v>49.760000000000005</v>
      </c>
      <c r="P3360" s="54">
        <v>0.26902776541990292</v>
      </c>
      <c r="Q3360" s="54">
        <v>50.029027765419912</v>
      </c>
      <c r="R3360" s="54">
        <v>49.388779131343753</v>
      </c>
      <c r="S3360" s="54">
        <v>4.0229999999999997</v>
      </c>
      <c r="T3360" s="54">
        <v>2.1750375809571332E-2</v>
      </c>
      <c r="U3360" s="54">
        <v>4.0447503758095706</v>
      </c>
      <c r="V3360" s="54">
        <v>3.9929875089508813</v>
      </c>
      <c r="W3360" s="54">
        <v>66.983999999999995</v>
      </c>
      <c r="X3360" s="54">
        <v>0.3621494340612294</v>
      </c>
      <c r="Y3360" s="54">
        <v>67.346149434061232</v>
      </c>
      <c r="Z3360" s="54">
        <v>66.484284190794398</v>
      </c>
      <c r="AA3360" s="54"/>
      <c r="AB3360" s="54">
        <v>2.1129999999999991</v>
      </c>
      <c r="AC3360" s="54">
        <v>1.1423948318574248E-2</v>
      </c>
      <c r="AD3360" s="54">
        <v>2.1244239483185732</v>
      </c>
      <c r="AE3360" s="54">
        <v>2.0972365414897363</v>
      </c>
      <c r="AF3360" s="54">
        <v>3.9899999999999984</v>
      </c>
      <c r="AG3360" s="54">
        <v>2.1571961093758286E-2</v>
      </c>
      <c r="AH3360" s="54">
        <v>4.0115719610937566</v>
      </c>
      <c r="AI3360" s="54">
        <v>3.9602336964240648</v>
      </c>
      <c r="AJ3360" s="54">
        <v>33.480000000000004</v>
      </c>
      <c r="AK3360" s="54">
        <v>0.18100983895213729</v>
      </c>
      <c r="AL3360" s="54">
        <v>33.66100983895214</v>
      </c>
      <c r="AM3360" s="54">
        <v>33.230231618114729</v>
      </c>
      <c r="AN3360" s="54">
        <v>1.9339999999999988</v>
      </c>
      <c r="AO3360" s="54">
        <v>1.0456183647952009E-2</v>
      </c>
      <c r="AP3360" s="54">
        <v>1.9444561836479508</v>
      </c>
      <c r="AQ3360" s="54">
        <v>1.9195719220261003</v>
      </c>
      <c r="AR3360" s="54">
        <v>41.516999999999996</v>
      </c>
      <c r="AS3360" s="54">
        <v>0.22446193201242184</v>
      </c>
      <c r="AT3360" s="54">
        <v>41.74146193201242</v>
      </c>
      <c r="AU3360" s="54">
        <v>41.207273778054635</v>
      </c>
    </row>
    <row r="3361" spans="1:47" x14ac:dyDescent="0.25">
      <c r="A3361" s="51">
        <v>44701</v>
      </c>
      <c r="B3361" s="52">
        <v>22</v>
      </c>
      <c r="C3361" s="52" t="s">
        <v>17</v>
      </c>
      <c r="D3361" s="53">
        <v>80.918254000000005</v>
      </c>
      <c r="E3361">
        <v>1.2471931E-2</v>
      </c>
      <c r="G3361" s="54">
        <v>0.97499999999999998</v>
      </c>
      <c r="H3361" s="54">
        <v>9.0442298689695482E-3</v>
      </c>
      <c r="I3361" s="54">
        <v>0.98404422986896956</v>
      </c>
      <c r="J3361" s="54">
        <v>0.9717712981330956</v>
      </c>
      <c r="K3361" s="54">
        <v>12.150999999999998</v>
      </c>
      <c r="L3361" s="54">
        <v>0.11271429450035791</v>
      </c>
      <c r="M3361" s="54">
        <v>12.263714294500357</v>
      </c>
      <c r="N3361" s="54">
        <v>12.110762096015634</v>
      </c>
      <c r="O3361" s="54">
        <v>47.085000000000001</v>
      </c>
      <c r="P3361" s="54">
        <v>0.43676673167223712</v>
      </c>
      <c r="Q3361" s="54">
        <v>47.521766731672237</v>
      </c>
      <c r="R3361" s="54">
        <v>46.929078535996723</v>
      </c>
      <c r="S3361" s="54">
        <v>3.8529999999999998</v>
      </c>
      <c r="T3361" s="54">
        <v>3.5740941215527865E-2</v>
      </c>
      <c r="U3361" s="54">
        <v>3.8887409412155276</v>
      </c>
      <c r="V3361" s="54">
        <v>3.8402408325198123</v>
      </c>
      <c r="W3361" s="54">
        <v>64.063999999999993</v>
      </c>
      <c r="X3361" s="54">
        <v>0.5942661972570924</v>
      </c>
      <c r="Y3361" s="54">
        <v>64.658266197257092</v>
      </c>
      <c r="Z3361" s="54">
        <v>63.85185276266526</v>
      </c>
      <c r="AA3361" s="54"/>
      <c r="AB3361" s="54">
        <v>2.1129999999999991</v>
      </c>
      <c r="AC3361" s="54">
        <v>1.9600469449366817E-2</v>
      </c>
      <c r="AD3361" s="54">
        <v>2.1326004694493661</v>
      </c>
      <c r="AE3361" s="54">
        <v>2.1060028235438262</v>
      </c>
      <c r="AF3361" s="54">
        <v>4.0289999999999973</v>
      </c>
      <c r="AG3361" s="54">
        <v>3.7373540658541836E-2</v>
      </c>
      <c r="AH3361" s="54">
        <v>4.0663735406585388</v>
      </c>
      <c r="AI3361" s="54">
        <v>4.0156580104392203</v>
      </c>
      <c r="AJ3361" s="54">
        <v>32.616000000000028</v>
      </c>
      <c r="AK3361" s="54">
        <v>0.30255036041672928</v>
      </c>
      <c r="AL3361" s="54">
        <v>32.918550360416759</v>
      </c>
      <c r="AM3361" s="54">
        <v>32.50799247170162</v>
      </c>
      <c r="AN3361" s="54">
        <v>1.8589999999999993</v>
      </c>
      <c r="AO3361" s="54">
        <v>1.7244331616835265E-2</v>
      </c>
      <c r="AP3361" s="54">
        <v>1.8762443316168347</v>
      </c>
      <c r="AQ3361" s="54">
        <v>1.8528439417737683</v>
      </c>
      <c r="AR3361" s="54">
        <v>40.617000000000026</v>
      </c>
      <c r="AS3361" s="54">
        <v>0.37676870214147318</v>
      </c>
      <c r="AT3361" s="54">
        <v>40.993768702141494</v>
      </c>
      <c r="AU3361" s="54">
        <v>40.48249724745844</v>
      </c>
    </row>
    <row r="3362" spans="1:47" x14ac:dyDescent="0.25">
      <c r="A3362" s="51">
        <v>44701</v>
      </c>
      <c r="B3362" s="52">
        <v>23</v>
      </c>
      <c r="C3362" s="52" t="s">
        <v>17</v>
      </c>
      <c r="D3362" s="53">
        <v>81.260516999999993</v>
      </c>
      <c r="E3362">
        <v>1.2314532E-2</v>
      </c>
      <c r="G3362" s="54">
        <v>0.97499999999999998</v>
      </c>
      <c r="H3362" s="54">
        <v>8.9225062567036568E-3</v>
      </c>
      <c r="I3362" s="54">
        <v>0.98392250625670363</v>
      </c>
      <c r="J3362" s="54">
        <v>0.9718059610678853</v>
      </c>
      <c r="K3362" s="54">
        <v>11.358999999999998</v>
      </c>
      <c r="L3362" s="54">
        <v>0.10394948571271469</v>
      </c>
      <c r="M3362" s="54">
        <v>11.462949485712713</v>
      </c>
      <c r="N3362" s="54">
        <v>11.32178862745652</v>
      </c>
      <c r="O3362" s="54">
        <v>43.382999999999996</v>
      </c>
      <c r="P3362" s="54">
        <v>0.39701034762520487</v>
      </c>
      <c r="Q3362" s="54">
        <v>43.7800103476252</v>
      </c>
      <c r="R3362" s="54">
        <v>43.240880009239042</v>
      </c>
      <c r="S3362" s="54">
        <v>3.4829999999999997</v>
      </c>
      <c r="T3362" s="54">
        <v>3.1873937735485983E-2</v>
      </c>
      <c r="U3362" s="54">
        <v>3.5148739377354858</v>
      </c>
      <c r="V3362" s="54">
        <v>3.4715899101532761</v>
      </c>
      <c r="W3362" s="54">
        <v>59.199999999999989</v>
      </c>
      <c r="X3362" s="54">
        <v>0.54175627733010923</v>
      </c>
      <c r="Y3362" s="54">
        <v>59.741756277330104</v>
      </c>
      <c r="Z3362" s="54">
        <v>59.006064507916726</v>
      </c>
      <c r="AA3362" s="54"/>
      <c r="AB3362" s="54">
        <v>2.1129999999999991</v>
      </c>
      <c r="AC3362" s="54">
        <v>1.933667253375879E-2</v>
      </c>
      <c r="AD3362" s="54">
        <v>2.132336672533758</v>
      </c>
      <c r="AE3362" s="54">
        <v>2.1060779443450675</v>
      </c>
      <c r="AF3362" s="54">
        <v>3.8949999999999991</v>
      </c>
      <c r="AG3362" s="54">
        <v>3.5644268584472547E-2</v>
      </c>
      <c r="AH3362" s="54">
        <v>3.9306442685844716</v>
      </c>
      <c r="AI3362" s="54">
        <v>3.8822402239583718</v>
      </c>
      <c r="AJ3362" s="54">
        <v>30.483000000000004</v>
      </c>
      <c r="AK3362" s="54">
        <v>0.27895872638266428</v>
      </c>
      <c r="AL3362" s="54">
        <v>30.761958726382669</v>
      </c>
      <c r="AM3362" s="54">
        <v>30.383139601263952</v>
      </c>
      <c r="AN3362" s="54">
        <v>1.6809999999999989</v>
      </c>
      <c r="AO3362" s="54">
        <v>1.5383315915403938E-2</v>
      </c>
      <c r="AP3362" s="54">
        <v>1.6963833159154029</v>
      </c>
      <c r="AQ3362" s="54">
        <v>1.6754931492872966</v>
      </c>
      <c r="AR3362" s="54">
        <v>38.171999999999997</v>
      </c>
      <c r="AS3362" s="54">
        <v>0.34932298341629953</v>
      </c>
      <c r="AT3362" s="54">
        <v>38.521322983416304</v>
      </c>
      <c r="AU3362" s="54">
        <v>38.046950918854691</v>
      </c>
    </row>
    <row r="3363" spans="1:47" x14ac:dyDescent="0.25">
      <c r="A3363" s="51">
        <v>44701</v>
      </c>
      <c r="B3363" s="52">
        <v>24</v>
      </c>
      <c r="C3363" s="52" t="s">
        <v>16</v>
      </c>
      <c r="D3363" s="53">
        <v>72.764863000000005</v>
      </c>
      <c r="E3363">
        <v>1.2146479999999999E-2</v>
      </c>
      <c r="G3363" s="54">
        <v>0.97499999999999998</v>
      </c>
      <c r="H3363" s="54">
        <v>9.6072436578506035E-3</v>
      </c>
      <c r="I3363" s="54">
        <v>0.98460724365785057</v>
      </c>
      <c r="J3363" s="54">
        <v>0.97264773146490535</v>
      </c>
      <c r="K3363" s="54">
        <v>10.584999999999999</v>
      </c>
      <c r="L3363" s="54">
        <v>0.10430017858292166</v>
      </c>
      <c r="M3363" s="54">
        <v>10.68930017858292</v>
      </c>
      <c r="N3363" s="54">
        <v>10.559462807749767</v>
      </c>
      <c r="O3363" s="54">
        <v>40.365999999999993</v>
      </c>
      <c r="P3363" s="54">
        <v>0.39774974101825367</v>
      </c>
      <c r="Q3363" s="54">
        <v>40.763749741018245</v>
      </c>
      <c r="R3363" s="54">
        <v>40.268613670063964</v>
      </c>
      <c r="S3363" s="54">
        <v>3.2240000000000002</v>
      </c>
      <c r="T3363" s="54">
        <v>3.1767952361959326E-2</v>
      </c>
      <c r="U3363" s="54">
        <v>3.2557679523619596</v>
      </c>
      <c r="V3363" s="54">
        <v>3.2162218320439542</v>
      </c>
      <c r="W3363" s="54">
        <v>55.149999999999991</v>
      </c>
      <c r="X3363" s="54">
        <v>0.54342511562098517</v>
      </c>
      <c r="Y3363" s="54">
        <v>55.693425115620975</v>
      </c>
      <c r="Z3363" s="54">
        <v>55.016946041322591</v>
      </c>
      <c r="AA3363" s="54"/>
      <c r="AB3363" s="54">
        <v>2.1129999999999991</v>
      </c>
      <c r="AC3363" s="54">
        <v>2.0820621383629039E-2</v>
      </c>
      <c r="AD3363" s="54">
        <v>2.1338206213836282</v>
      </c>
      <c r="AE3363" s="54">
        <v>2.1079022118824042</v>
      </c>
      <c r="AF3363" s="54">
        <v>3.4729999999999972</v>
      </c>
      <c r="AG3363" s="54">
        <v>3.4221494588425758E-2</v>
      </c>
      <c r="AH3363" s="54">
        <v>3.507221494588423</v>
      </c>
      <c r="AI3363" s="54">
        <v>3.4646210988488346</v>
      </c>
      <c r="AJ3363" s="54">
        <v>28.733999999999991</v>
      </c>
      <c r="AK3363" s="54">
        <v>0.28313286078428629</v>
      </c>
      <c r="AL3363" s="54">
        <v>29.017132860784276</v>
      </c>
      <c r="AM3363" s="54">
        <v>28.664676836833419</v>
      </c>
      <c r="AN3363" s="54">
        <v>1.6009999999999991</v>
      </c>
      <c r="AO3363" s="54">
        <v>1.5775586765352623E-2</v>
      </c>
      <c r="AP3363" s="54">
        <v>1.6167755867653517</v>
      </c>
      <c r="AQ3363" s="54">
        <v>1.5971374544362182</v>
      </c>
      <c r="AR3363" s="54">
        <v>35.920999999999985</v>
      </c>
      <c r="AS3363" s="54">
        <v>0.35395056352169374</v>
      </c>
      <c r="AT3363" s="54">
        <v>36.274950563521678</v>
      </c>
      <c r="AU3363" s="54">
        <v>35.834337602000872</v>
      </c>
    </row>
    <row r="3364" spans="1:47" x14ac:dyDescent="0.25">
      <c r="A3364" s="51">
        <v>44702</v>
      </c>
      <c r="B3364" s="52">
        <v>1</v>
      </c>
      <c r="C3364" s="52" t="s">
        <v>16</v>
      </c>
      <c r="D3364" s="53">
        <v>79.027124999999998</v>
      </c>
      <c r="E3364">
        <v>1.2769328999999999E-2</v>
      </c>
      <c r="G3364" s="54">
        <v>0.97499999999999998</v>
      </c>
      <c r="H3364" s="54">
        <v>1.4431665279774178E-2</v>
      </c>
      <c r="I3364" s="54">
        <v>0.98943166527977411</v>
      </c>
      <c r="J3364" s="54">
        <v>0.97679728682279876</v>
      </c>
      <c r="K3364" s="54">
        <v>10.216999999999997</v>
      </c>
      <c r="L3364" s="54">
        <v>0.15122905042405407</v>
      </c>
      <c r="M3364" s="54">
        <v>10.36822905042405</v>
      </c>
      <c r="N3364" s="54">
        <v>10.235833722531828</v>
      </c>
      <c r="O3364" s="54">
        <v>38.382999999999996</v>
      </c>
      <c r="P3364" s="54">
        <v>0.56813395736776628</v>
      </c>
      <c r="Q3364" s="54">
        <v>38.951133957367759</v>
      </c>
      <c r="R3364" s="54">
        <v>38.453754112943059</v>
      </c>
      <c r="S3364" s="54">
        <v>3.0939999999999999</v>
      </c>
      <c r="T3364" s="54">
        <v>4.5796484487816716E-2</v>
      </c>
      <c r="U3364" s="54">
        <v>3.1397964844878166</v>
      </c>
      <c r="V3364" s="54">
        <v>3.0997033901843483</v>
      </c>
      <c r="W3364" s="54">
        <v>52.66899999999999</v>
      </c>
      <c r="X3364" s="54">
        <v>0.77959115755941122</v>
      </c>
      <c r="Y3364" s="54">
        <v>53.448591157559399</v>
      </c>
      <c r="Z3364" s="54">
        <v>52.766088512482028</v>
      </c>
      <c r="AA3364" s="54"/>
      <c r="AB3364" s="54">
        <v>2.113999999999999</v>
      </c>
      <c r="AC3364" s="54">
        <v>3.1290810668146256E-2</v>
      </c>
      <c r="AD3364" s="54">
        <v>2.1452908106681452</v>
      </c>
      <c r="AE3364" s="54">
        <v>2.1178968865060468</v>
      </c>
      <c r="AF3364" s="54">
        <v>3.3339999999999979</v>
      </c>
      <c r="AG3364" s="54">
        <v>4.9348894402838024E-2</v>
      </c>
      <c r="AH3364" s="54">
        <v>3.383348894402836</v>
      </c>
      <c r="AI3364" s="54">
        <v>3.3401457992484196</v>
      </c>
      <c r="AJ3364" s="54">
        <v>27.632000000000012</v>
      </c>
      <c r="AK3364" s="54">
        <v>0.40900079488278995</v>
      </c>
      <c r="AL3364" s="54">
        <v>28.041000794882802</v>
      </c>
      <c r="AM3364" s="54">
        <v>27.682936030243681</v>
      </c>
      <c r="AN3364" s="54">
        <v>1.5199999999999996</v>
      </c>
      <c r="AO3364" s="54">
        <v>2.2498596128468454E-2</v>
      </c>
      <c r="AP3364" s="54">
        <v>1.5424985961284681</v>
      </c>
      <c r="AQ3364" s="54">
        <v>1.5228019240724655</v>
      </c>
      <c r="AR3364" s="54">
        <v>34.600000000000009</v>
      </c>
      <c r="AS3364" s="54">
        <v>0.51213909608224273</v>
      </c>
      <c r="AT3364" s="54">
        <v>35.112139096082252</v>
      </c>
      <c r="AU3364" s="54">
        <v>34.663780640070613</v>
      </c>
    </row>
    <row r="3365" spans="1:47" x14ac:dyDescent="0.25">
      <c r="A3365" s="51">
        <v>44702</v>
      </c>
      <c r="B3365" s="52">
        <v>2</v>
      </c>
      <c r="C3365" s="52" t="s">
        <v>16</v>
      </c>
      <c r="D3365" s="53">
        <v>54.371056000000003</v>
      </c>
      <c r="E3365">
        <v>1.2969692999999999E-2</v>
      </c>
      <c r="G3365" s="54">
        <v>0.97499999999999998</v>
      </c>
      <c r="H3365" s="54">
        <v>1.244634439020483E-2</v>
      </c>
      <c r="I3365" s="54">
        <v>0.98744634439020484</v>
      </c>
      <c r="J3365" s="54">
        <v>0.97463946844949167</v>
      </c>
      <c r="K3365" s="54">
        <v>9.85</v>
      </c>
      <c r="L3365" s="54">
        <v>0.1257399920446334</v>
      </c>
      <c r="M3365" s="54">
        <v>9.9757399920446339</v>
      </c>
      <c r="N3365" s="54">
        <v>9.8463577068999939</v>
      </c>
      <c r="O3365" s="54">
        <v>36.595000000000013</v>
      </c>
      <c r="P3365" s="54">
        <v>0.46715279277902144</v>
      </c>
      <c r="Q3365" s="54">
        <v>37.062152792779031</v>
      </c>
      <c r="R3365" s="54">
        <v>36.581468049137598</v>
      </c>
      <c r="S3365" s="54">
        <v>2.9459999999999997</v>
      </c>
      <c r="T3365" s="54">
        <v>3.7607108280557362E-2</v>
      </c>
      <c r="U3365" s="54">
        <v>2.9836071082805571</v>
      </c>
      <c r="V3365" s="54">
        <v>2.9449106400535405</v>
      </c>
      <c r="W3365" s="54">
        <v>50.366000000000014</v>
      </c>
      <c r="X3365" s="54">
        <v>0.64294623749441704</v>
      </c>
      <c r="Y3365" s="54">
        <v>51.008946237494428</v>
      </c>
      <c r="Z3365" s="54">
        <v>50.347375864540631</v>
      </c>
      <c r="AA3365" s="54"/>
      <c r="AB3365" s="54">
        <v>2.1129999999999991</v>
      </c>
      <c r="AC3365" s="54">
        <v>2.697346225282338E-2</v>
      </c>
      <c r="AD3365" s="54">
        <v>2.1399734622528226</v>
      </c>
      <c r="AE3365" s="54">
        <v>2.1122186634192563</v>
      </c>
      <c r="AF3365" s="54">
        <v>3.3059999999999987</v>
      </c>
      <c r="AG3365" s="54">
        <v>4.2202681593863749E-2</v>
      </c>
      <c r="AH3365" s="54">
        <v>3.3482026815938624</v>
      </c>
      <c r="AI3365" s="54">
        <v>3.3047775207118133</v>
      </c>
      <c r="AJ3365" s="54">
        <v>26.576000000000001</v>
      </c>
      <c r="AK3365" s="54">
        <v>0.33925543437341904</v>
      </c>
      <c r="AL3365" s="54">
        <v>26.915255434373421</v>
      </c>
      <c r="AM3365" s="54">
        <v>26.566172834373017</v>
      </c>
      <c r="AN3365" s="54">
        <v>1.5089999999999995</v>
      </c>
      <c r="AO3365" s="54">
        <v>1.9263111471609317E-2</v>
      </c>
      <c r="AP3365" s="54">
        <v>1.5282631114716088</v>
      </c>
      <c r="AQ3365" s="54">
        <v>1.5084420080925973</v>
      </c>
      <c r="AR3365" s="54">
        <v>33.503999999999998</v>
      </c>
      <c r="AS3365" s="54">
        <v>0.42769468969171548</v>
      </c>
      <c r="AT3365" s="54">
        <v>33.931694689691717</v>
      </c>
      <c r="AU3365" s="54">
        <v>33.491611026596686</v>
      </c>
    </row>
    <row r="3366" spans="1:47" x14ac:dyDescent="0.25">
      <c r="A3366" s="51">
        <v>44702</v>
      </c>
      <c r="B3366" s="52">
        <v>3</v>
      </c>
      <c r="C3366" s="52" t="s">
        <v>16</v>
      </c>
      <c r="D3366" s="53">
        <v>55.489528999999997</v>
      </c>
      <c r="E3366">
        <v>1.3107898E-2</v>
      </c>
      <c r="G3366" s="54">
        <v>0.97499999999999998</v>
      </c>
      <c r="H3366" s="54">
        <v>1.4120598487635139E-2</v>
      </c>
      <c r="I3366" s="54">
        <v>0.98912059848763512</v>
      </c>
      <c r="J3366" s="54">
        <v>0.97615530657296024</v>
      </c>
      <c r="K3366" s="54">
        <v>9.5439999999999987</v>
      </c>
      <c r="L3366" s="54">
        <v>0.13822255586255358</v>
      </c>
      <c r="M3366" s="54">
        <v>9.6822225558625519</v>
      </c>
      <c r="N3366" s="54">
        <v>9.5553089701870064</v>
      </c>
      <c r="O3366" s="54">
        <v>34.779999999999994</v>
      </c>
      <c r="P3366" s="54">
        <v>0.50370709271789749</v>
      </c>
      <c r="Q3366" s="54">
        <v>35.28370709271789</v>
      </c>
      <c r="R3366" s="54">
        <v>34.82121185908467</v>
      </c>
      <c r="S3366" s="54">
        <v>2.8329999999999997</v>
      </c>
      <c r="T3366" s="54">
        <v>4.1029390272277269E-2</v>
      </c>
      <c r="U3366" s="54">
        <v>2.8740293902722769</v>
      </c>
      <c r="V3366" s="54">
        <v>2.8363569061755856</v>
      </c>
      <c r="W3366" s="54">
        <v>48.131999999999991</v>
      </c>
      <c r="X3366" s="54">
        <v>0.69707963734036349</v>
      </c>
      <c r="Y3366" s="54">
        <v>48.82907963734035</v>
      </c>
      <c r="Z3366" s="54">
        <v>48.18903304202022</v>
      </c>
      <c r="AA3366" s="54"/>
      <c r="AB3366" s="54">
        <v>2.1129999999999991</v>
      </c>
      <c r="AC3366" s="54">
        <v>3.0601871389100546E-2</v>
      </c>
      <c r="AD3366" s="54">
        <v>2.1436018713890999</v>
      </c>
      <c r="AE3366" s="54">
        <v>2.1155037567063224</v>
      </c>
      <c r="AF3366" s="54">
        <v>3.2739999999999982</v>
      </c>
      <c r="AG3366" s="54">
        <v>4.7416245588222994E-2</v>
      </c>
      <c r="AH3366" s="54">
        <v>3.321416245588221</v>
      </c>
      <c r="AI3366" s="54">
        <v>3.2778794602255075</v>
      </c>
      <c r="AJ3366" s="54">
        <v>25.646999999999988</v>
      </c>
      <c r="AK3366" s="54">
        <v>0.37143691221782382</v>
      </c>
      <c r="AL3366" s="54">
        <v>26.018436912217812</v>
      </c>
      <c r="AM3366" s="54">
        <v>25.677389895053025</v>
      </c>
      <c r="AN3366" s="54">
        <v>1.4479999999999995</v>
      </c>
      <c r="AO3366" s="54">
        <v>2.0970899087277613E-2</v>
      </c>
      <c r="AP3366" s="54">
        <v>1.4689708990872772</v>
      </c>
      <c r="AQ3366" s="54">
        <v>1.4497157783770729</v>
      </c>
      <c r="AR3366" s="54">
        <v>32.481999999999985</v>
      </c>
      <c r="AS3366" s="54">
        <v>0.47042592828242497</v>
      </c>
      <c r="AT3366" s="54">
        <v>32.952425928282409</v>
      </c>
      <c r="AU3366" s="54">
        <v>32.520488890361932</v>
      </c>
    </row>
    <row r="3367" spans="1:47" x14ac:dyDescent="0.25">
      <c r="A3367" s="51">
        <v>44702</v>
      </c>
      <c r="B3367" s="52">
        <v>4</v>
      </c>
      <c r="C3367" s="52" t="s">
        <v>16</v>
      </c>
      <c r="D3367" s="53">
        <v>53.302173000000003</v>
      </c>
      <c r="E3367">
        <v>1.2974256999999999E-2</v>
      </c>
      <c r="G3367" s="54">
        <v>0.97499999999999998</v>
      </c>
      <c r="H3367" s="54">
        <v>1.1400060153936227E-2</v>
      </c>
      <c r="I3367" s="54">
        <v>0.98640006015393622</v>
      </c>
      <c r="J3367" s="54">
        <v>0.97360225226868358</v>
      </c>
      <c r="K3367" s="54">
        <v>9.3369999999999997</v>
      </c>
      <c r="L3367" s="54">
        <v>0.10917165298184876</v>
      </c>
      <c r="M3367" s="54">
        <v>9.4461716529818478</v>
      </c>
      <c r="N3367" s="54">
        <v>9.3236145942899462</v>
      </c>
      <c r="O3367" s="54">
        <v>33.737000000000002</v>
      </c>
      <c r="P3367" s="54">
        <v>0.39446546606497074</v>
      </c>
      <c r="Q3367" s="54">
        <v>34.131465466064974</v>
      </c>
      <c r="R3367" s="54">
        <v>33.688635061321619</v>
      </c>
      <c r="S3367" s="54">
        <v>2.786</v>
      </c>
      <c r="T3367" s="54">
        <v>3.257494111678598E-2</v>
      </c>
      <c r="U3367" s="54">
        <v>2.8185749411167862</v>
      </c>
      <c r="V3367" s="54">
        <v>2.7820060254569774</v>
      </c>
      <c r="W3367" s="54">
        <v>46.835000000000001</v>
      </c>
      <c r="X3367" s="54">
        <v>0.5476121203175417</v>
      </c>
      <c r="Y3367" s="54">
        <v>47.382612120317546</v>
      </c>
      <c r="Z3367" s="54">
        <v>46.767857933337226</v>
      </c>
      <c r="AA3367" s="54"/>
      <c r="AB3367" s="54">
        <v>2.1129999999999991</v>
      </c>
      <c r="AC3367" s="54">
        <v>2.4705976518222806E-2</v>
      </c>
      <c r="AD3367" s="54">
        <v>2.1377059765182218</v>
      </c>
      <c r="AE3367" s="54">
        <v>2.1099708297884385</v>
      </c>
      <c r="AF3367" s="54">
        <v>3.1389999999999985</v>
      </c>
      <c r="AG3367" s="54">
        <v>3.6702347510980303E-2</v>
      </c>
      <c r="AH3367" s="54">
        <v>3.1757023475109789</v>
      </c>
      <c r="AI3367" s="54">
        <v>3.1344999690988682</v>
      </c>
      <c r="AJ3367" s="54">
        <v>25.147000000000006</v>
      </c>
      <c r="AK3367" s="54">
        <v>0.29402801301644549</v>
      </c>
      <c r="AL3367" s="54">
        <v>25.441028013016449</v>
      </c>
      <c r="AM3367" s="54">
        <v>25.110949577231374</v>
      </c>
      <c r="AN3367" s="54">
        <v>1.4389999999999998</v>
      </c>
      <c r="AO3367" s="54">
        <v>1.6825319550271001E-2</v>
      </c>
      <c r="AP3367" s="54">
        <v>1.4558253195502708</v>
      </c>
      <c r="AQ3367" s="54">
        <v>1.4369370677073185</v>
      </c>
      <c r="AR3367" s="54">
        <v>31.838000000000001</v>
      </c>
      <c r="AS3367" s="54">
        <v>0.37226165659591959</v>
      </c>
      <c r="AT3367" s="54">
        <v>32.210261656595918</v>
      </c>
      <c r="AU3367" s="54">
        <v>31.792357443825999</v>
      </c>
    </row>
    <row r="3368" spans="1:47" x14ac:dyDescent="0.25">
      <c r="A3368" s="51">
        <v>44702</v>
      </c>
      <c r="B3368" s="52">
        <v>5</v>
      </c>
      <c r="C3368" s="52" t="s">
        <v>16</v>
      </c>
      <c r="D3368" s="53">
        <v>50.752343000000003</v>
      </c>
      <c r="E3368">
        <v>1.2889239E-2</v>
      </c>
      <c r="G3368" s="54">
        <v>0.97499999999999998</v>
      </c>
      <c r="H3368" s="54">
        <v>1.0808860979530452E-2</v>
      </c>
      <c r="I3368" s="54">
        <v>0.98580886097953047</v>
      </c>
      <c r="J3368" s="54">
        <v>0.97310253496204746</v>
      </c>
      <c r="K3368" s="54">
        <v>9.2870000000000008</v>
      </c>
      <c r="L3368" s="54">
        <v>0.1029557865814352</v>
      </c>
      <c r="M3368" s="54">
        <v>9.3899557865814351</v>
      </c>
      <c r="N3368" s="54">
        <v>9.2689264022487539</v>
      </c>
      <c r="O3368" s="54">
        <v>33.300999999999995</v>
      </c>
      <c r="P3368" s="54">
        <v>0.36917526100445491</v>
      </c>
      <c r="Q3368" s="54">
        <v>33.670175261004452</v>
      </c>
      <c r="R3368" s="54">
        <v>33.23619232489348</v>
      </c>
      <c r="S3368" s="54">
        <v>2.8029999999999999</v>
      </c>
      <c r="T3368" s="54">
        <v>3.1074089564742419E-2</v>
      </c>
      <c r="U3368" s="54">
        <v>2.8340740895647425</v>
      </c>
      <c r="V3368" s="54">
        <v>2.7975450312806349</v>
      </c>
      <c r="W3368" s="54">
        <v>46.365999999999993</v>
      </c>
      <c r="X3368" s="54">
        <v>0.51401399813016302</v>
      </c>
      <c r="Y3368" s="54">
        <v>46.88001399813016</v>
      </c>
      <c r="Z3368" s="54">
        <v>46.275766293384919</v>
      </c>
      <c r="AA3368" s="54"/>
      <c r="AB3368" s="54">
        <v>2.1129999999999991</v>
      </c>
      <c r="AC3368" s="54">
        <v>2.3424741794613166E-2</v>
      </c>
      <c r="AD3368" s="54">
        <v>2.1364247417946123</v>
      </c>
      <c r="AE3368" s="54">
        <v>2.1088878526921082</v>
      </c>
      <c r="AF3368" s="54">
        <v>3.2469999999999972</v>
      </c>
      <c r="AG3368" s="54">
        <v>3.5996278564651638E-2</v>
      </c>
      <c r="AH3368" s="54">
        <v>3.2829962785646489</v>
      </c>
      <c r="AI3368" s="54">
        <v>3.2406809548941182</v>
      </c>
      <c r="AJ3368" s="54">
        <v>24.977999999999987</v>
      </c>
      <c r="AK3368" s="54">
        <v>0.2769063892786785</v>
      </c>
      <c r="AL3368" s="54">
        <v>25.254906389278666</v>
      </c>
      <c r="AM3368" s="54">
        <v>24.929389864904625</v>
      </c>
      <c r="AN3368" s="54">
        <v>1.4589999999999994</v>
      </c>
      <c r="AO3368" s="54">
        <v>1.6174490429881973E-2</v>
      </c>
      <c r="AP3368" s="54">
        <v>1.4751744904298814</v>
      </c>
      <c r="AQ3368" s="54">
        <v>1.4561606138560272</v>
      </c>
      <c r="AR3368" s="54">
        <v>31.796999999999983</v>
      </c>
      <c r="AS3368" s="54">
        <v>0.35250190006782522</v>
      </c>
      <c r="AT3368" s="54">
        <v>32.149501900067804</v>
      </c>
      <c r="AU3368" s="54">
        <v>31.73511928634688</v>
      </c>
    </row>
    <row r="3369" spans="1:47" x14ac:dyDescent="0.25">
      <c r="A3369" s="51">
        <v>44702</v>
      </c>
      <c r="B3369" s="52">
        <v>6</v>
      </c>
      <c r="C3369" s="52" t="s">
        <v>16</v>
      </c>
      <c r="D3369" s="53">
        <v>49.149538</v>
      </c>
      <c r="E3369">
        <v>1.2127247000000001E-2</v>
      </c>
      <c r="G3369" s="54">
        <v>0.97499999999999998</v>
      </c>
      <c r="H3369" s="54">
        <v>1.0266137258569511E-2</v>
      </c>
      <c r="I3369" s="54">
        <v>0.98526613725856949</v>
      </c>
      <c r="J3369" s="54">
        <v>0.97331757145129894</v>
      </c>
      <c r="K3369" s="54">
        <v>9.3679999999999986</v>
      </c>
      <c r="L3369" s="54">
        <v>9.8639152654645304E-2</v>
      </c>
      <c r="M3369" s="54">
        <v>9.4666391526546434</v>
      </c>
      <c r="N3369" s="54">
        <v>9.3518348813905305</v>
      </c>
      <c r="O3369" s="54">
        <v>33.492999999999988</v>
      </c>
      <c r="P3369" s="54">
        <v>0.35266024123207024</v>
      </c>
      <c r="Q3369" s="54">
        <v>33.845660241232061</v>
      </c>
      <c r="R3369" s="54">
        <v>33.435205559608562</v>
      </c>
      <c r="S3369" s="54">
        <v>2.9259999999999997</v>
      </c>
      <c r="T3369" s="54">
        <v>3.0808941147255783E-2</v>
      </c>
      <c r="U3369" s="54">
        <v>2.9568089411472553</v>
      </c>
      <c r="V3369" s="54">
        <v>2.9209509887861542</v>
      </c>
      <c r="W3369" s="54">
        <v>46.761999999999986</v>
      </c>
      <c r="X3369" s="54">
        <v>0.49237447229254083</v>
      </c>
      <c r="Y3369" s="54">
        <v>47.254374472292533</v>
      </c>
      <c r="Z3369" s="54">
        <v>46.681309001236542</v>
      </c>
      <c r="AA3369" s="54"/>
      <c r="AB3369" s="54">
        <v>2.1129999999999991</v>
      </c>
      <c r="AC3369" s="54">
        <v>2.2248562079340891E-2</v>
      </c>
      <c r="AD3369" s="54">
        <v>2.1352485620793398</v>
      </c>
      <c r="AE3369" s="54">
        <v>2.1093538753606089</v>
      </c>
      <c r="AF3369" s="54">
        <v>3.2779999999999978</v>
      </c>
      <c r="AG3369" s="54">
        <v>3.4515279931888035E-2</v>
      </c>
      <c r="AH3369" s="54">
        <v>3.312515279931886</v>
      </c>
      <c r="AI3369" s="54">
        <v>3.2723435889408776</v>
      </c>
      <c r="AJ3369" s="54">
        <v>24.925000000000004</v>
      </c>
      <c r="AK3369" s="54">
        <v>0.26244458581522573</v>
      </c>
      <c r="AL3369" s="54">
        <v>25.187444585815228</v>
      </c>
      <c r="AM3369" s="54">
        <v>24.881990224024236</v>
      </c>
      <c r="AN3369" s="54">
        <v>1.5090000000000001</v>
      </c>
      <c r="AO3369" s="54">
        <v>1.588882166480143E-2</v>
      </c>
      <c r="AP3369" s="54">
        <v>1.5248888216648016</v>
      </c>
      <c r="AQ3369" s="54">
        <v>1.5063961182769336</v>
      </c>
      <c r="AR3369" s="54">
        <v>31.825000000000003</v>
      </c>
      <c r="AS3369" s="54">
        <v>0.33509724949125608</v>
      </c>
      <c r="AT3369" s="54">
        <v>32.160097249491258</v>
      </c>
      <c r="AU3369" s="54">
        <v>31.770083806602656</v>
      </c>
    </row>
    <row r="3370" spans="1:47" x14ac:dyDescent="0.25">
      <c r="A3370" s="51">
        <v>44702</v>
      </c>
      <c r="B3370" s="52">
        <v>7</v>
      </c>
      <c r="C3370" s="52" t="s">
        <v>16</v>
      </c>
      <c r="D3370" s="53">
        <v>41.351498999999997</v>
      </c>
      <c r="E3370">
        <v>1.1169966E-2</v>
      </c>
      <c r="G3370" s="54">
        <v>0.97499999999999998</v>
      </c>
      <c r="H3370" s="54">
        <v>-6.1512711377887676E-4</v>
      </c>
      <c r="I3370" s="54">
        <v>0.97438487288622111</v>
      </c>
      <c r="J3370" s="54">
        <v>0.96350102698516771</v>
      </c>
      <c r="K3370" s="54">
        <v>8.7200000000000006</v>
      </c>
      <c r="L3370" s="54">
        <v>-5.5014445457967241E-3</v>
      </c>
      <c r="M3370" s="54">
        <v>8.7144985554542043</v>
      </c>
      <c r="N3370" s="54">
        <v>8.6171579028827328</v>
      </c>
      <c r="O3370" s="54">
        <v>32.619</v>
      </c>
      <c r="P3370" s="54">
        <v>-2.0579314178823777E-2</v>
      </c>
      <c r="Q3370" s="54">
        <v>32.598420685821175</v>
      </c>
      <c r="R3370" s="54">
        <v>32.234297435106853</v>
      </c>
      <c r="S3370" s="54">
        <v>2.8659999999999997</v>
      </c>
      <c r="T3370" s="54">
        <v>-1.8081582647079596E-3</v>
      </c>
      <c r="U3370" s="54">
        <v>2.8641918417352916</v>
      </c>
      <c r="V3370" s="54">
        <v>2.8321989162456309</v>
      </c>
      <c r="W3370" s="54">
        <v>45.18</v>
      </c>
      <c r="X3370" s="54">
        <v>-2.8504044103107338E-2</v>
      </c>
      <c r="Y3370" s="54">
        <v>45.151495955896891</v>
      </c>
      <c r="Z3370" s="54">
        <v>44.647155281220385</v>
      </c>
      <c r="AA3370" s="54"/>
      <c r="AB3370" s="54">
        <v>2.1129999999999991</v>
      </c>
      <c r="AC3370" s="54">
        <v>-1.3330908629895037E-3</v>
      </c>
      <c r="AD3370" s="54">
        <v>2.1116669091370097</v>
      </c>
      <c r="AE3370" s="54">
        <v>2.0880796615586243</v>
      </c>
      <c r="AF3370" s="54">
        <v>2.8229999999999973</v>
      </c>
      <c r="AG3370" s="54">
        <v>-1.7810295817413E-3</v>
      </c>
      <c r="AH3370" s="54">
        <v>2.821218970418256</v>
      </c>
      <c r="AI3370" s="54">
        <v>2.7897060504401292</v>
      </c>
      <c r="AJ3370" s="54">
        <v>23.473999999999997</v>
      </c>
      <c r="AK3370" s="54">
        <v>-1.480973730137985E-2</v>
      </c>
      <c r="AL3370" s="54">
        <v>23.459190262698616</v>
      </c>
      <c r="AM3370" s="54">
        <v>23.197151905076741</v>
      </c>
      <c r="AN3370" s="54">
        <v>1.4819999999999993</v>
      </c>
      <c r="AO3370" s="54">
        <v>-9.3499321294389229E-4</v>
      </c>
      <c r="AP3370" s="54">
        <v>1.4810650067870554</v>
      </c>
      <c r="AQ3370" s="54">
        <v>1.4645215610174542</v>
      </c>
      <c r="AR3370" s="54">
        <v>29.891999999999992</v>
      </c>
      <c r="AS3370" s="54">
        <v>-1.8858850959054548E-2</v>
      </c>
      <c r="AT3370" s="54">
        <v>29.873141149040936</v>
      </c>
      <c r="AU3370" s="54">
        <v>29.539459178092947</v>
      </c>
    </row>
    <row r="3371" spans="1:47" x14ac:dyDescent="0.25">
      <c r="A3371" s="51">
        <v>44702</v>
      </c>
      <c r="B3371" s="52">
        <v>8</v>
      </c>
      <c r="C3371" s="52" t="s">
        <v>16</v>
      </c>
      <c r="D3371" s="53">
        <v>48.322817999999998</v>
      </c>
      <c r="E3371">
        <v>1.0932058E-2</v>
      </c>
      <c r="G3371" s="54">
        <v>0.97499999999999998</v>
      </c>
      <c r="H3371" s="54">
        <v>6.4394948594374357E-3</v>
      </c>
      <c r="I3371" s="54">
        <v>0.98143949485943738</v>
      </c>
      <c r="J3371" s="54">
        <v>0.97071034137814338</v>
      </c>
      <c r="K3371" s="54">
        <v>9.052999999999999</v>
      </c>
      <c r="L3371" s="54">
        <v>5.9791535346140616E-2</v>
      </c>
      <c r="M3371" s="54">
        <v>9.1127915353461404</v>
      </c>
      <c r="N3371" s="54">
        <v>9.0131699697398275</v>
      </c>
      <c r="O3371" s="54">
        <v>35.270999999999994</v>
      </c>
      <c r="P3371" s="54">
        <v>0.23295120326894128</v>
      </c>
      <c r="Q3371" s="54">
        <v>35.503951203268933</v>
      </c>
      <c r="R3371" s="54">
        <v>35.115819949485626</v>
      </c>
      <c r="S3371" s="54">
        <v>3.0240000000000005</v>
      </c>
      <c r="T3371" s="54">
        <v>1.9972340979424418E-2</v>
      </c>
      <c r="U3371" s="54">
        <v>3.0439723409794248</v>
      </c>
      <c r="V3371" s="54">
        <v>3.0106954587974419</v>
      </c>
      <c r="W3371" s="54">
        <v>48.322999999999993</v>
      </c>
      <c r="X3371" s="54">
        <v>0.31915457445394374</v>
      </c>
      <c r="Y3371" s="54">
        <v>48.642154574453933</v>
      </c>
      <c r="Z3371" s="54">
        <v>48.110395719401041</v>
      </c>
      <c r="AA3371" s="54"/>
      <c r="AB3371" s="54">
        <v>2.1129999999999991</v>
      </c>
      <c r="AC3371" s="54">
        <v>1.3955541167170559E-2</v>
      </c>
      <c r="AD3371" s="54">
        <v>2.1269555411671695</v>
      </c>
      <c r="AE3371" s="54">
        <v>2.1037035398277086</v>
      </c>
      <c r="AF3371" s="54">
        <v>2.8919999999999999</v>
      </c>
      <c r="AG3371" s="54">
        <v>1.910053244460827E-2</v>
      </c>
      <c r="AH3371" s="54">
        <v>2.9111005324446082</v>
      </c>
      <c r="AI3371" s="54">
        <v>2.879276212580093</v>
      </c>
      <c r="AJ3371" s="54">
        <v>25.189000000000014</v>
      </c>
      <c r="AK3371" s="54">
        <v>0.16636352411730221</v>
      </c>
      <c r="AL3371" s="54">
        <v>25.355363524117315</v>
      </c>
      <c r="AM3371" s="54">
        <v>25.078177219460581</v>
      </c>
      <c r="AN3371" s="54">
        <v>1.5519999999999996</v>
      </c>
      <c r="AO3371" s="54">
        <v>1.0250354894201947E-2</v>
      </c>
      <c r="AP3371" s="54">
        <v>1.5622503548942015</v>
      </c>
      <c r="AQ3371" s="54">
        <v>1.5451717434039776</v>
      </c>
      <c r="AR3371" s="54">
        <v>31.746000000000013</v>
      </c>
      <c r="AS3371" s="54">
        <v>0.20966995262328297</v>
      </c>
      <c r="AT3371" s="54">
        <v>31.955669952623293</v>
      </c>
      <c r="AU3371" s="54">
        <v>31.606328715272362</v>
      </c>
    </row>
    <row r="3372" spans="1:47" x14ac:dyDescent="0.25">
      <c r="A3372" s="51">
        <v>44702</v>
      </c>
      <c r="B3372" s="52">
        <v>9</v>
      </c>
      <c r="C3372" s="52" t="s">
        <v>16</v>
      </c>
      <c r="D3372" s="53">
        <v>57.710555999999997</v>
      </c>
      <c r="E3372">
        <v>1.0879997000000001E-2</v>
      </c>
      <c r="G3372" s="54">
        <v>0.97499999999999998</v>
      </c>
      <c r="H3372" s="54">
        <v>7.2836292652559741E-3</v>
      </c>
      <c r="I3372" s="54">
        <v>0.98228362926525592</v>
      </c>
      <c r="J3372" s="54">
        <v>0.97159638632570089</v>
      </c>
      <c r="K3372" s="54">
        <v>10.162999999999998</v>
      </c>
      <c r="L3372" s="54">
        <v>7.592156330543226E-2</v>
      </c>
      <c r="M3372" s="54">
        <v>10.23892156330543</v>
      </c>
      <c r="N3372" s="54">
        <v>10.127522127413432</v>
      </c>
      <c r="O3372" s="54">
        <v>40.670999999999999</v>
      </c>
      <c r="P3372" s="54">
        <v>0.30382819061253918</v>
      </c>
      <c r="Q3372" s="54">
        <v>40.974828190612541</v>
      </c>
      <c r="R3372" s="54">
        <v>40.529022182823162</v>
      </c>
      <c r="S3372" s="54">
        <v>3.4809999999999999</v>
      </c>
      <c r="T3372" s="54">
        <v>2.6004424074211326E-2</v>
      </c>
      <c r="U3372" s="54">
        <v>3.5070044240742111</v>
      </c>
      <c r="V3372" s="54">
        <v>3.4688482264612972</v>
      </c>
      <c r="W3372" s="54">
        <v>55.29</v>
      </c>
      <c r="X3372" s="54">
        <v>0.41303780725743877</v>
      </c>
      <c r="Y3372" s="54">
        <v>55.703037807257438</v>
      </c>
      <c r="Z3372" s="54">
        <v>55.096988923023595</v>
      </c>
      <c r="AA3372" s="54"/>
      <c r="AB3372" s="54">
        <v>2.1129999999999991</v>
      </c>
      <c r="AC3372" s="54">
        <v>1.5784931935882939E-2</v>
      </c>
      <c r="AD3372" s="54">
        <v>2.1287849319358823</v>
      </c>
      <c r="AE3372" s="54">
        <v>2.1056237582627748</v>
      </c>
      <c r="AF3372" s="54">
        <v>3.1449999999999978</v>
      </c>
      <c r="AG3372" s="54">
        <v>2.3494373373569254E-2</v>
      </c>
      <c r="AH3372" s="54">
        <v>3.1684943733735671</v>
      </c>
      <c r="AI3372" s="54">
        <v>3.1340211640967457</v>
      </c>
      <c r="AJ3372" s="54">
        <v>28.869</v>
      </c>
      <c r="AK3372" s="54">
        <v>0.21566265975248688</v>
      </c>
      <c r="AL3372" s="54">
        <v>29.084662659752485</v>
      </c>
      <c r="AM3372" s="54">
        <v>28.768221617268367</v>
      </c>
      <c r="AN3372" s="54">
        <v>1.7319999999999995</v>
      </c>
      <c r="AO3372" s="54">
        <v>1.2938713730690608E-2</v>
      </c>
      <c r="AP3372" s="54">
        <v>1.7449387137306902</v>
      </c>
      <c r="AQ3372" s="54">
        <v>1.7259537857601164</v>
      </c>
      <c r="AR3372" s="54">
        <v>35.858999999999995</v>
      </c>
      <c r="AS3372" s="54">
        <v>0.26788067879262967</v>
      </c>
      <c r="AT3372" s="54">
        <v>36.126880678792624</v>
      </c>
      <c r="AU3372" s="54">
        <v>35.733820325388002</v>
      </c>
    </row>
    <row r="3373" spans="1:47" x14ac:dyDescent="0.25">
      <c r="A3373" s="51">
        <v>44702</v>
      </c>
      <c r="B3373" s="52">
        <v>10</v>
      </c>
      <c r="C3373" s="52" t="s">
        <v>16</v>
      </c>
      <c r="D3373" s="53">
        <v>74.671028000000007</v>
      </c>
      <c r="E3373">
        <v>1.0501165E-2</v>
      </c>
      <c r="G3373" s="54">
        <v>0.97499999999999998</v>
      </c>
      <c r="H3373" s="54">
        <v>5.5333926548021672E-3</v>
      </c>
      <c r="I3373" s="54">
        <v>0.98053339265480211</v>
      </c>
      <c r="J3373" s="54">
        <v>0.97023664971052426</v>
      </c>
      <c r="K3373" s="54">
        <v>11.702999999999998</v>
      </c>
      <c r="L3373" s="54">
        <v>6.6417737681179229E-2</v>
      </c>
      <c r="M3373" s="54">
        <v>11.769417737681177</v>
      </c>
      <c r="N3373" s="54">
        <v>11.645825140063861</v>
      </c>
      <c r="O3373" s="54">
        <v>47.177</v>
      </c>
      <c r="P3373" s="54">
        <v>0.26774242592369418</v>
      </c>
      <c r="Q3373" s="54">
        <v>47.444742425923693</v>
      </c>
      <c r="R3373" s="54">
        <v>46.94651735732657</v>
      </c>
      <c r="S3373" s="54">
        <v>4.0529999999999999</v>
      </c>
      <c r="T3373" s="54">
        <v>2.3001887620423777E-2</v>
      </c>
      <c r="U3373" s="54">
        <v>4.076001887620424</v>
      </c>
      <c r="V3373" s="54">
        <v>4.0331991192582102</v>
      </c>
      <c r="W3373" s="54">
        <v>63.907999999999994</v>
      </c>
      <c r="X3373" s="54">
        <v>0.36269544388009933</v>
      </c>
      <c r="Y3373" s="54">
        <v>64.270695443880101</v>
      </c>
      <c r="Z3373" s="54">
        <v>63.595778266359162</v>
      </c>
      <c r="AA3373" s="54"/>
      <c r="AB3373" s="54">
        <v>2.1129999999999991</v>
      </c>
      <c r="AC3373" s="54">
        <v>1.1991855055996897E-2</v>
      </c>
      <c r="AD3373" s="54">
        <v>2.1249918550559959</v>
      </c>
      <c r="AE3373" s="54">
        <v>2.1026769649623969</v>
      </c>
      <c r="AF3373" s="54">
        <v>3.4839999999999978</v>
      </c>
      <c r="AG3373" s="54">
        <v>1.9772656419826399E-2</v>
      </c>
      <c r="AH3373" s="54">
        <v>3.5037726564198244</v>
      </c>
      <c r="AI3373" s="54">
        <v>3.4669789616322717</v>
      </c>
      <c r="AJ3373" s="54">
        <v>32.699000000000005</v>
      </c>
      <c r="AK3373" s="54">
        <v>0.18557580145577035</v>
      </c>
      <c r="AL3373" s="54">
        <v>32.884575801455775</v>
      </c>
      <c r="AM3373" s="54">
        <v>32.539249445009681</v>
      </c>
      <c r="AN3373" s="54">
        <v>1.9669999999999985</v>
      </c>
      <c r="AO3373" s="54">
        <v>1.1163264976406004E-2</v>
      </c>
      <c r="AP3373" s="54">
        <v>1.9781632649764045</v>
      </c>
      <c r="AQ3373" s="54">
        <v>1.9573902461339485</v>
      </c>
      <c r="AR3373" s="54">
        <v>40.262999999999998</v>
      </c>
      <c r="AS3373" s="54">
        <v>0.22850357790799963</v>
      </c>
      <c r="AT3373" s="54">
        <v>40.491503577907999</v>
      </c>
      <c r="AU3373" s="54">
        <v>40.066295617738298</v>
      </c>
    </row>
    <row r="3374" spans="1:47" x14ac:dyDescent="0.25">
      <c r="A3374" s="51">
        <v>44702</v>
      </c>
      <c r="B3374" s="52">
        <v>11</v>
      </c>
      <c r="C3374" s="52" t="s">
        <v>16</v>
      </c>
      <c r="D3374" s="53">
        <v>69.717096999999995</v>
      </c>
      <c r="E3374">
        <v>1.0472241E-2</v>
      </c>
      <c r="G3374" s="54">
        <v>0.97499999999999998</v>
      </c>
      <c r="H3374" s="54">
        <v>1.080725083266673E-2</v>
      </c>
      <c r="I3374" s="54">
        <v>0.98580725083266674</v>
      </c>
      <c r="J3374" s="54">
        <v>0.9754836397223996</v>
      </c>
      <c r="K3374" s="54">
        <v>13.279000000000002</v>
      </c>
      <c r="L3374" s="54">
        <v>0.14718921416100667</v>
      </c>
      <c r="M3374" s="54">
        <v>13.426189214161008</v>
      </c>
      <c r="N3374" s="54">
        <v>13.285586924998713</v>
      </c>
      <c r="O3374" s="54">
        <v>53.761999999999986</v>
      </c>
      <c r="P3374" s="54">
        <v>0.59591735309315741</v>
      </c>
      <c r="Q3374" s="54">
        <v>54.357917353093143</v>
      </c>
      <c r="R3374" s="54">
        <v>53.788668142313469</v>
      </c>
      <c r="S3374" s="54">
        <v>4.5850000000000009</v>
      </c>
      <c r="T3374" s="54">
        <v>5.0821789813104583E-2</v>
      </c>
      <c r="U3374" s="54">
        <v>4.6358217898131056</v>
      </c>
      <c r="V3374" s="54">
        <v>4.5872743467971313</v>
      </c>
      <c r="W3374" s="54">
        <v>72.600999999999999</v>
      </c>
      <c r="X3374" s="54">
        <v>0.80473560789993537</v>
      </c>
      <c r="Y3374" s="54">
        <v>73.405735607899928</v>
      </c>
      <c r="Z3374" s="54">
        <v>72.637013053831708</v>
      </c>
      <c r="AA3374" s="54"/>
      <c r="AB3374" s="54">
        <v>2.1129999999999991</v>
      </c>
      <c r="AC3374" s="54">
        <v>2.3421252317358757E-2</v>
      </c>
      <c r="AD3374" s="54">
        <v>2.136421252317358</v>
      </c>
      <c r="AE3374" s="54">
        <v>2.1140481340855688</v>
      </c>
      <c r="AF3374" s="54">
        <v>3.8449999999999984</v>
      </c>
      <c r="AG3374" s="54">
        <v>4.2619363540106217E-2</v>
      </c>
      <c r="AH3374" s="54">
        <v>3.8876193635401046</v>
      </c>
      <c r="AI3374" s="54">
        <v>3.8469072766488459</v>
      </c>
      <c r="AJ3374" s="54">
        <v>36.059000000000005</v>
      </c>
      <c r="AK3374" s="54">
        <v>0.39969093105141501</v>
      </c>
      <c r="AL3374" s="54">
        <v>36.458690931051422</v>
      </c>
      <c r="AM3374" s="54">
        <v>36.07688673307694</v>
      </c>
      <c r="AN3374" s="54">
        <v>2.125999999999999</v>
      </c>
      <c r="AO3374" s="54">
        <v>2.3565348995127647E-2</v>
      </c>
      <c r="AP3374" s="54">
        <v>2.1495653489951265</v>
      </c>
      <c r="AQ3374" s="54">
        <v>2.1270545826152003</v>
      </c>
      <c r="AR3374" s="54">
        <v>44.143000000000001</v>
      </c>
      <c r="AS3374" s="54">
        <v>0.4892968959040076</v>
      </c>
      <c r="AT3374" s="54">
        <v>44.632296895904005</v>
      </c>
      <c r="AU3374" s="54">
        <v>44.164896726426555</v>
      </c>
    </row>
    <row r="3375" spans="1:47" x14ac:dyDescent="0.25">
      <c r="A3375" s="51">
        <v>44702</v>
      </c>
      <c r="B3375" s="52">
        <v>12</v>
      </c>
      <c r="C3375" s="52" t="s">
        <v>16</v>
      </c>
      <c r="D3375" s="53">
        <v>114.982052</v>
      </c>
      <c r="E3375">
        <v>1.0729851E-2</v>
      </c>
      <c r="G3375" s="54">
        <v>0.97499999999999998</v>
      </c>
      <c r="H3375" s="54">
        <v>9.5654633783795618E-3</v>
      </c>
      <c r="I3375" s="54">
        <v>0.98456546337837958</v>
      </c>
      <c r="J3375" s="54">
        <v>0.97400122265658362</v>
      </c>
      <c r="K3375" s="54">
        <v>14.296999999999999</v>
      </c>
      <c r="L3375" s="54">
        <v>0.14026403068788981</v>
      </c>
      <c r="M3375" s="54">
        <v>14.437264030687889</v>
      </c>
      <c r="N3375" s="54">
        <v>14.282354338790947</v>
      </c>
      <c r="O3375" s="54">
        <v>58.128999999999998</v>
      </c>
      <c r="P3375" s="54">
        <v>0.57028802125315436</v>
      </c>
      <c r="Q3375" s="54">
        <v>58.699288021253153</v>
      </c>
      <c r="R3375" s="54">
        <v>58.069453406979022</v>
      </c>
      <c r="S3375" s="54">
        <v>4.9079999999999995</v>
      </c>
      <c r="T3375" s="54">
        <v>4.8151071037012189E-2</v>
      </c>
      <c r="U3375" s="54">
        <v>4.956151071037012</v>
      </c>
      <c r="V3375" s="54">
        <v>4.9029723085112948</v>
      </c>
      <c r="W3375" s="54">
        <v>78.308999999999997</v>
      </c>
      <c r="X3375" s="54">
        <v>0.76826858635643591</v>
      </c>
      <c r="Y3375" s="54">
        <v>79.077268586356439</v>
      </c>
      <c r="Z3375" s="54">
        <v>78.228781276937852</v>
      </c>
      <c r="AA3375" s="54"/>
      <c r="AB3375" s="54">
        <v>2.1129999999999991</v>
      </c>
      <c r="AC3375" s="54">
        <v>2.0730076018990771E-2</v>
      </c>
      <c r="AD3375" s="54">
        <v>2.1337300760189897</v>
      </c>
      <c r="AE3375" s="54">
        <v>2.110835470229087</v>
      </c>
      <c r="AF3375" s="54">
        <v>4.1949999999999967</v>
      </c>
      <c r="AG3375" s="54">
        <v>4.1156019356207406E-2</v>
      </c>
      <c r="AH3375" s="54">
        <v>4.236156019356204</v>
      </c>
      <c r="AI3375" s="54">
        <v>4.1907026964557588</v>
      </c>
      <c r="AJ3375" s="54">
        <v>38.588999999999999</v>
      </c>
      <c r="AK3375" s="54">
        <v>0.37858632441875784</v>
      </c>
      <c r="AL3375" s="54">
        <v>38.967586324418754</v>
      </c>
      <c r="AM3375" s="54">
        <v>38.549469929328104</v>
      </c>
      <c r="AN3375" s="54">
        <v>2.250999999999999</v>
      </c>
      <c r="AO3375" s="54">
        <v>2.2083956989469109E-2</v>
      </c>
      <c r="AP3375" s="54">
        <v>2.2730839569894683</v>
      </c>
      <c r="AQ3375" s="54">
        <v>2.2486941048204807</v>
      </c>
      <c r="AR3375" s="54">
        <v>47.147999999999989</v>
      </c>
      <c r="AS3375" s="54">
        <v>0.46255637678342515</v>
      </c>
      <c r="AT3375" s="54">
        <v>47.610556376783414</v>
      </c>
      <c r="AU3375" s="54">
        <v>47.099702200833427</v>
      </c>
    </row>
    <row r="3376" spans="1:47" x14ac:dyDescent="0.25">
      <c r="A3376" s="51">
        <v>44702</v>
      </c>
      <c r="B3376" s="52">
        <v>13</v>
      </c>
      <c r="C3376" s="52" t="s">
        <v>16</v>
      </c>
      <c r="D3376" s="53">
        <v>81.371371999999994</v>
      </c>
      <c r="E3376">
        <v>1.0910777E-2</v>
      </c>
      <c r="G3376" s="54">
        <v>0.97499999999999998</v>
      </c>
      <c r="H3376" s="54">
        <v>1.2184672624475729E-2</v>
      </c>
      <c r="I3376" s="54">
        <v>0.98718467262447573</v>
      </c>
      <c r="J3376" s="54">
        <v>0.97641372080365207</v>
      </c>
      <c r="K3376" s="54">
        <v>14.931999999999999</v>
      </c>
      <c r="L3376" s="54">
        <v>0.18660669910632982</v>
      </c>
      <c r="M3376" s="54">
        <v>15.118606699106328</v>
      </c>
      <c r="N3376" s="54">
        <v>14.953650952861674</v>
      </c>
      <c r="O3376" s="54">
        <v>60.836999999999996</v>
      </c>
      <c r="P3376" s="54">
        <v>0.76028608046690249</v>
      </c>
      <c r="Q3376" s="54">
        <v>61.597286080466901</v>
      </c>
      <c r="R3376" s="54">
        <v>60.925211828237721</v>
      </c>
      <c r="S3376" s="54">
        <v>5.1649999999999991</v>
      </c>
      <c r="T3376" s="54">
        <v>6.4547522159402182E-2</v>
      </c>
      <c r="U3376" s="54">
        <v>5.2295475221594012</v>
      </c>
      <c r="V3376" s="54">
        <v>5.1724890953342175</v>
      </c>
      <c r="W3376" s="54">
        <v>81.908999999999992</v>
      </c>
      <c r="X3376" s="54">
        <v>1.0236249743571102</v>
      </c>
      <c r="Y3376" s="54">
        <v>82.932624974357111</v>
      </c>
      <c r="Z3376" s="54">
        <v>82.027765597237263</v>
      </c>
      <c r="AA3376" s="54"/>
      <c r="AB3376" s="54">
        <v>2.1129999999999991</v>
      </c>
      <c r="AC3376" s="54">
        <v>2.6406372569761239E-2</v>
      </c>
      <c r="AD3376" s="54">
        <v>2.1394063725697605</v>
      </c>
      <c r="AE3376" s="54">
        <v>2.116063786726273</v>
      </c>
      <c r="AF3376" s="54">
        <v>4.3609999999999971</v>
      </c>
      <c r="AG3376" s="54">
        <v>5.4499853656757559E-2</v>
      </c>
      <c r="AH3376" s="54">
        <v>4.4154998536567547</v>
      </c>
      <c r="AI3376" s="54">
        <v>4.367323319409973</v>
      </c>
      <c r="AJ3376" s="54">
        <v>39.538000000000018</v>
      </c>
      <c r="AK3376" s="54">
        <v>0.49411034484771449</v>
      </c>
      <c r="AL3376" s="54">
        <v>40.03211034484773</v>
      </c>
      <c r="AM3376" s="54">
        <v>39.595328916035704</v>
      </c>
      <c r="AN3376" s="54">
        <v>2.2959999999999976</v>
      </c>
      <c r="AO3376" s="54">
        <v>2.8693341893124353E-2</v>
      </c>
      <c r="AP3376" s="54">
        <v>2.3246933418931222</v>
      </c>
      <c r="AQ3376" s="54">
        <v>2.2993291312463415</v>
      </c>
      <c r="AR3376" s="54">
        <v>48.308000000000014</v>
      </c>
      <c r="AS3376" s="54">
        <v>0.60370991296735765</v>
      </c>
      <c r="AT3376" s="54">
        <v>48.911709912967368</v>
      </c>
      <c r="AU3376" s="54">
        <v>48.378045153418292</v>
      </c>
    </row>
    <row r="3377" spans="1:47" x14ac:dyDescent="0.25">
      <c r="A3377" s="51">
        <v>44702</v>
      </c>
      <c r="B3377" s="52">
        <v>14</v>
      </c>
      <c r="C3377" s="52" t="s">
        <v>16</v>
      </c>
      <c r="D3377" s="53">
        <v>92.075270000000003</v>
      </c>
      <c r="E3377">
        <v>1.1061104E-2</v>
      </c>
      <c r="G3377" s="54">
        <v>0.97499999999999998</v>
      </c>
      <c r="H3377" s="54">
        <v>1.2270896471749029E-2</v>
      </c>
      <c r="I3377" s="54">
        <v>0.98727089647174904</v>
      </c>
      <c r="J3377" s="54">
        <v>0.97635059040970174</v>
      </c>
      <c r="K3377" s="54">
        <v>15.209999999999999</v>
      </c>
      <c r="L3377" s="54">
        <v>0.19142598495928484</v>
      </c>
      <c r="M3377" s="54">
        <v>15.401425984959284</v>
      </c>
      <c r="N3377" s="54">
        <v>15.231069210391345</v>
      </c>
      <c r="O3377" s="54">
        <v>62.260999999999989</v>
      </c>
      <c r="P3377" s="54">
        <v>0.78358798484878578</v>
      </c>
      <c r="Q3377" s="54">
        <v>63.044587984848775</v>
      </c>
      <c r="R3377" s="54">
        <v>62.347245240511207</v>
      </c>
      <c r="S3377" s="54">
        <v>5.2119999999999997</v>
      </c>
      <c r="T3377" s="54">
        <v>6.559580760077531E-2</v>
      </c>
      <c r="U3377" s="54">
        <v>5.2775958076007754</v>
      </c>
      <c r="V3377" s="54">
        <v>5.2192197715029387</v>
      </c>
      <c r="W3377" s="54">
        <v>83.657999999999987</v>
      </c>
      <c r="X3377" s="54">
        <v>1.0528806738805949</v>
      </c>
      <c r="Y3377" s="54">
        <v>84.710880673880581</v>
      </c>
      <c r="Z3377" s="54">
        <v>83.773884812815197</v>
      </c>
      <c r="AA3377" s="54"/>
      <c r="AB3377" s="54">
        <v>2.1129999999999991</v>
      </c>
      <c r="AC3377" s="54">
        <v>2.6593235122877628E-2</v>
      </c>
      <c r="AD3377" s="54">
        <v>2.1395932351228768</v>
      </c>
      <c r="AE3377" s="54">
        <v>2.1159269718314859</v>
      </c>
      <c r="AF3377" s="54">
        <v>4.4619999999999971</v>
      </c>
      <c r="AG3377" s="54">
        <v>5.6156656468660651E-2</v>
      </c>
      <c r="AH3377" s="54">
        <v>4.5181566564686575</v>
      </c>
      <c r="AI3377" s="54">
        <v>4.4681808558031655</v>
      </c>
      <c r="AJ3377" s="54">
        <v>40.113</v>
      </c>
      <c r="AK3377" s="54">
        <v>0.50484355915001922</v>
      </c>
      <c r="AL3377" s="54">
        <v>40.617843559150018</v>
      </c>
      <c r="AM3377" s="54">
        <v>40.168565367286526</v>
      </c>
      <c r="AN3377" s="54">
        <v>2.2829999999999981</v>
      </c>
      <c r="AO3377" s="54">
        <v>2.8732776046156931E-2</v>
      </c>
      <c r="AP3377" s="54">
        <v>2.311732776046155</v>
      </c>
      <c r="AQ3377" s="54">
        <v>2.2861624593900998</v>
      </c>
      <c r="AR3377" s="54">
        <v>48.970999999999997</v>
      </c>
      <c r="AS3377" s="54">
        <v>0.61632622678771443</v>
      </c>
      <c r="AT3377" s="54">
        <v>49.58732622678771</v>
      </c>
      <c r="AU3377" s="54">
        <v>49.038835654311278</v>
      </c>
    </row>
    <row r="3378" spans="1:47" x14ac:dyDescent="0.25">
      <c r="A3378" s="51">
        <v>44702</v>
      </c>
      <c r="B3378" s="52">
        <v>15</v>
      </c>
      <c r="C3378" s="52" t="s">
        <v>16</v>
      </c>
      <c r="D3378" s="53">
        <v>99.733849000000006</v>
      </c>
      <c r="E3378">
        <v>1.1187739E-2</v>
      </c>
      <c r="G3378" s="54">
        <v>0.97499999999999998</v>
      </c>
      <c r="H3378" s="54">
        <v>1.5660893347672823E-2</v>
      </c>
      <c r="I3378" s="54">
        <v>0.99066089334767282</v>
      </c>
      <c r="J3378" s="54">
        <v>0.9795776378353922</v>
      </c>
      <c r="K3378" s="54">
        <v>15.256</v>
      </c>
      <c r="L3378" s="54">
        <v>0.24504880914061192</v>
      </c>
      <c r="M3378" s="54">
        <v>15.501048809140611</v>
      </c>
      <c r="N3378" s="54">
        <v>15.327627120837684</v>
      </c>
      <c r="O3378" s="54">
        <v>62.523999999999994</v>
      </c>
      <c r="P3378" s="54">
        <v>1.0042889186357904</v>
      </c>
      <c r="Q3378" s="54">
        <v>63.528288918635781</v>
      </c>
      <c r="R3378" s="54">
        <v>62.817551003097492</v>
      </c>
      <c r="S3378" s="54">
        <v>5.2039999999999988</v>
      </c>
      <c r="T3378" s="54">
        <v>8.3589014339783968E-2</v>
      </c>
      <c r="U3378" s="54">
        <v>5.2875890143397832</v>
      </c>
      <c r="V3378" s="54">
        <v>5.2284328485080822</v>
      </c>
      <c r="W3378" s="54">
        <v>83.958999999999989</v>
      </c>
      <c r="X3378" s="54">
        <v>1.3485876354638591</v>
      </c>
      <c r="Y3378" s="54">
        <v>85.307587635463847</v>
      </c>
      <c r="Z3378" s="54">
        <v>84.35318861027865</v>
      </c>
      <c r="AA3378" s="54"/>
      <c r="AB3378" s="54">
        <v>2.1129999999999991</v>
      </c>
      <c r="AC3378" s="54">
        <v>3.3939966813982224E-2</v>
      </c>
      <c r="AD3378" s="54">
        <v>2.1469399668139815</v>
      </c>
      <c r="AE3378" s="54">
        <v>2.1229205628165979</v>
      </c>
      <c r="AF3378" s="54">
        <v>4.3659999999999979</v>
      </c>
      <c r="AG3378" s="54">
        <v>7.0128677288143093E-2</v>
      </c>
      <c r="AH3378" s="54">
        <v>4.4361286772881412</v>
      </c>
      <c r="AI3378" s="54">
        <v>4.3864984274762264</v>
      </c>
      <c r="AJ3378" s="54">
        <v>40.442999999999998</v>
      </c>
      <c r="AK3378" s="54">
        <v>0.64961385606146882</v>
      </c>
      <c r="AL3378" s="54">
        <v>41.092613856061469</v>
      </c>
      <c r="AM3378" s="54">
        <v>40.632880417412068</v>
      </c>
      <c r="AN3378" s="54">
        <v>2.2999999999999989</v>
      </c>
      <c r="AO3378" s="54">
        <v>3.6943645845792288E-2</v>
      </c>
      <c r="AP3378" s="54">
        <v>2.3369436458457913</v>
      </c>
      <c r="AQ3378" s="54">
        <v>2.31079853027836</v>
      </c>
      <c r="AR3378" s="54">
        <v>49.221999999999994</v>
      </c>
      <c r="AS3378" s="54">
        <v>0.79062614600938641</v>
      </c>
      <c r="AT3378" s="54">
        <v>50.012626146009382</v>
      </c>
      <c r="AU3378" s="54">
        <v>49.453097937983252</v>
      </c>
    </row>
    <row r="3379" spans="1:47" x14ac:dyDescent="0.25">
      <c r="A3379" s="51">
        <v>44702</v>
      </c>
      <c r="B3379" s="52">
        <v>16</v>
      </c>
      <c r="C3379" s="52" t="s">
        <v>16</v>
      </c>
      <c r="D3379" s="53">
        <v>94.148216000000005</v>
      </c>
      <c r="E3379">
        <v>1.155635E-2</v>
      </c>
      <c r="G3379" s="54">
        <v>0.97499999999999998</v>
      </c>
      <c r="H3379" s="54">
        <v>1.513471981282667E-2</v>
      </c>
      <c r="I3379" s="54">
        <v>0.99013471981282664</v>
      </c>
      <c r="J3379" s="54">
        <v>0.9786923764435177</v>
      </c>
      <c r="K3379" s="54">
        <v>15.244</v>
      </c>
      <c r="L3379" s="54">
        <v>0.23662940392485102</v>
      </c>
      <c r="M3379" s="54">
        <v>15.480629403924851</v>
      </c>
      <c r="N3379" s="54">
        <v>15.301729832312805</v>
      </c>
      <c r="O3379" s="54">
        <v>62.225999999999999</v>
      </c>
      <c r="P3379" s="54">
        <v>0.96592110263892539</v>
      </c>
      <c r="Q3379" s="54">
        <v>63.191921102638922</v>
      </c>
      <c r="R3379" s="54">
        <v>62.461653145204444</v>
      </c>
      <c r="S3379" s="54">
        <v>5.2709999999999999</v>
      </c>
      <c r="T3379" s="54">
        <v>8.1820623726573713E-2</v>
      </c>
      <c r="U3379" s="54">
        <v>5.3528206237265739</v>
      </c>
      <c r="V3379" s="54">
        <v>5.2909615551115712</v>
      </c>
      <c r="W3379" s="54">
        <v>83.715999999999994</v>
      </c>
      <c r="X3379" s="54">
        <v>1.2995058501031769</v>
      </c>
      <c r="Y3379" s="54">
        <v>85.015505850103168</v>
      </c>
      <c r="Z3379" s="54">
        <v>84.033036909072337</v>
      </c>
      <c r="AA3379" s="54"/>
      <c r="AB3379" s="54">
        <v>2.1129999999999991</v>
      </c>
      <c r="AC3379" s="54">
        <v>3.2799654322566908E-2</v>
      </c>
      <c r="AD3379" s="54">
        <v>2.1457996543225661</v>
      </c>
      <c r="AE3379" s="54">
        <v>2.1210020424873357</v>
      </c>
      <c r="AF3379" s="54">
        <v>4.3269999999999991</v>
      </c>
      <c r="AG3379" s="54">
        <v>6.7167110389847157E-2</v>
      </c>
      <c r="AH3379" s="54">
        <v>4.3941671103898461</v>
      </c>
      <c r="AI3379" s="54">
        <v>4.3433865773036926</v>
      </c>
      <c r="AJ3379" s="54">
        <v>40.555000000000007</v>
      </c>
      <c r="AK3379" s="54">
        <v>0.6295267302658315</v>
      </c>
      <c r="AL3379" s="54">
        <v>41.184526730265837</v>
      </c>
      <c r="AM3379" s="54">
        <v>40.708583924786531</v>
      </c>
      <c r="AN3379" s="54">
        <v>2.2819999999999978</v>
      </c>
      <c r="AO3379" s="54">
        <v>3.542300575679018E-2</v>
      </c>
      <c r="AP3379" s="54">
        <v>2.3174230057567882</v>
      </c>
      <c r="AQ3379" s="54">
        <v>2.2906420544042105</v>
      </c>
      <c r="AR3379" s="54">
        <v>49.277000000000001</v>
      </c>
      <c r="AS3379" s="54">
        <v>0.7649165007350357</v>
      </c>
      <c r="AT3379" s="54">
        <v>50.041916500735034</v>
      </c>
      <c r="AU3379" s="54">
        <v>49.463614598981771</v>
      </c>
    </row>
    <row r="3380" spans="1:47" x14ac:dyDescent="0.25">
      <c r="A3380" s="51">
        <v>44702</v>
      </c>
      <c r="B3380" s="52">
        <v>17</v>
      </c>
      <c r="C3380" s="52" t="s">
        <v>16</v>
      </c>
      <c r="D3380" s="53">
        <v>131.99351799999999</v>
      </c>
      <c r="E3380">
        <v>1.239758E-2</v>
      </c>
      <c r="G3380" s="54">
        <v>0.97499999999999998</v>
      </c>
      <c r="H3380" s="54">
        <v>1.9501619573505817E-2</v>
      </c>
      <c r="I3380" s="54">
        <v>0.9945016195735058</v>
      </c>
      <c r="J3380" s="54">
        <v>0.98217220618471368</v>
      </c>
      <c r="K3380" s="54">
        <v>14.681999999999999</v>
      </c>
      <c r="L3380" s="54">
        <v>0.29366438828534608</v>
      </c>
      <c r="M3380" s="54">
        <v>14.975664388285345</v>
      </c>
      <c r="N3380" s="54">
        <v>14.790002390978426</v>
      </c>
      <c r="O3380" s="54">
        <v>62.115000000000002</v>
      </c>
      <c r="P3380" s="54">
        <v>1.2424031792905785</v>
      </c>
      <c r="Q3380" s="54">
        <v>63.357403179290579</v>
      </c>
      <c r="R3380" s="54">
        <v>62.571924704783065</v>
      </c>
      <c r="S3380" s="54">
        <v>5.2229999999999999</v>
      </c>
      <c r="T3380" s="54">
        <v>0.10446867593068809</v>
      </c>
      <c r="U3380" s="54">
        <v>5.327468675930688</v>
      </c>
      <c r="V3380" s="54">
        <v>5.2614209568233434</v>
      </c>
      <c r="W3380" s="54">
        <v>82.995000000000005</v>
      </c>
      <c r="X3380" s="54">
        <v>1.6600378630801185</v>
      </c>
      <c r="Y3380" s="54">
        <v>84.655037863080125</v>
      </c>
      <c r="Z3380" s="54">
        <v>83.605520258769545</v>
      </c>
      <c r="AA3380" s="54"/>
      <c r="AB3380" s="54">
        <v>2.1129999999999991</v>
      </c>
      <c r="AC3380" s="54">
        <v>4.2263509906479778E-2</v>
      </c>
      <c r="AD3380" s="54">
        <v>2.155263509906479</v>
      </c>
      <c r="AE3380" s="54">
        <v>2.1285434581213325</v>
      </c>
      <c r="AF3380" s="54">
        <v>4.2979999999999983</v>
      </c>
      <c r="AG3380" s="54">
        <v>8.5967139412233828E-2</v>
      </c>
      <c r="AH3380" s="54">
        <v>4.3839671394122322</v>
      </c>
      <c r="AI3380" s="54">
        <v>4.3296165560839981</v>
      </c>
      <c r="AJ3380" s="54">
        <v>40.244000000000021</v>
      </c>
      <c r="AK3380" s="54">
        <v>0.80494684934991656</v>
      </c>
      <c r="AL3380" s="54">
        <v>41.048946849349939</v>
      </c>
      <c r="AM3380" s="54">
        <v>40.540039246869377</v>
      </c>
      <c r="AN3380" s="54">
        <v>2.2479999999999984</v>
      </c>
      <c r="AO3380" s="54">
        <v>4.496373415511902E-2</v>
      </c>
      <c r="AP3380" s="54">
        <v>2.2929637341551175</v>
      </c>
      <c r="AQ3380" s="54">
        <v>2.2645365328238305</v>
      </c>
      <c r="AR3380" s="54">
        <v>48.903000000000013</v>
      </c>
      <c r="AS3380" s="54">
        <v>0.97814123282374921</v>
      </c>
      <c r="AT3380" s="54">
        <v>49.881141232823765</v>
      </c>
      <c r="AU3380" s="54">
        <v>49.262735793898543</v>
      </c>
    </row>
    <row r="3381" spans="1:47" x14ac:dyDescent="0.25">
      <c r="A3381" s="51">
        <v>44702</v>
      </c>
      <c r="B3381" s="52">
        <v>18</v>
      </c>
      <c r="C3381" s="52" t="s">
        <v>16</v>
      </c>
      <c r="D3381" s="53">
        <v>169.204375</v>
      </c>
      <c r="E3381">
        <v>1.2702999E-2</v>
      </c>
      <c r="G3381" s="54">
        <v>0.97499999999999998</v>
      </c>
      <c r="H3381" s="54">
        <v>1.6994959026271964E-2</v>
      </c>
      <c r="I3381" s="54">
        <v>0.99199495902627199</v>
      </c>
      <c r="J3381" s="54">
        <v>0.97939364805375617</v>
      </c>
      <c r="K3381" s="54">
        <v>14.475999999999997</v>
      </c>
      <c r="L3381" s="54">
        <v>0.25232720704032091</v>
      </c>
      <c r="M3381" s="54">
        <v>14.728327207040318</v>
      </c>
      <c r="N3381" s="54">
        <v>14.541233281257611</v>
      </c>
      <c r="O3381" s="54">
        <v>61.251999999999988</v>
      </c>
      <c r="P3381" s="54">
        <v>1.0676669028484207</v>
      </c>
      <c r="Q3381" s="54">
        <v>62.319666902848411</v>
      </c>
      <c r="R3381" s="54">
        <v>61.528020236501192</v>
      </c>
      <c r="S3381" s="54">
        <v>5.1519999999999992</v>
      </c>
      <c r="T3381" s="54">
        <v>8.9803106567541688E-2</v>
      </c>
      <c r="U3381" s="54">
        <v>5.2418031065675406</v>
      </c>
      <c r="V3381" s="54">
        <v>5.1752164869466162</v>
      </c>
      <c r="W3381" s="54">
        <v>81.85499999999999</v>
      </c>
      <c r="X3381" s="54">
        <v>1.4267921754825554</v>
      </c>
      <c r="Y3381" s="54">
        <v>83.281792175482551</v>
      </c>
      <c r="Z3381" s="54">
        <v>82.223863652759164</v>
      </c>
      <c r="AA3381" s="54"/>
      <c r="AB3381" s="54">
        <v>2.1129999999999991</v>
      </c>
      <c r="AC3381" s="54">
        <v>3.6831126587192453E-2</v>
      </c>
      <c r="AD3381" s="54">
        <v>2.1498311265871917</v>
      </c>
      <c r="AE3381" s="54">
        <v>2.1225218239359855</v>
      </c>
      <c r="AF3381" s="54">
        <v>4.3279999999999976</v>
      </c>
      <c r="AG3381" s="54">
        <v>7.5440187349441051E-2</v>
      </c>
      <c r="AH3381" s="54">
        <v>4.4034401873494389</v>
      </c>
      <c r="AI3381" s="54">
        <v>4.3475032910529787</v>
      </c>
      <c r="AJ3381" s="54">
        <v>39.395000000000024</v>
      </c>
      <c r="AK3381" s="54">
        <v>0.68668349829741993</v>
      </c>
      <c r="AL3381" s="54">
        <v>40.081683498297444</v>
      </c>
      <c r="AM3381" s="54">
        <v>39.572525912900254</v>
      </c>
      <c r="AN3381" s="54">
        <v>2.2139999999999982</v>
      </c>
      <c r="AO3381" s="54">
        <v>3.8591630035042152E-2</v>
      </c>
      <c r="AP3381" s="54">
        <v>2.2525916300350404</v>
      </c>
      <c r="AQ3381" s="54">
        <v>2.2239769608112967</v>
      </c>
      <c r="AR3381" s="54">
        <v>48.050000000000018</v>
      </c>
      <c r="AS3381" s="54">
        <v>0.83754644226909558</v>
      </c>
      <c r="AT3381" s="54">
        <v>48.887546442269112</v>
      </c>
      <c r="AU3381" s="54">
        <v>48.266527988700517</v>
      </c>
    </row>
    <row r="3382" spans="1:47" x14ac:dyDescent="0.25">
      <c r="A3382" s="51">
        <v>44702</v>
      </c>
      <c r="B3382" s="52">
        <v>19</v>
      </c>
      <c r="C3382" s="52" t="s">
        <v>16</v>
      </c>
      <c r="D3382" s="53">
        <v>130.34441000000001</v>
      </c>
      <c r="E3382">
        <v>1.2878208E-2</v>
      </c>
      <c r="G3382" s="54">
        <v>0.97499999999999998</v>
      </c>
      <c r="H3382" s="54">
        <v>1.4923895628930707E-2</v>
      </c>
      <c r="I3382" s="54">
        <v>0.98992389562893068</v>
      </c>
      <c r="J3382" s="54">
        <v>0.97717544979685111</v>
      </c>
      <c r="K3382" s="54">
        <v>13.902000000000001</v>
      </c>
      <c r="L3382" s="54">
        <v>0.21279179182912278</v>
      </c>
      <c r="M3382" s="54">
        <v>14.114791791829123</v>
      </c>
      <c r="N3382" s="54">
        <v>13.933018567257257</v>
      </c>
      <c r="O3382" s="54">
        <v>59.58</v>
      </c>
      <c r="P3382" s="54">
        <v>0.91196482212481189</v>
      </c>
      <c r="Q3382" s="54">
        <v>60.491964822124807</v>
      </c>
      <c r="R3382" s="54">
        <v>59.712936716816806</v>
      </c>
      <c r="S3382" s="54">
        <v>4.8919999999999995</v>
      </c>
      <c r="T3382" s="54">
        <v>7.4879689658183604E-2</v>
      </c>
      <c r="U3382" s="54">
        <v>4.9668796896581835</v>
      </c>
      <c r="V3382" s="54">
        <v>4.9029151799037907</v>
      </c>
      <c r="W3382" s="54">
        <v>79.34899999999999</v>
      </c>
      <c r="X3382" s="54">
        <v>1.2145601992410491</v>
      </c>
      <c r="Y3382" s="54">
        <v>80.563560199241039</v>
      </c>
      <c r="Z3382" s="54">
        <v>79.526045913774695</v>
      </c>
      <c r="AA3382" s="54"/>
      <c r="AB3382" s="54">
        <v>2.1129999999999991</v>
      </c>
      <c r="AC3382" s="54">
        <v>3.2342760475826231E-2</v>
      </c>
      <c r="AD3382" s="54">
        <v>2.1453427604758253</v>
      </c>
      <c r="AE3382" s="54">
        <v>2.1177145901751238</v>
      </c>
      <c r="AF3382" s="54">
        <v>4.1319999999999988</v>
      </c>
      <c r="AG3382" s="54">
        <v>6.3246704347427352E-2</v>
      </c>
      <c r="AH3382" s="54">
        <v>4.1952467043474257</v>
      </c>
      <c r="AI3382" s="54">
        <v>4.1412194446775255</v>
      </c>
      <c r="AJ3382" s="54">
        <v>37.666000000000018</v>
      </c>
      <c r="AK3382" s="54">
        <v>0.57653687462492753</v>
      </c>
      <c r="AL3382" s="54">
        <v>38.242536874624946</v>
      </c>
      <c r="AM3382" s="54">
        <v>37.750041530305857</v>
      </c>
      <c r="AN3382" s="54">
        <v>2.1439999999999984</v>
      </c>
      <c r="AO3382" s="54">
        <v>3.2817263824028116E-2</v>
      </c>
      <c r="AP3382" s="54">
        <v>2.1768172638240264</v>
      </c>
      <c r="AQ3382" s="54">
        <v>2.14878375832251</v>
      </c>
      <c r="AR3382" s="54">
        <v>46.055000000000014</v>
      </c>
      <c r="AS3382" s="54">
        <v>0.70494360327220928</v>
      </c>
      <c r="AT3382" s="54">
        <v>46.759943603272227</v>
      </c>
      <c r="AU3382" s="54">
        <v>46.157759323481017</v>
      </c>
    </row>
    <row r="3383" spans="1:47" x14ac:dyDescent="0.25">
      <c r="A3383" s="51">
        <v>44702</v>
      </c>
      <c r="B3383" s="52">
        <v>20</v>
      </c>
      <c r="C3383" s="52" t="s">
        <v>16</v>
      </c>
      <c r="D3383" s="53">
        <v>82.014026999999999</v>
      </c>
      <c r="E3383">
        <v>1.3376117E-2</v>
      </c>
      <c r="G3383" s="54">
        <v>0.97499999999999998</v>
      </c>
      <c r="H3383" s="54">
        <v>9.9713396507060282E-3</v>
      </c>
      <c r="I3383" s="54">
        <v>0.98497133965070605</v>
      </c>
      <c r="J3383" s="54">
        <v>0.97179624776989149</v>
      </c>
      <c r="K3383" s="54">
        <v>13.153999999999998</v>
      </c>
      <c r="L3383" s="54">
        <v>0.13452615565680726</v>
      </c>
      <c r="M3383" s="54">
        <v>13.288526155656806</v>
      </c>
      <c r="N3383" s="54">
        <v>13.11077727504118</v>
      </c>
      <c r="O3383" s="54">
        <v>56.746999999999993</v>
      </c>
      <c r="P3383" s="54">
        <v>0.58035242170114354</v>
      </c>
      <c r="Q3383" s="54">
        <v>57.327352421701136</v>
      </c>
      <c r="R3383" s="54">
        <v>56.560535048408227</v>
      </c>
      <c r="S3383" s="54">
        <v>4.5449999999999999</v>
      </c>
      <c r="T3383" s="54">
        <v>4.6481783294829639E-2</v>
      </c>
      <c r="U3383" s="54">
        <v>4.5914817832948298</v>
      </c>
      <c r="V3383" s="54">
        <v>4.53006558575811</v>
      </c>
      <c r="W3383" s="54">
        <v>75.420999999999992</v>
      </c>
      <c r="X3383" s="54">
        <v>0.77133170030348652</v>
      </c>
      <c r="Y3383" s="54">
        <v>76.19233170030347</v>
      </c>
      <c r="Z3383" s="54">
        <v>75.17317415697741</v>
      </c>
      <c r="AA3383" s="54"/>
      <c r="AB3383" s="54">
        <v>2.1129999999999991</v>
      </c>
      <c r="AC3383" s="54">
        <v>2.1609682750709566E-2</v>
      </c>
      <c r="AD3383" s="54">
        <v>2.1346096827507086</v>
      </c>
      <c r="AE3383" s="54">
        <v>2.1060568938849022</v>
      </c>
      <c r="AF3383" s="54">
        <v>4.1889999999999974</v>
      </c>
      <c r="AG3383" s="54">
        <v>4.2840965945443621E-2</v>
      </c>
      <c r="AH3383" s="54">
        <v>4.231840965945441</v>
      </c>
      <c r="AI3383" s="54">
        <v>4.175235366059562</v>
      </c>
      <c r="AJ3383" s="54">
        <v>36.206000000000017</v>
      </c>
      <c r="AK3383" s="54">
        <v>0.37027930604457709</v>
      </c>
      <c r="AL3383" s="54">
        <v>36.576279306044597</v>
      </c>
      <c r="AM3383" s="54">
        <v>36.087030714622266</v>
      </c>
      <c r="AN3383" s="54">
        <v>2.0719999999999983</v>
      </c>
      <c r="AO3383" s="54">
        <v>2.1190375134628587E-2</v>
      </c>
      <c r="AP3383" s="54">
        <v>2.0931903751346268</v>
      </c>
      <c r="AQ3383" s="54">
        <v>2.0651916157735521</v>
      </c>
      <c r="AR3383" s="54">
        <v>44.580000000000005</v>
      </c>
      <c r="AS3383" s="54">
        <v>0.45592032987535885</v>
      </c>
      <c r="AT3383" s="54">
        <v>45.035920329875374</v>
      </c>
      <c r="AU3383" s="54">
        <v>44.43351459034028</v>
      </c>
    </row>
    <row r="3384" spans="1:47" x14ac:dyDescent="0.25">
      <c r="A3384" s="51">
        <v>44702</v>
      </c>
      <c r="B3384" s="52">
        <v>21</v>
      </c>
      <c r="C3384" s="52" t="s">
        <v>16</v>
      </c>
      <c r="D3384" s="53">
        <v>78.388287000000005</v>
      </c>
      <c r="E3384">
        <v>1.3932381000000001E-2</v>
      </c>
      <c r="G3384" s="54">
        <v>0.97499999999999998</v>
      </c>
      <c r="H3384" s="54">
        <v>1.5180986922586449E-2</v>
      </c>
      <c r="I3384" s="54">
        <v>0.99018098692258638</v>
      </c>
      <c r="J3384" s="54">
        <v>0.9763854081538248</v>
      </c>
      <c r="K3384" s="54">
        <v>13.129999999999999</v>
      </c>
      <c r="L3384" s="54">
        <v>0.20443729055749751</v>
      </c>
      <c r="M3384" s="54">
        <v>13.334437290557496</v>
      </c>
      <c r="N3384" s="54">
        <v>13.148656829804841</v>
      </c>
      <c r="O3384" s="54">
        <v>54.164999999999999</v>
      </c>
      <c r="P3384" s="54">
        <v>0.84336221196091798</v>
      </c>
      <c r="Q3384" s="54">
        <v>55.008362211960915</v>
      </c>
      <c r="R3384" s="54">
        <v>54.24196475143787</v>
      </c>
      <c r="S3384" s="54">
        <v>4.2809999999999997</v>
      </c>
      <c r="T3384" s="54">
        <v>6.665621027240265E-2</v>
      </c>
      <c r="U3384" s="54">
        <v>4.3476562102724028</v>
      </c>
      <c r="V3384" s="54">
        <v>4.2870830074938713</v>
      </c>
      <c r="W3384" s="54">
        <v>72.551000000000002</v>
      </c>
      <c r="X3384" s="54">
        <v>1.1296366997134046</v>
      </c>
      <c r="Y3384" s="54">
        <v>73.680636699713403</v>
      </c>
      <c r="Z3384" s="54">
        <v>72.654089996890406</v>
      </c>
      <c r="AA3384" s="54"/>
      <c r="AB3384" s="54">
        <v>2.1129999999999991</v>
      </c>
      <c r="AC3384" s="54">
        <v>3.2899923453769388E-2</v>
      </c>
      <c r="AD3384" s="54">
        <v>2.1458999234537686</v>
      </c>
      <c r="AE3384" s="54">
        <v>2.1160024281323397</v>
      </c>
      <c r="AF3384" s="54">
        <v>4.2189999999999976</v>
      </c>
      <c r="AG3384" s="54">
        <v>6.5690855206556098E-2</v>
      </c>
      <c r="AH3384" s="54">
        <v>4.2846908552065539</v>
      </c>
      <c r="AI3384" s="54">
        <v>4.2249949097446002</v>
      </c>
      <c r="AJ3384" s="54">
        <v>35.890000000000029</v>
      </c>
      <c r="AK3384" s="54">
        <v>0.55881602118115692</v>
      </c>
      <c r="AL3384" s="54">
        <v>36.448816021181187</v>
      </c>
      <c r="AM3384" s="54">
        <v>35.940997229375185</v>
      </c>
      <c r="AN3384" s="54">
        <v>2.0489999999999982</v>
      </c>
      <c r="AO3384" s="54">
        <v>3.1903427901927801E-2</v>
      </c>
      <c r="AP3384" s="54">
        <v>2.0809034279019261</v>
      </c>
      <c r="AQ3384" s="54">
        <v>2.0519114885201901</v>
      </c>
      <c r="AR3384" s="54">
        <v>44.271000000000022</v>
      </c>
      <c r="AS3384" s="54">
        <v>0.68931022774341022</v>
      </c>
      <c r="AT3384" s="54">
        <v>44.960310227743435</v>
      </c>
      <c r="AU3384" s="54">
        <v>44.333906055772317</v>
      </c>
    </row>
    <row r="3385" spans="1:47" x14ac:dyDescent="0.25">
      <c r="A3385" s="51">
        <v>44702</v>
      </c>
      <c r="B3385" s="52">
        <v>22</v>
      </c>
      <c r="C3385" s="52" t="s">
        <v>16</v>
      </c>
      <c r="D3385" s="53">
        <v>74.226023999999995</v>
      </c>
      <c r="E3385">
        <v>1.4341819E-2</v>
      </c>
      <c r="G3385" s="54">
        <v>0.97499999999999998</v>
      </c>
      <c r="H3385" s="54">
        <v>1.8153736342418153E-2</v>
      </c>
      <c r="I3385" s="54">
        <v>0.9931537363424181</v>
      </c>
      <c r="J3385" s="54">
        <v>0.97891010521662147</v>
      </c>
      <c r="K3385" s="54">
        <v>12.422999999999998</v>
      </c>
      <c r="L3385" s="54">
        <v>0.23130652982754943</v>
      </c>
      <c r="M3385" s="54">
        <v>12.654306529827547</v>
      </c>
      <c r="N3385" s="54">
        <v>12.472820756006243</v>
      </c>
      <c r="O3385" s="54">
        <v>49.323000000000008</v>
      </c>
      <c r="P3385" s="54">
        <v>0.91835562832522122</v>
      </c>
      <c r="Q3385" s="54">
        <v>50.24135562832523</v>
      </c>
      <c r="R3385" s="54">
        <v>49.52080319958916</v>
      </c>
      <c r="S3385" s="54">
        <v>3.8969999999999998</v>
      </c>
      <c r="T3385" s="54">
        <v>7.2559087719388252E-2</v>
      </c>
      <c r="U3385" s="54">
        <v>3.969559087719388</v>
      </c>
      <c r="V3385" s="54">
        <v>3.9126283897735115</v>
      </c>
      <c r="W3385" s="54">
        <v>66.618000000000009</v>
      </c>
      <c r="X3385" s="54">
        <v>1.2403749822145771</v>
      </c>
      <c r="Y3385" s="54">
        <v>67.858374982214585</v>
      </c>
      <c r="Z3385" s="54">
        <v>66.88516245058554</v>
      </c>
      <c r="AA3385" s="54"/>
      <c r="AB3385" s="54">
        <v>2.1129999999999991</v>
      </c>
      <c r="AC3385" s="54">
        <v>3.9342405016953373E-2</v>
      </c>
      <c r="AD3385" s="54">
        <v>2.1523424050169524</v>
      </c>
      <c r="AE3385" s="54">
        <v>2.1214738998181746</v>
      </c>
      <c r="AF3385" s="54">
        <v>4.1829999999999981</v>
      </c>
      <c r="AG3385" s="54">
        <v>7.7884183713164204E-2</v>
      </c>
      <c r="AH3385" s="54">
        <v>4.2608841837131619</v>
      </c>
      <c r="AI3385" s="54">
        <v>4.1997753539703853</v>
      </c>
      <c r="AJ3385" s="54">
        <v>33.621000000000009</v>
      </c>
      <c r="AK3385" s="54">
        <v>0.62599668673686248</v>
      </c>
      <c r="AL3385" s="54">
        <v>34.246996686736871</v>
      </c>
      <c r="AM3385" s="54">
        <v>33.75583245896209</v>
      </c>
      <c r="AN3385" s="54">
        <v>1.8769999999999989</v>
      </c>
      <c r="AO3385" s="54">
        <v>3.4948269861250103E-2</v>
      </c>
      <c r="AP3385" s="54">
        <v>1.9119482698612491</v>
      </c>
      <c r="AQ3385" s="54">
        <v>1.8845274538375361</v>
      </c>
      <c r="AR3385" s="54">
        <v>41.794000000000011</v>
      </c>
      <c r="AS3385" s="54">
        <v>0.77817154532823019</v>
      </c>
      <c r="AT3385" s="54">
        <v>42.572171545328231</v>
      </c>
      <c r="AU3385" s="54">
        <v>41.961609166588183</v>
      </c>
    </row>
    <row r="3386" spans="1:47" x14ac:dyDescent="0.25">
      <c r="A3386" s="51">
        <v>44702</v>
      </c>
      <c r="B3386" s="52">
        <v>23</v>
      </c>
      <c r="C3386" s="52" t="s">
        <v>16</v>
      </c>
      <c r="D3386" s="53">
        <v>74.723647</v>
      </c>
      <c r="E3386">
        <v>1.4535137E-2</v>
      </c>
      <c r="G3386" s="54">
        <v>0.97499999999999998</v>
      </c>
      <c r="H3386" s="54">
        <v>1.3821233566167086E-2</v>
      </c>
      <c r="I3386" s="54">
        <v>0.98882123356616702</v>
      </c>
      <c r="J3386" s="54">
        <v>0.9744485814677738</v>
      </c>
      <c r="K3386" s="54">
        <v>11.527999999999999</v>
      </c>
      <c r="L3386" s="54">
        <v>0.16341659543669146</v>
      </c>
      <c r="M3386" s="54">
        <v>11.69141659543669</v>
      </c>
      <c r="N3386" s="54">
        <v>11.521480253497945</v>
      </c>
      <c r="O3386" s="54">
        <v>44.922000000000004</v>
      </c>
      <c r="P3386" s="54">
        <v>0.63679738898395688</v>
      </c>
      <c r="Q3386" s="54">
        <v>45.558797388983962</v>
      </c>
      <c r="R3386" s="54">
        <v>44.896594027379841</v>
      </c>
      <c r="S3386" s="54">
        <v>3.5189999999999997</v>
      </c>
      <c r="T3386" s="54">
        <v>4.9884021455735367E-2</v>
      </c>
      <c r="U3386" s="54">
        <v>3.5688840214557351</v>
      </c>
      <c r="V3386" s="54">
        <v>3.5170098032667654</v>
      </c>
      <c r="W3386" s="54">
        <v>60.944000000000003</v>
      </c>
      <c r="X3386" s="54">
        <v>0.86391923944255078</v>
      </c>
      <c r="Y3386" s="54">
        <v>61.807919239442555</v>
      </c>
      <c r="Z3386" s="54">
        <v>60.909532665612325</v>
      </c>
      <c r="AA3386" s="54"/>
      <c r="AB3386" s="54">
        <v>2.1129999999999991</v>
      </c>
      <c r="AC3386" s="54">
        <v>2.9953093872113895E-2</v>
      </c>
      <c r="AD3386" s="54">
        <v>2.1429530938721131</v>
      </c>
      <c r="AE3386" s="54">
        <v>2.111804977068108</v>
      </c>
      <c r="AF3386" s="54">
        <v>3.827999999999999</v>
      </c>
      <c r="AG3386" s="54">
        <v>5.4264289324397537E-2</v>
      </c>
      <c r="AH3386" s="54">
        <v>3.8822642893243966</v>
      </c>
      <c r="AI3386" s="54">
        <v>3.825835046008859</v>
      </c>
      <c r="AJ3386" s="54">
        <v>31.303000000000019</v>
      </c>
      <c r="AK3386" s="54">
        <v>0.44373956340690118</v>
      </c>
      <c r="AL3386" s="54">
        <v>31.746739563406919</v>
      </c>
      <c r="AM3386" s="54">
        <v>31.28529635454948</v>
      </c>
      <c r="AN3386" s="54">
        <v>1.7019999999999995</v>
      </c>
      <c r="AO3386" s="54">
        <v>2.4126912338068081E-2</v>
      </c>
      <c r="AP3386" s="54">
        <v>1.7261269123380676</v>
      </c>
      <c r="AQ3386" s="54">
        <v>1.7010374211878467</v>
      </c>
      <c r="AR3386" s="54">
        <v>38.946000000000012</v>
      </c>
      <c r="AS3386" s="54">
        <v>0.55208385894148071</v>
      </c>
      <c r="AT3386" s="54">
        <v>39.498083858941499</v>
      </c>
      <c r="AU3386" s="54">
        <v>38.923973798814295</v>
      </c>
    </row>
    <row r="3387" spans="1:47" x14ac:dyDescent="0.25">
      <c r="A3387" s="51">
        <v>44702</v>
      </c>
      <c r="B3387" s="52">
        <v>24</v>
      </c>
      <c r="C3387" s="52" t="s">
        <v>16</v>
      </c>
      <c r="D3387" s="53">
        <v>70.609312000000003</v>
      </c>
      <c r="E3387">
        <v>1.4815449E-2</v>
      </c>
      <c r="G3387" s="54">
        <v>0.97499999999999998</v>
      </c>
      <c r="H3387" s="54">
        <v>1.6456988746314686E-2</v>
      </c>
      <c r="I3387" s="54">
        <v>0.99145698874631472</v>
      </c>
      <c r="J3387" s="54">
        <v>0.97676810829385019</v>
      </c>
      <c r="K3387" s="54">
        <v>10.927000000000001</v>
      </c>
      <c r="L3387" s="54">
        <v>0.18443642669844165</v>
      </c>
      <c r="M3387" s="54">
        <v>11.111436426698443</v>
      </c>
      <c r="N3387" s="54">
        <v>10.946815507001951</v>
      </c>
      <c r="O3387" s="54">
        <v>41.871000000000009</v>
      </c>
      <c r="P3387" s="54">
        <v>0.70673905209942811</v>
      </c>
      <c r="Q3387" s="54">
        <v>42.577739052099439</v>
      </c>
      <c r="R3387" s="54">
        <v>41.946930730637753</v>
      </c>
      <c r="S3387" s="54">
        <v>3.2629999999999999</v>
      </c>
      <c r="T3387" s="54">
        <v>5.5076055670999817E-2</v>
      </c>
      <c r="U3387" s="54">
        <v>3.3180760556709998</v>
      </c>
      <c r="V3387" s="54">
        <v>3.268917269090085</v>
      </c>
      <c r="W3387" s="54">
        <v>57.036000000000008</v>
      </c>
      <c r="X3387" s="54">
        <v>0.9627085232151843</v>
      </c>
      <c r="Y3387" s="54">
        <v>57.9987085232152</v>
      </c>
      <c r="Z3387" s="54">
        <v>57.139431615023639</v>
      </c>
      <c r="AA3387" s="54"/>
      <c r="AB3387" s="54">
        <v>2.1129999999999991</v>
      </c>
      <c r="AC3387" s="54">
        <v>3.5665248431756842E-2</v>
      </c>
      <c r="AD3387" s="54">
        <v>2.1486652484317559</v>
      </c>
      <c r="AE3387" s="54">
        <v>2.1168318080255428</v>
      </c>
      <c r="AF3387" s="54">
        <v>3.6209999999999978</v>
      </c>
      <c r="AG3387" s="54">
        <v>6.1118724359390204E-2</v>
      </c>
      <c r="AH3387" s="54">
        <v>3.682118724359388</v>
      </c>
      <c r="AI3387" s="54">
        <v>3.6275664821866966</v>
      </c>
      <c r="AJ3387" s="54">
        <v>29.55700000000002</v>
      </c>
      <c r="AK3387" s="54">
        <v>0.49889150397417797</v>
      </c>
      <c r="AL3387" s="54">
        <v>30.055891503974198</v>
      </c>
      <c r="AM3387" s="54">
        <v>29.610599976247535</v>
      </c>
      <c r="AN3387" s="54">
        <v>1.6179999999999992</v>
      </c>
      <c r="AO3387" s="54">
        <v>2.7310161837474003E-2</v>
      </c>
      <c r="AP3387" s="54">
        <v>1.6453101618374733</v>
      </c>
      <c r="AQ3387" s="54">
        <v>1.6209341530455885</v>
      </c>
      <c r="AR3387" s="54">
        <v>36.90900000000002</v>
      </c>
      <c r="AS3387" s="54">
        <v>0.6229856386027991</v>
      </c>
      <c r="AT3387" s="54">
        <v>37.531985638602812</v>
      </c>
      <c r="AU3387" s="54">
        <v>36.975932419505362</v>
      </c>
    </row>
    <row r="3388" spans="1:47" x14ac:dyDescent="0.25">
      <c r="A3388" s="51">
        <v>44703</v>
      </c>
      <c r="B3388" s="52">
        <v>1</v>
      </c>
      <c r="C3388" s="52" t="s">
        <v>16</v>
      </c>
      <c r="D3388" s="53">
        <v>63.937700999999997</v>
      </c>
      <c r="E3388">
        <v>1.4831897E-2</v>
      </c>
      <c r="G3388" s="54">
        <v>0.97499999999999998</v>
      </c>
      <c r="H3388" s="54">
        <v>1.5631142945338506E-2</v>
      </c>
      <c r="I3388" s="54">
        <v>0.99063114294533849</v>
      </c>
      <c r="J3388" s="54">
        <v>0.97593820386818098</v>
      </c>
      <c r="K3388" s="54">
        <v>10.398999999999999</v>
      </c>
      <c r="L3388" s="54">
        <v>0.16671615947546164</v>
      </c>
      <c r="M3388" s="54">
        <v>10.565716159475461</v>
      </c>
      <c r="N3388" s="54">
        <v>10.409006545666886</v>
      </c>
      <c r="O3388" s="54">
        <v>39.689</v>
      </c>
      <c r="P3388" s="54">
        <v>0.63629172549491275</v>
      </c>
      <c r="Q3388" s="54">
        <v>40.325291725494914</v>
      </c>
      <c r="R3388" s="54">
        <v>39.727191152127425</v>
      </c>
      <c r="S3388" s="54">
        <v>3.0979999999999999</v>
      </c>
      <c r="T3388" s="54">
        <v>4.966695471247045E-2</v>
      </c>
      <c r="U3388" s="54">
        <v>3.1476669547124705</v>
      </c>
      <c r="V3388" s="54">
        <v>3.1009810826498714</v>
      </c>
      <c r="W3388" s="54">
        <v>54.161000000000001</v>
      </c>
      <c r="X3388" s="54">
        <v>0.86830598262818337</v>
      </c>
      <c r="Y3388" s="54">
        <v>55.029305982628181</v>
      </c>
      <c r="Z3388" s="54">
        <v>54.213116984312364</v>
      </c>
      <c r="AA3388" s="54"/>
      <c r="AB3388" s="54">
        <v>2.113999999999999</v>
      </c>
      <c r="AC3388" s="54">
        <v>3.3891524293790345E-2</v>
      </c>
      <c r="AD3388" s="54">
        <v>2.1478915242937893</v>
      </c>
      <c r="AE3388" s="54">
        <v>2.116034218438291</v>
      </c>
      <c r="AF3388" s="54">
        <v>3.4079999999999968</v>
      </c>
      <c r="AG3388" s="54">
        <v>5.4636856572013927E-2</v>
      </c>
      <c r="AH3388" s="54">
        <v>3.4626368565720109</v>
      </c>
      <c r="AI3388" s="54">
        <v>3.411279383366931</v>
      </c>
      <c r="AJ3388" s="54">
        <v>28.20500000000002</v>
      </c>
      <c r="AK3388" s="54">
        <v>0.45218090951104911</v>
      </c>
      <c r="AL3388" s="54">
        <v>28.657180909511069</v>
      </c>
      <c r="AM3388" s="54">
        <v>28.232140553950835</v>
      </c>
      <c r="AN3388" s="54">
        <v>1.5639999999999996</v>
      </c>
      <c r="AO3388" s="54">
        <v>2.5073956478471198E-2</v>
      </c>
      <c r="AP3388" s="54">
        <v>1.5890739564784708</v>
      </c>
      <c r="AQ3388" s="54">
        <v>1.5655049752305996</v>
      </c>
      <c r="AR3388" s="54">
        <v>35.291000000000018</v>
      </c>
      <c r="AS3388" s="54">
        <v>0.56578324685532455</v>
      </c>
      <c r="AT3388" s="54">
        <v>35.856783246855343</v>
      </c>
      <c r="AU3388" s="54">
        <v>35.324959130986663</v>
      </c>
    </row>
    <row r="3389" spans="1:47" x14ac:dyDescent="0.25">
      <c r="A3389" s="51">
        <v>44703</v>
      </c>
      <c r="B3389" s="52">
        <v>2</v>
      </c>
      <c r="C3389" s="52" t="s">
        <v>16</v>
      </c>
      <c r="D3389" s="53">
        <v>60.764302999999998</v>
      </c>
      <c r="E3389">
        <v>1.4895973999999999E-2</v>
      </c>
      <c r="G3389" s="54">
        <v>0.97499999999999998</v>
      </c>
      <c r="H3389" s="54">
        <v>1.5968630584600352E-2</v>
      </c>
      <c r="I3389" s="54">
        <v>0.99096863058460039</v>
      </c>
      <c r="J3389" s="54">
        <v>0.9762071876285966</v>
      </c>
      <c r="K3389" s="54">
        <v>10.018999999999998</v>
      </c>
      <c r="L3389" s="54">
        <v>0.16409201007908808</v>
      </c>
      <c r="M3389" s="54">
        <v>10.183092010079086</v>
      </c>
      <c r="N3389" s="54">
        <v>10.03140493625734</v>
      </c>
      <c r="O3389" s="54">
        <v>37.957000000000001</v>
      </c>
      <c r="P3389" s="54">
        <v>0.62166288317915441</v>
      </c>
      <c r="Q3389" s="54">
        <v>38.578662883179156</v>
      </c>
      <c r="R3389" s="54">
        <v>38.003996123916558</v>
      </c>
      <c r="S3389" s="54">
        <v>2.9709999999999996</v>
      </c>
      <c r="T3389" s="54">
        <v>4.8659283555741166E-2</v>
      </c>
      <c r="U3389" s="54">
        <v>3.019659283555741</v>
      </c>
      <c r="V3389" s="54">
        <v>2.974678517379036</v>
      </c>
      <c r="W3389" s="54">
        <v>51.921999999999997</v>
      </c>
      <c r="X3389" s="54">
        <v>0.85038280739858396</v>
      </c>
      <c r="Y3389" s="54">
        <v>52.772382807398586</v>
      </c>
      <c r="Z3389" s="54">
        <v>51.986286765181525</v>
      </c>
      <c r="AA3389" s="54"/>
      <c r="AB3389" s="54">
        <v>2.1129999999999991</v>
      </c>
      <c r="AC3389" s="54">
        <v>3.4606888641292848E-2</v>
      </c>
      <c r="AD3389" s="54">
        <v>2.1476068886412918</v>
      </c>
      <c r="AE3389" s="54">
        <v>2.1156161922658701</v>
      </c>
      <c r="AF3389" s="54">
        <v>3.4439999999999982</v>
      </c>
      <c r="AG3389" s="54">
        <v>5.6406116649603669E-2</v>
      </c>
      <c r="AH3389" s="54">
        <v>3.5004061166496019</v>
      </c>
      <c r="AI3389" s="54">
        <v>3.4482641581465487</v>
      </c>
      <c r="AJ3389" s="54">
        <v>27.189000000000018</v>
      </c>
      <c r="AK3389" s="54">
        <v>0.44530368919456326</v>
      </c>
      <c r="AL3389" s="54">
        <v>27.634303689194581</v>
      </c>
      <c r="AM3389" s="54">
        <v>27.222663819932237</v>
      </c>
      <c r="AN3389" s="54">
        <v>1.5209999999999992</v>
      </c>
      <c r="AO3389" s="54">
        <v>2.4911063711976534E-2</v>
      </c>
      <c r="AP3389" s="54">
        <v>1.5459110637119757</v>
      </c>
      <c r="AQ3389" s="54">
        <v>1.5228832127006098</v>
      </c>
      <c r="AR3389" s="54">
        <v>34.267000000000017</v>
      </c>
      <c r="AS3389" s="54">
        <v>0.56122775819743631</v>
      </c>
      <c r="AT3389" s="54">
        <v>34.82822775819745</v>
      </c>
      <c r="AU3389" s="54">
        <v>34.309427383045268</v>
      </c>
    </row>
    <row r="3390" spans="1:47" x14ac:dyDescent="0.25">
      <c r="A3390" s="51">
        <v>44703</v>
      </c>
      <c r="B3390" s="52">
        <v>3</v>
      </c>
      <c r="C3390" s="52" t="s">
        <v>16</v>
      </c>
      <c r="D3390" s="53">
        <v>51.282930999999998</v>
      </c>
      <c r="E3390">
        <v>1.4464769000000001E-2</v>
      </c>
      <c r="G3390" s="54">
        <v>0.97499999999999998</v>
      </c>
      <c r="H3390" s="54">
        <v>1.3610513768843702E-2</v>
      </c>
      <c r="I3390" s="54">
        <v>0.98861051376884368</v>
      </c>
      <c r="J3390" s="54">
        <v>0.97431049105620604</v>
      </c>
      <c r="K3390" s="54">
        <v>9.7530000000000001</v>
      </c>
      <c r="L3390" s="54">
        <v>0.13614701619234115</v>
      </c>
      <c r="M3390" s="54">
        <v>9.8891470161923412</v>
      </c>
      <c r="N3390" s="54">
        <v>9.7461027889960796</v>
      </c>
      <c r="O3390" s="54">
        <v>36.173999999999999</v>
      </c>
      <c r="P3390" s="54">
        <v>0.50497100007605333</v>
      </c>
      <c r="Q3390" s="54">
        <v>36.678971000076054</v>
      </c>
      <c r="R3390" s="54">
        <v>36.148418157402254</v>
      </c>
      <c r="S3390" s="54">
        <v>2.855</v>
      </c>
      <c r="T3390" s="54">
        <v>3.9854376215434632E-2</v>
      </c>
      <c r="U3390" s="54">
        <v>2.8948543762154344</v>
      </c>
      <c r="V3390" s="54">
        <v>2.8529809763748388</v>
      </c>
      <c r="W3390" s="54">
        <v>49.756999999999998</v>
      </c>
      <c r="X3390" s="54">
        <v>0.69458290625267283</v>
      </c>
      <c r="Y3390" s="54">
        <v>50.451582906252675</v>
      </c>
      <c r="Z3390" s="54">
        <v>49.721812413829376</v>
      </c>
      <c r="AA3390" s="54"/>
      <c r="AB3390" s="54">
        <v>2.1129999999999991</v>
      </c>
      <c r="AC3390" s="54">
        <v>2.9496426249812028E-2</v>
      </c>
      <c r="AD3390" s="54">
        <v>2.142496426249811</v>
      </c>
      <c r="AE3390" s="54">
        <v>2.1115057103607819</v>
      </c>
      <c r="AF3390" s="54">
        <v>3.3019999999999992</v>
      </c>
      <c r="AG3390" s="54">
        <v>4.6094273297150656E-2</v>
      </c>
      <c r="AH3390" s="54">
        <v>3.3480942732971499</v>
      </c>
      <c r="AI3390" s="54">
        <v>3.2996648630436836</v>
      </c>
      <c r="AJ3390" s="54">
        <v>26.234999999999999</v>
      </c>
      <c r="AK3390" s="54">
        <v>0.36622751664165593</v>
      </c>
      <c r="AL3390" s="54">
        <v>26.601227516641654</v>
      </c>
      <c r="AM3390" s="54">
        <v>26.216446905496987</v>
      </c>
      <c r="AN3390" s="54">
        <v>1.4809999999999997</v>
      </c>
      <c r="AO3390" s="54">
        <v>2.0674021427341045E-2</v>
      </c>
      <c r="AP3390" s="54">
        <v>1.5016740214273407</v>
      </c>
      <c r="AQ3390" s="54">
        <v>1.4799526535940932</v>
      </c>
      <c r="AR3390" s="54">
        <v>33.131</v>
      </c>
      <c r="AS3390" s="54">
        <v>0.46249223761595964</v>
      </c>
      <c r="AT3390" s="54">
        <v>33.593492237615955</v>
      </c>
      <c r="AU3390" s="54">
        <v>33.107570132495546</v>
      </c>
    </row>
    <row r="3391" spans="1:47" x14ac:dyDescent="0.25">
      <c r="A3391" s="51">
        <v>44703</v>
      </c>
      <c r="B3391" s="52">
        <v>4</v>
      </c>
      <c r="C3391" s="52" t="s">
        <v>16</v>
      </c>
      <c r="D3391" s="53">
        <v>49.810577000000002</v>
      </c>
      <c r="E3391">
        <v>1.454856E-2</v>
      </c>
      <c r="G3391" s="54">
        <v>0.97499999999999998</v>
      </c>
      <c r="H3391" s="54">
        <v>1.5708000067487529E-2</v>
      </c>
      <c r="I3391" s="54">
        <v>0.99070800006748749</v>
      </c>
      <c r="J3391" s="54">
        <v>0.97629462528602562</v>
      </c>
      <c r="K3391" s="54">
        <v>9.5159999999999982</v>
      </c>
      <c r="L3391" s="54">
        <v>0.15331008065867824</v>
      </c>
      <c r="M3391" s="54">
        <v>9.6693100806586756</v>
      </c>
      <c r="N3391" s="54">
        <v>9.5286355427916067</v>
      </c>
      <c r="O3391" s="54">
        <v>34.933</v>
      </c>
      <c r="P3391" s="54">
        <v>0.56279750395645312</v>
      </c>
      <c r="Q3391" s="54">
        <v>35.495797503956453</v>
      </c>
      <c r="R3391" s="54">
        <v>34.979384764222289</v>
      </c>
      <c r="S3391" s="54">
        <v>2.8159999999999998</v>
      </c>
      <c r="T3391" s="54">
        <v>4.5367926348763972E-2</v>
      </c>
      <c r="U3391" s="54">
        <v>2.8613679263487639</v>
      </c>
      <c r="V3391" s="54">
        <v>2.819739143390203</v>
      </c>
      <c r="W3391" s="54">
        <v>48.24</v>
      </c>
      <c r="X3391" s="54">
        <v>0.77718351103138283</v>
      </c>
      <c r="Y3391" s="54">
        <v>49.017183511031376</v>
      </c>
      <c r="Z3391" s="54">
        <v>48.304054075690125</v>
      </c>
      <c r="AA3391" s="54"/>
      <c r="AB3391" s="54">
        <v>2.1129999999999991</v>
      </c>
      <c r="AC3391" s="54">
        <v>3.4042055530872958E-2</v>
      </c>
      <c r="AD3391" s="54">
        <v>2.1470420555308722</v>
      </c>
      <c r="AE3391" s="54">
        <v>2.1158056853634579</v>
      </c>
      <c r="AF3391" s="54">
        <v>3.2739999999999978</v>
      </c>
      <c r="AG3391" s="54">
        <v>5.2746658688158088E-2</v>
      </c>
      <c r="AH3391" s="54">
        <v>3.326746658688156</v>
      </c>
      <c r="AI3391" s="54">
        <v>3.2783472853194318</v>
      </c>
      <c r="AJ3391" s="54">
        <v>25.626000000000001</v>
      </c>
      <c r="AK3391" s="54">
        <v>0.41285457408147219</v>
      </c>
      <c r="AL3391" s="54">
        <v>26.038854574081473</v>
      </c>
      <c r="AM3391" s="54">
        <v>25.660026735979173</v>
      </c>
      <c r="AN3391" s="54">
        <v>1.4619999999999995</v>
      </c>
      <c r="AO3391" s="54">
        <v>2.3553944716581291E-2</v>
      </c>
      <c r="AP3391" s="54">
        <v>1.4855539447165809</v>
      </c>
      <c r="AQ3391" s="54">
        <v>1.4639412740186348</v>
      </c>
      <c r="AR3391" s="54">
        <v>32.474999999999994</v>
      </c>
      <c r="AS3391" s="54">
        <v>0.52319723301708454</v>
      </c>
      <c r="AT3391" s="54">
        <v>32.998197233017081</v>
      </c>
      <c r="AU3391" s="54">
        <v>32.518120980680699</v>
      </c>
    </row>
    <row r="3392" spans="1:47" x14ac:dyDescent="0.25">
      <c r="A3392" s="51">
        <v>44703</v>
      </c>
      <c r="B3392" s="52">
        <v>5</v>
      </c>
      <c r="C3392" s="52" t="s">
        <v>16</v>
      </c>
      <c r="D3392" s="53">
        <v>47.262011000000001</v>
      </c>
      <c r="E3392">
        <v>1.4410552E-2</v>
      </c>
      <c r="G3392" s="54">
        <v>0.97499999999999998</v>
      </c>
      <c r="H3392" s="54">
        <v>1.5730919127536921E-2</v>
      </c>
      <c r="I3392" s="54">
        <v>0.99073091912753686</v>
      </c>
      <c r="J3392" s="54">
        <v>0.97645393969944172</v>
      </c>
      <c r="K3392" s="54">
        <v>9.43</v>
      </c>
      <c r="L3392" s="54">
        <v>0.15214622294633146</v>
      </c>
      <c r="M3392" s="54">
        <v>9.5821462229463314</v>
      </c>
      <c r="N3392" s="54">
        <v>9.4440622065289599</v>
      </c>
      <c r="O3392" s="54">
        <v>34.209000000000003</v>
      </c>
      <c r="P3392" s="54">
        <v>0.5519374486501647</v>
      </c>
      <c r="Q3392" s="54">
        <v>34.760937448650168</v>
      </c>
      <c r="R3392" s="54">
        <v>34.260013151977645</v>
      </c>
      <c r="S3392" s="54">
        <v>2.8149999999999999</v>
      </c>
      <c r="T3392" s="54">
        <v>4.541798701950403E-2</v>
      </c>
      <c r="U3392" s="54">
        <v>2.8604179870195039</v>
      </c>
      <c r="V3392" s="54">
        <v>2.8191977848758243</v>
      </c>
      <c r="W3392" s="54">
        <v>47.429000000000002</v>
      </c>
      <c r="X3392" s="54">
        <v>0.76523257774353715</v>
      </c>
      <c r="Y3392" s="54">
        <v>48.194232577743534</v>
      </c>
      <c r="Z3392" s="54">
        <v>47.499727083081872</v>
      </c>
      <c r="AA3392" s="54"/>
      <c r="AB3392" s="54">
        <v>2.1129999999999991</v>
      </c>
      <c r="AC3392" s="54">
        <v>3.4091725247677437E-2</v>
      </c>
      <c r="AD3392" s="54">
        <v>2.1470917252476767</v>
      </c>
      <c r="AE3392" s="54">
        <v>2.1161509482922254</v>
      </c>
      <c r="AF3392" s="54">
        <v>3.2939999999999987</v>
      </c>
      <c r="AG3392" s="54">
        <v>5.3146305237032405E-2</v>
      </c>
      <c r="AH3392" s="54">
        <v>3.3471463052370312</v>
      </c>
      <c r="AI3392" s="54">
        <v>3.2989120793538054</v>
      </c>
      <c r="AJ3392" s="54">
        <v>25.289000000000005</v>
      </c>
      <c r="AK3392" s="54">
        <v>0.40801970647823721</v>
      </c>
      <c r="AL3392" s="54">
        <v>25.697019706478244</v>
      </c>
      <c r="AM3392" s="54">
        <v>25.326711467753015</v>
      </c>
      <c r="AN3392" s="54">
        <v>1.4829999999999997</v>
      </c>
      <c r="AO3392" s="54">
        <v>2.3927131349884358E-2</v>
      </c>
      <c r="AP3392" s="54">
        <v>1.506927131349884</v>
      </c>
      <c r="AQ3392" s="54">
        <v>1.4852114795633558</v>
      </c>
      <c r="AR3392" s="54">
        <v>32.179000000000002</v>
      </c>
      <c r="AS3392" s="54">
        <v>0.51918486831283139</v>
      </c>
      <c r="AT3392" s="54">
        <v>32.698184868312836</v>
      </c>
      <c r="AU3392" s="54">
        <v>32.226985974962403</v>
      </c>
    </row>
    <row r="3393" spans="1:47" x14ac:dyDescent="0.25">
      <c r="A3393" s="51">
        <v>44703</v>
      </c>
      <c r="B3393" s="52">
        <v>6</v>
      </c>
      <c r="C3393" s="52" t="s">
        <v>16</v>
      </c>
      <c r="D3393" s="53">
        <v>47.058846000000003</v>
      </c>
      <c r="E3393">
        <v>1.4107018000000001E-2</v>
      </c>
      <c r="G3393" s="54">
        <v>0.97499999999999998</v>
      </c>
      <c r="H3393" s="54">
        <v>1.2232921869736048E-2</v>
      </c>
      <c r="I3393" s="54">
        <v>0.98723292186973599</v>
      </c>
      <c r="J3393" s="54">
        <v>0.97330600927072697</v>
      </c>
      <c r="K3393" s="54">
        <v>9.3140000000000001</v>
      </c>
      <c r="L3393" s="54">
        <v>0.11685890696894519</v>
      </c>
      <c r="M3393" s="54">
        <v>9.430858906968945</v>
      </c>
      <c r="N3393" s="54">
        <v>9.2978176106128743</v>
      </c>
      <c r="O3393" s="54">
        <v>33.965000000000011</v>
      </c>
      <c r="P3393" s="54">
        <v>0.4261448115954718</v>
      </c>
      <c r="Q3393" s="54">
        <v>34.391144811595481</v>
      </c>
      <c r="R3393" s="54">
        <v>33.905988312697694</v>
      </c>
      <c r="S3393" s="54">
        <v>2.8479999999999999</v>
      </c>
      <c r="T3393" s="54">
        <v>3.5732678446162319E-2</v>
      </c>
      <c r="U3393" s="54">
        <v>2.8837326784461621</v>
      </c>
      <c r="V3393" s="54">
        <v>2.843051809644134</v>
      </c>
      <c r="W3393" s="54">
        <v>47.102000000000011</v>
      </c>
      <c r="X3393" s="54">
        <v>0.59096931888031534</v>
      </c>
      <c r="Y3393" s="54">
        <v>47.69296931888033</v>
      </c>
      <c r="Z3393" s="54">
        <v>47.020163742225435</v>
      </c>
      <c r="AA3393" s="54"/>
      <c r="AB3393" s="54">
        <v>2.1129999999999991</v>
      </c>
      <c r="AC3393" s="54">
        <v>2.6510937344361291E-2</v>
      </c>
      <c r="AD3393" s="54">
        <v>2.1395109373443604</v>
      </c>
      <c r="AE3393" s="54">
        <v>2.1093288180400465</v>
      </c>
      <c r="AF3393" s="54">
        <v>3.3059999999999987</v>
      </c>
      <c r="AG3393" s="54">
        <v>4.1479015078304982E-2</v>
      </c>
      <c r="AH3393" s="54">
        <v>3.3474790150783038</v>
      </c>
      <c r="AI3393" s="54">
        <v>3.3002560683579718</v>
      </c>
      <c r="AJ3393" s="54">
        <v>25.181000000000001</v>
      </c>
      <c r="AK3393" s="54">
        <v>0.31593559548904965</v>
      </c>
      <c r="AL3393" s="54">
        <v>25.496935595489049</v>
      </c>
      <c r="AM3393" s="54">
        <v>25.137249866098642</v>
      </c>
      <c r="AN3393" s="54">
        <v>1.5169999999999997</v>
      </c>
      <c r="AO3393" s="54">
        <v>1.9033171770655982E-2</v>
      </c>
      <c r="AP3393" s="54">
        <v>1.5360331717706557</v>
      </c>
      <c r="AQ3393" s="54">
        <v>1.5143643241678899</v>
      </c>
      <c r="AR3393" s="54">
        <v>32.116999999999997</v>
      </c>
      <c r="AS3393" s="54">
        <v>0.4029587196823719</v>
      </c>
      <c r="AT3393" s="54">
        <v>32.519958719682371</v>
      </c>
      <c r="AU3393" s="54">
        <v>32.06119907666455</v>
      </c>
    </row>
    <row r="3394" spans="1:47" x14ac:dyDescent="0.25">
      <c r="A3394" s="51">
        <v>44703</v>
      </c>
      <c r="B3394" s="52">
        <v>7</v>
      </c>
      <c r="C3394" s="52" t="s">
        <v>16</v>
      </c>
      <c r="D3394" s="53">
        <v>43.435225000000003</v>
      </c>
      <c r="E3394">
        <v>1.3439678E-2</v>
      </c>
      <c r="G3394" s="54">
        <v>0.97499999999999998</v>
      </c>
      <c r="H3394" s="54">
        <v>5.2904586465117595E-3</v>
      </c>
      <c r="I3394" s="54">
        <v>0.98029045864651176</v>
      </c>
      <c r="J3394" s="54">
        <v>0.96711567053583036</v>
      </c>
      <c r="K3394" s="54">
        <v>8.6070000000000011</v>
      </c>
      <c r="L3394" s="54">
        <v>4.670254109797612E-2</v>
      </c>
      <c r="M3394" s="54">
        <v>8.653702541097978</v>
      </c>
      <c r="N3394" s="54">
        <v>8.5373995654378394</v>
      </c>
      <c r="O3394" s="54">
        <v>32.79</v>
      </c>
      <c r="P3394" s="54">
        <v>0.17792219386576472</v>
      </c>
      <c r="Q3394" s="54">
        <v>32.967922193865761</v>
      </c>
      <c r="R3394" s="54">
        <v>32.524843935251148</v>
      </c>
      <c r="S3394" s="54">
        <v>2.7919999999999998</v>
      </c>
      <c r="T3394" s="54">
        <v>1.514970311903675E-2</v>
      </c>
      <c r="U3394" s="54">
        <v>2.8071497031190367</v>
      </c>
      <c r="V3394" s="54">
        <v>2.7694225150113212</v>
      </c>
      <c r="W3394" s="54">
        <v>45.164000000000001</v>
      </c>
      <c r="X3394" s="54">
        <v>0.24506489672928933</v>
      </c>
      <c r="Y3394" s="54">
        <v>45.409064896729291</v>
      </c>
      <c r="Z3394" s="54">
        <v>44.79878168623614</v>
      </c>
      <c r="AA3394" s="54"/>
      <c r="AB3394" s="54">
        <v>2.1129999999999991</v>
      </c>
      <c r="AC3394" s="54">
        <v>1.1465373456491635E-2</v>
      </c>
      <c r="AD3394" s="54">
        <v>2.1244653734564909</v>
      </c>
      <c r="AE3394" s="54">
        <v>2.0959132429150857</v>
      </c>
      <c r="AF3394" s="54">
        <v>2.8779999999999974</v>
      </c>
      <c r="AG3394" s="54">
        <v>1.5616348702216239E-2</v>
      </c>
      <c r="AH3394" s="54">
        <v>2.8936163487022135</v>
      </c>
      <c r="AI3394" s="54">
        <v>2.85472707672012</v>
      </c>
      <c r="AJ3394" s="54">
        <v>23.644999999999996</v>
      </c>
      <c r="AK3394" s="54">
        <v>0.12830040481720056</v>
      </c>
      <c r="AL3394" s="54">
        <v>23.773300404817196</v>
      </c>
      <c r="AM3394" s="54">
        <v>23.453794902379183</v>
      </c>
      <c r="AN3394" s="54">
        <v>1.4599999999999997</v>
      </c>
      <c r="AO3394" s="54">
        <v>7.9221226911868389E-3</v>
      </c>
      <c r="AP3394" s="54">
        <v>1.4679221226911865</v>
      </c>
      <c r="AQ3394" s="54">
        <v>1.4481937220331405</v>
      </c>
      <c r="AR3394" s="54">
        <v>30.095999999999993</v>
      </c>
      <c r="AS3394" s="54">
        <v>0.16330424966709528</v>
      </c>
      <c r="AT3394" s="54">
        <v>30.259304249667085</v>
      </c>
      <c r="AU3394" s="54">
        <v>29.852628944047527</v>
      </c>
    </row>
    <row r="3395" spans="1:47" x14ac:dyDescent="0.25">
      <c r="A3395" s="51">
        <v>44703</v>
      </c>
      <c r="B3395" s="52">
        <v>8</v>
      </c>
      <c r="C3395" s="52" t="s">
        <v>16</v>
      </c>
      <c r="D3395" s="53">
        <v>43.472085999999997</v>
      </c>
      <c r="E3395">
        <v>1.3432463E-2</v>
      </c>
      <c r="G3395" s="54">
        <v>0.97499999999999998</v>
      </c>
      <c r="H3395" s="54">
        <v>1.1316604459040482E-2</v>
      </c>
      <c r="I3395" s="54">
        <v>0.98631660445904046</v>
      </c>
      <c r="J3395" s="54">
        <v>0.97306794316335876</v>
      </c>
      <c r="K3395" s="54">
        <v>8.6020000000000021</v>
      </c>
      <c r="L3395" s="54">
        <v>9.9841468263247427E-2</v>
      </c>
      <c r="M3395" s="54">
        <v>8.7018414682632503</v>
      </c>
      <c r="N3395" s="54">
        <v>8.5849543047089387</v>
      </c>
      <c r="O3395" s="54">
        <v>33.955999999999996</v>
      </c>
      <c r="P3395" s="54">
        <v>0.39411961129351647</v>
      </c>
      <c r="Q3395" s="54">
        <v>34.350119611293515</v>
      </c>
      <c r="R3395" s="54">
        <v>33.888712900569239</v>
      </c>
      <c r="S3395" s="54">
        <v>2.9120000000000004</v>
      </c>
      <c r="T3395" s="54">
        <v>3.3798925317667573E-2</v>
      </c>
      <c r="U3395" s="54">
        <v>2.9457989253176677</v>
      </c>
      <c r="V3395" s="54">
        <v>2.9062295902478983</v>
      </c>
      <c r="W3395" s="54">
        <v>46.445</v>
      </c>
      <c r="X3395" s="54">
        <v>0.53907660933347201</v>
      </c>
      <c r="Y3395" s="54">
        <v>46.984076609333471</v>
      </c>
      <c r="Z3395" s="54">
        <v>46.35296473868943</v>
      </c>
      <c r="AA3395" s="54"/>
      <c r="AB3395" s="54">
        <v>2.1129999999999991</v>
      </c>
      <c r="AC3395" s="54">
        <v>2.4525113048156438E-2</v>
      </c>
      <c r="AD3395" s="54">
        <v>2.1375251130481554</v>
      </c>
      <c r="AE3395" s="54">
        <v>2.1088128860555653</v>
      </c>
      <c r="AF3395" s="54">
        <v>2.7899999999999983</v>
      </c>
      <c r="AG3395" s="54">
        <v>3.2382898913561976E-2</v>
      </c>
      <c r="AH3395" s="54">
        <v>2.8223828989135602</v>
      </c>
      <c r="AI3395" s="54">
        <v>2.7844713450520708</v>
      </c>
      <c r="AJ3395" s="54">
        <v>24.281000000000006</v>
      </c>
      <c r="AK3395" s="54">
        <v>0.28182407473842258</v>
      </c>
      <c r="AL3395" s="54">
        <v>24.56282407473843</v>
      </c>
      <c r="AM3395" s="54">
        <v>24.232884849178998</v>
      </c>
      <c r="AN3395" s="54">
        <v>1.5329999999999993</v>
      </c>
      <c r="AO3395" s="54">
        <v>1.7793184241752871E-2</v>
      </c>
      <c r="AP3395" s="54">
        <v>1.5507931842417522</v>
      </c>
      <c r="AQ3395" s="54">
        <v>1.5299622121737726</v>
      </c>
      <c r="AR3395" s="54">
        <v>30.717000000000002</v>
      </c>
      <c r="AS3395" s="54">
        <v>0.35652527094189385</v>
      </c>
      <c r="AT3395" s="54">
        <v>31.073525270941897</v>
      </c>
      <c r="AU3395" s="54">
        <v>30.656131292460405</v>
      </c>
    </row>
    <row r="3396" spans="1:47" x14ac:dyDescent="0.25">
      <c r="A3396" s="51">
        <v>44703</v>
      </c>
      <c r="B3396" s="52">
        <v>9</v>
      </c>
      <c r="C3396" s="52" t="s">
        <v>16</v>
      </c>
      <c r="D3396" s="53">
        <v>49.508851999999997</v>
      </c>
      <c r="E3396">
        <v>1.356212E-2</v>
      </c>
      <c r="G3396" s="54">
        <v>0.97499999999999998</v>
      </c>
      <c r="H3396" s="54">
        <v>8.3529230587645817E-3</v>
      </c>
      <c r="I3396" s="54">
        <v>0.98335292305876454</v>
      </c>
      <c r="J3396" s="54">
        <v>0.97001657271389075</v>
      </c>
      <c r="K3396" s="54">
        <v>9.218</v>
      </c>
      <c r="L3396" s="54">
        <v>7.8971533082760947E-2</v>
      </c>
      <c r="M3396" s="54">
        <v>9.2969715330827611</v>
      </c>
      <c r="N3396" s="54">
        <v>9.1708848895145092</v>
      </c>
      <c r="O3396" s="54">
        <v>37.182000000000009</v>
      </c>
      <c r="P3396" s="54">
        <v>0.31854193350870236</v>
      </c>
      <c r="Q3396" s="54">
        <v>37.500541933508714</v>
      </c>
      <c r="R3396" s="54">
        <v>36.991955083741438</v>
      </c>
      <c r="S3396" s="54">
        <v>3.1799999999999997</v>
      </c>
      <c r="T3396" s="54">
        <v>2.7243379822432173E-2</v>
      </c>
      <c r="U3396" s="54">
        <v>3.2072433798224318</v>
      </c>
      <c r="V3396" s="54">
        <v>3.1637463602360745</v>
      </c>
      <c r="W3396" s="54">
        <v>50.555000000000007</v>
      </c>
      <c r="X3396" s="54">
        <v>0.43310976947266011</v>
      </c>
      <c r="Y3396" s="54">
        <v>50.988109769472672</v>
      </c>
      <c r="Z3396" s="54">
        <v>50.296602906205912</v>
      </c>
      <c r="AA3396" s="54"/>
      <c r="AB3396" s="54">
        <v>2.1129999999999991</v>
      </c>
      <c r="AC3396" s="54">
        <v>1.8102283510943135E-2</v>
      </c>
      <c r="AD3396" s="54">
        <v>2.1311022835109421</v>
      </c>
      <c r="AE3396" s="54">
        <v>2.1022000186096927</v>
      </c>
      <c r="AF3396" s="54">
        <v>3.1369999999999969</v>
      </c>
      <c r="AG3396" s="54">
        <v>2.6874994497789198E-2</v>
      </c>
      <c r="AH3396" s="54">
        <v>3.1638749944977862</v>
      </c>
      <c r="AI3396" s="54">
        <v>3.1209661421574078</v>
      </c>
      <c r="AJ3396" s="54">
        <v>26.667999999999996</v>
      </c>
      <c r="AK3396" s="54">
        <v>0.22846743808321418</v>
      </c>
      <c r="AL3396" s="54">
        <v>26.89646743808321</v>
      </c>
      <c r="AM3396" s="54">
        <v>26.531694319111832</v>
      </c>
      <c r="AN3396" s="54">
        <v>1.6359999999999999</v>
      </c>
      <c r="AO3396" s="54">
        <v>1.4015776537578314E-2</v>
      </c>
      <c r="AP3396" s="54">
        <v>1.6500157765375782</v>
      </c>
      <c r="AQ3396" s="54">
        <v>1.6276380645742825</v>
      </c>
      <c r="AR3396" s="54">
        <v>33.553999999999995</v>
      </c>
      <c r="AS3396" s="54">
        <v>0.28746049262952483</v>
      </c>
      <c r="AT3396" s="54">
        <v>33.841460492629515</v>
      </c>
      <c r="AU3396" s="54">
        <v>33.382498544453213</v>
      </c>
    </row>
    <row r="3397" spans="1:47" x14ac:dyDescent="0.25">
      <c r="A3397" s="51">
        <v>44703</v>
      </c>
      <c r="B3397" s="52">
        <v>10</v>
      </c>
      <c r="C3397" s="52" t="s">
        <v>16</v>
      </c>
      <c r="D3397" s="53">
        <v>54.109380999999999</v>
      </c>
      <c r="E3397">
        <v>1.3817697E-2</v>
      </c>
      <c r="G3397" s="54">
        <v>0.97499999999999998</v>
      </c>
      <c r="H3397" s="54">
        <v>1.1201458170106971E-2</v>
      </c>
      <c r="I3397" s="54">
        <v>0.98620145817010696</v>
      </c>
      <c r="J3397" s="54">
        <v>0.97257442524015425</v>
      </c>
      <c r="K3397" s="54">
        <v>10.200999999999999</v>
      </c>
      <c r="L3397" s="54">
        <v>0.11719597414693457</v>
      </c>
      <c r="M3397" s="54">
        <v>10.318195974146933</v>
      </c>
      <c r="N3397" s="54">
        <v>10.175622268589551</v>
      </c>
      <c r="O3397" s="54">
        <v>41.809999999999995</v>
      </c>
      <c r="P3397" s="54">
        <v>0.48034150368427947</v>
      </c>
      <c r="Q3397" s="54">
        <v>42.290341503684274</v>
      </c>
      <c r="R3397" s="54">
        <v>41.705986378759839</v>
      </c>
      <c r="S3397" s="54">
        <v>3.5520000000000005</v>
      </c>
      <c r="T3397" s="54">
        <v>4.0807773764328183E-2</v>
      </c>
      <c r="U3397" s="54">
        <v>3.5928077737643287</v>
      </c>
      <c r="V3397" s="54">
        <v>3.5431634445672087</v>
      </c>
      <c r="W3397" s="54">
        <v>56.53799999999999</v>
      </c>
      <c r="X3397" s="54">
        <v>0.64954670976564921</v>
      </c>
      <c r="Y3397" s="54">
        <v>57.187546709765641</v>
      </c>
      <c r="Z3397" s="54">
        <v>56.397346517156748</v>
      </c>
      <c r="AA3397" s="54"/>
      <c r="AB3397" s="54">
        <v>2.1129999999999991</v>
      </c>
      <c r="AC3397" s="54">
        <v>2.4275570372754896E-2</v>
      </c>
      <c r="AD3397" s="54">
        <v>2.1372755703727542</v>
      </c>
      <c r="AE3397" s="54">
        <v>2.1077433441358413</v>
      </c>
      <c r="AF3397" s="54">
        <v>3.3589999999999982</v>
      </c>
      <c r="AG3397" s="54">
        <v>3.8590459480399283E-2</v>
      </c>
      <c r="AH3397" s="54">
        <v>3.3975904594803974</v>
      </c>
      <c r="AI3397" s="54">
        <v>3.3506435839812063</v>
      </c>
      <c r="AJ3397" s="54">
        <v>29.828000000000007</v>
      </c>
      <c r="AK3397" s="54">
        <v>0.34268419927994964</v>
      </c>
      <c r="AL3397" s="54">
        <v>30.170684199279957</v>
      </c>
      <c r="AM3397" s="54">
        <v>29.753794826731617</v>
      </c>
      <c r="AN3397" s="54">
        <v>1.7699999999999985</v>
      </c>
      <c r="AO3397" s="54">
        <v>2.0334954831886489E-2</v>
      </c>
      <c r="AP3397" s="54">
        <v>1.790334954831885</v>
      </c>
      <c r="AQ3397" s="54">
        <v>1.7655966488975092</v>
      </c>
      <c r="AR3397" s="54">
        <v>37.07</v>
      </c>
      <c r="AS3397" s="54">
        <v>0.42588518396499025</v>
      </c>
      <c r="AT3397" s="54">
        <v>37.495885183964994</v>
      </c>
      <c r="AU3397" s="54">
        <v>36.977778403746171</v>
      </c>
    </row>
    <row r="3398" spans="1:47" x14ac:dyDescent="0.25">
      <c r="A3398" s="51">
        <v>44703</v>
      </c>
      <c r="B3398" s="52">
        <v>11</v>
      </c>
      <c r="C3398" s="52" t="s">
        <v>16</v>
      </c>
      <c r="D3398" s="53">
        <v>54.762537999999999</v>
      </c>
      <c r="E3398">
        <v>1.4184599000000001E-2</v>
      </c>
      <c r="G3398" s="54">
        <v>0.97499999999999998</v>
      </c>
      <c r="H3398" s="54">
        <v>1.0049002961281172E-2</v>
      </c>
      <c r="I3398" s="54">
        <v>0.98504900296128117</v>
      </c>
      <c r="J3398" s="54">
        <v>0.97107647785892559</v>
      </c>
      <c r="K3398" s="54">
        <v>11.195</v>
      </c>
      <c r="L3398" s="54">
        <v>0.11538316733491562</v>
      </c>
      <c r="M3398" s="54">
        <v>11.310383167334916</v>
      </c>
      <c r="N3398" s="54">
        <v>11.14994991756992</v>
      </c>
      <c r="O3398" s="54">
        <v>47.124000000000002</v>
      </c>
      <c r="P3398" s="54">
        <v>0.48569150312555281</v>
      </c>
      <c r="Q3398" s="54">
        <v>47.609691503125553</v>
      </c>
      <c r="R3398" s="54">
        <v>46.934367120640012</v>
      </c>
      <c r="S3398" s="54">
        <v>3.9140000000000001</v>
      </c>
      <c r="T3398" s="54">
        <v>4.0340305220978985E-2</v>
      </c>
      <c r="U3398" s="54">
        <v>3.9543403052209793</v>
      </c>
      <c r="V3398" s="54">
        <v>3.8982495736818819</v>
      </c>
      <c r="W3398" s="54">
        <v>63.208000000000006</v>
      </c>
      <c r="X3398" s="54">
        <v>0.65146397864272854</v>
      </c>
      <c r="Y3398" s="54">
        <v>63.859463978642729</v>
      </c>
      <c r="Z3398" s="54">
        <v>62.953643089750742</v>
      </c>
      <c r="AA3398" s="54"/>
      <c r="AB3398" s="54">
        <v>2.1129999999999991</v>
      </c>
      <c r="AC3398" s="54">
        <v>2.177799308429447E-2</v>
      </c>
      <c r="AD3398" s="54">
        <v>2.1347779930842936</v>
      </c>
      <c r="AE3398" s="54">
        <v>2.104497023298368</v>
      </c>
      <c r="AF3398" s="54">
        <v>3.6369999999999982</v>
      </c>
      <c r="AG3398" s="54">
        <v>3.7485357713004722E-2</v>
      </c>
      <c r="AH3398" s="54">
        <v>3.674485357713003</v>
      </c>
      <c r="AI3398" s="54">
        <v>3.6223642563824723</v>
      </c>
      <c r="AJ3398" s="54">
        <v>32.693999999999996</v>
      </c>
      <c r="AK3398" s="54">
        <v>0.33696625929859136</v>
      </c>
      <c r="AL3398" s="54">
        <v>33.030966259298587</v>
      </c>
      <c r="AM3398" s="54">
        <v>32.562435248327908</v>
      </c>
      <c r="AN3398" s="54">
        <v>1.8939999999999981</v>
      </c>
      <c r="AO3398" s="54">
        <v>1.9520832419145151E-2</v>
      </c>
      <c r="AP3398" s="54">
        <v>1.9135208324191433</v>
      </c>
      <c r="AQ3398" s="54">
        <v>1.8863783067331314</v>
      </c>
      <c r="AR3398" s="54">
        <v>40.337999999999994</v>
      </c>
      <c r="AS3398" s="54">
        <v>0.41575044251503568</v>
      </c>
      <c r="AT3398" s="54">
        <v>40.753750442515027</v>
      </c>
      <c r="AU3398" s="54">
        <v>40.175674834741876</v>
      </c>
    </row>
    <row r="3399" spans="1:47" x14ac:dyDescent="0.25">
      <c r="A3399" s="51">
        <v>44703</v>
      </c>
      <c r="B3399" s="52">
        <v>12</v>
      </c>
      <c r="C3399" s="52" t="s">
        <v>16</v>
      </c>
      <c r="D3399" s="53">
        <v>52.236601999999998</v>
      </c>
      <c r="E3399">
        <v>1.4061373E-2</v>
      </c>
      <c r="G3399" s="54">
        <v>0.97499999999999998</v>
      </c>
      <c r="H3399" s="54">
        <v>1.1782730597127417E-2</v>
      </c>
      <c r="I3399" s="54">
        <v>0.9867827305971274</v>
      </c>
      <c r="J3399" s="54">
        <v>0.97290721055224272</v>
      </c>
      <c r="K3399" s="54">
        <v>11.978999999999999</v>
      </c>
      <c r="L3399" s="54">
        <v>0.1447644408440916</v>
      </c>
      <c r="M3399" s="54">
        <v>12.123764440844091</v>
      </c>
      <c r="N3399" s="54">
        <v>11.953287666877246</v>
      </c>
      <c r="O3399" s="54">
        <v>49.474999999999994</v>
      </c>
      <c r="P3399" s="54">
        <v>0.59789804747987574</v>
      </c>
      <c r="Q3399" s="54">
        <v>50.072898047479868</v>
      </c>
      <c r="R3399" s="54">
        <v>49.368804350843284</v>
      </c>
      <c r="S3399" s="54">
        <v>4.1630000000000003</v>
      </c>
      <c r="T3399" s="54">
        <v>5.0309238436760446E-2</v>
      </c>
      <c r="U3399" s="54">
        <v>4.2133092384367608</v>
      </c>
      <c r="V3399" s="54">
        <v>4.1540643256707552</v>
      </c>
      <c r="W3399" s="54">
        <v>66.591999999999999</v>
      </c>
      <c r="X3399" s="54">
        <v>0.80475445735785522</v>
      </c>
      <c r="Y3399" s="54">
        <v>67.396754457357844</v>
      </c>
      <c r="Z3399" s="54">
        <v>66.449063553943532</v>
      </c>
      <c r="AA3399" s="54"/>
      <c r="AB3399" s="54">
        <v>2.1129999999999991</v>
      </c>
      <c r="AC3399" s="54">
        <v>2.553529205305664E-2</v>
      </c>
      <c r="AD3399" s="54">
        <v>2.1385352920530556</v>
      </c>
      <c r="AE3399" s="54">
        <v>2.1084645496378336</v>
      </c>
      <c r="AF3399" s="54">
        <v>3.7999999999999989</v>
      </c>
      <c r="AG3399" s="54">
        <v>4.5922437199060695E-2</v>
      </c>
      <c r="AH3399" s="54">
        <v>3.8459224371990595</v>
      </c>
      <c r="AI3399" s="54">
        <v>3.7918434872805347</v>
      </c>
      <c r="AJ3399" s="54">
        <v>34.309000000000019</v>
      </c>
      <c r="AK3399" s="54">
        <v>0.4146191836480459</v>
      </c>
      <c r="AL3399" s="54">
        <v>34.723619183648061</v>
      </c>
      <c r="AM3399" s="54">
        <v>34.235357422396831</v>
      </c>
      <c r="AN3399" s="54">
        <v>1.9919999999999987</v>
      </c>
      <c r="AO3399" s="54">
        <v>2.4073024973823381E-2</v>
      </c>
      <c r="AP3399" s="54">
        <v>2.0160730249738221</v>
      </c>
      <c r="AQ3399" s="54">
        <v>1.9877242701744269</v>
      </c>
      <c r="AR3399" s="54">
        <v>42.214000000000013</v>
      </c>
      <c r="AS3399" s="54">
        <v>0.51014993787398666</v>
      </c>
      <c r="AT3399" s="54">
        <v>42.724149937873996</v>
      </c>
      <c r="AU3399" s="54">
        <v>42.123389729489624</v>
      </c>
    </row>
    <row r="3400" spans="1:47" x14ac:dyDescent="0.25">
      <c r="A3400" s="51">
        <v>44703</v>
      </c>
      <c r="B3400" s="52">
        <v>13</v>
      </c>
      <c r="C3400" s="52" t="s">
        <v>16</v>
      </c>
      <c r="D3400" s="53">
        <v>55.535927000000001</v>
      </c>
      <c r="E3400">
        <v>1.4647748E-2</v>
      </c>
      <c r="G3400" s="54">
        <v>0.97499999999999998</v>
      </c>
      <c r="H3400" s="54">
        <v>1.3801993720611761E-2</v>
      </c>
      <c r="I3400" s="54">
        <v>0.98880199372061173</v>
      </c>
      <c r="J3400" s="54">
        <v>0.97431827129469462</v>
      </c>
      <c r="K3400" s="54">
        <v>12.282999999999998</v>
      </c>
      <c r="L3400" s="54">
        <v>0.17387680909771713</v>
      </c>
      <c r="M3400" s="54">
        <v>12.456876809097714</v>
      </c>
      <c r="N3400" s="54">
        <v>12.274411616731006</v>
      </c>
      <c r="O3400" s="54">
        <v>51.004000000000005</v>
      </c>
      <c r="P3400" s="54">
        <v>0.72200706433444339</v>
      </c>
      <c r="Q3400" s="54">
        <v>51.726007064334446</v>
      </c>
      <c r="R3400" s="54">
        <v>50.968337547809853</v>
      </c>
      <c r="S3400" s="54">
        <v>4.3080000000000007</v>
      </c>
      <c r="T3400" s="54">
        <v>6.0983578408610746E-2</v>
      </c>
      <c r="U3400" s="54">
        <v>4.3689835784086117</v>
      </c>
      <c r="V3400" s="54">
        <v>4.3049878079359445</v>
      </c>
      <c r="W3400" s="54">
        <v>68.570000000000007</v>
      </c>
      <c r="X3400" s="54">
        <v>0.97066944556138313</v>
      </c>
      <c r="Y3400" s="54">
        <v>69.540669445561392</v>
      </c>
      <c r="Z3400" s="54">
        <v>68.522055243771504</v>
      </c>
      <c r="AA3400" s="54"/>
      <c r="AB3400" s="54">
        <v>2.1129999999999991</v>
      </c>
      <c r="AC3400" s="54">
        <v>2.9911397673489885E-2</v>
      </c>
      <c r="AD3400" s="54">
        <v>2.142911397673489</v>
      </c>
      <c r="AE3400" s="54">
        <v>2.11152257153404</v>
      </c>
      <c r="AF3400" s="54">
        <v>3.7419999999999987</v>
      </c>
      <c r="AG3400" s="54">
        <v>5.297134410515815E-2</v>
      </c>
      <c r="AH3400" s="54">
        <v>3.7949713441051567</v>
      </c>
      <c r="AI3400" s="54">
        <v>3.7393835601894829</v>
      </c>
      <c r="AJ3400" s="54">
        <v>34.24199999999999</v>
      </c>
      <c r="AK3400" s="54">
        <v>0.48472601946788491</v>
      </c>
      <c r="AL3400" s="54">
        <v>34.726726019467876</v>
      </c>
      <c r="AM3400" s="54">
        <v>34.218057687869667</v>
      </c>
      <c r="AN3400" s="54">
        <v>1.986999999999999</v>
      </c>
      <c r="AO3400" s="54">
        <v>2.8127755408056978E-2</v>
      </c>
      <c r="AP3400" s="54">
        <v>2.0151277554080558</v>
      </c>
      <c r="AQ3400" s="54">
        <v>1.9856106718590329</v>
      </c>
      <c r="AR3400" s="54">
        <v>42.083999999999989</v>
      </c>
      <c r="AS3400" s="54">
        <v>0.59573651665458993</v>
      </c>
      <c r="AT3400" s="54">
        <v>42.679736516654572</v>
      </c>
      <c r="AU3400" s="54">
        <v>42.054574491452229</v>
      </c>
    </row>
    <row r="3401" spans="1:47" x14ac:dyDescent="0.25">
      <c r="A3401" s="51">
        <v>44703</v>
      </c>
      <c r="B3401" s="52">
        <v>14</v>
      </c>
      <c r="C3401" s="52" t="s">
        <v>16</v>
      </c>
      <c r="D3401" s="53">
        <v>62.24483</v>
      </c>
      <c r="E3401">
        <v>1.6072842E-2</v>
      </c>
      <c r="G3401" s="54">
        <v>0.97499999999999998</v>
      </c>
      <c r="H3401" s="54">
        <v>1.5997475189949414E-2</v>
      </c>
      <c r="I3401" s="54">
        <v>0.99099747518994941</v>
      </c>
      <c r="J3401" s="54">
        <v>0.9750693293488224</v>
      </c>
      <c r="K3401" s="54">
        <v>12.148</v>
      </c>
      <c r="L3401" s="54">
        <v>0.19932033703333896</v>
      </c>
      <c r="M3401" s="54">
        <v>12.347320337033338</v>
      </c>
      <c r="N3401" s="54">
        <v>12.148863808132814</v>
      </c>
      <c r="O3401" s="54">
        <v>49.931000000000004</v>
      </c>
      <c r="P3401" s="54">
        <v>0.81925121406088641</v>
      </c>
      <c r="Q3401" s="54">
        <v>50.750251214060889</v>
      </c>
      <c r="R3401" s="54">
        <v>49.934550444836979</v>
      </c>
      <c r="S3401" s="54">
        <v>4.3010000000000002</v>
      </c>
      <c r="T3401" s="54">
        <v>7.0569375171253765E-2</v>
      </c>
      <c r="U3401" s="54">
        <v>4.3715693751712541</v>
      </c>
      <c r="V3401" s="54">
        <v>4.3013058313120878</v>
      </c>
      <c r="W3401" s="54">
        <v>67.355000000000004</v>
      </c>
      <c r="X3401" s="54">
        <v>1.1051384014554284</v>
      </c>
      <c r="Y3401" s="54">
        <v>68.460138401455424</v>
      </c>
      <c r="Z3401" s="54">
        <v>67.359789413630708</v>
      </c>
      <c r="AA3401" s="54"/>
      <c r="AB3401" s="54">
        <v>2.1129999999999991</v>
      </c>
      <c r="AC3401" s="54">
        <v>3.4669400078321123E-2</v>
      </c>
      <c r="AD3401" s="54">
        <v>2.1476694000783203</v>
      </c>
      <c r="AE3401" s="54">
        <v>2.1131502491426266</v>
      </c>
      <c r="AF3401" s="54">
        <v>3.7089999999999979</v>
      </c>
      <c r="AG3401" s="54">
        <v>6.085603638925368E-2</v>
      </c>
      <c r="AH3401" s="54">
        <v>3.7698560363892515</v>
      </c>
      <c r="AI3401" s="54">
        <v>3.7092637359536207</v>
      </c>
      <c r="AJ3401" s="54">
        <v>33.582999999999998</v>
      </c>
      <c r="AK3401" s="54">
        <v>0.55101867620930367</v>
      </c>
      <c r="AL3401" s="54">
        <v>34.134018676209301</v>
      </c>
      <c r="AM3401" s="54">
        <v>33.585387987201536</v>
      </c>
      <c r="AN3401" s="54">
        <v>1.9209999999999987</v>
      </c>
      <c r="AO3401" s="54">
        <v>3.1519128040915695E-2</v>
      </c>
      <c r="AP3401" s="54">
        <v>1.9525191280409144</v>
      </c>
      <c r="AQ3401" s="54">
        <v>1.9211365965939349</v>
      </c>
      <c r="AR3401" s="54">
        <v>41.325999999999993</v>
      </c>
      <c r="AS3401" s="54">
        <v>0.67806324071779422</v>
      </c>
      <c r="AT3401" s="54">
        <v>42.004063240717784</v>
      </c>
      <c r="AU3401" s="54">
        <v>41.328938568891715</v>
      </c>
    </row>
    <row r="3402" spans="1:47" x14ac:dyDescent="0.25">
      <c r="A3402" s="51">
        <v>44703</v>
      </c>
      <c r="B3402" s="52">
        <v>15</v>
      </c>
      <c r="C3402" s="52" t="s">
        <v>16</v>
      </c>
      <c r="D3402" s="53">
        <v>56.465502000000001</v>
      </c>
      <c r="E3402">
        <v>1.5905430000000002E-2</v>
      </c>
      <c r="G3402" s="54">
        <v>0.97499999999999998</v>
      </c>
      <c r="H3402" s="54">
        <v>1.2526244613108663E-2</v>
      </c>
      <c r="I3402" s="54">
        <v>0.98752624461310867</v>
      </c>
      <c r="J3402" s="54">
        <v>0.97181921505625202</v>
      </c>
      <c r="K3402" s="54">
        <v>11.907000000000002</v>
      </c>
      <c r="L3402" s="54">
        <v>0.15297435344439475</v>
      </c>
      <c r="M3402" s="54">
        <v>12.059974353444396</v>
      </c>
      <c r="N3402" s="54">
        <v>11.868155275563891</v>
      </c>
      <c r="O3402" s="54">
        <v>49.854000000000006</v>
      </c>
      <c r="P3402" s="54">
        <v>0.64049579378658394</v>
      </c>
      <c r="Q3402" s="54">
        <v>50.494495793786591</v>
      </c>
      <c r="R3402" s="54">
        <v>49.691359125553227</v>
      </c>
      <c r="S3402" s="54">
        <v>4.1720000000000006</v>
      </c>
      <c r="T3402" s="54">
        <v>5.3599479513732673E-2</v>
      </c>
      <c r="U3402" s="54">
        <v>4.2255994795137335</v>
      </c>
      <c r="V3402" s="54">
        <v>4.1583895027842912</v>
      </c>
      <c r="W3402" s="54">
        <v>66.908000000000001</v>
      </c>
      <c r="X3402" s="54">
        <v>0.85959587135782001</v>
      </c>
      <c r="Y3402" s="54">
        <v>67.767595871357827</v>
      </c>
      <c r="Z3402" s="54">
        <v>66.689723118957659</v>
      </c>
      <c r="AA3402" s="54"/>
      <c r="AB3402" s="54">
        <v>2.1129999999999991</v>
      </c>
      <c r="AC3402" s="54">
        <v>2.7146620376921636E-2</v>
      </c>
      <c r="AD3402" s="54">
        <v>2.1401466203769206</v>
      </c>
      <c r="AE3402" s="54">
        <v>2.1061066681167788</v>
      </c>
      <c r="AF3402" s="54">
        <v>3.7739999999999991</v>
      </c>
      <c r="AG3402" s="54">
        <v>4.8486202225509825E-2</v>
      </c>
      <c r="AH3402" s="54">
        <v>3.8224862022255088</v>
      </c>
      <c r="AI3402" s="54">
        <v>3.7616879155100453</v>
      </c>
      <c r="AJ3402" s="54">
        <v>32.789000000000016</v>
      </c>
      <c r="AK3402" s="54">
        <v>0.42125439448125146</v>
      </c>
      <c r="AL3402" s="54">
        <v>33.210254394481268</v>
      </c>
      <c r="AM3402" s="54">
        <v>32.682031017927656</v>
      </c>
      <c r="AN3402" s="54">
        <v>1.8989999999999987</v>
      </c>
      <c r="AO3402" s="54">
        <v>2.4397270277223933E-2</v>
      </c>
      <c r="AP3402" s="54">
        <v>1.9233972702772226</v>
      </c>
      <c r="AQ3402" s="54">
        <v>1.8928048096326371</v>
      </c>
      <c r="AR3402" s="54">
        <v>40.575000000000017</v>
      </c>
      <c r="AS3402" s="54">
        <v>0.52128448736090682</v>
      </c>
      <c r="AT3402" s="54">
        <v>41.096284487360919</v>
      </c>
      <c r="AU3402" s="54">
        <v>40.442630411187118</v>
      </c>
    </row>
    <row r="3403" spans="1:47" x14ac:dyDescent="0.25">
      <c r="A3403" s="51">
        <v>44703</v>
      </c>
      <c r="B3403" s="52">
        <v>16</v>
      </c>
      <c r="C3403" s="52" t="s">
        <v>16</v>
      </c>
      <c r="D3403" s="53">
        <v>66.055723999999998</v>
      </c>
      <c r="E3403">
        <v>1.7401737E-2</v>
      </c>
      <c r="G3403" s="54">
        <v>0.97499999999999998</v>
      </c>
      <c r="H3403" s="54">
        <v>1.7769601275011385E-2</v>
      </c>
      <c r="I3403" s="54">
        <v>0.99276960127501135</v>
      </c>
      <c r="J3403" s="54">
        <v>0.97549368577202866</v>
      </c>
      <c r="K3403" s="54">
        <v>11.242000000000001</v>
      </c>
      <c r="L3403" s="54">
        <v>0.20488805900890053</v>
      </c>
      <c r="M3403" s="54">
        <v>11.446888059008902</v>
      </c>
      <c r="N3403" s="54">
        <v>11.247692323537589</v>
      </c>
      <c r="O3403" s="54">
        <v>46.158000000000008</v>
      </c>
      <c r="P3403" s="54">
        <v>0.84124026220715453</v>
      </c>
      <c r="Q3403" s="54">
        <v>46.999240262207159</v>
      </c>
      <c r="R3403" s="54">
        <v>46.181371843964421</v>
      </c>
      <c r="S3403" s="54">
        <v>4</v>
      </c>
      <c r="T3403" s="54">
        <v>7.2900928307739019E-2</v>
      </c>
      <c r="U3403" s="54">
        <v>4.0729009283077389</v>
      </c>
      <c r="V3403" s="54">
        <v>4.0020253775262713</v>
      </c>
      <c r="W3403" s="54">
        <v>62.375000000000007</v>
      </c>
      <c r="X3403" s="54">
        <v>1.1367988507988056</v>
      </c>
      <c r="Y3403" s="54">
        <v>63.511798850798812</v>
      </c>
      <c r="Z3403" s="54">
        <v>62.406583230800315</v>
      </c>
      <c r="AA3403" s="54"/>
      <c r="AB3403" s="54">
        <v>2.1129999999999991</v>
      </c>
      <c r="AC3403" s="54">
        <v>3.8509915378563117E-2</v>
      </c>
      <c r="AD3403" s="54">
        <v>2.1515099153785622</v>
      </c>
      <c r="AE3403" s="54">
        <v>2.1140699056782521</v>
      </c>
      <c r="AF3403" s="54">
        <v>3.4909999999999988</v>
      </c>
      <c r="AG3403" s="54">
        <v>6.3624285180579207E-2</v>
      </c>
      <c r="AH3403" s="54">
        <v>3.5546242851805778</v>
      </c>
      <c r="AI3403" s="54">
        <v>3.4927676482360521</v>
      </c>
      <c r="AJ3403" s="54">
        <v>30.583000000000016</v>
      </c>
      <c r="AK3403" s="54">
        <v>0.55738227260889595</v>
      </c>
      <c r="AL3403" s="54">
        <v>31.14038227260891</v>
      </c>
      <c r="AM3403" s="54">
        <v>30.598485530221506</v>
      </c>
      <c r="AN3403" s="54">
        <v>1.8549999999999986</v>
      </c>
      <c r="AO3403" s="54">
        <v>3.3807805502713943E-2</v>
      </c>
      <c r="AP3403" s="54">
        <v>1.8888078055027127</v>
      </c>
      <c r="AQ3403" s="54">
        <v>1.8559392688278074</v>
      </c>
      <c r="AR3403" s="54">
        <v>38.042000000000009</v>
      </c>
      <c r="AS3403" s="54">
        <v>0.69332427867075219</v>
      </c>
      <c r="AT3403" s="54">
        <v>38.735324278670767</v>
      </c>
      <c r="AU3403" s="54">
        <v>38.061262352963624</v>
      </c>
    </row>
    <row r="3404" spans="1:47" x14ac:dyDescent="0.25">
      <c r="A3404" s="51">
        <v>44703</v>
      </c>
      <c r="B3404" s="52">
        <v>17</v>
      </c>
      <c r="C3404" s="52" t="s">
        <v>16</v>
      </c>
      <c r="D3404" s="53">
        <v>73.318889999999996</v>
      </c>
      <c r="E3404">
        <v>1.7950252999999999E-2</v>
      </c>
      <c r="G3404" s="54">
        <v>0.97499999999999998</v>
      </c>
      <c r="H3404" s="54">
        <v>1.6034327587803009E-2</v>
      </c>
      <c r="I3404" s="54">
        <v>0.99103432758780297</v>
      </c>
      <c r="J3404" s="54">
        <v>0.97324501067591707</v>
      </c>
      <c r="K3404" s="54">
        <v>10.41</v>
      </c>
      <c r="L3404" s="54">
        <v>0.17119728224515829</v>
      </c>
      <c r="M3404" s="54">
        <v>10.581197282245158</v>
      </c>
      <c r="N3404" s="54">
        <v>10.391262113985945</v>
      </c>
      <c r="O3404" s="54">
        <v>42.285000000000004</v>
      </c>
      <c r="P3404" s="54">
        <v>0.6953964533848721</v>
      </c>
      <c r="Q3404" s="54">
        <v>42.980396453384877</v>
      </c>
      <c r="R3404" s="54">
        <v>42.20888746300632</v>
      </c>
      <c r="S3404" s="54">
        <v>3.7940000000000005</v>
      </c>
      <c r="T3404" s="54">
        <v>6.2394091146794485E-2</v>
      </c>
      <c r="U3404" s="54">
        <v>3.8563940911467949</v>
      </c>
      <c r="V3404" s="54">
        <v>3.7871708415430048</v>
      </c>
      <c r="W3404" s="54">
        <v>57.463999999999999</v>
      </c>
      <c r="X3404" s="54">
        <v>0.94502215436462789</v>
      </c>
      <c r="Y3404" s="54">
        <v>58.409022154364635</v>
      </c>
      <c r="Z3404" s="54">
        <v>57.360565429211185</v>
      </c>
      <c r="AA3404" s="54"/>
      <c r="AB3404" s="54">
        <v>2.1129999999999991</v>
      </c>
      <c r="AC3404" s="54">
        <v>3.4749265839002813E-2</v>
      </c>
      <c r="AD3404" s="54">
        <v>2.1477492658390021</v>
      </c>
      <c r="AE3404" s="54">
        <v>2.1091966231366279</v>
      </c>
      <c r="AF3404" s="54">
        <v>3.2109999999999976</v>
      </c>
      <c r="AG3404" s="54">
        <v>5.2806385522497869E-2</v>
      </c>
      <c r="AH3404" s="54">
        <v>3.2638063855224955</v>
      </c>
      <c r="AI3404" s="54">
        <v>3.2052202351593513</v>
      </c>
      <c r="AJ3404" s="54">
        <v>28.53400000000001</v>
      </c>
      <c r="AK3404" s="54">
        <v>0.46925487527217563</v>
      </c>
      <c r="AL3404" s="54">
        <v>29.003254875272184</v>
      </c>
      <c r="AM3404" s="54">
        <v>28.482639112437564</v>
      </c>
      <c r="AN3404" s="54">
        <v>1.7669999999999992</v>
      </c>
      <c r="AO3404" s="54">
        <v>2.905913522835683E-2</v>
      </c>
      <c r="AP3404" s="54">
        <v>1.7960591352283561</v>
      </c>
      <c r="AQ3404" s="54">
        <v>1.7638194193480461</v>
      </c>
      <c r="AR3404" s="54">
        <v>35.625</v>
      </c>
      <c r="AS3404" s="54">
        <v>0.58586966186203304</v>
      </c>
      <c r="AT3404" s="54">
        <v>36.210869661862034</v>
      </c>
      <c r="AU3404" s="54">
        <v>35.560875390081591</v>
      </c>
    </row>
    <row r="3405" spans="1:47" x14ac:dyDescent="0.25">
      <c r="A3405" s="51">
        <v>44703</v>
      </c>
      <c r="B3405" s="52">
        <v>18</v>
      </c>
      <c r="C3405" s="52" t="s">
        <v>16</v>
      </c>
      <c r="D3405" s="53">
        <v>70.203532999999993</v>
      </c>
      <c r="E3405">
        <v>1.7903868999999999E-2</v>
      </c>
      <c r="G3405" s="54">
        <v>0.97499999999999998</v>
      </c>
      <c r="H3405" s="54">
        <v>1.1913709216356252E-2</v>
      </c>
      <c r="I3405" s="54">
        <v>0.98691370921635624</v>
      </c>
      <c r="J3405" s="54">
        <v>0.96924413545224253</v>
      </c>
      <c r="K3405" s="54">
        <v>10.082000000000001</v>
      </c>
      <c r="L3405" s="54">
        <v>0.12319386289159361</v>
      </c>
      <c r="M3405" s="54">
        <v>10.205193862891594</v>
      </c>
      <c r="N3405" s="54">
        <v>10.02248140885078</v>
      </c>
      <c r="O3405" s="54">
        <v>40.177999999999997</v>
      </c>
      <c r="P3405" s="54">
        <v>0.49094257322539642</v>
      </c>
      <c r="Q3405" s="54">
        <v>40.668942573225394</v>
      </c>
      <c r="R3405" s="54">
        <v>39.940811153025848</v>
      </c>
      <c r="S3405" s="54">
        <v>3.6710000000000003</v>
      </c>
      <c r="T3405" s="54">
        <v>4.4856642598198784E-2</v>
      </c>
      <c r="U3405" s="54">
        <v>3.7158566425981991</v>
      </c>
      <c r="V3405" s="54">
        <v>3.6493284320463415</v>
      </c>
      <c r="W3405" s="54">
        <v>54.905999999999999</v>
      </c>
      <c r="X3405" s="54">
        <v>0.67090678793154501</v>
      </c>
      <c r="Y3405" s="54">
        <v>55.576906787931541</v>
      </c>
      <c r="Z3405" s="54">
        <v>54.58186512937521</v>
      </c>
      <c r="AA3405" s="54"/>
      <c r="AB3405" s="54">
        <v>2.1129999999999991</v>
      </c>
      <c r="AC3405" s="54">
        <v>2.5819146229908468E-2</v>
      </c>
      <c r="AD3405" s="54">
        <v>2.1388191462299075</v>
      </c>
      <c r="AE3405" s="54">
        <v>2.1005260084211157</v>
      </c>
      <c r="AF3405" s="54">
        <v>3.3009999999999979</v>
      </c>
      <c r="AG3405" s="54">
        <v>4.0335542690453308E-2</v>
      </c>
      <c r="AH3405" s="54">
        <v>3.3413355426904512</v>
      </c>
      <c r="AI3405" s="54">
        <v>3.2815127088490774</v>
      </c>
      <c r="AJ3405" s="54">
        <v>27.55500000000001</v>
      </c>
      <c r="AK3405" s="54">
        <v>0.33669975123763768</v>
      </c>
      <c r="AL3405" s="54">
        <v>27.891699751237649</v>
      </c>
      <c r="AM3405" s="54">
        <v>27.392330412704158</v>
      </c>
      <c r="AN3405" s="54">
        <v>1.675999999999999</v>
      </c>
      <c r="AO3405" s="54">
        <v>2.0479360663192892E-2</v>
      </c>
      <c r="AP3405" s="54">
        <v>1.6964793606631918</v>
      </c>
      <c r="AQ3405" s="54">
        <v>1.6661058164286744</v>
      </c>
      <c r="AR3405" s="54">
        <v>34.64500000000001</v>
      </c>
      <c r="AS3405" s="54">
        <v>0.42333380082119232</v>
      </c>
      <c r="AT3405" s="54">
        <v>35.0683338008212</v>
      </c>
      <c r="AU3405" s="54">
        <v>34.440474946403029</v>
      </c>
    </row>
    <row r="3406" spans="1:47" x14ac:dyDescent="0.25">
      <c r="A3406" s="51">
        <v>44703</v>
      </c>
      <c r="B3406" s="52">
        <v>19</v>
      </c>
      <c r="C3406" s="52" t="s">
        <v>16</v>
      </c>
      <c r="D3406" s="53">
        <v>68.473910000000004</v>
      </c>
      <c r="E3406">
        <v>1.7154088000000001E-2</v>
      </c>
      <c r="G3406" s="54">
        <v>0.97499999999999998</v>
      </c>
      <c r="H3406" s="54">
        <v>7.3411831983180862E-3</v>
      </c>
      <c r="I3406" s="54">
        <v>0.98234118319831809</v>
      </c>
      <c r="J3406" s="54">
        <v>0.96549001609571006</v>
      </c>
      <c r="K3406" s="54">
        <v>9.7789999999999999</v>
      </c>
      <c r="L3406" s="54">
        <v>7.3630185124464162E-2</v>
      </c>
      <c r="M3406" s="54">
        <v>9.8526301851244646</v>
      </c>
      <c r="N3406" s="54">
        <v>9.6836172998973833</v>
      </c>
      <c r="O3406" s="54">
        <v>38.979999999999997</v>
      </c>
      <c r="P3406" s="54">
        <v>0.29349673955942462</v>
      </c>
      <c r="Q3406" s="54">
        <v>39.27349673955942</v>
      </c>
      <c r="R3406" s="54">
        <v>38.599795720421305</v>
      </c>
      <c r="S3406" s="54">
        <v>3.4540000000000002</v>
      </c>
      <c r="T3406" s="54">
        <v>2.6006612068708381E-2</v>
      </c>
      <c r="U3406" s="54">
        <v>3.4800066120687085</v>
      </c>
      <c r="V3406" s="54">
        <v>3.4203102724047003</v>
      </c>
      <c r="W3406" s="54">
        <v>53.187999999999995</v>
      </c>
      <c r="X3406" s="54">
        <v>0.40047471995091521</v>
      </c>
      <c r="Y3406" s="54">
        <v>53.588474719950909</v>
      </c>
      <c r="Z3406" s="54">
        <v>52.669213308819096</v>
      </c>
      <c r="AA3406" s="54"/>
      <c r="AB3406" s="54">
        <v>2.1129999999999991</v>
      </c>
      <c r="AC3406" s="54">
        <v>1.590966163902165E-2</v>
      </c>
      <c r="AD3406" s="54">
        <v>2.1289096616390206</v>
      </c>
      <c r="AE3406" s="54">
        <v>2.0923901579592146</v>
      </c>
      <c r="AF3406" s="54">
        <v>3.1649999999999983</v>
      </c>
      <c r="AG3406" s="54">
        <v>2.3830610074540234E-2</v>
      </c>
      <c r="AH3406" s="54">
        <v>3.1888306100745383</v>
      </c>
      <c r="AI3406" s="54">
        <v>3.134129129172226</v>
      </c>
      <c r="AJ3406" s="54">
        <v>27.141000000000009</v>
      </c>
      <c r="AK3406" s="54">
        <v>0.20435595198518075</v>
      </c>
      <c r="AL3406" s="54">
        <v>27.345355951985191</v>
      </c>
      <c r="AM3406" s="54">
        <v>26.876271309593513</v>
      </c>
      <c r="AN3406" s="54">
        <v>1.6729999999999989</v>
      </c>
      <c r="AO3406" s="54">
        <v>1.2596717426447333E-2</v>
      </c>
      <c r="AP3406" s="54">
        <v>1.6855967174264463</v>
      </c>
      <c r="AQ3406" s="54">
        <v>1.656681843003202</v>
      </c>
      <c r="AR3406" s="54">
        <v>34.092000000000006</v>
      </c>
      <c r="AS3406" s="54">
        <v>0.25669294112518998</v>
      </c>
      <c r="AT3406" s="54">
        <v>34.348692941125201</v>
      </c>
      <c r="AU3406" s="54">
        <v>33.75947243972815</v>
      </c>
    </row>
    <row r="3407" spans="1:47" x14ac:dyDescent="0.25">
      <c r="A3407" s="51">
        <v>44703</v>
      </c>
      <c r="B3407" s="52">
        <v>20</v>
      </c>
      <c r="C3407" s="52" t="s">
        <v>16</v>
      </c>
      <c r="D3407" s="53">
        <v>63.598449000000002</v>
      </c>
      <c r="E3407">
        <v>1.6637516000000001E-2</v>
      </c>
      <c r="G3407" s="54">
        <v>0.97499999999999998</v>
      </c>
      <c r="H3407" s="54">
        <v>6.5109668710803363E-3</v>
      </c>
      <c r="I3407" s="54">
        <v>0.9815109668710803</v>
      </c>
      <c r="J3407" s="54">
        <v>0.96518106245558732</v>
      </c>
      <c r="K3407" s="54">
        <v>9.6119999999999983</v>
      </c>
      <c r="L3407" s="54">
        <v>6.4188116476742746E-2</v>
      </c>
      <c r="M3407" s="54">
        <v>9.6761881164767409</v>
      </c>
      <c r="N3407" s="54">
        <v>9.5152003818698496</v>
      </c>
      <c r="O3407" s="54">
        <v>38.476000000000006</v>
      </c>
      <c r="P3407" s="54">
        <v>0.25693944751967907</v>
      </c>
      <c r="Q3407" s="54">
        <v>38.732939447519684</v>
      </c>
      <c r="R3407" s="54">
        <v>38.088519547734542</v>
      </c>
      <c r="S3407" s="54">
        <v>3.36</v>
      </c>
      <c r="T3407" s="54">
        <v>2.2437793524953772E-2</v>
      </c>
      <c r="U3407" s="54">
        <v>3.3824377935249537</v>
      </c>
      <c r="V3407" s="54">
        <v>3.3261624306161779</v>
      </c>
      <c r="W3407" s="54">
        <v>52.423000000000002</v>
      </c>
      <c r="X3407" s="54">
        <v>0.35007632439245595</v>
      </c>
      <c r="Y3407" s="54">
        <v>52.773076324392463</v>
      </c>
      <c r="Z3407" s="54">
        <v>51.895063422676159</v>
      </c>
      <c r="AA3407" s="54"/>
      <c r="AB3407" s="54">
        <v>2.1129999999999991</v>
      </c>
      <c r="AC3407" s="54">
        <v>1.4110433844710507E-2</v>
      </c>
      <c r="AD3407" s="54">
        <v>2.1271104338447095</v>
      </c>
      <c r="AE3407" s="54">
        <v>2.0917205999678514</v>
      </c>
      <c r="AF3407" s="54">
        <v>3.1809999999999965</v>
      </c>
      <c r="AG3407" s="54">
        <v>2.1242446786570796E-2</v>
      </c>
      <c r="AH3407" s="54">
        <v>3.2022424467865673</v>
      </c>
      <c r="AI3407" s="54">
        <v>3.1489650868422769</v>
      </c>
      <c r="AJ3407" s="54">
        <v>26.52399999999999</v>
      </c>
      <c r="AK3407" s="54">
        <v>0.17712501055234336</v>
      </c>
      <c r="AL3407" s="54">
        <v>26.701125010552335</v>
      </c>
      <c r="AM3407" s="54">
        <v>26.25688461597127</v>
      </c>
      <c r="AN3407" s="54">
        <v>1.5949999999999991</v>
      </c>
      <c r="AO3407" s="54">
        <v>1.0651274009613467E-2</v>
      </c>
      <c r="AP3407" s="54">
        <v>1.6056512740096125</v>
      </c>
      <c r="AQ3407" s="54">
        <v>1.5789372252478573</v>
      </c>
      <c r="AR3407" s="54">
        <v>33.412999999999982</v>
      </c>
      <c r="AS3407" s="54">
        <v>0.22312916519323814</v>
      </c>
      <c r="AT3407" s="54">
        <v>33.636129165193218</v>
      </c>
      <c r="AU3407" s="54">
        <v>33.076507528029254</v>
      </c>
    </row>
    <row r="3408" spans="1:47" x14ac:dyDescent="0.25">
      <c r="A3408" s="51">
        <v>44703</v>
      </c>
      <c r="B3408" s="52">
        <v>21</v>
      </c>
      <c r="C3408" s="52" t="s">
        <v>16</v>
      </c>
      <c r="D3408" s="53">
        <v>61.865786999999997</v>
      </c>
      <c r="E3408">
        <v>1.5830536999999999E-2</v>
      </c>
      <c r="G3408" s="54">
        <v>0.97499999999999998</v>
      </c>
      <c r="H3408" s="54">
        <v>5.6637257172871139E-3</v>
      </c>
      <c r="I3408" s="54">
        <v>0.9806637257172871</v>
      </c>
      <c r="J3408" s="54">
        <v>0.96513929232276174</v>
      </c>
      <c r="K3408" s="54">
        <v>9.7929999999999975</v>
      </c>
      <c r="L3408" s="54">
        <v>5.6887041999377122E-2</v>
      </c>
      <c r="M3408" s="54">
        <v>9.8498870419993754</v>
      </c>
      <c r="N3408" s="54">
        <v>9.6939580407351826</v>
      </c>
      <c r="O3408" s="54">
        <v>37.886999999999993</v>
      </c>
      <c r="P3408" s="54">
        <v>0.2200836679495968</v>
      </c>
      <c r="Q3408" s="54">
        <v>38.107083667949588</v>
      </c>
      <c r="R3408" s="54">
        <v>37.503828069982013</v>
      </c>
      <c r="S3408" s="54">
        <v>3.2490000000000001</v>
      </c>
      <c r="T3408" s="54">
        <v>1.8873276774836755E-2</v>
      </c>
      <c r="U3408" s="54">
        <v>3.2678732767748371</v>
      </c>
      <c r="V3408" s="54">
        <v>3.2161410879555419</v>
      </c>
      <c r="W3408" s="54">
        <v>51.903999999999989</v>
      </c>
      <c r="X3408" s="54">
        <v>0.30150771244109775</v>
      </c>
      <c r="Y3408" s="54">
        <v>52.20550771244109</v>
      </c>
      <c r="Z3408" s="54">
        <v>51.379066490995498</v>
      </c>
      <c r="AA3408" s="54"/>
      <c r="AB3408" s="54">
        <v>2.1129999999999991</v>
      </c>
      <c r="AC3408" s="54">
        <v>1.2274310195515557E-2</v>
      </c>
      <c r="AD3408" s="54">
        <v>2.1252743101955147</v>
      </c>
      <c r="AE3408" s="54">
        <v>2.0916300765928151</v>
      </c>
      <c r="AF3408" s="54">
        <v>3.4509999999999978</v>
      </c>
      <c r="AG3408" s="54">
        <v>2.004668456446956E-2</v>
      </c>
      <c r="AH3408" s="54">
        <v>3.4710466845644672</v>
      </c>
      <c r="AI3408" s="54">
        <v>3.416098151595742</v>
      </c>
      <c r="AJ3408" s="54">
        <v>26.797999999999995</v>
      </c>
      <c r="AK3408" s="54">
        <v>0.15566822745831801</v>
      </c>
      <c r="AL3408" s="54">
        <v>26.953668227458312</v>
      </c>
      <c r="AM3408" s="54">
        <v>26.52697718529781</v>
      </c>
      <c r="AN3408" s="54">
        <v>1.6309999999999993</v>
      </c>
      <c r="AO3408" s="54">
        <v>9.474396558866954E-3</v>
      </c>
      <c r="AP3408" s="54">
        <v>1.6404743965588664</v>
      </c>
      <c r="AQ3408" s="54">
        <v>1.6145048059265885</v>
      </c>
      <c r="AR3408" s="54">
        <v>33.992999999999995</v>
      </c>
      <c r="AS3408" s="54">
        <v>0.19746361877717009</v>
      </c>
      <c r="AT3408" s="54">
        <v>34.190463618777159</v>
      </c>
      <c r="AU3408" s="54">
        <v>33.64921021941295</v>
      </c>
    </row>
    <row r="3409" spans="1:47" x14ac:dyDescent="0.25">
      <c r="A3409" s="51">
        <v>44703</v>
      </c>
      <c r="B3409" s="52">
        <v>22</v>
      </c>
      <c r="C3409" s="52" t="s">
        <v>16</v>
      </c>
      <c r="D3409" s="53">
        <v>65.790846000000002</v>
      </c>
      <c r="E3409">
        <v>1.5297735E-2</v>
      </c>
      <c r="G3409" s="54">
        <v>0.97499999999999998</v>
      </c>
      <c r="H3409" s="54">
        <v>1.1815794498909958E-2</v>
      </c>
      <c r="I3409" s="54">
        <v>0.98681579449890988</v>
      </c>
      <c r="J3409" s="54">
        <v>0.97171974798085115</v>
      </c>
      <c r="K3409" s="54">
        <v>10.073</v>
      </c>
      <c r="L3409" s="54">
        <v>0.12207230562822566</v>
      </c>
      <c r="M3409" s="54">
        <v>10.195072305628226</v>
      </c>
      <c r="N3409" s="54">
        <v>10.039110791190888</v>
      </c>
      <c r="O3409" s="54">
        <v>37.153999999999996</v>
      </c>
      <c r="P3409" s="54">
        <v>0.45026054237179547</v>
      </c>
      <c r="Q3409" s="54">
        <v>37.60426054237179</v>
      </c>
      <c r="R3409" s="54">
        <v>37.029000529723632</v>
      </c>
      <c r="S3409" s="54">
        <v>3.1639999999999997</v>
      </c>
      <c r="T3409" s="54">
        <v>3.8343767994411387E-2</v>
      </c>
      <c r="U3409" s="54">
        <v>3.2023437679944111</v>
      </c>
      <c r="V3409" s="54">
        <v>3.1533551616527311</v>
      </c>
      <c r="W3409" s="54">
        <v>51.366</v>
      </c>
      <c r="X3409" s="54">
        <v>0.62249241049334247</v>
      </c>
      <c r="Y3409" s="54">
        <v>51.988492410493343</v>
      </c>
      <c r="Z3409" s="54">
        <v>51.1931862305481</v>
      </c>
      <c r="AA3409" s="54"/>
      <c r="AB3409" s="54">
        <v>2.1129999999999991</v>
      </c>
      <c r="AC3409" s="54">
        <v>2.5606947462765879E-2</v>
      </c>
      <c r="AD3409" s="54">
        <v>2.1386069474627649</v>
      </c>
      <c r="AE3409" s="54">
        <v>2.1058911051113207</v>
      </c>
      <c r="AF3409" s="54">
        <v>3.7189999999999963</v>
      </c>
      <c r="AG3409" s="54">
        <v>4.5069681786098562E-2</v>
      </c>
      <c r="AH3409" s="54">
        <v>3.7640696817860948</v>
      </c>
      <c r="AI3409" s="54">
        <v>3.7064879412725968</v>
      </c>
      <c r="AJ3409" s="54">
        <v>27.335999999999999</v>
      </c>
      <c r="AK3409" s="54">
        <v>0.33127852145866937</v>
      </c>
      <c r="AL3409" s="54">
        <v>27.66727852145867</v>
      </c>
      <c r="AM3409" s="54">
        <v>27.244031826466205</v>
      </c>
      <c r="AN3409" s="54">
        <v>1.6449999999999996</v>
      </c>
      <c r="AO3409" s="54">
        <v>1.9935366103289106E-2</v>
      </c>
      <c r="AP3409" s="54">
        <v>1.6649353661032886</v>
      </c>
      <c r="AQ3409" s="54">
        <v>1.6394656260805125</v>
      </c>
      <c r="AR3409" s="54">
        <v>34.812999999999988</v>
      </c>
      <c r="AS3409" s="54">
        <v>0.42189051681082296</v>
      </c>
      <c r="AT3409" s="54">
        <v>35.234890516810815</v>
      </c>
      <c r="AU3409" s="54">
        <v>34.695876498930637</v>
      </c>
    </row>
    <row r="3410" spans="1:47" x14ac:dyDescent="0.25">
      <c r="A3410" s="51">
        <v>44703</v>
      </c>
      <c r="B3410" s="52">
        <v>23</v>
      </c>
      <c r="C3410" s="52" t="s">
        <v>16</v>
      </c>
      <c r="D3410" s="53">
        <v>55.579040999999997</v>
      </c>
      <c r="E3410">
        <v>1.5064582999999999E-2</v>
      </c>
      <c r="G3410" s="54">
        <v>0.97499999999999998</v>
      </c>
      <c r="H3410" s="54">
        <v>1.4301757645496084E-2</v>
      </c>
      <c r="I3410" s="54">
        <v>0.9893017576454961</v>
      </c>
      <c r="J3410" s="54">
        <v>0.97439833920539964</v>
      </c>
      <c r="K3410" s="54">
        <v>9.6039999999999992</v>
      </c>
      <c r="L3410" s="54">
        <v>0.14087597992548143</v>
      </c>
      <c r="M3410" s="54">
        <v>9.7448759799254798</v>
      </c>
      <c r="N3410" s="54">
        <v>9.5980734869011854</v>
      </c>
      <c r="O3410" s="54">
        <v>34.637</v>
      </c>
      <c r="P3410" s="54">
        <v>0.50807177391492087</v>
      </c>
      <c r="Q3410" s="54">
        <v>35.145071773914921</v>
      </c>
      <c r="R3410" s="54">
        <v>34.615625923135823</v>
      </c>
      <c r="S3410" s="54">
        <v>2.9069999999999996</v>
      </c>
      <c r="T3410" s="54">
        <v>4.2641240487648321E-2</v>
      </c>
      <c r="U3410" s="54">
        <v>2.9496412404876478</v>
      </c>
      <c r="V3410" s="54">
        <v>2.9052061252000985</v>
      </c>
      <c r="W3410" s="54">
        <v>48.122999999999998</v>
      </c>
      <c r="X3410" s="54">
        <v>0.70589075197354667</v>
      </c>
      <c r="Y3410" s="54">
        <v>48.828890751973546</v>
      </c>
      <c r="Z3410" s="54">
        <v>48.093303874442505</v>
      </c>
      <c r="AA3410" s="54"/>
      <c r="AB3410" s="54">
        <v>2.1129999999999991</v>
      </c>
      <c r="AC3410" s="54">
        <v>3.09944757999315E-2</v>
      </c>
      <c r="AD3410" s="54">
        <v>2.1439944757999307</v>
      </c>
      <c r="AE3410" s="54">
        <v>2.1116960930677013</v>
      </c>
      <c r="AF3410" s="54">
        <v>3.4009999999999967</v>
      </c>
      <c r="AG3410" s="54">
        <v>4.988746436136629E-2</v>
      </c>
      <c r="AH3410" s="54">
        <v>3.450887464361363</v>
      </c>
      <c r="AI3410" s="54">
        <v>3.3989012837308317</v>
      </c>
      <c r="AJ3410" s="54">
        <v>25.975000000000005</v>
      </c>
      <c r="AK3410" s="54">
        <v>0.38101349214539576</v>
      </c>
      <c r="AL3410" s="54">
        <v>26.356013492145401</v>
      </c>
      <c r="AM3410" s="54">
        <v>25.958971139343856</v>
      </c>
      <c r="AN3410" s="54">
        <v>1.5129999999999995</v>
      </c>
      <c r="AO3410" s="54">
        <v>2.2193394171933913E-2</v>
      </c>
      <c r="AP3410" s="54">
        <v>1.5351933941719333</v>
      </c>
      <c r="AQ3410" s="54">
        <v>1.5120663458643786</v>
      </c>
      <c r="AR3410" s="54">
        <v>33.002000000000002</v>
      </c>
      <c r="AS3410" s="54">
        <v>0.48408882647862744</v>
      </c>
      <c r="AT3410" s="54">
        <v>33.486088826478628</v>
      </c>
      <c r="AU3410" s="54">
        <v>32.981634862006764</v>
      </c>
    </row>
    <row r="3411" spans="1:47" x14ac:dyDescent="0.25">
      <c r="A3411" s="51">
        <v>44703</v>
      </c>
      <c r="B3411" s="52">
        <v>24</v>
      </c>
      <c r="C3411" s="52" t="s">
        <v>16</v>
      </c>
      <c r="D3411" s="53">
        <v>53.096164000000002</v>
      </c>
      <c r="E3411">
        <v>1.6064061000000001E-2</v>
      </c>
      <c r="G3411" s="54">
        <v>0.97499999999999998</v>
      </c>
      <c r="H3411" s="54">
        <v>1.7347285463879963E-2</v>
      </c>
      <c r="I3411" s="54">
        <v>0.99234728546387996</v>
      </c>
      <c r="J3411" s="54">
        <v>0.97640615813700371</v>
      </c>
      <c r="K3411" s="54">
        <v>9.3219999999999992</v>
      </c>
      <c r="L3411" s="54">
        <v>0.16585784112234769</v>
      </c>
      <c r="M3411" s="54">
        <v>9.4878578411223469</v>
      </c>
      <c r="N3411" s="54">
        <v>9.3354443140032295</v>
      </c>
      <c r="O3411" s="54">
        <v>32.841000000000001</v>
      </c>
      <c r="P3411" s="54">
        <v>0.58430995068644298</v>
      </c>
      <c r="Q3411" s="54">
        <v>33.425309950686447</v>
      </c>
      <c r="R3411" s="54">
        <v>32.888363732694714</v>
      </c>
      <c r="S3411" s="54">
        <v>2.7610000000000001</v>
      </c>
      <c r="T3411" s="54">
        <v>4.9123954016177002E-2</v>
      </c>
      <c r="U3411" s="54">
        <v>2.8101239540161771</v>
      </c>
      <c r="V3411" s="54">
        <v>2.7649819514013001</v>
      </c>
      <c r="W3411" s="54">
        <v>45.899000000000001</v>
      </c>
      <c r="X3411" s="54">
        <v>0.81663903128884763</v>
      </c>
      <c r="Y3411" s="54">
        <v>46.715639031288852</v>
      </c>
      <c r="Z3411" s="54">
        <v>45.965196156236253</v>
      </c>
      <c r="AA3411" s="54"/>
      <c r="AB3411" s="54">
        <v>2.1129999999999991</v>
      </c>
      <c r="AC3411" s="54">
        <v>3.7594681215567534E-2</v>
      </c>
      <c r="AD3411" s="54">
        <v>2.1505946812155665</v>
      </c>
      <c r="AE3411" s="54">
        <v>2.1160473970702443</v>
      </c>
      <c r="AF3411" s="54">
        <v>3.2569999999999975</v>
      </c>
      <c r="AG3411" s="54">
        <v>5.7948829493186665E-2</v>
      </c>
      <c r="AH3411" s="54">
        <v>3.3149488294931841</v>
      </c>
      <c r="AI3411" s="54">
        <v>3.261697289284327</v>
      </c>
      <c r="AJ3411" s="54">
        <v>24.754000000000001</v>
      </c>
      <c r="AK3411" s="54">
        <v>0.4404253378183432</v>
      </c>
      <c r="AL3411" s="54">
        <v>25.194425337818345</v>
      </c>
      <c r="AM3411" s="54">
        <v>24.789700552331684</v>
      </c>
      <c r="AN3411" s="54">
        <v>1.4119999999999995</v>
      </c>
      <c r="AO3411" s="54">
        <v>2.5122427769229228E-2</v>
      </c>
      <c r="AP3411" s="54">
        <v>1.4371224277692287</v>
      </c>
      <c r="AQ3411" s="54">
        <v>1.4140364054250758</v>
      </c>
      <c r="AR3411" s="54">
        <v>31.535999999999998</v>
      </c>
      <c r="AS3411" s="54">
        <v>0.5610912762963266</v>
      </c>
      <c r="AT3411" s="54">
        <v>32.097091276296325</v>
      </c>
      <c r="AU3411" s="54">
        <v>31.581481644111332</v>
      </c>
    </row>
    <row r="3412" spans="1:47" x14ac:dyDescent="0.25">
      <c r="A3412" s="51">
        <v>44704</v>
      </c>
      <c r="B3412" s="52">
        <v>1</v>
      </c>
      <c r="C3412" s="52" t="s">
        <v>16</v>
      </c>
      <c r="D3412" s="53">
        <v>50.597144999999998</v>
      </c>
      <c r="E3412">
        <v>1.7413832000000001E-2</v>
      </c>
      <c r="G3412" s="54">
        <v>0.97699999999999998</v>
      </c>
      <c r="H3412" s="54">
        <v>1.8518531932874709E-2</v>
      </c>
      <c r="I3412" s="54">
        <v>0.99551853193287465</v>
      </c>
      <c r="J3412" s="54">
        <v>0.97818273946490897</v>
      </c>
      <c r="K3412" s="54">
        <v>8.9570000000000007</v>
      </c>
      <c r="L3412" s="54">
        <v>0.16977532295062309</v>
      </c>
      <c r="M3412" s="54">
        <v>9.126775322950623</v>
      </c>
      <c r="N3412" s="54">
        <v>8.9678431907750156</v>
      </c>
      <c r="O3412" s="54">
        <v>31.470000000000002</v>
      </c>
      <c r="P3412" s="54">
        <v>0.596497645780519</v>
      </c>
      <c r="Q3412" s="54">
        <v>32.066497645780522</v>
      </c>
      <c r="R3412" s="54">
        <v>31.508097042948503</v>
      </c>
      <c r="S3412" s="54">
        <v>2.6589999999999998</v>
      </c>
      <c r="T3412" s="54">
        <v>5.0399975854159514E-2</v>
      </c>
      <c r="U3412" s="54">
        <v>2.7093999758541591</v>
      </c>
      <c r="V3412" s="54">
        <v>2.6622189398538305</v>
      </c>
      <c r="W3412" s="54">
        <v>44.063000000000002</v>
      </c>
      <c r="X3412" s="54">
        <v>0.83519147651817638</v>
      </c>
      <c r="Y3412" s="54">
        <v>44.898191476518186</v>
      </c>
      <c r="Z3412" s="54">
        <v>44.116341913042255</v>
      </c>
      <c r="AA3412" s="54"/>
      <c r="AB3412" s="54">
        <v>2.1169999999999991</v>
      </c>
      <c r="AC3412" s="54">
        <v>4.0126644935410176E-2</v>
      </c>
      <c r="AD3412" s="54">
        <v>2.1571266449354094</v>
      </c>
      <c r="AE3412" s="54">
        <v>2.1195628039377805</v>
      </c>
      <c r="AF3412" s="54">
        <v>3.173999999999999</v>
      </c>
      <c r="AG3412" s="54">
        <v>6.0161535675480354E-2</v>
      </c>
      <c r="AH3412" s="54">
        <v>3.2341615356754794</v>
      </c>
      <c r="AI3412" s="54">
        <v>3.1778423900323647</v>
      </c>
      <c r="AJ3412" s="54">
        <v>23.843999999999994</v>
      </c>
      <c r="AK3412" s="54">
        <v>0.45195074248461048</v>
      </c>
      <c r="AL3412" s="54">
        <v>24.295950742484603</v>
      </c>
      <c r="AM3412" s="54">
        <v>23.872865137974699</v>
      </c>
      <c r="AN3412" s="54">
        <v>1.351</v>
      </c>
      <c r="AO3412" s="54">
        <v>2.5607509356513541E-2</v>
      </c>
      <c r="AP3412" s="54">
        <v>1.3766075093565135</v>
      </c>
      <c r="AQ3412" s="54">
        <v>1.3526354974586408</v>
      </c>
      <c r="AR3412" s="54">
        <v>30.48599999999999</v>
      </c>
      <c r="AS3412" s="54">
        <v>0.57784643245201461</v>
      </c>
      <c r="AT3412" s="54">
        <v>31.063846432452006</v>
      </c>
      <c r="AU3412" s="54">
        <v>30.522905829403484</v>
      </c>
    </row>
    <row r="3413" spans="1:47" x14ac:dyDescent="0.25">
      <c r="A3413" s="51">
        <v>44704</v>
      </c>
      <c r="B3413" s="52">
        <v>2</v>
      </c>
      <c r="C3413" s="52" t="s">
        <v>16</v>
      </c>
      <c r="D3413" s="53">
        <v>53.553463999999998</v>
      </c>
      <c r="E3413">
        <v>1.703358E-2</v>
      </c>
      <c r="G3413" s="54">
        <v>0.97699999999999998</v>
      </c>
      <c r="H3413" s="54">
        <v>2.1582958588642776E-2</v>
      </c>
      <c r="I3413" s="54">
        <v>0.99858295858864277</v>
      </c>
      <c r="J3413" s="54">
        <v>0.98157351587688646</v>
      </c>
      <c r="K3413" s="54">
        <v>8.802999999999999</v>
      </c>
      <c r="L3413" s="54">
        <v>0.19446753782581611</v>
      </c>
      <c r="M3413" s="54">
        <v>8.9974675378258144</v>
      </c>
      <c r="N3413" s="54">
        <v>8.844208454722855</v>
      </c>
      <c r="O3413" s="54">
        <v>30.573</v>
      </c>
      <c r="P3413" s="54">
        <v>0.67538975734961681</v>
      </c>
      <c r="Q3413" s="54">
        <v>31.248389757349617</v>
      </c>
      <c r="R3413" s="54">
        <v>30.716117810546621</v>
      </c>
      <c r="S3413" s="54">
        <v>2.5859999999999999</v>
      </c>
      <c r="T3413" s="54">
        <v>5.7127462548853848E-2</v>
      </c>
      <c r="U3413" s="54">
        <v>2.6431274625488537</v>
      </c>
      <c r="V3413" s="54">
        <v>2.598105539465331</v>
      </c>
      <c r="W3413" s="54">
        <v>42.939</v>
      </c>
      <c r="X3413" s="54">
        <v>0.94856771631292958</v>
      </c>
      <c r="Y3413" s="54">
        <v>43.88756771631293</v>
      </c>
      <c r="Z3413" s="54">
        <v>43.140005320611692</v>
      </c>
      <c r="AA3413" s="54"/>
      <c r="AB3413" s="54">
        <v>2.1159999999999992</v>
      </c>
      <c r="AC3413" s="54">
        <v>4.674466773139007E-2</v>
      </c>
      <c r="AD3413" s="54">
        <v>2.1627446677313893</v>
      </c>
      <c r="AE3413" s="54">
        <v>2.1259053834140134</v>
      </c>
      <c r="AF3413" s="54">
        <v>3.0839999999999983</v>
      </c>
      <c r="AG3413" s="54">
        <v>6.8128806844804796E-2</v>
      </c>
      <c r="AH3413" s="54">
        <v>3.1521288068448032</v>
      </c>
      <c r="AI3413" s="54">
        <v>3.0984367686431078</v>
      </c>
      <c r="AJ3413" s="54">
        <v>23.345000000000002</v>
      </c>
      <c r="AK3413" s="54">
        <v>0.51571562768870594</v>
      </c>
      <c r="AL3413" s="54">
        <v>23.860715627688709</v>
      </c>
      <c r="AM3413" s="54">
        <v>23.454282219187224</v>
      </c>
      <c r="AN3413" s="54">
        <v>1.3089999999999999</v>
      </c>
      <c r="AO3413" s="54">
        <v>2.8917188119276755E-2</v>
      </c>
      <c r="AP3413" s="54">
        <v>1.3379171881192766</v>
      </c>
      <c r="AQ3413" s="54">
        <v>1.3151276686620719</v>
      </c>
      <c r="AR3413" s="54">
        <v>29.854000000000003</v>
      </c>
      <c r="AS3413" s="54">
        <v>0.65950629038417763</v>
      </c>
      <c r="AT3413" s="54">
        <v>30.513506290384178</v>
      </c>
      <c r="AU3413" s="54">
        <v>29.993752039906418</v>
      </c>
    </row>
    <row r="3414" spans="1:47" x14ac:dyDescent="0.25">
      <c r="A3414" s="51">
        <v>44704</v>
      </c>
      <c r="B3414" s="52">
        <v>3</v>
      </c>
      <c r="C3414" s="52" t="s">
        <v>16</v>
      </c>
      <c r="D3414" s="53">
        <v>50.323706000000001</v>
      </c>
      <c r="E3414">
        <v>1.6261455000000001E-2</v>
      </c>
      <c r="G3414" s="54">
        <v>0.97699999999999998</v>
      </c>
      <c r="H3414" s="54">
        <v>1.9403532034885335E-2</v>
      </c>
      <c r="I3414" s="54">
        <v>0.9964035320348853</v>
      </c>
      <c r="J3414" s="54">
        <v>0.98020056083685903</v>
      </c>
      <c r="K3414" s="54">
        <v>8.702</v>
      </c>
      <c r="L3414" s="54">
        <v>0.17282449925032978</v>
      </c>
      <c r="M3414" s="54">
        <v>8.8748244992503302</v>
      </c>
      <c r="N3414" s="54">
        <v>8.7305069400228739</v>
      </c>
      <c r="O3414" s="54">
        <v>29.984999999999999</v>
      </c>
      <c r="P3414" s="54">
        <v>0.59551167662849203</v>
      </c>
      <c r="Q3414" s="54">
        <v>30.58051167662849</v>
      </c>
      <c r="R3414" s="54">
        <v>30.083228062122021</v>
      </c>
      <c r="S3414" s="54">
        <v>2.5659999999999998</v>
      </c>
      <c r="T3414" s="54">
        <v>5.0961579530722383E-2</v>
      </c>
      <c r="U3414" s="54">
        <v>2.6169615795307224</v>
      </c>
      <c r="V3414" s="54">
        <v>2.5744059765684546</v>
      </c>
      <c r="W3414" s="54">
        <v>42.230000000000004</v>
      </c>
      <c r="X3414" s="54">
        <v>0.83870128744442951</v>
      </c>
      <c r="Y3414" s="54">
        <v>43.068701287444426</v>
      </c>
      <c r="Z3414" s="54">
        <v>42.368341539550215</v>
      </c>
      <c r="AA3414" s="54"/>
      <c r="AB3414" s="54">
        <v>2.1159999999999992</v>
      </c>
      <c r="AC3414" s="54">
        <v>4.2024435809434345E-2</v>
      </c>
      <c r="AD3414" s="54">
        <v>2.1580244358094336</v>
      </c>
      <c r="AE3414" s="54">
        <v>2.122931818557618</v>
      </c>
      <c r="AF3414" s="54">
        <v>3.0639999999999978</v>
      </c>
      <c r="AG3414" s="54">
        <v>6.0852018582281085E-2</v>
      </c>
      <c r="AH3414" s="54">
        <v>3.124852018582279</v>
      </c>
      <c r="AI3414" s="54">
        <v>3.074037378100444</v>
      </c>
      <c r="AJ3414" s="54">
        <v>22.983999999999995</v>
      </c>
      <c r="AK3414" s="54">
        <v>0.45646958064463095</v>
      </c>
      <c r="AL3414" s="54">
        <v>23.440469580644624</v>
      </c>
      <c r="AM3414" s="54">
        <v>23.059293439380102</v>
      </c>
      <c r="AN3414" s="54">
        <v>1.2869999999999997</v>
      </c>
      <c r="AO3414" s="54">
        <v>2.5560231042883748E-2</v>
      </c>
      <c r="AP3414" s="54">
        <v>1.3125602310428834</v>
      </c>
      <c r="AQ3414" s="54">
        <v>1.2912160919109901</v>
      </c>
      <c r="AR3414" s="54">
        <v>29.45099999999999</v>
      </c>
      <c r="AS3414" s="54">
        <v>0.58490626607923013</v>
      </c>
      <c r="AT3414" s="54">
        <v>30.03590626607922</v>
      </c>
      <c r="AU3414" s="54">
        <v>29.547478727949155</v>
      </c>
    </row>
    <row r="3415" spans="1:47" x14ac:dyDescent="0.25">
      <c r="A3415" s="51">
        <v>44704</v>
      </c>
      <c r="B3415" s="52">
        <v>4</v>
      </c>
      <c r="C3415" s="52" t="s">
        <v>16</v>
      </c>
      <c r="D3415" s="53">
        <v>46.631341999999997</v>
      </c>
      <c r="E3415">
        <v>1.5896250000000001E-2</v>
      </c>
      <c r="G3415" s="54">
        <v>0.97699999999999998</v>
      </c>
      <c r="H3415" s="54">
        <v>1.7535974822632278E-2</v>
      </c>
      <c r="I3415" s="54">
        <v>0.99453597482263223</v>
      </c>
      <c r="J3415" s="54">
        <v>0.97872658233285803</v>
      </c>
      <c r="K3415" s="54">
        <v>8.6320000000000014</v>
      </c>
      <c r="L3415" s="54">
        <v>0.15493401706137344</v>
      </c>
      <c r="M3415" s="54">
        <v>8.786934017061375</v>
      </c>
      <c r="N3415" s="54">
        <v>8.6472547171926628</v>
      </c>
      <c r="O3415" s="54">
        <v>29.631</v>
      </c>
      <c r="P3415" s="54">
        <v>0.53184080856644522</v>
      </c>
      <c r="Q3415" s="54">
        <v>30.162840808566447</v>
      </c>
      <c r="R3415" s="54">
        <v>29.683364750363275</v>
      </c>
      <c r="S3415" s="54">
        <v>2.5699999999999994</v>
      </c>
      <c r="T3415" s="54">
        <v>4.6128408694129937E-2</v>
      </c>
      <c r="U3415" s="54">
        <v>2.6161284086941294</v>
      </c>
      <c r="V3415" s="54">
        <v>2.5745417774774255</v>
      </c>
      <c r="W3415" s="54">
        <v>41.81</v>
      </c>
      <c r="X3415" s="54">
        <v>0.75043920914458084</v>
      </c>
      <c r="Y3415" s="54">
        <v>42.560439209144583</v>
      </c>
      <c r="Z3415" s="54">
        <v>41.883887827366223</v>
      </c>
      <c r="AA3415" s="54"/>
      <c r="AB3415" s="54">
        <v>2.1159999999999992</v>
      </c>
      <c r="AC3415" s="54">
        <v>3.797965478473888E-2</v>
      </c>
      <c r="AD3415" s="54">
        <v>2.1539796547847381</v>
      </c>
      <c r="AE3415" s="54">
        <v>2.1197394556973661</v>
      </c>
      <c r="AF3415" s="54">
        <v>3.029999999999998</v>
      </c>
      <c r="AG3415" s="54">
        <v>5.4384855386464447E-2</v>
      </c>
      <c r="AH3415" s="54">
        <v>3.0843848553864626</v>
      </c>
      <c r="AI3415" s="54">
        <v>3.0353547026290255</v>
      </c>
      <c r="AJ3415" s="54">
        <v>22.794000000000011</v>
      </c>
      <c r="AK3415" s="54">
        <v>0.40912488240233397</v>
      </c>
      <c r="AL3415" s="54">
        <v>23.203124882402346</v>
      </c>
      <c r="AM3415" s="54">
        <v>22.83428220849046</v>
      </c>
      <c r="AN3415" s="54">
        <v>1.2779999999999998</v>
      </c>
      <c r="AO3415" s="54">
        <v>2.2938562766964224E-2</v>
      </c>
      <c r="AP3415" s="54">
        <v>1.3009385627669641</v>
      </c>
      <c r="AQ3415" s="54">
        <v>1.2802585181385797</v>
      </c>
      <c r="AR3415" s="54">
        <v>29.218000000000007</v>
      </c>
      <c r="AS3415" s="54">
        <v>0.52442795534050157</v>
      </c>
      <c r="AT3415" s="54">
        <v>29.74242795534051</v>
      </c>
      <c r="AU3415" s="54">
        <v>29.269634884955433</v>
      </c>
    </row>
    <row r="3416" spans="1:47" x14ac:dyDescent="0.25">
      <c r="A3416" s="51">
        <v>44704</v>
      </c>
      <c r="B3416" s="52">
        <v>5</v>
      </c>
      <c r="C3416" s="52" t="s">
        <v>16</v>
      </c>
      <c r="D3416" s="53">
        <v>47.259498000000001</v>
      </c>
      <c r="E3416">
        <v>1.5649197E-2</v>
      </c>
      <c r="G3416" s="54">
        <v>0.97699999999999998</v>
      </c>
      <c r="H3416" s="54">
        <v>2.0271125592449882E-2</v>
      </c>
      <c r="I3416" s="54">
        <v>0.9972711255924499</v>
      </c>
      <c r="J3416" s="54">
        <v>0.98166463328564191</v>
      </c>
      <c r="K3416" s="54">
        <v>8.6869999999999994</v>
      </c>
      <c r="L3416" s="54">
        <v>0.18024080657278618</v>
      </c>
      <c r="M3416" s="54">
        <v>8.8672408065727861</v>
      </c>
      <c r="N3416" s="54">
        <v>8.72847560834429</v>
      </c>
      <c r="O3416" s="54">
        <v>29.803000000000001</v>
      </c>
      <c r="P3416" s="54">
        <v>0.61836269808780342</v>
      </c>
      <c r="Q3416" s="54">
        <v>30.421362698087805</v>
      </c>
      <c r="R3416" s="54">
        <v>29.945292800216976</v>
      </c>
      <c r="S3416" s="54">
        <v>2.617999999999999</v>
      </c>
      <c r="T3416" s="54">
        <v>5.4319147186319111E-2</v>
      </c>
      <c r="U3416" s="54">
        <v>2.6723191471863181</v>
      </c>
      <c r="V3416" s="54">
        <v>2.6304994984051273</v>
      </c>
      <c r="W3416" s="54">
        <v>42.085000000000001</v>
      </c>
      <c r="X3416" s="54">
        <v>0.87319377743935855</v>
      </c>
      <c r="Y3416" s="54">
        <v>42.958193777439362</v>
      </c>
      <c r="Z3416" s="54">
        <v>42.285932540252034</v>
      </c>
      <c r="AA3416" s="54"/>
      <c r="AB3416" s="54">
        <v>2.1159999999999992</v>
      </c>
      <c r="AC3416" s="54">
        <v>4.3903481835848454E-2</v>
      </c>
      <c r="AD3416" s="54">
        <v>2.1599034818358476</v>
      </c>
      <c r="AE3416" s="54">
        <v>2.1261027267476122</v>
      </c>
      <c r="AF3416" s="54">
        <v>3.0769999999999977</v>
      </c>
      <c r="AG3416" s="54">
        <v>6.3842634030673737E-2</v>
      </c>
      <c r="AH3416" s="54">
        <v>3.1408426340306717</v>
      </c>
      <c r="AI3416" s="54">
        <v>3.0916909689047269</v>
      </c>
      <c r="AJ3416" s="54">
        <v>22.943999999999988</v>
      </c>
      <c r="AK3416" s="54">
        <v>0.47604985219362317</v>
      </c>
      <c r="AL3416" s="54">
        <v>23.42004985219361</v>
      </c>
      <c r="AM3416" s="54">
        <v>23.053544878306813</v>
      </c>
      <c r="AN3416" s="54">
        <v>1.3249999999999997</v>
      </c>
      <c r="AO3416" s="54">
        <v>2.7491546990784124E-2</v>
      </c>
      <c r="AP3416" s="54">
        <v>1.3524915469907839</v>
      </c>
      <c r="AQ3416" s="54">
        <v>1.3313261403310903</v>
      </c>
      <c r="AR3416" s="54">
        <v>29.461999999999986</v>
      </c>
      <c r="AS3416" s="54">
        <v>0.61128751505092949</v>
      </c>
      <c r="AT3416" s="54">
        <v>30.073287515050914</v>
      </c>
      <c r="AU3416" s="54">
        <v>29.602664714290242</v>
      </c>
    </row>
    <row r="3417" spans="1:47" x14ac:dyDescent="0.25">
      <c r="A3417" s="51">
        <v>44704</v>
      </c>
      <c r="B3417" s="52">
        <v>6</v>
      </c>
      <c r="C3417" s="52" t="s">
        <v>16</v>
      </c>
      <c r="D3417" s="53">
        <v>51.192373000000003</v>
      </c>
      <c r="E3417">
        <v>1.5993005000000001E-2</v>
      </c>
      <c r="G3417" s="54">
        <v>0.97699999999999998</v>
      </c>
      <c r="H3417" s="54">
        <v>1.5565180582668229E-2</v>
      </c>
      <c r="I3417" s="54">
        <v>0.99256518058266818</v>
      </c>
      <c r="J3417" s="54">
        <v>0.97669108068678367</v>
      </c>
      <c r="K3417" s="54">
        <v>8.9369999999999994</v>
      </c>
      <c r="L3417" s="54">
        <v>0.1423807767321453</v>
      </c>
      <c r="M3417" s="54">
        <v>9.0793807767321439</v>
      </c>
      <c r="N3417" s="54">
        <v>8.9341741945729627</v>
      </c>
      <c r="O3417" s="54">
        <v>30.652000000000001</v>
      </c>
      <c r="P3417" s="54">
        <v>0.48833563482082559</v>
      </c>
      <c r="Q3417" s="54">
        <v>31.140335634820826</v>
      </c>
      <c r="R3417" s="54">
        <v>30.642308091311456</v>
      </c>
      <c r="S3417" s="54">
        <v>2.7189999999999999</v>
      </c>
      <c r="T3417" s="54">
        <v>4.3318040946033691E-2</v>
      </c>
      <c r="U3417" s="54">
        <v>2.7623180409460337</v>
      </c>
      <c r="V3417" s="54">
        <v>2.7181402747055934</v>
      </c>
      <c r="W3417" s="54">
        <v>43.285000000000004</v>
      </c>
      <c r="X3417" s="54">
        <v>0.68959963308167271</v>
      </c>
      <c r="Y3417" s="54">
        <v>43.974599633081674</v>
      </c>
      <c r="Z3417" s="54">
        <v>43.271313641276791</v>
      </c>
      <c r="AA3417" s="54"/>
      <c r="AB3417" s="54">
        <v>2.1159999999999992</v>
      </c>
      <c r="AC3417" s="54">
        <v>3.3711281589484096E-2</v>
      </c>
      <c r="AD3417" s="54">
        <v>2.1497112815894832</v>
      </c>
      <c r="AE3417" s="54">
        <v>2.1153309383144663</v>
      </c>
      <c r="AF3417" s="54">
        <v>3.1359999999999979</v>
      </c>
      <c r="AG3417" s="54">
        <v>4.996152129708039E-2</v>
      </c>
      <c r="AH3417" s="54">
        <v>3.1859615212970782</v>
      </c>
      <c r="AI3417" s="54">
        <v>3.1350084227571666</v>
      </c>
      <c r="AJ3417" s="54">
        <v>23.590999999999994</v>
      </c>
      <c r="AK3417" s="54">
        <v>0.37584255386461218</v>
      </c>
      <c r="AL3417" s="54">
        <v>23.966842553864605</v>
      </c>
      <c r="AM3417" s="54">
        <v>23.583540721066434</v>
      </c>
      <c r="AN3417" s="54">
        <v>1.4659999999999993</v>
      </c>
      <c r="AO3417" s="54">
        <v>2.3355736677780566E-2</v>
      </c>
      <c r="AP3417" s="54">
        <v>1.4893557366777799</v>
      </c>
      <c r="AQ3417" s="54">
        <v>1.4655364629343135</v>
      </c>
      <c r="AR3417" s="54">
        <v>30.30899999999999</v>
      </c>
      <c r="AS3417" s="54">
        <v>0.48287109342895723</v>
      </c>
      <c r="AT3417" s="54">
        <v>30.791871093428945</v>
      </c>
      <c r="AU3417" s="54">
        <v>30.299416545072379</v>
      </c>
    </row>
    <row r="3418" spans="1:47" x14ac:dyDescent="0.25">
      <c r="A3418" s="51">
        <v>44704</v>
      </c>
      <c r="B3418" s="52">
        <v>7</v>
      </c>
      <c r="C3418" s="52" t="s">
        <v>16</v>
      </c>
      <c r="D3418" s="53">
        <v>59.091551000000003</v>
      </c>
      <c r="E3418">
        <v>1.5118626E-2</v>
      </c>
      <c r="G3418" s="54">
        <v>0.97699999999999998</v>
      </c>
      <c r="H3418" s="54">
        <v>5.4267305382707581E-3</v>
      </c>
      <c r="I3418" s="54">
        <v>0.98242673053827079</v>
      </c>
      <c r="J3418" s="54">
        <v>0.96757378822685991</v>
      </c>
      <c r="K3418" s="54">
        <v>8.8620000000000001</v>
      </c>
      <c r="L3418" s="54">
        <v>4.9223834217149903E-2</v>
      </c>
      <c r="M3418" s="54">
        <v>8.9112238342171501</v>
      </c>
      <c r="N3418" s="54">
        <v>8.7764983738653353</v>
      </c>
      <c r="O3418" s="54">
        <v>31.195999999999994</v>
      </c>
      <c r="P3418" s="54">
        <v>0.17327767233561364</v>
      </c>
      <c r="Q3418" s="54">
        <v>31.36927767233561</v>
      </c>
      <c r="R3418" s="54">
        <v>30.895017295317416</v>
      </c>
      <c r="S3418" s="54">
        <v>2.7589999999999995</v>
      </c>
      <c r="T3418" s="54">
        <v>1.5324820424860816E-2</v>
      </c>
      <c r="U3418" s="54">
        <v>2.7743248204248601</v>
      </c>
      <c r="V3418" s="54">
        <v>2.7323808410623394</v>
      </c>
      <c r="W3418" s="54">
        <v>43.793999999999997</v>
      </c>
      <c r="X3418" s="54">
        <v>0.2432530575158951</v>
      </c>
      <c r="Y3418" s="54">
        <v>44.03725305751589</v>
      </c>
      <c r="Z3418" s="54">
        <v>43.371470298471948</v>
      </c>
      <c r="AA3418" s="54"/>
      <c r="AB3418" s="54">
        <v>2.1159999999999992</v>
      </c>
      <c r="AC3418" s="54">
        <v>1.175328742986788E-2</v>
      </c>
      <c r="AD3418" s="54">
        <v>2.1277532874298672</v>
      </c>
      <c r="AE3418" s="54">
        <v>2.0955845812569445</v>
      </c>
      <c r="AF3418" s="54">
        <v>2.7759999999999985</v>
      </c>
      <c r="AG3418" s="54">
        <v>1.5419246647123455E-2</v>
      </c>
      <c r="AH3418" s="54">
        <v>2.7914192466471217</v>
      </c>
      <c r="AI3418" s="54">
        <v>2.749216823047862</v>
      </c>
      <c r="AJ3418" s="54">
        <v>23.304000000000016</v>
      </c>
      <c r="AK3418" s="54">
        <v>0.12944168727109706</v>
      </c>
      <c r="AL3418" s="54">
        <v>23.433441687271113</v>
      </c>
      <c r="AM3418" s="54">
        <v>23.079160246508451</v>
      </c>
      <c r="AN3418" s="54">
        <v>1.4159999999999999</v>
      </c>
      <c r="AO3418" s="54">
        <v>7.8651488661119675E-3</v>
      </c>
      <c r="AP3418" s="54">
        <v>1.4238651488661118</v>
      </c>
      <c r="AQ3418" s="54">
        <v>1.4023382642059707</v>
      </c>
      <c r="AR3418" s="54">
        <v>29.612000000000013</v>
      </c>
      <c r="AS3418" s="54">
        <v>0.16447937021420037</v>
      </c>
      <c r="AT3418" s="54">
        <v>29.776479370214215</v>
      </c>
      <c r="AU3418" s="54">
        <v>29.326299915019227</v>
      </c>
    </row>
    <row r="3419" spans="1:47" x14ac:dyDescent="0.25">
      <c r="A3419" s="51">
        <v>44704</v>
      </c>
      <c r="B3419" s="52">
        <v>8</v>
      </c>
      <c r="C3419" s="52" t="s">
        <v>17</v>
      </c>
      <c r="D3419" s="53">
        <v>55.532542999999997</v>
      </c>
      <c r="E3419">
        <v>1.3220613000000001E-2</v>
      </c>
      <c r="G3419" s="54">
        <v>0.97699999999999998</v>
      </c>
      <c r="H3419" s="54">
        <v>9.9180510402727736E-3</v>
      </c>
      <c r="I3419" s="54">
        <v>0.98691805104027275</v>
      </c>
      <c r="J3419" s="54">
        <v>0.97387038942475501</v>
      </c>
      <c r="K3419" s="54">
        <v>9.511000000000001</v>
      </c>
      <c r="L3419" s="54">
        <v>9.6551262481099645E-2</v>
      </c>
      <c r="M3419" s="54">
        <v>9.6075512624811008</v>
      </c>
      <c r="N3419" s="54">
        <v>9.4805335453621762</v>
      </c>
      <c r="O3419" s="54">
        <v>35.415000000000013</v>
      </c>
      <c r="P3419" s="54">
        <v>0.35951666078941696</v>
      </c>
      <c r="Q3419" s="54">
        <v>35.77451666078943</v>
      </c>
      <c r="R3419" s="54">
        <v>35.301555620755082</v>
      </c>
      <c r="S3419" s="54">
        <v>3.0989999999999998</v>
      </c>
      <c r="T3419" s="54">
        <v>3.1459611232144649E-2</v>
      </c>
      <c r="U3419" s="54">
        <v>3.1304596112321446</v>
      </c>
      <c r="V3419" s="54">
        <v>3.0890730161999138</v>
      </c>
      <c r="W3419" s="54">
        <v>49.00200000000001</v>
      </c>
      <c r="X3419" s="54">
        <v>0.497445585542934</v>
      </c>
      <c r="Y3419" s="54">
        <v>49.499445585542951</v>
      </c>
      <c r="Z3419" s="54">
        <v>48.845032571741925</v>
      </c>
      <c r="AA3419" s="54"/>
      <c r="AB3419" s="54">
        <v>2.1159999999999992</v>
      </c>
      <c r="AC3419" s="54">
        <v>2.1480650973610217E-2</v>
      </c>
      <c r="AD3419" s="54">
        <v>2.1374806509736093</v>
      </c>
      <c r="AE3419" s="54">
        <v>2.1092218464920993</v>
      </c>
      <c r="AF3419" s="54">
        <v>2.9139999999999979</v>
      </c>
      <c r="AG3419" s="54">
        <v>2.9581577002410278E-2</v>
      </c>
      <c r="AH3419" s="54">
        <v>2.9435815770024081</v>
      </c>
      <c r="AI3419" s="54">
        <v>2.9046656241389295</v>
      </c>
      <c r="AJ3419" s="54">
        <v>26.219000000000012</v>
      </c>
      <c r="AK3419" s="54">
        <v>0.26616313226705424</v>
      </c>
      <c r="AL3419" s="54">
        <v>26.485163132267065</v>
      </c>
      <c r="AM3419" s="54">
        <v>26.135013040253494</v>
      </c>
      <c r="AN3419" s="54">
        <v>1.597</v>
      </c>
      <c r="AO3419" s="54">
        <v>1.6212003593977092E-2</v>
      </c>
      <c r="AP3419" s="54">
        <v>1.613212003593977</v>
      </c>
      <c r="AQ3419" s="54">
        <v>1.5918843520075063</v>
      </c>
      <c r="AR3419" s="54">
        <v>32.846000000000011</v>
      </c>
      <c r="AS3419" s="54">
        <v>0.3334373638370518</v>
      </c>
      <c r="AT3419" s="54">
        <v>33.17943736383706</v>
      </c>
      <c r="AU3419" s="54">
        <v>32.740784862892028</v>
      </c>
    </row>
    <row r="3420" spans="1:47" x14ac:dyDescent="0.25">
      <c r="A3420" s="51">
        <v>44704</v>
      </c>
      <c r="B3420" s="52">
        <v>9</v>
      </c>
      <c r="C3420" s="52" t="s">
        <v>17</v>
      </c>
      <c r="D3420" s="53">
        <v>60.638990999999997</v>
      </c>
      <c r="E3420">
        <v>1.234966E-2</v>
      </c>
      <c r="G3420" s="54">
        <v>0.97699999999999998</v>
      </c>
      <c r="H3420" s="54">
        <v>5.9909712350597125E-3</v>
      </c>
      <c r="I3420" s="54">
        <v>0.98299097123505974</v>
      </c>
      <c r="J3420" s="54">
        <v>0.97085136695723695</v>
      </c>
      <c r="K3420" s="54">
        <v>10.577</v>
      </c>
      <c r="L3420" s="54">
        <v>6.4858242326741644E-2</v>
      </c>
      <c r="M3420" s="54">
        <v>10.641858242326741</v>
      </c>
      <c r="N3420" s="54">
        <v>10.510434911265808</v>
      </c>
      <c r="O3420" s="54">
        <v>40.799000000000007</v>
      </c>
      <c r="P3420" s="54">
        <v>0.25017977013224285</v>
      </c>
      <c r="Q3420" s="54">
        <v>41.049179770132248</v>
      </c>
      <c r="R3420" s="54">
        <v>40.542236356692236</v>
      </c>
      <c r="S3420" s="54">
        <v>3.7180000000000004</v>
      </c>
      <c r="T3420" s="54">
        <v>2.2798803533215981E-2</v>
      </c>
      <c r="U3420" s="54">
        <v>3.7407988035332163</v>
      </c>
      <c r="V3420" s="54">
        <v>3.6946012101811743</v>
      </c>
      <c r="W3420" s="54">
        <v>56.071000000000012</v>
      </c>
      <c r="X3420" s="54">
        <v>0.34382778722726021</v>
      </c>
      <c r="Y3420" s="54">
        <v>56.414827787227267</v>
      </c>
      <c r="Z3420" s="54">
        <v>55.718123845096457</v>
      </c>
      <c r="AA3420" s="54"/>
      <c r="AB3420" s="54">
        <v>2.1159999999999992</v>
      </c>
      <c r="AC3420" s="54">
        <v>1.2975327669791552E-2</v>
      </c>
      <c r="AD3420" s="54">
        <v>2.1289753276697909</v>
      </c>
      <c r="AE3420" s="54">
        <v>2.1026832062246803</v>
      </c>
      <c r="AF3420" s="54">
        <v>3.2889999999999993</v>
      </c>
      <c r="AG3420" s="54">
        <v>2.0168172356306437E-2</v>
      </c>
      <c r="AH3420" s="54">
        <v>3.3091681723563058</v>
      </c>
      <c r="AI3420" s="54">
        <v>3.2683010705448838</v>
      </c>
      <c r="AJ3420" s="54">
        <v>29.935000000000002</v>
      </c>
      <c r="AK3420" s="54">
        <v>0.1835616416801561</v>
      </c>
      <c r="AL3420" s="54">
        <v>30.118561641680159</v>
      </c>
      <c r="AM3420" s="54">
        <v>29.746607645716367</v>
      </c>
      <c r="AN3420" s="54">
        <v>1.8469999999999991</v>
      </c>
      <c r="AO3420" s="54">
        <v>1.1325817677743381E-2</v>
      </c>
      <c r="AP3420" s="54">
        <v>1.8583258176777424</v>
      </c>
      <c r="AQ3420" s="54">
        <v>1.8353761256602001</v>
      </c>
      <c r="AR3420" s="54">
        <v>37.187000000000005</v>
      </c>
      <c r="AS3420" s="54">
        <v>0.22803095938399748</v>
      </c>
      <c r="AT3420" s="54">
        <v>37.415030959384005</v>
      </c>
      <c r="AU3420" s="54">
        <v>36.952968048146126</v>
      </c>
    </row>
    <row r="3421" spans="1:47" x14ac:dyDescent="0.25">
      <c r="A3421" s="51">
        <v>44704</v>
      </c>
      <c r="B3421" s="52">
        <v>10</v>
      </c>
      <c r="C3421" s="52" t="s">
        <v>17</v>
      </c>
      <c r="D3421" s="53">
        <v>57.224992999999998</v>
      </c>
      <c r="E3421">
        <v>1.2415621999999999E-2</v>
      </c>
      <c r="G3421" s="54">
        <v>0.97699999999999998</v>
      </c>
      <c r="H3421" s="54">
        <v>7.9928032556842356E-3</v>
      </c>
      <c r="I3421" s="54">
        <v>0.98499280325568417</v>
      </c>
      <c r="J3421" s="54">
        <v>0.97276350493774122</v>
      </c>
      <c r="K3421" s="54">
        <v>11.645000000000001</v>
      </c>
      <c r="L3421" s="54">
        <v>9.52673427967686E-2</v>
      </c>
      <c r="M3421" s="54">
        <v>11.74026734279677</v>
      </c>
      <c r="N3421" s="54">
        <v>11.59450462128966</v>
      </c>
      <c r="O3421" s="54">
        <v>45.750999999999991</v>
      </c>
      <c r="P3421" s="54">
        <v>0.37428735081966164</v>
      </c>
      <c r="Q3421" s="54">
        <v>46.125287350819654</v>
      </c>
      <c r="R3421" s="54">
        <v>45.552613218430494</v>
      </c>
      <c r="S3421" s="54">
        <v>4.2170000000000005</v>
      </c>
      <c r="T3421" s="54">
        <v>3.4499131350276789E-2</v>
      </c>
      <c r="U3421" s="54">
        <v>4.2514991313502772</v>
      </c>
      <c r="V3421" s="54">
        <v>4.1987141252021036</v>
      </c>
      <c r="W3421" s="54">
        <v>62.589999999999989</v>
      </c>
      <c r="X3421" s="54">
        <v>0.51204662822239122</v>
      </c>
      <c r="Y3421" s="54">
        <v>63.102046628222389</v>
      </c>
      <c r="Z3421" s="54">
        <v>62.31859546986</v>
      </c>
      <c r="AA3421" s="54"/>
      <c r="AB3421" s="54">
        <v>2.1159999999999992</v>
      </c>
      <c r="AC3421" s="54">
        <v>1.7310922916098093E-2</v>
      </c>
      <c r="AD3421" s="54">
        <v>2.1333109229160971</v>
      </c>
      <c r="AE3421" s="54">
        <v>2.1068245408886996</v>
      </c>
      <c r="AF3421" s="54">
        <v>3.6319999999999988</v>
      </c>
      <c r="AG3421" s="54">
        <v>2.9713266555419789E-2</v>
      </c>
      <c r="AH3421" s="54">
        <v>3.6617132665554184</v>
      </c>
      <c r="AI3421" s="54">
        <v>3.6162508187654812</v>
      </c>
      <c r="AJ3421" s="54">
        <v>32.281999999999989</v>
      </c>
      <c r="AK3421" s="54">
        <v>0.26409792702149276</v>
      </c>
      <c r="AL3421" s="54">
        <v>32.546097927021485</v>
      </c>
      <c r="AM3421" s="54">
        <v>32.1420178775846</v>
      </c>
      <c r="AN3421" s="54">
        <v>2.0179999999999998</v>
      </c>
      <c r="AO3421" s="54">
        <v>1.6509188300891285E-2</v>
      </c>
      <c r="AP3421" s="54">
        <v>2.0345091883008912</v>
      </c>
      <c r="AQ3421" s="54">
        <v>2.0092494912634207</v>
      </c>
      <c r="AR3421" s="54">
        <v>40.047999999999988</v>
      </c>
      <c r="AS3421" s="54">
        <v>0.3276313047939019</v>
      </c>
      <c r="AT3421" s="54">
        <v>40.375631304793885</v>
      </c>
      <c r="AU3421" s="54">
        <v>39.874342728502199</v>
      </c>
    </row>
    <row r="3422" spans="1:47" x14ac:dyDescent="0.25">
      <c r="A3422" s="51">
        <v>44704</v>
      </c>
      <c r="B3422" s="52">
        <v>11</v>
      </c>
      <c r="C3422" s="52" t="s">
        <v>17</v>
      </c>
      <c r="D3422" s="53">
        <v>64.174465999999995</v>
      </c>
      <c r="E3422">
        <v>1.2477689E-2</v>
      </c>
      <c r="G3422" s="54">
        <v>0.97699999999999998</v>
      </c>
      <c r="H3422" s="54">
        <v>3.8481526736916815E-3</v>
      </c>
      <c r="I3422" s="54">
        <v>0.98084815267369163</v>
      </c>
      <c r="J3422" s="54">
        <v>0.96860943446840475</v>
      </c>
      <c r="K3422" s="54">
        <v>12.413</v>
      </c>
      <c r="L3422" s="54">
        <v>4.8891626549165658E-2</v>
      </c>
      <c r="M3422" s="54">
        <v>12.461891626549166</v>
      </c>
      <c r="N3422" s="54">
        <v>12.306396018481381</v>
      </c>
      <c r="O3422" s="54">
        <v>49.216000000000001</v>
      </c>
      <c r="P3422" s="54">
        <v>0.19384921390830073</v>
      </c>
      <c r="Q3422" s="54">
        <v>49.409849213908302</v>
      </c>
      <c r="R3422" s="54">
        <v>48.793328481880259</v>
      </c>
      <c r="S3422" s="54">
        <v>4.5869999999999997</v>
      </c>
      <c r="T3422" s="54">
        <v>1.8067017721825736E-2</v>
      </c>
      <c r="U3422" s="54">
        <v>4.6050670177218258</v>
      </c>
      <c r="V3422" s="54">
        <v>4.5476064236505351</v>
      </c>
      <c r="W3422" s="54">
        <v>67.192999999999998</v>
      </c>
      <c r="X3422" s="54">
        <v>0.26465601085298379</v>
      </c>
      <c r="Y3422" s="54">
        <v>67.457656010852986</v>
      </c>
      <c r="Z3422" s="54">
        <v>66.615940358480572</v>
      </c>
      <c r="AA3422" s="54"/>
      <c r="AB3422" s="54">
        <v>2.1159999999999992</v>
      </c>
      <c r="AC3422" s="54">
        <v>8.3343818398481026E-3</v>
      </c>
      <c r="AD3422" s="54">
        <v>2.1243343818398475</v>
      </c>
      <c r="AE3422" s="54">
        <v>2.0978275980912424</v>
      </c>
      <c r="AF3422" s="54">
        <v>3.7529999999999983</v>
      </c>
      <c r="AG3422" s="54">
        <v>1.4782105408766505E-2</v>
      </c>
      <c r="AH3422" s="54">
        <v>3.7677821054087648</v>
      </c>
      <c r="AI3422" s="54">
        <v>3.7207688920777091</v>
      </c>
      <c r="AJ3422" s="54">
        <v>34.136000000000003</v>
      </c>
      <c r="AK3422" s="54">
        <v>0.13445295769615073</v>
      </c>
      <c r="AL3422" s="54">
        <v>34.270452957696151</v>
      </c>
      <c r="AM3422" s="54">
        <v>33.842836903800887</v>
      </c>
      <c r="AN3422" s="54">
        <v>2.1669999999999989</v>
      </c>
      <c r="AO3422" s="54">
        <v>8.535257772661075E-3</v>
      </c>
      <c r="AP3422" s="54">
        <v>2.1755352577726601</v>
      </c>
      <c r="AQ3422" s="54">
        <v>2.1483896054176381</v>
      </c>
      <c r="AR3422" s="54">
        <v>42.172000000000004</v>
      </c>
      <c r="AS3422" s="54">
        <v>0.16610470271742639</v>
      </c>
      <c r="AT3422" s="54">
        <v>42.338104702717423</v>
      </c>
      <c r="AU3422" s="54">
        <v>41.809822999387478</v>
      </c>
    </row>
    <row r="3423" spans="1:47" x14ac:dyDescent="0.25">
      <c r="A3423" s="51">
        <v>44704</v>
      </c>
      <c r="B3423" s="52">
        <v>12</v>
      </c>
      <c r="C3423" s="52" t="s">
        <v>17</v>
      </c>
      <c r="D3423" s="53">
        <v>61.451084999999999</v>
      </c>
      <c r="E3423">
        <v>1.2638753000000001E-2</v>
      </c>
      <c r="G3423" s="54">
        <v>0.97699999999999998</v>
      </c>
      <c r="H3423" s="54">
        <v>7.248973510593771E-3</v>
      </c>
      <c r="I3423" s="54">
        <v>0.98424897351059371</v>
      </c>
      <c r="J3423" s="54">
        <v>0.97180929384388981</v>
      </c>
      <c r="K3423" s="54">
        <v>12.835999999999999</v>
      </c>
      <c r="L3423" s="54">
        <v>9.5238304996910578E-2</v>
      </c>
      <c r="M3423" s="54">
        <v>12.93123830499691</v>
      </c>
      <c r="N3423" s="54">
        <v>12.767803578075917</v>
      </c>
      <c r="O3423" s="54">
        <v>51.234000000000002</v>
      </c>
      <c r="P3423" s="54">
        <v>0.38013706125052327</v>
      </c>
      <c r="Q3423" s="54">
        <v>51.614137061250524</v>
      </c>
      <c r="R3423" s="54">
        <v>50.961798731625237</v>
      </c>
      <c r="S3423" s="54">
        <v>4.7210000000000001</v>
      </c>
      <c r="T3423" s="54">
        <v>3.5028049072173176E-2</v>
      </c>
      <c r="U3423" s="54">
        <v>4.7560280490721736</v>
      </c>
      <c r="V3423" s="54">
        <v>4.6959177852988789</v>
      </c>
      <c r="W3423" s="54">
        <v>69.768000000000001</v>
      </c>
      <c r="X3423" s="54">
        <v>0.51765238883020082</v>
      </c>
      <c r="Y3423" s="54">
        <v>70.285652388830201</v>
      </c>
      <c r="Z3423" s="54">
        <v>69.397329388843914</v>
      </c>
      <c r="AA3423" s="54"/>
      <c r="AB3423" s="54">
        <v>2.1159999999999992</v>
      </c>
      <c r="AC3423" s="54">
        <v>1.5699926252217413E-2</v>
      </c>
      <c r="AD3423" s="54">
        <v>2.1316999262522165</v>
      </c>
      <c r="AE3423" s="54">
        <v>2.1047578974141965</v>
      </c>
      <c r="AF3423" s="54">
        <v>3.8299999999999992</v>
      </c>
      <c r="AG3423" s="54">
        <v>2.8417163301508841E-2</v>
      </c>
      <c r="AH3423" s="54">
        <v>3.8584171633015081</v>
      </c>
      <c r="AI3423" s="54">
        <v>3.8096515818035797</v>
      </c>
      <c r="AJ3423" s="54">
        <v>35.29</v>
      </c>
      <c r="AK3423" s="54">
        <v>0.26183856211755802</v>
      </c>
      <c r="AL3423" s="54">
        <v>35.55183856211756</v>
      </c>
      <c r="AM3423" s="54">
        <v>35.102507655835083</v>
      </c>
      <c r="AN3423" s="54">
        <v>2.2459999999999996</v>
      </c>
      <c r="AO3423" s="54">
        <v>1.6664477486994476E-2</v>
      </c>
      <c r="AP3423" s="54">
        <v>2.262664477486994</v>
      </c>
      <c r="AQ3423" s="54">
        <v>2.234067220034162</v>
      </c>
      <c r="AR3423" s="54">
        <v>43.481999999999999</v>
      </c>
      <c r="AS3423" s="54">
        <v>0.3226201291582787</v>
      </c>
      <c r="AT3423" s="54">
        <v>43.80462012915828</v>
      </c>
      <c r="AU3423" s="54">
        <v>43.25098435508702</v>
      </c>
    </row>
    <row r="3424" spans="1:47" x14ac:dyDescent="0.25">
      <c r="A3424" s="51">
        <v>44704</v>
      </c>
      <c r="B3424" s="52">
        <v>13</v>
      </c>
      <c r="C3424" s="52" t="s">
        <v>17</v>
      </c>
      <c r="D3424" s="53">
        <v>53.163955999999999</v>
      </c>
      <c r="E3424">
        <v>1.1780805E-2</v>
      </c>
      <c r="G3424" s="54">
        <v>0.97699999999999998</v>
      </c>
      <c r="H3424" s="54">
        <v>4.889263892929826E-3</v>
      </c>
      <c r="I3424" s="54">
        <v>0.98188926389292985</v>
      </c>
      <c r="J3424" s="54">
        <v>0.97032181794341366</v>
      </c>
      <c r="K3424" s="54">
        <v>13.050999999999998</v>
      </c>
      <c r="L3424" s="54">
        <v>6.5311958102996059E-2</v>
      </c>
      <c r="M3424" s="54">
        <v>13.116311958102994</v>
      </c>
      <c r="N3424" s="54">
        <v>12.961791244605415</v>
      </c>
      <c r="O3424" s="54">
        <v>52.139000000000003</v>
      </c>
      <c r="P3424" s="54">
        <v>0.26092254873435844</v>
      </c>
      <c r="Q3424" s="54">
        <v>52.399922548734359</v>
      </c>
      <c r="R3424" s="54">
        <v>51.782609279172618</v>
      </c>
      <c r="S3424" s="54">
        <v>4.6930000000000014</v>
      </c>
      <c r="T3424" s="54">
        <v>2.3485481524585135E-2</v>
      </c>
      <c r="U3424" s="54">
        <v>4.7164854815245869</v>
      </c>
      <c r="V3424" s="54">
        <v>4.6609214857814143</v>
      </c>
      <c r="W3424" s="54">
        <v>70.86</v>
      </c>
      <c r="X3424" s="54">
        <v>0.35460925225486944</v>
      </c>
      <c r="Y3424" s="54">
        <v>71.214609252254874</v>
      </c>
      <c r="Z3424" s="54">
        <v>70.37564382750287</v>
      </c>
      <c r="AA3424" s="54"/>
      <c r="AB3424" s="54">
        <v>2.1159999999999992</v>
      </c>
      <c r="AC3424" s="54">
        <v>1.0589234797788647E-2</v>
      </c>
      <c r="AD3424" s="54">
        <v>2.1265892347977879</v>
      </c>
      <c r="AE3424" s="54">
        <v>2.1015363017075361</v>
      </c>
      <c r="AF3424" s="54">
        <v>4.0059999999999985</v>
      </c>
      <c r="AG3424" s="54">
        <v>2.0047483270293626E-2</v>
      </c>
      <c r="AH3424" s="54">
        <v>4.0260474832702924</v>
      </c>
      <c r="AI3424" s="54">
        <v>3.9786174029491441</v>
      </c>
      <c r="AJ3424" s="54">
        <v>35.556000000000004</v>
      </c>
      <c r="AK3424" s="54">
        <v>0.17793517602560174</v>
      </c>
      <c r="AL3424" s="54">
        <v>35.733935176025604</v>
      </c>
      <c r="AM3424" s="54">
        <v>35.312960653834203</v>
      </c>
      <c r="AN3424" s="54">
        <v>2.2119999999999997</v>
      </c>
      <c r="AO3424" s="54">
        <v>1.1069653767820648E-2</v>
      </c>
      <c r="AP3424" s="54">
        <v>2.2230696537678205</v>
      </c>
      <c r="AQ3424" s="54">
        <v>2.1968801036753645</v>
      </c>
      <c r="AR3424" s="54">
        <v>43.89</v>
      </c>
      <c r="AS3424" s="54">
        <v>0.21964154786150467</v>
      </c>
      <c r="AT3424" s="54">
        <v>44.109641547861507</v>
      </c>
      <c r="AU3424" s="54">
        <v>43.589994462166246</v>
      </c>
    </row>
    <row r="3425" spans="1:47" x14ac:dyDescent="0.25">
      <c r="A3425" s="51">
        <v>44704</v>
      </c>
      <c r="B3425" s="52">
        <v>14</v>
      </c>
      <c r="C3425" s="52" t="s">
        <v>17</v>
      </c>
      <c r="D3425" s="53">
        <v>54.297289999999997</v>
      </c>
      <c r="E3425">
        <v>1.1493695999999999E-2</v>
      </c>
      <c r="G3425" s="54">
        <v>0.97699999999999998</v>
      </c>
      <c r="H3425" s="54">
        <v>6.5114025145170881E-3</v>
      </c>
      <c r="I3425" s="54">
        <v>0.98351140251451707</v>
      </c>
      <c r="J3425" s="54">
        <v>0.97220722144148153</v>
      </c>
      <c r="K3425" s="54">
        <v>13.054</v>
      </c>
      <c r="L3425" s="54">
        <v>8.7000868397652059E-2</v>
      </c>
      <c r="M3425" s="54">
        <v>13.141000868397652</v>
      </c>
      <c r="N3425" s="54">
        <v>12.989962199280553</v>
      </c>
      <c r="O3425" s="54">
        <v>52.499999999999993</v>
      </c>
      <c r="P3425" s="54">
        <v>0.34989624566238187</v>
      </c>
      <c r="Q3425" s="54">
        <v>52.849896245662372</v>
      </c>
      <c r="R3425" s="54">
        <v>52.242455604583185</v>
      </c>
      <c r="S3425" s="54">
        <v>4.7040000000000006</v>
      </c>
      <c r="T3425" s="54">
        <v>3.1350703611349423E-2</v>
      </c>
      <c r="U3425" s="54">
        <v>4.73535070361135</v>
      </c>
      <c r="V3425" s="54">
        <v>4.6809240221706547</v>
      </c>
      <c r="W3425" s="54">
        <v>71.234999999999985</v>
      </c>
      <c r="X3425" s="54">
        <v>0.47475922018590044</v>
      </c>
      <c r="Y3425" s="54">
        <v>71.709759220185887</v>
      </c>
      <c r="Z3425" s="54">
        <v>70.885549047475877</v>
      </c>
      <c r="AA3425" s="54"/>
      <c r="AB3425" s="54">
        <v>2.1159999999999992</v>
      </c>
      <c r="AC3425" s="54">
        <v>1.4102484872792379E-2</v>
      </c>
      <c r="AD3425" s="54">
        <v>2.1301024848727916</v>
      </c>
      <c r="AE3425" s="54">
        <v>2.1056197344628189</v>
      </c>
      <c r="AF3425" s="54">
        <v>3.8819999999999975</v>
      </c>
      <c r="AG3425" s="54">
        <v>2.5872328107835536E-2</v>
      </c>
      <c r="AH3425" s="54">
        <v>3.9078723281078331</v>
      </c>
      <c r="AI3425" s="54">
        <v>3.8629564315617491</v>
      </c>
      <c r="AJ3425" s="54">
        <v>35.824000000000005</v>
      </c>
      <c r="AK3425" s="54">
        <v>0.2387558686592223</v>
      </c>
      <c r="AL3425" s="54">
        <v>36.062755868659231</v>
      </c>
      <c r="AM3425" s="54">
        <v>35.648261515782643</v>
      </c>
      <c r="AN3425" s="54">
        <v>2.2639999999999989</v>
      </c>
      <c r="AO3425" s="54">
        <v>1.5088859051040614E-2</v>
      </c>
      <c r="AP3425" s="54">
        <v>2.2790888590510394</v>
      </c>
      <c r="AQ3425" s="54">
        <v>2.2528937045481197</v>
      </c>
      <c r="AR3425" s="54">
        <v>44.085999999999999</v>
      </c>
      <c r="AS3425" s="54">
        <v>0.29381954069089083</v>
      </c>
      <c r="AT3425" s="54">
        <v>44.379819540690896</v>
      </c>
      <c r="AU3425" s="54">
        <v>43.869731386355333</v>
      </c>
    </row>
    <row r="3426" spans="1:47" x14ac:dyDescent="0.25">
      <c r="A3426" s="51">
        <v>44704</v>
      </c>
      <c r="B3426" s="52">
        <v>15</v>
      </c>
      <c r="C3426" s="52" t="s">
        <v>17</v>
      </c>
      <c r="D3426" s="53">
        <v>55.522480000000002</v>
      </c>
      <c r="E3426">
        <v>1.1771482999999999E-2</v>
      </c>
      <c r="G3426" s="54">
        <v>0.97699999999999998</v>
      </c>
      <c r="H3426" s="54">
        <v>7.6653667576908197E-3</v>
      </c>
      <c r="I3426" s="54">
        <v>0.98466536675769079</v>
      </c>
      <c r="J3426" s="54">
        <v>0.97307439513221394</v>
      </c>
      <c r="K3426" s="54">
        <v>12.926000000000002</v>
      </c>
      <c r="L3426" s="54">
        <v>0.10141507749223291</v>
      </c>
      <c r="M3426" s="54">
        <v>13.027415077492234</v>
      </c>
      <c r="N3426" s="54">
        <v>12.874063082373592</v>
      </c>
      <c r="O3426" s="54">
        <v>52.966000000000001</v>
      </c>
      <c r="P3426" s="54">
        <v>0.41556173560680859</v>
      </c>
      <c r="Q3426" s="54">
        <v>53.381561735606809</v>
      </c>
      <c r="R3426" s="54">
        <v>52.753181589122661</v>
      </c>
      <c r="S3426" s="54">
        <v>4.7210000000000001</v>
      </c>
      <c r="T3426" s="54">
        <v>3.7040119204768025E-2</v>
      </c>
      <c r="U3426" s="54">
        <v>4.7580401192047681</v>
      </c>
      <c r="V3426" s="54">
        <v>4.7020309308282311</v>
      </c>
      <c r="W3426" s="54">
        <v>71.59</v>
      </c>
      <c r="X3426" s="54">
        <v>0.56168229906150036</v>
      </c>
      <c r="Y3426" s="54">
        <v>72.151682299061491</v>
      </c>
      <c r="Z3426" s="54">
        <v>71.302349997456702</v>
      </c>
      <c r="AA3426" s="54"/>
      <c r="AB3426" s="54">
        <v>2.1159999999999992</v>
      </c>
      <c r="AC3426" s="54">
        <v>1.6601756457803245E-2</v>
      </c>
      <c r="AD3426" s="54">
        <v>2.1326017564578024</v>
      </c>
      <c r="AE3426" s="54">
        <v>2.1074978711358892</v>
      </c>
      <c r="AF3426" s="54">
        <v>3.7579999999999973</v>
      </c>
      <c r="AG3426" s="54">
        <v>2.9484593935928435E-2</v>
      </c>
      <c r="AH3426" s="54">
        <v>3.7874845939359258</v>
      </c>
      <c r="AI3426" s="54">
        <v>3.7429002834256475</v>
      </c>
      <c r="AJ3426" s="54">
        <v>35.444000000000017</v>
      </c>
      <c r="AK3426" s="54">
        <v>0.2780872664888368</v>
      </c>
      <c r="AL3426" s="54">
        <v>35.722087266488856</v>
      </c>
      <c r="AM3426" s="54">
        <v>35.30158532350687</v>
      </c>
      <c r="AN3426" s="54">
        <v>2.202999999999999</v>
      </c>
      <c r="AO3426" s="54">
        <v>1.728434285280744E-2</v>
      </c>
      <c r="AP3426" s="54">
        <v>2.2202843428528065</v>
      </c>
      <c r="AQ3426" s="54">
        <v>2.1941483034557487</v>
      </c>
      <c r="AR3426" s="54">
        <v>43.521000000000008</v>
      </c>
      <c r="AS3426" s="54">
        <v>0.34145795973537596</v>
      </c>
      <c r="AT3426" s="54">
        <v>43.862457959735394</v>
      </c>
      <c r="AU3426" s="54">
        <v>43.346131781524157</v>
      </c>
    </row>
    <row r="3427" spans="1:47" x14ac:dyDescent="0.25">
      <c r="A3427" s="51">
        <v>44704</v>
      </c>
      <c r="B3427" s="52">
        <v>16</v>
      </c>
      <c r="C3427" s="52" t="s">
        <v>17</v>
      </c>
      <c r="D3427" s="53">
        <v>59.810267000000003</v>
      </c>
      <c r="E3427">
        <v>1.1895486E-2</v>
      </c>
      <c r="G3427" s="54">
        <v>0.97699999999999998</v>
      </c>
      <c r="H3427" s="54">
        <v>9.6398310058342252E-3</v>
      </c>
      <c r="I3427" s="54">
        <v>0.98663983100583419</v>
      </c>
      <c r="J3427" s="54">
        <v>0.97490327070906191</v>
      </c>
      <c r="K3427" s="54">
        <v>12.648999999999999</v>
      </c>
      <c r="L3427" s="54">
        <v>0.12480473121064187</v>
      </c>
      <c r="M3427" s="54">
        <v>12.773804731210641</v>
      </c>
      <c r="N3427" s="54">
        <v>12.62185411586379</v>
      </c>
      <c r="O3427" s="54">
        <v>52.046999999999997</v>
      </c>
      <c r="P3427" s="54">
        <v>0.51353560323506031</v>
      </c>
      <c r="Q3427" s="54">
        <v>52.56053560323506</v>
      </c>
      <c r="R3427" s="54">
        <v>51.935302487814276</v>
      </c>
      <c r="S3427" s="54">
        <v>4.58</v>
      </c>
      <c r="T3427" s="54">
        <v>4.5189791204422472E-2</v>
      </c>
      <c r="U3427" s="54">
        <v>4.6251897912044226</v>
      </c>
      <c r="V3427" s="54">
        <v>4.5701709107958077</v>
      </c>
      <c r="W3427" s="54">
        <v>70.253</v>
      </c>
      <c r="X3427" s="54">
        <v>0.69316995665595893</v>
      </c>
      <c r="Y3427" s="54">
        <v>70.94616995665595</v>
      </c>
      <c r="Z3427" s="54">
        <v>70.10223078518294</v>
      </c>
      <c r="AA3427" s="54"/>
      <c r="AB3427" s="54">
        <v>2.1159999999999992</v>
      </c>
      <c r="AC3427" s="54">
        <v>2.0878078207108713E-2</v>
      </c>
      <c r="AD3427" s="54">
        <v>2.1368780782071077</v>
      </c>
      <c r="AE3427" s="54">
        <v>2.1114588749440881</v>
      </c>
      <c r="AF3427" s="54">
        <v>3.7619999999999987</v>
      </c>
      <c r="AG3427" s="54">
        <v>3.7118776094112939E-2</v>
      </c>
      <c r="AH3427" s="54">
        <v>3.7991187760941116</v>
      </c>
      <c r="AI3427" s="54">
        <v>3.7539264118807472</v>
      </c>
      <c r="AJ3427" s="54">
        <v>34.25800000000001</v>
      </c>
      <c r="AK3427" s="54">
        <v>0.33801569150242478</v>
      </c>
      <c r="AL3427" s="54">
        <v>34.596015691502437</v>
      </c>
      <c r="AM3427" s="54">
        <v>34.184479271188387</v>
      </c>
      <c r="AN3427" s="54">
        <v>2.0929999999999982</v>
      </c>
      <c r="AO3427" s="54">
        <v>2.0651142574422739E-2</v>
      </c>
      <c r="AP3427" s="54">
        <v>2.1136511425744211</v>
      </c>
      <c r="AQ3427" s="54">
        <v>2.0885082349990429</v>
      </c>
      <c r="AR3427" s="54">
        <v>42.229000000000006</v>
      </c>
      <c r="AS3427" s="54">
        <v>0.41666368837806916</v>
      </c>
      <c r="AT3427" s="54">
        <v>42.645663688378072</v>
      </c>
      <c r="AU3427" s="54">
        <v>42.138372793012266</v>
      </c>
    </row>
    <row r="3428" spans="1:47" x14ac:dyDescent="0.25">
      <c r="A3428" s="51">
        <v>44704</v>
      </c>
      <c r="B3428" s="52">
        <v>17</v>
      </c>
      <c r="C3428" s="52" t="s">
        <v>17</v>
      </c>
      <c r="D3428" s="53">
        <v>64.858050000000006</v>
      </c>
      <c r="E3428">
        <v>1.2810042000000001E-2</v>
      </c>
      <c r="G3428" s="54">
        <v>0.97699999999999998</v>
      </c>
      <c r="H3428" s="54">
        <v>1.2274364070208734E-2</v>
      </c>
      <c r="I3428" s="54">
        <v>0.98927436407020874</v>
      </c>
      <c r="J3428" s="54">
        <v>0.97660171791694605</v>
      </c>
      <c r="K3428" s="54">
        <v>11.673</v>
      </c>
      <c r="L3428" s="54">
        <v>0.14665163950004767</v>
      </c>
      <c r="M3428" s="54">
        <v>11.819651639500048</v>
      </c>
      <c r="N3428" s="54">
        <v>11.668241405572683</v>
      </c>
      <c r="O3428" s="54">
        <v>49.139000000000003</v>
      </c>
      <c r="P3428" s="54">
        <v>0.61734900311769403</v>
      </c>
      <c r="Q3428" s="54">
        <v>49.756349003117698</v>
      </c>
      <c r="R3428" s="54">
        <v>49.118968082621102</v>
      </c>
      <c r="S3428" s="54">
        <v>4.3220000000000001</v>
      </c>
      <c r="T3428" s="54">
        <v>5.4298670943134238E-2</v>
      </c>
      <c r="U3428" s="54">
        <v>4.3762986709431342</v>
      </c>
      <c r="V3428" s="54">
        <v>4.3202381011638087</v>
      </c>
      <c r="W3428" s="54">
        <v>66.111000000000004</v>
      </c>
      <c r="X3428" s="54">
        <v>0.83057367763108469</v>
      </c>
      <c r="Y3428" s="54">
        <v>66.941573677631084</v>
      </c>
      <c r="Z3428" s="54">
        <v>66.08404930727454</v>
      </c>
      <c r="AA3428" s="54"/>
      <c r="AB3428" s="54">
        <v>2.1159999999999992</v>
      </c>
      <c r="AC3428" s="54">
        <v>2.6583986051751968E-2</v>
      </c>
      <c r="AD3428" s="54">
        <v>2.142583986051751</v>
      </c>
      <c r="AE3428" s="54">
        <v>2.1151373952019008</v>
      </c>
      <c r="AF3428" s="54">
        <v>3.545999999999998</v>
      </c>
      <c r="AG3428" s="54">
        <v>4.4549534281433115E-2</v>
      </c>
      <c r="AH3428" s="54">
        <v>3.5905495342814313</v>
      </c>
      <c r="AI3428" s="54">
        <v>3.5445544439442056</v>
      </c>
      <c r="AJ3428" s="54">
        <v>32.247000000000014</v>
      </c>
      <c r="AK3428" s="54">
        <v>0.40512939423953048</v>
      </c>
      <c r="AL3428" s="54">
        <v>32.652129394239545</v>
      </c>
      <c r="AM3428" s="54">
        <v>32.2338542453099</v>
      </c>
      <c r="AN3428" s="54">
        <v>1.9939999999999989</v>
      </c>
      <c r="AO3428" s="54">
        <v>2.5051260958030917E-2</v>
      </c>
      <c r="AP3428" s="54">
        <v>2.01905126095803</v>
      </c>
      <c r="AQ3428" s="54">
        <v>1.9931871295050045</v>
      </c>
      <c r="AR3428" s="54">
        <v>39.903000000000013</v>
      </c>
      <c r="AS3428" s="54">
        <v>0.50131417553074653</v>
      </c>
      <c r="AT3428" s="54">
        <v>40.404314175530757</v>
      </c>
      <c r="AU3428" s="54">
        <v>39.886733213961008</v>
      </c>
    </row>
    <row r="3429" spans="1:47" x14ac:dyDescent="0.25">
      <c r="A3429" s="51">
        <v>44704</v>
      </c>
      <c r="B3429" s="52">
        <v>18</v>
      </c>
      <c r="C3429" s="52" t="s">
        <v>17</v>
      </c>
      <c r="D3429" s="53">
        <v>82.135570000000001</v>
      </c>
      <c r="E3429">
        <v>1.4299699000000001E-2</v>
      </c>
      <c r="G3429" s="54">
        <v>0.97699999999999998</v>
      </c>
      <c r="H3429" s="54">
        <v>8.7091336190018766E-3</v>
      </c>
      <c r="I3429" s="54">
        <v>0.98570913361900181</v>
      </c>
      <c r="J3429" s="54">
        <v>0.9716137897066992</v>
      </c>
      <c r="K3429" s="54">
        <v>10.789000000000001</v>
      </c>
      <c r="L3429" s="54">
        <v>9.6174864498885612E-2</v>
      </c>
      <c r="M3429" s="54">
        <v>10.885174864498888</v>
      </c>
      <c r="N3429" s="54">
        <v>10.729520140374188</v>
      </c>
      <c r="O3429" s="54">
        <v>44.043000000000006</v>
      </c>
      <c r="P3429" s="54">
        <v>0.39260631727911943</v>
      </c>
      <c r="Q3429" s="54">
        <v>44.435606317279124</v>
      </c>
      <c r="R3429" s="54">
        <v>43.80019052205953</v>
      </c>
      <c r="S3429" s="54">
        <v>3.907</v>
      </c>
      <c r="T3429" s="54">
        <v>3.4827620316725004E-2</v>
      </c>
      <c r="U3429" s="54">
        <v>3.9418276203167251</v>
      </c>
      <c r="V3429" s="54">
        <v>3.8854606718363094</v>
      </c>
      <c r="W3429" s="54">
        <v>59.716000000000008</v>
      </c>
      <c r="X3429" s="54">
        <v>0.53231793571373198</v>
      </c>
      <c r="Y3429" s="54">
        <v>60.248317935713736</v>
      </c>
      <c r="Z3429" s="54">
        <v>59.386785123976722</v>
      </c>
      <c r="AA3429" s="54"/>
      <c r="AB3429" s="54">
        <v>2.1159999999999992</v>
      </c>
      <c r="AC3429" s="54">
        <v>1.8862361041768642E-2</v>
      </c>
      <c r="AD3429" s="54">
        <v>2.1348623610417681</v>
      </c>
      <c r="AE3429" s="54">
        <v>2.1043344718724413</v>
      </c>
      <c r="AF3429" s="54">
        <v>3.4199999999999964</v>
      </c>
      <c r="AG3429" s="54">
        <v>3.0486424746147781E-2</v>
      </c>
      <c r="AH3429" s="54">
        <v>3.4504864247461442</v>
      </c>
      <c r="AI3429" s="54">
        <v>3.401145507468688</v>
      </c>
      <c r="AJ3429" s="54">
        <v>29.510000000000009</v>
      </c>
      <c r="AK3429" s="54">
        <v>0.26305684042655625</v>
      </c>
      <c r="AL3429" s="54">
        <v>29.773056840426566</v>
      </c>
      <c r="AM3429" s="54">
        <v>29.347311089298575</v>
      </c>
      <c r="AN3429" s="54">
        <v>1.8209999999999988</v>
      </c>
      <c r="AO3429" s="54">
        <v>1.6232684053431326E-2</v>
      </c>
      <c r="AP3429" s="54">
        <v>1.8372326840534301</v>
      </c>
      <c r="AQ3429" s="54">
        <v>1.8109608096785039</v>
      </c>
      <c r="AR3429" s="54">
        <v>36.867000000000004</v>
      </c>
      <c r="AS3429" s="54">
        <v>0.32863831026790397</v>
      </c>
      <c r="AT3429" s="54">
        <v>37.19563831026791</v>
      </c>
      <c r="AU3429" s="54">
        <v>36.663751878318209</v>
      </c>
    </row>
    <row r="3430" spans="1:47" x14ac:dyDescent="0.25">
      <c r="A3430" s="51">
        <v>44704</v>
      </c>
      <c r="B3430" s="52">
        <v>19</v>
      </c>
      <c r="C3430" s="52" t="s">
        <v>17</v>
      </c>
      <c r="D3430" s="53">
        <v>61.762008999999999</v>
      </c>
      <c r="E3430">
        <v>1.3858555999999999E-2</v>
      </c>
      <c r="G3430" s="54">
        <v>0.97699999999999998</v>
      </c>
      <c r="H3430" s="54">
        <v>4.9422339354828638E-3</v>
      </c>
      <c r="I3430" s="54">
        <v>0.98194223393548286</v>
      </c>
      <c r="J3430" s="54">
        <v>0.96833393249772293</v>
      </c>
      <c r="K3430" s="54">
        <v>10.337999999999999</v>
      </c>
      <c r="L3430" s="54">
        <v>5.2295613536358081E-2</v>
      </c>
      <c r="M3430" s="54">
        <v>10.390295613536358</v>
      </c>
      <c r="N3430" s="54">
        <v>10.246301119919611</v>
      </c>
      <c r="O3430" s="54">
        <v>40.910000000000004</v>
      </c>
      <c r="P3430" s="54">
        <v>0.20694656120839711</v>
      </c>
      <c r="Q3430" s="54">
        <v>41.116946561208401</v>
      </c>
      <c r="R3430" s="54">
        <v>40.547125054740889</v>
      </c>
      <c r="S3430" s="54">
        <v>3.5909999999999997</v>
      </c>
      <c r="T3430" s="54">
        <v>1.8165365468084917E-2</v>
      </c>
      <c r="U3430" s="54">
        <v>3.6091653654680846</v>
      </c>
      <c r="V3430" s="54">
        <v>3.5591475451374848</v>
      </c>
      <c r="W3430" s="54">
        <v>55.816000000000003</v>
      </c>
      <c r="X3430" s="54">
        <v>0.28234977414832296</v>
      </c>
      <c r="Y3430" s="54">
        <v>56.098349774148332</v>
      </c>
      <c r="Z3430" s="54">
        <v>55.320907652295709</v>
      </c>
      <c r="AA3430" s="54"/>
      <c r="AB3430" s="54">
        <v>2.1159999999999992</v>
      </c>
      <c r="AC3430" s="54">
        <v>1.0703958042458276E-2</v>
      </c>
      <c r="AD3430" s="54">
        <v>2.1267039580424574</v>
      </c>
      <c r="AE3430" s="54">
        <v>2.0972309121445045</v>
      </c>
      <c r="AF3430" s="54">
        <v>3.3099999999999965</v>
      </c>
      <c r="AG3430" s="54">
        <v>1.6743904121236709E-2</v>
      </c>
      <c r="AH3430" s="54">
        <v>3.326743904121233</v>
      </c>
      <c r="AI3430" s="54">
        <v>3.2806400374283102</v>
      </c>
      <c r="AJ3430" s="54">
        <v>27.983999999999991</v>
      </c>
      <c r="AK3430" s="54">
        <v>0.14155933925338016</v>
      </c>
      <c r="AL3430" s="54">
        <v>28.125559339253371</v>
      </c>
      <c r="AM3430" s="54">
        <v>27.735779700119007</v>
      </c>
      <c r="AN3430" s="54">
        <v>1.7159999999999989</v>
      </c>
      <c r="AO3430" s="54">
        <v>8.6805255202544399E-3</v>
      </c>
      <c r="AP3430" s="54">
        <v>1.7246805255202533</v>
      </c>
      <c r="AQ3430" s="54">
        <v>1.7007789438752214</v>
      </c>
      <c r="AR3430" s="54">
        <v>35.125999999999991</v>
      </c>
      <c r="AS3430" s="54">
        <v>0.17768772693732959</v>
      </c>
      <c r="AT3430" s="54">
        <v>35.303687726937319</v>
      </c>
      <c r="AU3430" s="54">
        <v>34.814429593567041</v>
      </c>
    </row>
    <row r="3431" spans="1:47" x14ac:dyDescent="0.25">
      <c r="A3431" s="51">
        <v>44704</v>
      </c>
      <c r="B3431" s="52">
        <v>20</v>
      </c>
      <c r="C3431" s="52" t="s">
        <v>17</v>
      </c>
      <c r="D3431" s="53">
        <v>56.418464999999998</v>
      </c>
      <c r="E3431">
        <v>1.3300282E-2</v>
      </c>
      <c r="G3431" s="54">
        <v>0.97699999999999998</v>
      </c>
      <c r="H3431" s="54">
        <v>-7.3596017970503264E-5</v>
      </c>
      <c r="I3431" s="54">
        <v>0.97692640398202946</v>
      </c>
      <c r="J3431" s="54">
        <v>0.96393300731582254</v>
      </c>
      <c r="K3431" s="54">
        <v>9.9870000000000001</v>
      </c>
      <c r="L3431" s="54">
        <v>-7.5230648052345556E-4</v>
      </c>
      <c r="M3431" s="54">
        <v>9.9862476935194771</v>
      </c>
      <c r="N3431" s="54">
        <v>9.8534277830738191</v>
      </c>
      <c r="O3431" s="54">
        <v>38.719000000000008</v>
      </c>
      <c r="P3431" s="54">
        <v>-2.916647103172893E-3</v>
      </c>
      <c r="Q3431" s="54">
        <v>38.716083352896838</v>
      </c>
      <c r="R3431" s="54">
        <v>38.201148526367803</v>
      </c>
      <c r="S3431" s="54">
        <v>3.4</v>
      </c>
      <c r="T3431" s="54">
        <v>-2.5611715568035938E-4</v>
      </c>
      <c r="U3431" s="54">
        <v>3.3997438828443194</v>
      </c>
      <c r="V3431" s="54">
        <v>3.354526330474715</v>
      </c>
      <c r="W3431" s="54">
        <v>53.083000000000006</v>
      </c>
      <c r="X3431" s="54">
        <v>-3.9986667573472107E-3</v>
      </c>
      <c r="Y3431" s="54">
        <v>53.079001333242665</v>
      </c>
      <c r="Z3431" s="54">
        <v>52.373035647232157</v>
      </c>
      <c r="AA3431" s="54"/>
      <c r="AB3431" s="54">
        <v>2.1159999999999992</v>
      </c>
      <c r="AC3431" s="54">
        <v>-1.593952651234236E-4</v>
      </c>
      <c r="AD3431" s="54">
        <v>2.1158406047348759</v>
      </c>
      <c r="AE3431" s="54">
        <v>2.0876993280248515</v>
      </c>
      <c r="AF3431" s="54">
        <v>3.1499999999999968</v>
      </c>
      <c r="AG3431" s="54">
        <v>-2.3728501188033268E-4</v>
      </c>
      <c r="AH3431" s="54">
        <v>3.1497627149881167</v>
      </c>
      <c r="AI3431" s="54">
        <v>3.1078699826456893</v>
      </c>
      <c r="AJ3431" s="54">
        <v>27.256999999999991</v>
      </c>
      <c r="AK3431" s="54">
        <v>-2.0532309742292802E-3</v>
      </c>
      <c r="AL3431" s="54">
        <v>27.254946769025761</v>
      </c>
      <c r="AM3431" s="54">
        <v>26.892448291102728</v>
      </c>
      <c r="AN3431" s="54">
        <v>1.6429999999999993</v>
      </c>
      <c r="AO3431" s="54">
        <v>-1.2376484905377361E-4</v>
      </c>
      <c r="AP3431" s="54">
        <v>1.6428762351509456</v>
      </c>
      <c r="AQ3431" s="54">
        <v>1.6210255179323396</v>
      </c>
      <c r="AR3431" s="54">
        <v>34.16599999999999</v>
      </c>
      <c r="AS3431" s="54">
        <v>-2.5736761002868101E-3</v>
      </c>
      <c r="AT3431" s="54">
        <v>34.163426323899699</v>
      </c>
      <c r="AU3431" s="54">
        <v>33.709043119705605</v>
      </c>
    </row>
    <row r="3432" spans="1:47" x14ac:dyDescent="0.25">
      <c r="A3432" s="51">
        <v>44704</v>
      </c>
      <c r="B3432" s="52">
        <v>21</v>
      </c>
      <c r="C3432" s="52" t="s">
        <v>17</v>
      </c>
      <c r="D3432" s="53">
        <v>55.287267</v>
      </c>
      <c r="E3432">
        <v>1.3004140000000001E-2</v>
      </c>
      <c r="G3432" s="54">
        <v>0.97699999999999998</v>
      </c>
      <c r="H3432" s="54">
        <v>3.0447115072551982E-3</v>
      </c>
      <c r="I3432" s="54">
        <v>0.98004471150725514</v>
      </c>
      <c r="J3432" s="54">
        <v>0.96730007287255515</v>
      </c>
      <c r="K3432" s="54">
        <v>10.188000000000001</v>
      </c>
      <c r="L3432" s="54">
        <v>3.1749765441060354E-2</v>
      </c>
      <c r="M3432" s="54">
        <v>10.219749765441062</v>
      </c>
      <c r="N3432" s="54">
        <v>10.086850708726299</v>
      </c>
      <c r="O3432" s="54">
        <v>37.643000000000001</v>
      </c>
      <c r="P3432" s="54">
        <v>0.11731021009990526</v>
      </c>
      <c r="Q3432" s="54">
        <v>37.760310210099902</v>
      </c>
      <c r="R3432" s="54">
        <v>37.269269849684335</v>
      </c>
      <c r="S3432" s="54">
        <v>3.306</v>
      </c>
      <c r="T3432" s="54">
        <v>1.0302780187293435E-2</v>
      </c>
      <c r="U3432" s="54">
        <v>3.3163027801872933</v>
      </c>
      <c r="V3432" s="54">
        <v>3.2731771145513484</v>
      </c>
      <c r="W3432" s="54">
        <v>52.113999999999997</v>
      </c>
      <c r="X3432" s="54">
        <v>0.16240746723551427</v>
      </c>
      <c r="Y3432" s="54">
        <v>52.276407467235508</v>
      </c>
      <c r="Z3432" s="54">
        <v>51.596597745834544</v>
      </c>
      <c r="AA3432" s="54"/>
      <c r="AB3432" s="54">
        <v>2.1159999999999992</v>
      </c>
      <c r="AC3432" s="54">
        <v>6.5942779420184207E-3</v>
      </c>
      <c r="AD3432" s="54">
        <v>2.1225942779420177</v>
      </c>
      <c r="AE3432" s="54">
        <v>2.0949917647884608</v>
      </c>
      <c r="AF3432" s="54">
        <v>3.3919999999999977</v>
      </c>
      <c r="AG3432" s="54">
        <v>1.0570789593254479E-2</v>
      </c>
      <c r="AH3432" s="54">
        <v>3.402570789593252</v>
      </c>
      <c r="AI3432" s="54">
        <v>3.3583232826854705</v>
      </c>
      <c r="AJ3432" s="54">
        <v>27.770999999999997</v>
      </c>
      <c r="AK3432" s="54">
        <v>8.6545223406329697E-2</v>
      </c>
      <c r="AL3432" s="54">
        <v>27.857545223406326</v>
      </c>
      <c r="AM3432" s="54">
        <v>27.495281805264817</v>
      </c>
      <c r="AN3432" s="54">
        <v>1.6629999999999991</v>
      </c>
      <c r="AO3432" s="54">
        <v>5.1825539780607907E-3</v>
      </c>
      <c r="AP3432" s="54">
        <v>1.6681825539780599</v>
      </c>
      <c r="AQ3432" s="54">
        <v>1.6464892745005715</v>
      </c>
      <c r="AR3432" s="54">
        <v>34.941999999999993</v>
      </c>
      <c r="AS3432" s="54">
        <v>0.10889284491966339</v>
      </c>
      <c r="AT3432" s="54">
        <v>35.050892844919659</v>
      </c>
      <c r="AU3432" s="54">
        <v>34.59508612723932</v>
      </c>
    </row>
    <row r="3433" spans="1:47" x14ac:dyDescent="0.25">
      <c r="A3433" s="51">
        <v>44704</v>
      </c>
      <c r="B3433" s="52">
        <v>22</v>
      </c>
      <c r="C3433" s="52" t="s">
        <v>17</v>
      </c>
      <c r="D3433" s="53">
        <v>55.861373</v>
      </c>
      <c r="E3433">
        <v>1.2685715E-2</v>
      </c>
      <c r="G3433" s="54">
        <v>0.97699999999999998</v>
      </c>
      <c r="H3433" s="54">
        <v>8.1753473908872578E-3</v>
      </c>
      <c r="I3433" s="54">
        <v>0.98517534739088719</v>
      </c>
      <c r="J3433" s="54">
        <v>0.97267769370886037</v>
      </c>
      <c r="K3433" s="54">
        <v>10.169999999999998</v>
      </c>
      <c r="L3433" s="54">
        <v>8.5100596689174413E-2</v>
      </c>
      <c r="M3433" s="54">
        <v>10.255100596689173</v>
      </c>
      <c r="N3433" s="54">
        <v>10.125007313223245</v>
      </c>
      <c r="O3433" s="54">
        <v>36.133000000000003</v>
      </c>
      <c r="P3433" s="54">
        <v>0.3023539685516165</v>
      </c>
      <c r="Q3433" s="54">
        <v>36.435353968551617</v>
      </c>
      <c r="R3433" s="54">
        <v>35.97314545218245</v>
      </c>
      <c r="S3433" s="54">
        <v>3.1269999999999998</v>
      </c>
      <c r="T3433" s="54">
        <v>2.6166132335009674E-2</v>
      </c>
      <c r="U3433" s="54">
        <v>3.1531661323350093</v>
      </c>
      <c r="V3433" s="54">
        <v>3.1131659654325547</v>
      </c>
      <c r="W3433" s="54">
        <v>50.407000000000004</v>
      </c>
      <c r="X3433" s="54">
        <v>0.42179604496668788</v>
      </c>
      <c r="Y3433" s="54">
        <v>50.828796044966687</v>
      </c>
      <c r="Z3433" s="54">
        <v>50.183996424547111</v>
      </c>
      <c r="AA3433" s="54"/>
      <c r="AB3433" s="54">
        <v>2.1159999999999992</v>
      </c>
      <c r="AC3433" s="54">
        <v>1.7706279507796758E-2</v>
      </c>
      <c r="AD3433" s="54">
        <v>2.1337062795077961</v>
      </c>
      <c r="AE3433" s="54">
        <v>2.1066386897522498</v>
      </c>
      <c r="AF3433" s="54">
        <v>3.5419999999999972</v>
      </c>
      <c r="AG3433" s="54">
        <v>2.9638772219572822E-2</v>
      </c>
      <c r="AH3433" s="54">
        <v>3.5716387722195702</v>
      </c>
      <c r="AI3433" s="54">
        <v>3.5263299806722426</v>
      </c>
      <c r="AJ3433" s="54">
        <v>27.314000000000007</v>
      </c>
      <c r="AK3433" s="54">
        <v>0.22855827905291157</v>
      </c>
      <c r="AL3433" s="54">
        <v>27.542558279052919</v>
      </c>
      <c r="AM3433" s="54">
        <v>27.193161234353962</v>
      </c>
      <c r="AN3433" s="54">
        <v>1.6209999999999996</v>
      </c>
      <c r="AO3433" s="54">
        <v>1.3564215067173225E-2</v>
      </c>
      <c r="AP3433" s="54">
        <v>1.6345642150671729</v>
      </c>
      <c r="AQ3433" s="54">
        <v>1.6138285992856318</v>
      </c>
      <c r="AR3433" s="54">
        <v>34.593000000000004</v>
      </c>
      <c r="AS3433" s="54">
        <v>0.28946754584745438</v>
      </c>
      <c r="AT3433" s="54">
        <v>34.882467545847462</v>
      </c>
      <c r="AU3433" s="54">
        <v>34.439958504064087</v>
      </c>
    </row>
    <row r="3434" spans="1:47" x14ac:dyDescent="0.25">
      <c r="A3434" s="51">
        <v>44704</v>
      </c>
      <c r="B3434" s="52">
        <v>23</v>
      </c>
      <c r="C3434" s="52" t="s">
        <v>17</v>
      </c>
      <c r="D3434" s="53">
        <v>56.219853000000001</v>
      </c>
      <c r="E3434">
        <v>1.3127573999999999E-2</v>
      </c>
      <c r="G3434" s="54">
        <v>0.97699999999999998</v>
      </c>
      <c r="H3434" s="54">
        <v>1.1593906412099887E-2</v>
      </c>
      <c r="I3434" s="54">
        <v>0.98859390641209988</v>
      </c>
      <c r="J3434" s="54">
        <v>0.97561606674972601</v>
      </c>
      <c r="K3434" s="54">
        <v>9.7249999999999996</v>
      </c>
      <c r="L3434" s="54">
        <v>0.11540505614910072</v>
      </c>
      <c r="M3434" s="54">
        <v>9.8404050561491001</v>
      </c>
      <c r="N3434" s="54">
        <v>9.7112244105845296</v>
      </c>
      <c r="O3434" s="54">
        <v>33.695</v>
      </c>
      <c r="P3434" s="54">
        <v>0.39985330251351658</v>
      </c>
      <c r="Q3434" s="54">
        <v>34.094853302513513</v>
      </c>
      <c r="R3434" s="54">
        <v>33.647270592765622</v>
      </c>
      <c r="S3434" s="54">
        <v>2.8609999999999998</v>
      </c>
      <c r="T3434" s="54">
        <v>3.3951040168902533E-2</v>
      </c>
      <c r="U3434" s="54">
        <v>2.8949510401689023</v>
      </c>
      <c r="V3434" s="54">
        <v>2.8569473561627081</v>
      </c>
      <c r="W3434" s="54">
        <v>47.257999999999996</v>
      </c>
      <c r="X3434" s="54">
        <v>0.56080330524361965</v>
      </c>
      <c r="Y3434" s="54">
        <v>47.81880330524362</v>
      </c>
      <c r="Z3434" s="54">
        <v>47.191058426262586</v>
      </c>
      <c r="AA3434" s="54"/>
      <c r="AB3434" s="54">
        <v>2.1159999999999992</v>
      </c>
      <c r="AC3434" s="54">
        <v>2.5110241523033112E-2</v>
      </c>
      <c r="AD3434" s="54">
        <v>2.1411102415230325</v>
      </c>
      <c r="AE3434" s="54">
        <v>2.1130026583852812</v>
      </c>
      <c r="AF3434" s="54">
        <v>3.3329999999999975</v>
      </c>
      <c r="AG3434" s="54">
        <v>3.9552190451923125E-2</v>
      </c>
      <c r="AH3434" s="54">
        <v>3.3725521904519207</v>
      </c>
      <c r="AI3434" s="54">
        <v>3.3282787620029013</v>
      </c>
      <c r="AJ3434" s="54">
        <v>25.63699999999999</v>
      </c>
      <c r="AK3434" s="54">
        <v>0.30423027501228728</v>
      </c>
      <c r="AL3434" s="54">
        <v>25.941230275012277</v>
      </c>
      <c r="AM3434" s="54">
        <v>25.600684854926012</v>
      </c>
      <c r="AN3434" s="54">
        <v>1.4569999999999994</v>
      </c>
      <c r="AO3434" s="54">
        <v>1.7289991445680174E-2</v>
      </c>
      <c r="AP3434" s="54">
        <v>1.4742899914456795</v>
      </c>
      <c r="AQ3434" s="54">
        <v>1.454936140485517</v>
      </c>
      <c r="AR3434" s="54">
        <v>32.542999999999985</v>
      </c>
      <c r="AS3434" s="54">
        <v>0.38618269843292369</v>
      </c>
      <c r="AT3434" s="54">
        <v>32.929182698432911</v>
      </c>
      <c r="AU3434" s="54">
        <v>32.49690241579971</v>
      </c>
    </row>
    <row r="3435" spans="1:47" x14ac:dyDescent="0.25">
      <c r="A3435" s="51">
        <v>44704</v>
      </c>
      <c r="B3435" s="52">
        <v>24</v>
      </c>
      <c r="C3435" s="52" t="s">
        <v>16</v>
      </c>
      <c r="D3435" s="53">
        <v>50.287545000000001</v>
      </c>
      <c r="E3435">
        <v>1.3377692E-2</v>
      </c>
      <c r="G3435" s="54">
        <v>0.97699999999999998</v>
      </c>
      <c r="H3435" s="54">
        <v>1.0616376258578385E-2</v>
      </c>
      <c r="I3435" s="54">
        <v>0.98761637625857834</v>
      </c>
      <c r="J3435" s="54">
        <v>0.97440434856283487</v>
      </c>
      <c r="K3435" s="54">
        <v>9.234</v>
      </c>
      <c r="L3435" s="54">
        <v>0.10033942515016664</v>
      </c>
      <c r="M3435" s="54">
        <v>9.3343394251501675</v>
      </c>
      <c r="N3435" s="54">
        <v>9.2094675072970507</v>
      </c>
      <c r="O3435" s="54">
        <v>31.939</v>
      </c>
      <c r="P3435" s="54">
        <v>0.34705879357495911</v>
      </c>
      <c r="Q3435" s="54">
        <v>32.286058793574959</v>
      </c>
      <c r="R3435" s="54">
        <v>31.854145843140621</v>
      </c>
      <c r="S3435" s="54">
        <v>2.7389999999999999</v>
      </c>
      <c r="T3435" s="54">
        <v>2.9762798948051377E-2</v>
      </c>
      <c r="U3435" s="54">
        <v>2.7687627989480514</v>
      </c>
      <c r="V3435" s="54">
        <v>2.7317231430026663</v>
      </c>
      <c r="W3435" s="54">
        <v>44.888999999999996</v>
      </c>
      <c r="X3435" s="54">
        <v>0.48777739393175551</v>
      </c>
      <c r="Y3435" s="54">
        <v>45.376777393931761</v>
      </c>
      <c r="Z3435" s="54">
        <v>44.769740842003173</v>
      </c>
      <c r="AA3435" s="54"/>
      <c r="AB3435" s="54">
        <v>2.1159999999999992</v>
      </c>
      <c r="AC3435" s="54">
        <v>2.2993093309264946E-2</v>
      </c>
      <c r="AD3435" s="54">
        <v>2.138993093309264</v>
      </c>
      <c r="AE3435" s="54">
        <v>2.1103783025168452</v>
      </c>
      <c r="AF3435" s="54">
        <v>3.2529999999999961</v>
      </c>
      <c r="AG3435" s="54">
        <v>3.5348077757579775E-2</v>
      </c>
      <c r="AH3435" s="54">
        <v>3.288348077757576</v>
      </c>
      <c r="AI3435" s="54">
        <v>3.2443575699845431</v>
      </c>
      <c r="AJ3435" s="54">
        <v>24.339000000000006</v>
      </c>
      <c r="AK3435" s="54">
        <v>0.2644749045624763</v>
      </c>
      <c r="AL3435" s="54">
        <v>24.603474904562482</v>
      </c>
      <c r="AM3435" s="54">
        <v>24.274337195159514</v>
      </c>
      <c r="AN3435" s="54">
        <v>1.3739999999999999</v>
      </c>
      <c r="AO3435" s="54">
        <v>1.4930297829362026E-2</v>
      </c>
      <c r="AP3435" s="54">
        <v>1.3889302978293618</v>
      </c>
      <c r="AQ3435" s="54">
        <v>1.3703496160955322</v>
      </c>
      <c r="AR3435" s="54">
        <v>31.082000000000001</v>
      </c>
      <c r="AS3435" s="54">
        <v>0.33774637345868302</v>
      </c>
      <c r="AT3435" s="54">
        <v>31.419746373458683</v>
      </c>
      <c r="AU3435" s="54">
        <v>30.999422683756436</v>
      </c>
    </row>
    <row r="3436" spans="1:47" x14ac:dyDescent="0.25">
      <c r="A3436" s="51">
        <v>44705</v>
      </c>
      <c r="B3436" s="52">
        <v>1</v>
      </c>
      <c r="C3436" s="52" t="s">
        <v>16</v>
      </c>
      <c r="D3436" s="53">
        <v>52.473230999999998</v>
      </c>
      <c r="E3436">
        <v>1.4793156999999999E-2</v>
      </c>
      <c r="G3436" s="54">
        <v>0.97699999999999998</v>
      </c>
      <c r="H3436" s="54">
        <v>1.7204088288310746E-2</v>
      </c>
      <c r="I3436" s="54">
        <v>0.99420408828831075</v>
      </c>
      <c r="J3436" s="54">
        <v>0.97949667112021999</v>
      </c>
      <c r="K3436" s="54">
        <v>8.9559999999999995</v>
      </c>
      <c r="L3436" s="54">
        <v>0.15770707749243706</v>
      </c>
      <c r="M3436" s="54">
        <v>9.1137070774924371</v>
      </c>
      <c r="N3436" s="54">
        <v>8.9788865778430811</v>
      </c>
      <c r="O3436" s="54">
        <v>30.891999999999999</v>
      </c>
      <c r="P3436" s="54">
        <v>0.54398024094421249</v>
      </c>
      <c r="Q3436" s="54">
        <v>31.435980240944211</v>
      </c>
      <c r="R3436" s="54">
        <v>30.970942849791026</v>
      </c>
      <c r="S3436" s="54">
        <v>2.6379999999999999</v>
      </c>
      <c r="T3436" s="54">
        <v>4.6452799288192161E-2</v>
      </c>
      <c r="U3436" s="54">
        <v>2.6844527992881919</v>
      </c>
      <c r="V3436" s="54">
        <v>2.6447412675692323</v>
      </c>
      <c r="W3436" s="54">
        <v>43.463000000000001</v>
      </c>
      <c r="X3436" s="54">
        <v>0.76534420601315245</v>
      </c>
      <c r="Y3436" s="54">
        <v>44.228344206013155</v>
      </c>
      <c r="Z3436" s="54">
        <v>43.574067366323561</v>
      </c>
      <c r="AA3436" s="54"/>
      <c r="AB3436" s="54">
        <v>2.113999999999999</v>
      </c>
      <c r="AC3436" s="54">
        <v>3.7225632181667245E-2</v>
      </c>
      <c r="AD3436" s="54">
        <v>2.1512256321816663</v>
      </c>
      <c r="AE3436" s="54">
        <v>2.1194022136623789</v>
      </c>
      <c r="AF3436" s="54">
        <v>3.1409999999999969</v>
      </c>
      <c r="AG3436" s="54">
        <v>5.531017534655476E-2</v>
      </c>
      <c r="AH3436" s="54">
        <v>3.1963101753465515</v>
      </c>
      <c r="AI3436" s="54">
        <v>3.1490266571019525</v>
      </c>
      <c r="AJ3436" s="54">
        <v>23.47000000000001</v>
      </c>
      <c r="AK3436" s="54">
        <v>0.41328551906515187</v>
      </c>
      <c r="AL3436" s="54">
        <v>23.883285519065161</v>
      </c>
      <c r="AM3436" s="54">
        <v>23.529976326705807</v>
      </c>
      <c r="AN3436" s="54">
        <v>1.3149999999999999</v>
      </c>
      <c r="AO3436" s="54">
        <v>2.3155963253969937E-2</v>
      </c>
      <c r="AP3436" s="54">
        <v>1.3381559632539699</v>
      </c>
      <c r="AQ3436" s="54">
        <v>1.3183604119990677</v>
      </c>
      <c r="AR3436" s="54">
        <v>30.040000000000006</v>
      </c>
      <c r="AS3436" s="54">
        <v>0.52897728984734382</v>
      </c>
      <c r="AT3436" s="54">
        <v>30.56897728984735</v>
      </c>
      <c r="AU3436" s="54">
        <v>30.116765609469205</v>
      </c>
    </row>
    <row r="3437" spans="1:47" x14ac:dyDescent="0.25">
      <c r="A3437" s="51">
        <v>44705</v>
      </c>
      <c r="B3437" s="52">
        <v>2</v>
      </c>
      <c r="C3437" s="52" t="s">
        <v>16</v>
      </c>
      <c r="D3437" s="53">
        <v>66.951290999999998</v>
      </c>
      <c r="E3437">
        <v>1.5812258999999999E-2</v>
      </c>
      <c r="G3437" s="54">
        <v>0.97699999999999998</v>
      </c>
      <c r="H3437" s="54">
        <v>1.4458705156283386E-2</v>
      </c>
      <c r="I3437" s="54">
        <v>0.99145870515628332</v>
      </c>
      <c r="J3437" s="54">
        <v>0.97578150332254743</v>
      </c>
      <c r="K3437" s="54">
        <v>8.7629999999999999</v>
      </c>
      <c r="L3437" s="54">
        <v>0.12968437388383963</v>
      </c>
      <c r="M3437" s="54">
        <v>8.8926843738838404</v>
      </c>
      <c r="N3437" s="54">
        <v>8.7520709453587351</v>
      </c>
      <c r="O3437" s="54">
        <v>30.144999999999996</v>
      </c>
      <c r="P3437" s="54">
        <v>0.44611838990395358</v>
      </c>
      <c r="Q3437" s="54">
        <v>30.591118389903951</v>
      </c>
      <c r="R3437" s="54">
        <v>30.107403702823124</v>
      </c>
      <c r="S3437" s="54">
        <v>2.5960000000000001</v>
      </c>
      <c r="T3437" s="54">
        <v>3.8418422298578989E-2</v>
      </c>
      <c r="U3437" s="54">
        <v>2.6344184222985789</v>
      </c>
      <c r="V3437" s="54">
        <v>2.5927623158908224</v>
      </c>
      <c r="W3437" s="54">
        <v>42.480999999999995</v>
      </c>
      <c r="X3437" s="54">
        <v>0.62867989124265555</v>
      </c>
      <c r="Y3437" s="54">
        <v>43.109679891242656</v>
      </c>
      <c r="Z3437" s="54">
        <v>42.428018467395233</v>
      </c>
      <c r="AA3437" s="54"/>
      <c r="AB3437" s="54">
        <v>2.1129999999999987</v>
      </c>
      <c r="AC3437" s="54">
        <v>3.1270464682934263E-2</v>
      </c>
      <c r="AD3437" s="54">
        <v>2.1442704646829327</v>
      </c>
      <c r="AE3437" s="54">
        <v>2.1103647047293159</v>
      </c>
      <c r="AF3437" s="54">
        <v>3.0099999999999985</v>
      </c>
      <c r="AG3437" s="54">
        <v>4.4545243111988715E-2</v>
      </c>
      <c r="AH3437" s="54">
        <v>3.0545452431119871</v>
      </c>
      <c r="AI3437" s="54">
        <v>3.006245982600682</v>
      </c>
      <c r="AJ3437" s="54">
        <v>23.07500000000001</v>
      </c>
      <c r="AK3437" s="54">
        <v>0.34148886538509649</v>
      </c>
      <c r="AL3437" s="54">
        <v>23.416488865385105</v>
      </c>
      <c r="AM3437" s="54">
        <v>23.046221278575018</v>
      </c>
      <c r="AN3437" s="54">
        <v>1.3049999999999999</v>
      </c>
      <c r="AO3437" s="54">
        <v>1.9312804737922028E-2</v>
      </c>
      <c r="AP3437" s="54">
        <v>1.324312804737922</v>
      </c>
      <c r="AQ3437" s="54">
        <v>1.3033724276723895</v>
      </c>
      <c r="AR3437" s="54">
        <v>29.503000000000007</v>
      </c>
      <c r="AS3437" s="54">
        <v>0.43661737791794147</v>
      </c>
      <c r="AT3437" s="54">
        <v>29.939617377917948</v>
      </c>
      <c r="AU3437" s="54">
        <v>29.466204393577407</v>
      </c>
    </row>
    <row r="3438" spans="1:47" x14ac:dyDescent="0.25">
      <c r="A3438" s="51">
        <v>44705</v>
      </c>
      <c r="B3438" s="52">
        <v>3</v>
      </c>
      <c r="C3438" s="52" t="s">
        <v>16</v>
      </c>
      <c r="D3438" s="53">
        <v>56.441403999999999</v>
      </c>
      <c r="E3438">
        <v>1.5259114000000001E-2</v>
      </c>
      <c r="G3438" s="54">
        <v>0.97699999999999998</v>
      </c>
      <c r="H3438" s="54">
        <v>1.1748096500783685E-2</v>
      </c>
      <c r="I3438" s="54">
        <v>0.98874809650078366</v>
      </c>
      <c r="J3438" s="54">
        <v>0.97366067657899513</v>
      </c>
      <c r="K3438" s="54">
        <v>8.6379999999999999</v>
      </c>
      <c r="L3438" s="54">
        <v>0.10386904562310079</v>
      </c>
      <c r="M3438" s="54">
        <v>8.7418690456231012</v>
      </c>
      <c r="N3438" s="54">
        <v>8.6084758692828665</v>
      </c>
      <c r="O3438" s="54">
        <v>29.650999999999996</v>
      </c>
      <c r="P3438" s="54">
        <v>0.35654330536820572</v>
      </c>
      <c r="Q3438" s="54">
        <v>30.007543305368202</v>
      </c>
      <c r="R3438" s="54">
        <v>29.54965478121165</v>
      </c>
      <c r="S3438" s="54">
        <v>2.5459999999999998</v>
      </c>
      <c r="T3438" s="54">
        <v>3.0614793951888701E-2</v>
      </c>
      <c r="U3438" s="54">
        <v>2.5766147939518884</v>
      </c>
      <c r="V3438" s="54">
        <v>2.5372979350768898</v>
      </c>
      <c r="W3438" s="54">
        <v>41.811999999999998</v>
      </c>
      <c r="X3438" s="54">
        <v>0.50277524144397889</v>
      </c>
      <c r="Y3438" s="54">
        <v>42.314775241443975</v>
      </c>
      <c r="Z3438" s="54">
        <v>41.669089262150408</v>
      </c>
      <c r="AA3438" s="54"/>
      <c r="AB3438" s="54">
        <v>2.1129999999999987</v>
      </c>
      <c r="AC3438" s="54">
        <v>2.5408114540589468E-2</v>
      </c>
      <c r="AD3438" s="54">
        <v>2.1384081145405882</v>
      </c>
      <c r="AE3438" s="54">
        <v>2.1057779013422881</v>
      </c>
      <c r="AF3438" s="54">
        <v>3.0239999999999982</v>
      </c>
      <c r="AG3438" s="54">
        <v>3.6362583232722463E-2</v>
      </c>
      <c r="AH3438" s="54">
        <v>3.0603625832327208</v>
      </c>
      <c r="AI3438" s="54">
        <v>3.0136641616938382</v>
      </c>
      <c r="AJ3438" s="54">
        <v>22.693999999999999</v>
      </c>
      <c r="AK3438" s="54">
        <v>0.27288771953816265</v>
      </c>
      <c r="AL3438" s="54">
        <v>22.96688771953816</v>
      </c>
      <c r="AM3438" s="54">
        <v>22.616433361600528</v>
      </c>
      <c r="AN3438" s="54">
        <v>1.3090000000000002</v>
      </c>
      <c r="AO3438" s="54">
        <v>1.5740284871571999E-2</v>
      </c>
      <c r="AP3438" s="54">
        <v>1.3247402848715721</v>
      </c>
      <c r="AQ3438" s="54">
        <v>1.3045259218443244</v>
      </c>
      <c r="AR3438" s="54">
        <v>29.139999999999997</v>
      </c>
      <c r="AS3438" s="54">
        <v>0.35039870218304658</v>
      </c>
      <c r="AT3438" s="54">
        <v>29.490398702183043</v>
      </c>
      <c r="AU3438" s="54">
        <v>29.040401346480976</v>
      </c>
    </row>
    <row r="3439" spans="1:47" x14ac:dyDescent="0.25">
      <c r="A3439" s="51">
        <v>44705</v>
      </c>
      <c r="B3439" s="52">
        <v>4</v>
      </c>
      <c r="C3439" s="52" t="s">
        <v>16</v>
      </c>
      <c r="D3439" s="53">
        <v>50.152929999999998</v>
      </c>
      <c r="E3439">
        <v>1.4170879000000001E-2</v>
      </c>
      <c r="G3439" s="54">
        <v>0.97699999999999998</v>
      </c>
      <c r="H3439" s="54">
        <v>1.849707360978782E-2</v>
      </c>
      <c r="I3439" s="54">
        <v>0.99549707360978779</v>
      </c>
      <c r="J3439" s="54">
        <v>0.98139000503480933</v>
      </c>
      <c r="K3439" s="54">
        <v>8.6309999999999985</v>
      </c>
      <c r="L3439" s="54">
        <v>0.163406593987798</v>
      </c>
      <c r="M3439" s="54">
        <v>8.7944065939877962</v>
      </c>
      <c r="N3439" s="54">
        <v>8.669782122267593</v>
      </c>
      <c r="O3439" s="54">
        <v>29.304999999999996</v>
      </c>
      <c r="P3439" s="54">
        <v>0.55481754568560082</v>
      </c>
      <c r="Q3439" s="54">
        <v>29.859817545685598</v>
      </c>
      <c r="R3439" s="54">
        <v>29.436677684283609</v>
      </c>
      <c r="S3439" s="54">
        <v>2.5599999999999996</v>
      </c>
      <c r="T3439" s="54">
        <v>4.8467255313261834E-2</v>
      </c>
      <c r="U3439" s="54">
        <v>2.6084672553132613</v>
      </c>
      <c r="V3439" s="54">
        <v>2.5715029814627548</v>
      </c>
      <c r="W3439" s="54">
        <v>41.472999999999999</v>
      </c>
      <c r="X3439" s="54">
        <v>0.78518846859644842</v>
      </c>
      <c r="Y3439" s="54">
        <v>42.258188468596444</v>
      </c>
      <c r="Z3439" s="54">
        <v>41.659352793048768</v>
      </c>
      <c r="AA3439" s="54"/>
      <c r="AB3439" s="54">
        <v>2.1129999999999987</v>
      </c>
      <c r="AC3439" s="54">
        <v>4.0004418155047738E-2</v>
      </c>
      <c r="AD3439" s="54">
        <v>2.1530044181550463</v>
      </c>
      <c r="AE3439" s="54">
        <v>2.1224944530589056</v>
      </c>
      <c r="AF3439" s="54">
        <v>2.9729999999999981</v>
      </c>
      <c r="AG3439" s="54">
        <v>5.6286386736846633E-2</v>
      </c>
      <c r="AH3439" s="54">
        <v>3.0292863867368447</v>
      </c>
      <c r="AI3439" s="54">
        <v>2.9863587358940498</v>
      </c>
      <c r="AJ3439" s="54">
        <v>22.567999999999998</v>
      </c>
      <c r="AK3439" s="54">
        <v>0.4272691476209739</v>
      </c>
      <c r="AL3439" s="54">
        <v>22.99526914762097</v>
      </c>
      <c r="AM3439" s="54">
        <v>22.669405970957598</v>
      </c>
      <c r="AN3439" s="54">
        <v>1.304</v>
      </c>
      <c r="AO3439" s="54">
        <v>2.4688008175192754E-2</v>
      </c>
      <c r="AP3439" s="54">
        <v>1.3286880081751928</v>
      </c>
      <c r="AQ3439" s="54">
        <v>1.3098593311825912</v>
      </c>
      <c r="AR3439" s="54">
        <v>28.957999999999995</v>
      </c>
      <c r="AS3439" s="54">
        <v>0.54824796068806103</v>
      </c>
      <c r="AT3439" s="54">
        <v>29.506247960688054</v>
      </c>
      <c r="AU3439" s="54">
        <v>29.088118491093145</v>
      </c>
    </row>
    <row r="3440" spans="1:47" x14ac:dyDescent="0.25">
      <c r="A3440" s="51">
        <v>44705</v>
      </c>
      <c r="B3440" s="52">
        <v>5</v>
      </c>
      <c r="C3440" s="52" t="s">
        <v>16</v>
      </c>
      <c r="D3440" s="53">
        <v>52.952047</v>
      </c>
      <c r="E3440">
        <v>1.4495971E-2</v>
      </c>
      <c r="G3440" s="54">
        <v>0.97699999999999998</v>
      </c>
      <c r="H3440" s="54">
        <v>1.6259788908501976E-2</v>
      </c>
      <c r="I3440" s="54">
        <v>0.99325978890850197</v>
      </c>
      <c r="J3440" s="54">
        <v>0.97886152381301816</v>
      </c>
      <c r="K3440" s="54">
        <v>8.6639999999999979</v>
      </c>
      <c r="L3440" s="54">
        <v>0.14419120890814852</v>
      </c>
      <c r="M3440" s="54">
        <v>8.8081912089081467</v>
      </c>
      <c r="N3440" s="54">
        <v>8.6805079245813594</v>
      </c>
      <c r="O3440" s="54">
        <v>29.540000000000003</v>
      </c>
      <c r="P3440" s="54">
        <v>0.49162145788858591</v>
      </c>
      <c r="Q3440" s="54">
        <v>30.031621457888587</v>
      </c>
      <c r="R3440" s="54">
        <v>29.596283944152056</v>
      </c>
      <c r="S3440" s="54">
        <v>2.6609999999999996</v>
      </c>
      <c r="T3440" s="54">
        <v>4.4285873373105168E-2</v>
      </c>
      <c r="U3440" s="54">
        <v>2.7052858733731049</v>
      </c>
      <c r="V3440" s="54">
        <v>2.6660701278059786</v>
      </c>
      <c r="W3440" s="54">
        <v>41.841999999999999</v>
      </c>
      <c r="X3440" s="54">
        <v>0.69635832907834161</v>
      </c>
      <c r="Y3440" s="54">
        <v>42.538358329078342</v>
      </c>
      <c r="Z3440" s="54">
        <v>41.921723520352415</v>
      </c>
      <c r="AA3440" s="54"/>
      <c r="AB3440" s="54">
        <v>2.1129999999999987</v>
      </c>
      <c r="AC3440" s="54">
        <v>3.5165746124528822E-2</v>
      </c>
      <c r="AD3440" s="54">
        <v>2.1481657461245276</v>
      </c>
      <c r="AE3440" s="54">
        <v>2.1170259977655133</v>
      </c>
      <c r="AF3440" s="54">
        <v>3.0829999999999989</v>
      </c>
      <c r="AG3440" s="54">
        <v>5.1309037057227815E-2</v>
      </c>
      <c r="AH3440" s="54">
        <v>3.1343090370572266</v>
      </c>
      <c r="AI3440" s="54">
        <v>3.088874184151007</v>
      </c>
      <c r="AJ3440" s="54">
        <v>22.75200000000002</v>
      </c>
      <c r="AK3440" s="54">
        <v>0.37865170649563695</v>
      </c>
      <c r="AL3440" s="54">
        <v>23.130651706495659</v>
      </c>
      <c r="AM3440" s="54">
        <v>22.795350450147197</v>
      </c>
      <c r="AN3440" s="54">
        <v>1.3319999999999996</v>
      </c>
      <c r="AO3440" s="54">
        <v>2.2167900538510366E-2</v>
      </c>
      <c r="AP3440" s="54">
        <v>1.3541679005385099</v>
      </c>
      <c r="AQ3440" s="54">
        <v>1.3345379219231728</v>
      </c>
      <c r="AR3440" s="54">
        <v>29.280000000000019</v>
      </c>
      <c r="AS3440" s="54">
        <v>0.48729439021590393</v>
      </c>
      <c r="AT3440" s="54">
        <v>29.767294390215923</v>
      </c>
      <c r="AU3440" s="54">
        <v>29.335788553986887</v>
      </c>
    </row>
    <row r="3441" spans="1:47" x14ac:dyDescent="0.25">
      <c r="A3441" s="51">
        <v>44705</v>
      </c>
      <c r="B3441" s="52">
        <v>6</v>
      </c>
      <c r="C3441" s="52" t="s">
        <v>16</v>
      </c>
      <c r="D3441" s="53">
        <v>55.811475000000002</v>
      </c>
      <c r="E3441">
        <v>1.4551391E-2</v>
      </c>
      <c r="G3441" s="54">
        <v>0.97699999999999998</v>
      </c>
      <c r="H3441" s="54">
        <v>8.6400693717842928E-3</v>
      </c>
      <c r="I3441" s="54">
        <v>0.98564006937178428</v>
      </c>
      <c r="J3441" s="54">
        <v>0.97129763533708835</v>
      </c>
      <c r="K3441" s="54">
        <v>8.9220000000000006</v>
      </c>
      <c r="L3441" s="54">
        <v>7.8901431868024022E-2</v>
      </c>
      <c r="M3441" s="54">
        <v>9.0009014318680247</v>
      </c>
      <c r="N3441" s="54">
        <v>8.8699257957804534</v>
      </c>
      <c r="O3441" s="54">
        <v>30.368999999999996</v>
      </c>
      <c r="P3441" s="54">
        <v>0.26856731499663994</v>
      </c>
      <c r="Q3441" s="54">
        <v>30.637567314996637</v>
      </c>
      <c r="R3441" s="54">
        <v>30.1917480937073</v>
      </c>
      <c r="S3441" s="54">
        <v>2.7639999999999998</v>
      </c>
      <c r="T3441" s="54">
        <v>2.4443348765211655E-2</v>
      </c>
      <c r="U3441" s="54">
        <v>2.7884433487652114</v>
      </c>
      <c r="V3441" s="54">
        <v>2.7478676193159792</v>
      </c>
      <c r="W3441" s="54">
        <v>43.032000000000004</v>
      </c>
      <c r="X3441" s="54">
        <v>0.38055216500165989</v>
      </c>
      <c r="Y3441" s="54">
        <v>43.412552165001657</v>
      </c>
      <c r="Z3441" s="54">
        <v>42.780839144140828</v>
      </c>
      <c r="AA3441" s="54"/>
      <c r="AB3441" s="54">
        <v>2.1129999999999987</v>
      </c>
      <c r="AC3441" s="54">
        <v>1.8686250340409622E-2</v>
      </c>
      <c r="AD3441" s="54">
        <v>2.1316862503404082</v>
      </c>
      <c r="AE3441" s="54">
        <v>2.1006672502223811</v>
      </c>
      <c r="AF3441" s="54">
        <v>3.1769999999999978</v>
      </c>
      <c r="AG3441" s="54">
        <v>2.8095701529333349E-2</v>
      </c>
      <c r="AH3441" s="54">
        <v>3.2050957015293311</v>
      </c>
      <c r="AI3441" s="54">
        <v>3.1584571007839584</v>
      </c>
      <c r="AJ3441" s="54">
        <v>23.215000000000014</v>
      </c>
      <c r="AK3441" s="54">
        <v>0.20530113660795549</v>
      </c>
      <c r="AL3441" s="54">
        <v>23.420301136607968</v>
      </c>
      <c r="AM3441" s="54">
        <v>23.079503177431441</v>
      </c>
      <c r="AN3441" s="54">
        <v>1.4499999999999995</v>
      </c>
      <c r="AO3441" s="54">
        <v>1.2823030285657341E-2</v>
      </c>
      <c r="AP3441" s="54">
        <v>1.4628230302856569</v>
      </c>
      <c r="AQ3441" s="54">
        <v>1.4415369204081654</v>
      </c>
      <c r="AR3441" s="54">
        <v>29.955000000000009</v>
      </c>
      <c r="AS3441" s="54">
        <v>0.26490611876335579</v>
      </c>
      <c r="AT3441" s="54">
        <v>30.219906118763362</v>
      </c>
      <c r="AU3441" s="54">
        <v>29.780164448845944</v>
      </c>
    </row>
    <row r="3442" spans="1:47" x14ac:dyDescent="0.25">
      <c r="A3442" s="51">
        <v>44705</v>
      </c>
      <c r="B3442" s="52">
        <v>7</v>
      </c>
      <c r="C3442" s="52" t="s">
        <v>16</v>
      </c>
      <c r="D3442" s="53">
        <v>60.188521000000001</v>
      </c>
      <c r="E3442">
        <v>1.3371610000000001E-2</v>
      </c>
      <c r="G3442" s="54">
        <v>0.97699999999999998</v>
      </c>
      <c r="H3442" s="54">
        <v>3.214398272146968E-3</v>
      </c>
      <c r="I3442" s="54">
        <v>0.98021439827214696</v>
      </c>
      <c r="J3442" s="54">
        <v>0.96710735362206712</v>
      </c>
      <c r="K3442" s="54">
        <v>8.9689999999999976</v>
      </c>
      <c r="L3442" s="54">
        <v>2.950863674809227E-2</v>
      </c>
      <c r="M3442" s="54">
        <v>8.99850863674809</v>
      </c>
      <c r="N3442" s="54">
        <v>8.8781840886758623</v>
      </c>
      <c r="O3442" s="54">
        <v>31.320000000000004</v>
      </c>
      <c r="P3442" s="54">
        <v>0.10304498862194786</v>
      </c>
      <c r="Q3442" s="54">
        <v>31.423044988621953</v>
      </c>
      <c r="R3442" s="54">
        <v>31.002868286021645</v>
      </c>
      <c r="S3442" s="54">
        <v>2.8659999999999997</v>
      </c>
      <c r="T3442" s="54">
        <v>9.4293402742816872E-3</v>
      </c>
      <c r="U3442" s="54">
        <v>2.8754293402742812</v>
      </c>
      <c r="V3442" s="54">
        <v>2.8369802205535763</v>
      </c>
      <c r="W3442" s="54">
        <v>44.132000000000005</v>
      </c>
      <c r="X3442" s="54">
        <v>0.14519736391646879</v>
      </c>
      <c r="Y3442" s="54">
        <v>44.277197363916471</v>
      </c>
      <c r="Z3442" s="54">
        <v>43.68513994887315</v>
      </c>
      <c r="AA3442" s="54"/>
      <c r="AB3442" s="54">
        <v>2.1129999999999987</v>
      </c>
      <c r="AC3442" s="54">
        <v>6.9519176551141653E-3</v>
      </c>
      <c r="AD3442" s="54">
        <v>2.1199519176551127</v>
      </c>
      <c r="AE3442" s="54">
        <v>2.0916047473934767</v>
      </c>
      <c r="AF3442" s="54">
        <v>2.8729999999999984</v>
      </c>
      <c r="AG3442" s="54">
        <v>9.4523707634372924E-3</v>
      </c>
      <c r="AH3442" s="54">
        <v>2.8824523707634357</v>
      </c>
      <c r="AI3442" s="54">
        <v>2.8439093418180117</v>
      </c>
      <c r="AJ3442" s="54">
        <v>23.203000000000003</v>
      </c>
      <c r="AK3442" s="54">
        <v>7.633949141108097E-2</v>
      </c>
      <c r="AL3442" s="54">
        <v>23.279339491411083</v>
      </c>
      <c r="AM3442" s="54">
        <v>22.968057242674337</v>
      </c>
      <c r="AN3442" s="54">
        <v>1.4369999999999996</v>
      </c>
      <c r="AO3442" s="54">
        <v>4.7278304166583343E-3</v>
      </c>
      <c r="AP3442" s="54">
        <v>1.4417278304166579</v>
      </c>
      <c r="AQ3442" s="54">
        <v>1.4224496081421802</v>
      </c>
      <c r="AR3442" s="54">
        <v>29.626000000000001</v>
      </c>
      <c r="AS3442" s="54">
        <v>9.7471610246290766E-2</v>
      </c>
      <c r="AT3442" s="54">
        <v>29.723471610246289</v>
      </c>
      <c r="AU3442" s="54">
        <v>29.326020940028005</v>
      </c>
    </row>
    <row r="3443" spans="1:47" x14ac:dyDescent="0.25">
      <c r="A3443" s="51">
        <v>44705</v>
      </c>
      <c r="B3443" s="52">
        <v>8</v>
      </c>
      <c r="C3443" s="52" t="s">
        <v>17</v>
      </c>
      <c r="D3443" s="53">
        <v>84.138448999999994</v>
      </c>
      <c r="E3443">
        <v>1.3564237E-2</v>
      </c>
      <c r="G3443" s="54">
        <v>0.97699999999999998</v>
      </c>
      <c r="H3443" s="54">
        <v>1.0555153668553021E-2</v>
      </c>
      <c r="I3443" s="54">
        <v>0.98755515366855295</v>
      </c>
      <c r="J3443" s="54">
        <v>0.97415972151362129</v>
      </c>
      <c r="K3443" s="54">
        <v>9.5810000000000013</v>
      </c>
      <c r="L3443" s="54">
        <v>0.10350964923071292</v>
      </c>
      <c r="M3443" s="54">
        <v>9.6845096492307139</v>
      </c>
      <c r="N3443" s="54">
        <v>9.5531466651197618</v>
      </c>
      <c r="O3443" s="54">
        <v>35.522999999999989</v>
      </c>
      <c r="P3443" s="54">
        <v>0.38377760876971229</v>
      </c>
      <c r="Q3443" s="54">
        <v>35.906777608769701</v>
      </c>
      <c r="R3443" s="54">
        <v>35.419729567378056</v>
      </c>
      <c r="S3443" s="54">
        <v>3.1139999999999999</v>
      </c>
      <c r="T3443" s="54">
        <v>3.3642526636513931E-2</v>
      </c>
      <c r="U3443" s="54">
        <v>3.1476425266365138</v>
      </c>
      <c r="V3443" s="54">
        <v>3.1049471574139376</v>
      </c>
      <c r="W3443" s="54">
        <v>49.194999999999986</v>
      </c>
      <c r="X3443" s="54">
        <v>0.53148493830549215</v>
      </c>
      <c r="Y3443" s="54">
        <v>49.726484938305489</v>
      </c>
      <c r="Z3443" s="54">
        <v>49.051983111425379</v>
      </c>
      <c r="AA3443" s="54"/>
      <c r="AB3443" s="54">
        <v>2.1129999999999987</v>
      </c>
      <c r="AC3443" s="54">
        <v>2.2828085672111077E-2</v>
      </c>
      <c r="AD3443" s="54">
        <v>2.1358280856721099</v>
      </c>
      <c r="AE3443" s="54">
        <v>2.1068572073267973</v>
      </c>
      <c r="AF3443" s="54">
        <v>2.9519999999999982</v>
      </c>
      <c r="AG3443" s="54">
        <v>3.1892337389527639E-2</v>
      </c>
      <c r="AH3443" s="54">
        <v>2.9838923373895256</v>
      </c>
      <c r="AI3443" s="54">
        <v>2.9434181145426903</v>
      </c>
      <c r="AJ3443" s="54">
        <v>26.092999999999989</v>
      </c>
      <c r="AK3443" s="54">
        <v>0.28189930877538782</v>
      </c>
      <c r="AL3443" s="54">
        <v>26.374899308775376</v>
      </c>
      <c r="AM3443" s="54">
        <v>26.017143923700011</v>
      </c>
      <c r="AN3443" s="54">
        <v>1.6019999999999999</v>
      </c>
      <c r="AO3443" s="54">
        <v>1.7307426997975377E-2</v>
      </c>
      <c r="AP3443" s="54">
        <v>1.6193074269979753</v>
      </c>
      <c r="AQ3443" s="54">
        <v>1.5973427572823145</v>
      </c>
      <c r="AR3443" s="54">
        <v>32.759999999999984</v>
      </c>
      <c r="AS3443" s="54">
        <v>0.35392715883500192</v>
      </c>
      <c r="AT3443" s="54">
        <v>33.11392715883499</v>
      </c>
      <c r="AU3443" s="54">
        <v>32.664762002851816</v>
      </c>
    </row>
    <row r="3444" spans="1:47" x14ac:dyDescent="0.25">
      <c r="A3444" s="51">
        <v>44705</v>
      </c>
      <c r="B3444" s="52">
        <v>9</v>
      </c>
      <c r="C3444" s="52" t="s">
        <v>17</v>
      </c>
      <c r="D3444" s="53">
        <v>74.533766999999997</v>
      </c>
      <c r="E3444">
        <v>1.3598012E-2</v>
      </c>
      <c r="G3444" s="54">
        <v>0.97699999999999998</v>
      </c>
      <c r="H3444" s="54">
        <v>1.2534281909966366E-2</v>
      </c>
      <c r="I3444" s="54">
        <v>0.9895342819099664</v>
      </c>
      <c r="J3444" s="54">
        <v>0.97607858287014326</v>
      </c>
      <c r="K3444" s="54">
        <v>10.546000000000001</v>
      </c>
      <c r="L3444" s="54">
        <v>0.13529840022774339</v>
      </c>
      <c r="M3444" s="54">
        <v>10.681298400227744</v>
      </c>
      <c r="N3444" s="54">
        <v>10.536053976405867</v>
      </c>
      <c r="O3444" s="54">
        <v>41.285000000000011</v>
      </c>
      <c r="P3444" s="54">
        <v>0.52966000885666487</v>
      </c>
      <c r="Q3444" s="54">
        <v>41.814660008856677</v>
      </c>
      <c r="R3444" s="54">
        <v>41.246063760280322</v>
      </c>
      <c r="S3444" s="54">
        <v>3.7030000000000003</v>
      </c>
      <c r="T3444" s="54">
        <v>4.7507109429483572E-2</v>
      </c>
      <c r="U3444" s="54">
        <v>3.750507109429484</v>
      </c>
      <c r="V3444" s="54">
        <v>3.6995076687493764</v>
      </c>
      <c r="W3444" s="54">
        <v>56.511000000000017</v>
      </c>
      <c r="X3444" s="54">
        <v>0.72499980042385814</v>
      </c>
      <c r="Y3444" s="54">
        <v>57.235999800423876</v>
      </c>
      <c r="Z3444" s="54">
        <v>56.45770398830571</v>
      </c>
      <c r="AA3444" s="54"/>
      <c r="AB3444" s="54">
        <v>2.1129999999999987</v>
      </c>
      <c r="AC3444" s="54">
        <v>2.7108431602619151E-2</v>
      </c>
      <c r="AD3444" s="54">
        <v>2.1401084316026178</v>
      </c>
      <c r="AE3444" s="54">
        <v>2.111007211468384</v>
      </c>
      <c r="AF3444" s="54">
        <v>3.3249999999999984</v>
      </c>
      <c r="AG3444" s="54">
        <v>4.2657612436681827E-2</v>
      </c>
      <c r="AH3444" s="54">
        <v>3.3676576124366804</v>
      </c>
      <c r="AI3444" s="54">
        <v>3.3218641638108752</v>
      </c>
      <c r="AJ3444" s="54">
        <v>29.875000000000004</v>
      </c>
      <c r="AK3444" s="54">
        <v>0.38327704407394597</v>
      </c>
      <c r="AL3444" s="54">
        <v>30.258277044073949</v>
      </c>
      <c r="AM3444" s="54">
        <v>29.846824629729308</v>
      </c>
      <c r="AN3444" s="54">
        <v>1.8509999999999991</v>
      </c>
      <c r="AO3444" s="54">
        <v>2.3747140036179868E-2</v>
      </c>
      <c r="AP3444" s="54">
        <v>1.874747140036179</v>
      </c>
      <c r="AQ3444" s="54">
        <v>1.8492543059290014</v>
      </c>
      <c r="AR3444" s="54">
        <v>37.164000000000001</v>
      </c>
      <c r="AS3444" s="54">
        <v>0.47679022814942684</v>
      </c>
      <c r="AT3444" s="54">
        <v>37.640790228149427</v>
      </c>
      <c r="AU3444" s="54">
        <v>37.128950310937569</v>
      </c>
    </row>
    <row r="3445" spans="1:47" x14ac:dyDescent="0.25">
      <c r="A3445" s="51">
        <v>44705</v>
      </c>
      <c r="B3445" s="52">
        <v>10</v>
      </c>
      <c r="C3445" s="52" t="s">
        <v>17</v>
      </c>
      <c r="D3445" s="53">
        <v>77.604819000000006</v>
      </c>
      <c r="E3445">
        <v>1.1985735000000001E-2</v>
      </c>
      <c r="G3445" s="54">
        <v>0.97699999999999998</v>
      </c>
      <c r="H3445" s="54">
        <v>1.0671602898136203E-2</v>
      </c>
      <c r="I3445" s="54">
        <v>0.98767160289813616</v>
      </c>
      <c r="J3445" s="54">
        <v>0.97583363279877389</v>
      </c>
      <c r="K3445" s="54">
        <v>11.5</v>
      </c>
      <c r="L3445" s="54">
        <v>0.12561252131890108</v>
      </c>
      <c r="M3445" s="54">
        <v>11.625612521318901</v>
      </c>
      <c r="N3445" s="54">
        <v>11.486271010425691</v>
      </c>
      <c r="O3445" s="54">
        <v>46.478999999999992</v>
      </c>
      <c r="P3445" s="54">
        <v>0.50768211985923495</v>
      </c>
      <c r="Q3445" s="54">
        <v>46.986682119859225</v>
      </c>
      <c r="R3445" s="54">
        <v>46.423512199441355</v>
      </c>
      <c r="S3445" s="54">
        <v>4.1999999999999993</v>
      </c>
      <c r="T3445" s="54">
        <v>4.5875877351250816E-2</v>
      </c>
      <c r="U3445" s="54">
        <v>4.2458758773512502</v>
      </c>
      <c r="V3445" s="54">
        <v>4.1949859342424256</v>
      </c>
      <c r="W3445" s="54">
        <v>63.155999999999992</v>
      </c>
      <c r="X3445" s="54">
        <v>0.68984212142752299</v>
      </c>
      <c r="Y3445" s="54">
        <v>63.845842121427516</v>
      </c>
      <c r="Z3445" s="54">
        <v>63.080602776908243</v>
      </c>
      <c r="AA3445" s="54"/>
      <c r="AB3445" s="54">
        <v>2.1129999999999987</v>
      </c>
      <c r="AC3445" s="54">
        <v>2.3079935438855458E-2</v>
      </c>
      <c r="AD3445" s="54">
        <v>2.136079935438854</v>
      </c>
      <c r="AE3445" s="54">
        <v>2.1104774473938668</v>
      </c>
      <c r="AF3445" s="54">
        <v>3.6159999999999966</v>
      </c>
      <c r="AG3445" s="54">
        <v>3.9496945833838767E-2</v>
      </c>
      <c r="AH3445" s="54">
        <v>3.6554969458338351</v>
      </c>
      <c r="AI3445" s="54">
        <v>3.6116831281477615</v>
      </c>
      <c r="AJ3445" s="54">
        <v>32.739000000000004</v>
      </c>
      <c r="AK3445" s="54">
        <v>0.35760246395300022</v>
      </c>
      <c r="AL3445" s="54">
        <v>33.096602463953005</v>
      </c>
      <c r="AM3445" s="54">
        <v>32.699915357419719</v>
      </c>
      <c r="AN3445" s="54">
        <v>2.0439999999999987</v>
      </c>
      <c r="AO3445" s="54">
        <v>2.2326260310942054E-2</v>
      </c>
      <c r="AP3445" s="54">
        <v>2.0663262603109409</v>
      </c>
      <c r="AQ3445" s="54">
        <v>2.0415598213313131</v>
      </c>
      <c r="AR3445" s="54">
        <v>40.512</v>
      </c>
      <c r="AS3445" s="54">
        <v>0.44250560553663648</v>
      </c>
      <c r="AT3445" s="54">
        <v>40.954505605536639</v>
      </c>
      <c r="AU3445" s="54">
        <v>40.46363575429266</v>
      </c>
    </row>
    <row r="3446" spans="1:47" x14ac:dyDescent="0.25">
      <c r="A3446" s="51">
        <v>44705</v>
      </c>
      <c r="B3446" s="52">
        <v>11</v>
      </c>
      <c r="C3446" s="52" t="s">
        <v>17</v>
      </c>
      <c r="D3446" s="53">
        <v>72.051090000000002</v>
      </c>
      <c r="E3446">
        <v>1.1457451E-2</v>
      </c>
      <c r="G3446" s="54">
        <v>0.97699999999999998</v>
      </c>
      <c r="H3446" s="54">
        <v>8.5526721853230511E-3</v>
      </c>
      <c r="I3446" s="54">
        <v>0.98555267218532305</v>
      </c>
      <c r="J3446" s="54">
        <v>0.97426075073584073</v>
      </c>
      <c r="K3446" s="54">
        <v>12.676</v>
      </c>
      <c r="L3446" s="54">
        <v>0.11096588804621801</v>
      </c>
      <c r="M3446" s="54">
        <v>12.786965888046218</v>
      </c>
      <c r="N3446" s="54">
        <v>12.640459852945257</v>
      </c>
      <c r="O3446" s="54">
        <v>50.793999999999997</v>
      </c>
      <c r="P3446" s="54">
        <v>0.44465141349160597</v>
      </c>
      <c r="Q3446" s="54">
        <v>51.238651413491603</v>
      </c>
      <c r="R3446" s="54">
        <v>50.651587075615446</v>
      </c>
      <c r="S3446" s="54">
        <v>4.6139999999999999</v>
      </c>
      <c r="T3446" s="54">
        <v>4.0391022991894128E-2</v>
      </c>
      <c r="U3446" s="54">
        <v>4.6543910229918941</v>
      </c>
      <c r="V3446" s="54">
        <v>4.601063565911125</v>
      </c>
      <c r="W3446" s="54">
        <v>69.061000000000007</v>
      </c>
      <c r="X3446" s="54">
        <v>0.60456099671504115</v>
      </c>
      <c r="Y3446" s="54">
        <v>69.66556099671503</v>
      </c>
      <c r="Z3446" s="54">
        <v>68.867371245207664</v>
      </c>
      <c r="AA3446" s="54"/>
      <c r="AB3446" s="54">
        <v>2.1129999999999987</v>
      </c>
      <c r="AC3446" s="54">
        <v>1.8497232679209413E-2</v>
      </c>
      <c r="AD3446" s="54">
        <v>2.1314972326792079</v>
      </c>
      <c r="AE3446" s="54">
        <v>2.1070757075791504</v>
      </c>
      <c r="AF3446" s="54">
        <v>3.9499999999999975</v>
      </c>
      <c r="AG3446" s="54">
        <v>3.457835735110136E-2</v>
      </c>
      <c r="AH3446" s="54">
        <v>3.9845783573510989</v>
      </c>
      <c r="AI3446" s="54">
        <v>3.9389252460660882</v>
      </c>
      <c r="AJ3446" s="54">
        <v>34.844000000000023</v>
      </c>
      <c r="AK3446" s="54">
        <v>0.30502488190931076</v>
      </c>
      <c r="AL3446" s="54">
        <v>35.149024881909334</v>
      </c>
      <c r="AM3446" s="54">
        <v>34.74630665162708</v>
      </c>
      <c r="AN3446" s="54">
        <v>2.1489999999999982</v>
      </c>
      <c r="AO3446" s="54">
        <v>1.8812377201902989E-2</v>
      </c>
      <c r="AP3446" s="54">
        <v>2.1678123772019013</v>
      </c>
      <c r="AQ3446" s="54">
        <v>2.142974773112917</v>
      </c>
      <c r="AR3446" s="54">
        <v>43.056000000000019</v>
      </c>
      <c r="AS3446" s="54">
        <v>0.37691284914152451</v>
      </c>
      <c r="AT3446" s="54">
        <v>43.432912849141545</v>
      </c>
      <c r="AU3446" s="54">
        <v>42.935282378385239</v>
      </c>
    </row>
    <row r="3447" spans="1:47" x14ac:dyDescent="0.25">
      <c r="A3447" s="51">
        <v>44705</v>
      </c>
      <c r="B3447" s="52">
        <v>12</v>
      </c>
      <c r="C3447" s="52" t="s">
        <v>17</v>
      </c>
      <c r="D3447" s="53">
        <v>65.922651000000002</v>
      </c>
      <c r="E3447">
        <v>1.1552672E-2</v>
      </c>
      <c r="G3447" s="54">
        <v>0.97699999999999998</v>
      </c>
      <c r="H3447" s="54">
        <v>1.3310927580286916E-2</v>
      </c>
      <c r="I3447" s="54">
        <v>0.99031092758028694</v>
      </c>
      <c r="J3447" s="54">
        <v>0.97887019025593613</v>
      </c>
      <c r="K3447" s="54">
        <v>13.288</v>
      </c>
      <c r="L3447" s="54">
        <v>0.1810395145208317</v>
      </c>
      <c r="M3447" s="54">
        <v>13.469039514520832</v>
      </c>
      <c r="N3447" s="54">
        <v>13.313436118854533</v>
      </c>
      <c r="O3447" s="54">
        <v>54.018999999999998</v>
      </c>
      <c r="P3447" s="54">
        <v>0.73597031418579217</v>
      </c>
      <c r="Q3447" s="54">
        <v>54.75497031418579</v>
      </c>
      <c r="R3447" s="54">
        <v>54.122404101776269</v>
      </c>
      <c r="S3447" s="54">
        <v>4.8730000000000002</v>
      </c>
      <c r="T3447" s="54">
        <v>6.6391146467490433E-2</v>
      </c>
      <c r="U3447" s="54">
        <v>4.9393911464674902</v>
      </c>
      <c r="V3447" s="54">
        <v>4.8823279806726472</v>
      </c>
      <c r="W3447" s="54">
        <v>73.156999999999996</v>
      </c>
      <c r="X3447" s="54">
        <v>0.99671190275440125</v>
      </c>
      <c r="Y3447" s="54">
        <v>74.153711902754395</v>
      </c>
      <c r="Z3447" s="54">
        <v>73.297038391559383</v>
      </c>
      <c r="AA3447" s="54"/>
      <c r="AB3447" s="54">
        <v>2.1129999999999987</v>
      </c>
      <c r="AC3447" s="54">
        <v>2.8788116660333919E-2</v>
      </c>
      <c r="AD3447" s="54">
        <v>2.1417881166603325</v>
      </c>
      <c r="AE3447" s="54">
        <v>2.1170447410550581</v>
      </c>
      <c r="AF3447" s="54">
        <v>3.9379999999999979</v>
      </c>
      <c r="AG3447" s="54">
        <v>5.3652438906008036E-2</v>
      </c>
      <c r="AH3447" s="54">
        <v>3.991652438906006</v>
      </c>
      <c r="AI3447" s="54">
        <v>3.9455381875413247</v>
      </c>
      <c r="AJ3447" s="54">
        <v>36.224000000000018</v>
      </c>
      <c r="AK3447" s="54">
        <v>0.49352614193276712</v>
      </c>
      <c r="AL3447" s="54">
        <v>36.717526141932787</v>
      </c>
      <c r="AM3447" s="54">
        <v>36.293340605763611</v>
      </c>
      <c r="AN3447" s="54">
        <v>2.2399999999999984</v>
      </c>
      <c r="AO3447" s="54">
        <v>3.0518401002909597E-2</v>
      </c>
      <c r="AP3447" s="54">
        <v>2.2705184010029082</v>
      </c>
      <c r="AQ3447" s="54">
        <v>2.2442878466461571</v>
      </c>
      <c r="AR3447" s="54">
        <v>44.515000000000015</v>
      </c>
      <c r="AS3447" s="54">
        <v>0.6064850985020187</v>
      </c>
      <c r="AT3447" s="54">
        <v>45.121485098502035</v>
      </c>
      <c r="AU3447" s="54">
        <v>44.600211381006154</v>
      </c>
    </row>
    <row r="3448" spans="1:47" x14ac:dyDescent="0.25">
      <c r="A3448" s="51">
        <v>44705</v>
      </c>
      <c r="B3448" s="52">
        <v>13</v>
      </c>
      <c r="C3448" s="52" t="s">
        <v>17</v>
      </c>
      <c r="D3448" s="53">
        <v>71.120801</v>
      </c>
      <c r="E3448">
        <v>1.1650488000000001E-2</v>
      </c>
      <c r="G3448" s="54">
        <v>0.97699999999999998</v>
      </c>
      <c r="H3448" s="54">
        <v>9.6952192012357205E-3</v>
      </c>
      <c r="I3448" s="54">
        <v>0.98669521920123571</v>
      </c>
      <c r="J3448" s="54">
        <v>0.9751997383902743</v>
      </c>
      <c r="K3448" s="54">
        <v>13.576000000000001</v>
      </c>
      <c r="L3448" s="54">
        <v>0.13472087602454058</v>
      </c>
      <c r="M3448" s="54">
        <v>13.71072087602454</v>
      </c>
      <c r="N3448" s="54">
        <v>13.550984286987067</v>
      </c>
      <c r="O3448" s="54">
        <v>54.746000000000009</v>
      </c>
      <c r="P3448" s="54">
        <v>0.54326967286678696</v>
      </c>
      <c r="Q3448" s="54">
        <v>55.289269672866794</v>
      </c>
      <c r="R3448" s="54">
        <v>54.645122700014298</v>
      </c>
      <c r="S3448" s="54">
        <v>4.8770000000000007</v>
      </c>
      <c r="T3448" s="54">
        <v>4.8396708336158258E-2</v>
      </c>
      <c r="U3448" s="54">
        <v>4.9253967083361587</v>
      </c>
      <c r="V3448" s="54">
        <v>4.8680134330904483</v>
      </c>
      <c r="W3448" s="54">
        <v>74.176000000000002</v>
      </c>
      <c r="X3448" s="54">
        <v>0.73608247642872149</v>
      </c>
      <c r="Y3448" s="54">
        <v>74.912082476428736</v>
      </c>
      <c r="Z3448" s="54">
        <v>74.039320158482099</v>
      </c>
      <c r="AA3448" s="54"/>
      <c r="AB3448" s="54">
        <v>2.1129999999999987</v>
      </c>
      <c r="AC3448" s="54">
        <v>2.0968268344125962E-2</v>
      </c>
      <c r="AD3448" s="54">
        <v>2.1339682683441246</v>
      </c>
      <c r="AE3448" s="54">
        <v>2.1091064966414006</v>
      </c>
      <c r="AF3448" s="54">
        <v>3.9859999999999971</v>
      </c>
      <c r="AG3448" s="54">
        <v>3.9554906587641304E-2</v>
      </c>
      <c r="AH3448" s="54">
        <v>4.0255549065876384</v>
      </c>
      <c r="AI3448" s="54">
        <v>3.9786552274550977</v>
      </c>
      <c r="AJ3448" s="54">
        <v>36.947999999999993</v>
      </c>
      <c r="AK3448" s="54">
        <v>0.36665195398900441</v>
      </c>
      <c r="AL3448" s="54">
        <v>37.314651953988999</v>
      </c>
      <c r="AM3448" s="54">
        <v>36.879918049174876</v>
      </c>
      <c r="AN3448" s="54">
        <v>2.2359999999999989</v>
      </c>
      <c r="AO3448" s="54">
        <v>2.2188853770688906E-2</v>
      </c>
      <c r="AP3448" s="54">
        <v>2.2581888537706876</v>
      </c>
      <c r="AQ3448" s="54">
        <v>2.2318798516280984</v>
      </c>
      <c r="AR3448" s="54">
        <v>45.282999999999987</v>
      </c>
      <c r="AS3448" s="54">
        <v>0.44936398269146061</v>
      </c>
      <c r="AT3448" s="54">
        <v>45.732363982691453</v>
      </c>
      <c r="AU3448" s="54">
        <v>45.199559624899472</v>
      </c>
    </row>
    <row r="3449" spans="1:47" x14ac:dyDescent="0.25">
      <c r="A3449" s="51">
        <v>44705</v>
      </c>
      <c r="B3449" s="52">
        <v>14</v>
      </c>
      <c r="C3449" s="52" t="s">
        <v>17</v>
      </c>
      <c r="D3449" s="53">
        <v>72.241437000000005</v>
      </c>
      <c r="E3449">
        <v>1.1847702999999999E-2</v>
      </c>
      <c r="G3449" s="54">
        <v>0.97699999999999998</v>
      </c>
      <c r="H3449" s="54">
        <v>1.0146930644009863E-2</v>
      </c>
      <c r="I3449" s="54">
        <v>0.98714693064400982</v>
      </c>
      <c r="J3449" s="54">
        <v>0.97545150699237793</v>
      </c>
      <c r="K3449" s="54">
        <v>13.700999999999999</v>
      </c>
      <c r="L3449" s="54">
        <v>0.14229590251133994</v>
      </c>
      <c r="M3449" s="54">
        <v>13.843295902511338</v>
      </c>
      <c r="N3449" s="54">
        <v>13.679284644117265</v>
      </c>
      <c r="O3449" s="54">
        <v>56.134999999999991</v>
      </c>
      <c r="P3449" s="54">
        <v>0.58300711535465066</v>
      </c>
      <c r="Q3449" s="54">
        <v>56.718007115354645</v>
      </c>
      <c r="R3449" s="54">
        <v>56.046029012300032</v>
      </c>
      <c r="S3449" s="54">
        <v>4.8930000000000007</v>
      </c>
      <c r="T3449" s="54">
        <v>5.0817739653163017E-2</v>
      </c>
      <c r="U3449" s="54">
        <v>4.9438177396531637</v>
      </c>
      <c r="V3449" s="54">
        <v>4.8852448553876213</v>
      </c>
      <c r="W3449" s="54">
        <v>75.705999999999989</v>
      </c>
      <c r="X3449" s="54">
        <v>0.7862676881631635</v>
      </c>
      <c r="Y3449" s="54">
        <v>76.492267688163167</v>
      </c>
      <c r="Z3449" s="54">
        <v>75.586010018797296</v>
      </c>
      <c r="AA3449" s="54"/>
      <c r="AB3449" s="54">
        <v>2.1129999999999987</v>
      </c>
      <c r="AC3449" s="54">
        <v>2.194520414615438E-2</v>
      </c>
      <c r="AD3449" s="54">
        <v>2.134945204146153</v>
      </c>
      <c r="AE3449" s="54">
        <v>2.1096510074461547</v>
      </c>
      <c r="AF3449" s="54">
        <v>4.0969999999999969</v>
      </c>
      <c r="AG3449" s="54">
        <v>4.2550639558350437E-2</v>
      </c>
      <c r="AH3449" s="54">
        <v>4.1395506395583475</v>
      </c>
      <c r="AI3449" s="54">
        <v>4.0905064730273999</v>
      </c>
      <c r="AJ3449" s="54">
        <v>37.225000000000009</v>
      </c>
      <c r="AK3449" s="54">
        <v>0.38661155908215689</v>
      </c>
      <c r="AL3449" s="54">
        <v>37.611611559082164</v>
      </c>
      <c r="AM3449" s="54">
        <v>37.166000355978788</v>
      </c>
      <c r="AN3449" s="54">
        <v>2.2749999999999986</v>
      </c>
      <c r="AO3449" s="54">
        <v>2.3627704416706679E-2</v>
      </c>
      <c r="AP3449" s="54">
        <v>2.2986277044167052</v>
      </c>
      <c r="AQ3449" s="54">
        <v>2.2713942460672043</v>
      </c>
      <c r="AR3449" s="54">
        <v>45.71</v>
      </c>
      <c r="AS3449" s="54">
        <v>0.47473510720336842</v>
      </c>
      <c r="AT3449" s="54">
        <v>46.184735107203366</v>
      </c>
      <c r="AU3449" s="54">
        <v>45.637552082519548</v>
      </c>
    </row>
    <row r="3450" spans="1:47" x14ac:dyDescent="0.25">
      <c r="A3450" s="51">
        <v>44705</v>
      </c>
      <c r="B3450" s="52">
        <v>15</v>
      </c>
      <c r="C3450" s="52" t="s">
        <v>17</v>
      </c>
      <c r="D3450" s="53">
        <v>83.645076000000003</v>
      </c>
      <c r="E3450">
        <v>1.1988856000000001E-2</v>
      </c>
      <c r="G3450" s="54">
        <v>0.97699999999999998</v>
      </c>
      <c r="H3450" s="54">
        <v>1.007997978454672E-2</v>
      </c>
      <c r="I3450" s="54">
        <v>0.98707997978454665</v>
      </c>
      <c r="J3450" s="54">
        <v>0.9752460200464268</v>
      </c>
      <c r="K3450" s="54">
        <v>13.778</v>
      </c>
      <c r="L3450" s="54">
        <v>0.14215144469957494</v>
      </c>
      <c r="M3450" s="54">
        <v>13.920151444699576</v>
      </c>
      <c r="N3450" s="54">
        <v>13.75326475353088</v>
      </c>
      <c r="O3450" s="54">
        <v>56.605999999999995</v>
      </c>
      <c r="P3450" s="54">
        <v>0.58401979087415723</v>
      </c>
      <c r="Q3450" s="54">
        <v>57.190019790874153</v>
      </c>
      <c r="R3450" s="54">
        <v>56.504376878964216</v>
      </c>
      <c r="S3450" s="54">
        <v>4.9020000000000001</v>
      </c>
      <c r="T3450" s="54">
        <v>5.0575292634440147E-2</v>
      </c>
      <c r="U3450" s="54">
        <v>4.9525752926344406</v>
      </c>
      <c r="V3450" s="54">
        <v>4.8931995806218884</v>
      </c>
      <c r="W3450" s="54">
        <v>76.262999999999991</v>
      </c>
      <c r="X3450" s="54">
        <v>0.78682650799271903</v>
      </c>
      <c r="Y3450" s="54">
        <v>77.049826507992705</v>
      </c>
      <c r="Z3450" s="54">
        <v>76.126087233163403</v>
      </c>
      <c r="AA3450" s="54"/>
      <c r="AB3450" s="54">
        <v>2.1129999999999987</v>
      </c>
      <c r="AC3450" s="54">
        <v>2.1800406637407579E-2</v>
      </c>
      <c r="AD3450" s="54">
        <v>2.1348004066374062</v>
      </c>
      <c r="AE3450" s="54">
        <v>2.1092065919734888</v>
      </c>
      <c r="AF3450" s="54">
        <v>3.9879999999999978</v>
      </c>
      <c r="AG3450" s="54">
        <v>4.1145301310923539E-2</v>
      </c>
      <c r="AH3450" s="54">
        <v>4.0291453013109217</v>
      </c>
      <c r="AI3450" s="54">
        <v>3.9808404584904284</v>
      </c>
      <c r="AJ3450" s="54">
        <v>37.319999999999993</v>
      </c>
      <c r="AK3450" s="54">
        <v>0.38504078358166177</v>
      </c>
      <c r="AL3450" s="54">
        <v>37.705040783581651</v>
      </c>
      <c r="AM3450" s="54">
        <v>37.253000479153165</v>
      </c>
      <c r="AN3450" s="54">
        <v>2.2429999999999994</v>
      </c>
      <c r="AO3450" s="54">
        <v>2.3141652668104695E-2</v>
      </c>
      <c r="AP3450" s="54">
        <v>2.2661416526681042</v>
      </c>
      <c r="AQ3450" s="54">
        <v>2.2389732067186645</v>
      </c>
      <c r="AR3450" s="54">
        <v>45.663999999999994</v>
      </c>
      <c r="AS3450" s="54">
        <v>0.47112814419809762</v>
      </c>
      <c r="AT3450" s="54">
        <v>46.135128144198084</v>
      </c>
      <c r="AU3450" s="54">
        <v>45.582020736335743</v>
      </c>
    </row>
    <row r="3451" spans="1:47" x14ac:dyDescent="0.25">
      <c r="A3451" s="51">
        <v>44705</v>
      </c>
      <c r="B3451" s="52">
        <v>16</v>
      </c>
      <c r="C3451" s="52" t="s">
        <v>17</v>
      </c>
      <c r="D3451" s="53">
        <v>84.169387</v>
      </c>
      <c r="E3451">
        <v>1.249405E-2</v>
      </c>
      <c r="G3451" s="54">
        <v>0.97699999999999998</v>
      </c>
      <c r="H3451" s="54">
        <v>6.3421077829895001E-3</v>
      </c>
      <c r="I3451" s="54">
        <v>0.98334210778298947</v>
      </c>
      <c r="J3451" s="54">
        <v>0.97105618232124336</v>
      </c>
      <c r="K3451" s="54">
        <v>13.637</v>
      </c>
      <c r="L3451" s="54">
        <v>8.8523361142914855E-2</v>
      </c>
      <c r="M3451" s="54">
        <v>13.725523361142915</v>
      </c>
      <c r="N3451" s="54">
        <v>13.554035985992627</v>
      </c>
      <c r="O3451" s="54">
        <v>56.536999999999999</v>
      </c>
      <c r="P3451" s="54">
        <v>0.36700485949526851</v>
      </c>
      <c r="Q3451" s="54">
        <v>56.904004859495267</v>
      </c>
      <c r="R3451" s="54">
        <v>56.193043377580487</v>
      </c>
      <c r="S3451" s="54">
        <v>4.8360000000000003</v>
      </c>
      <c r="T3451" s="54">
        <v>3.1392459814265326E-2</v>
      </c>
      <c r="U3451" s="54">
        <v>4.8673924598142655</v>
      </c>
      <c r="V3451" s="54">
        <v>4.8065790150517227</v>
      </c>
      <c r="W3451" s="54">
        <v>75.986999999999995</v>
      </c>
      <c r="X3451" s="54">
        <v>0.49326278823543818</v>
      </c>
      <c r="Y3451" s="54">
        <v>76.480262788235436</v>
      </c>
      <c r="Z3451" s="54">
        <v>75.52471456094608</v>
      </c>
      <c r="AA3451" s="54"/>
      <c r="AB3451" s="54">
        <v>2.1129999999999987</v>
      </c>
      <c r="AC3451" s="54">
        <v>1.371634979064156E-2</v>
      </c>
      <c r="AD3451" s="54">
        <v>2.1267163497906401</v>
      </c>
      <c r="AE3451" s="54">
        <v>2.1001450493805383</v>
      </c>
      <c r="AF3451" s="54">
        <v>3.9369999999999976</v>
      </c>
      <c r="AG3451" s="54">
        <v>2.5556682028280087E-2</v>
      </c>
      <c r="AH3451" s="54">
        <v>3.9625566820282776</v>
      </c>
      <c r="AI3451" s="54">
        <v>3.9130483007151819</v>
      </c>
      <c r="AJ3451" s="54">
        <v>36.391000000000005</v>
      </c>
      <c r="AK3451" s="54">
        <v>0.2362289092433684</v>
      </c>
      <c r="AL3451" s="54">
        <v>36.627228909243371</v>
      </c>
      <c r="AM3451" s="54">
        <v>36.169606479889836</v>
      </c>
      <c r="AN3451" s="54">
        <v>2.2149999999999981</v>
      </c>
      <c r="AO3451" s="54">
        <v>1.4378473632877923E-2</v>
      </c>
      <c r="AP3451" s="54">
        <v>2.2293784736328761</v>
      </c>
      <c r="AQ3451" s="54">
        <v>2.201524507514383</v>
      </c>
      <c r="AR3451" s="54">
        <v>44.655999999999999</v>
      </c>
      <c r="AS3451" s="54">
        <v>0.28988041469516795</v>
      </c>
      <c r="AT3451" s="54">
        <v>44.945880414695168</v>
      </c>
      <c r="AU3451" s="54">
        <v>44.38432433749994</v>
      </c>
    </row>
    <row r="3452" spans="1:47" x14ac:dyDescent="0.25">
      <c r="A3452" s="51">
        <v>44705</v>
      </c>
      <c r="B3452" s="52">
        <v>17</v>
      </c>
      <c r="C3452" s="52" t="s">
        <v>17</v>
      </c>
      <c r="D3452" s="53">
        <v>74.673265000000001</v>
      </c>
      <c r="E3452">
        <v>1.2862778E-2</v>
      </c>
      <c r="G3452" s="54">
        <v>0.97699999999999998</v>
      </c>
      <c r="H3452" s="54">
        <v>1.0605132307844886E-2</v>
      </c>
      <c r="I3452" s="54">
        <v>0.98760513230784486</v>
      </c>
      <c r="J3452" s="54">
        <v>0.97490178673930838</v>
      </c>
      <c r="K3452" s="54">
        <v>12.714999999999998</v>
      </c>
      <c r="L3452" s="54">
        <v>0.13801868709749002</v>
      </c>
      <c r="M3452" s="54">
        <v>12.853018687097489</v>
      </c>
      <c r="N3452" s="54">
        <v>12.687693161095503</v>
      </c>
      <c r="O3452" s="54">
        <v>53.693999999999996</v>
      </c>
      <c r="P3452" s="54">
        <v>0.58283723043748559</v>
      </c>
      <c r="Q3452" s="54">
        <v>54.276837230437479</v>
      </c>
      <c r="R3452" s="54">
        <v>53.578686322600227</v>
      </c>
      <c r="S3452" s="54">
        <v>4.6159999999999997</v>
      </c>
      <c r="T3452" s="54">
        <v>5.0105722346992836E-2</v>
      </c>
      <c r="U3452" s="54">
        <v>4.6661057223469928</v>
      </c>
      <c r="V3452" s="54">
        <v>4.6060866403159135</v>
      </c>
      <c r="W3452" s="54">
        <v>72.001999999999995</v>
      </c>
      <c r="X3452" s="54">
        <v>0.7815667721898133</v>
      </c>
      <c r="Y3452" s="54">
        <v>72.783566772189815</v>
      </c>
      <c r="Z3452" s="54">
        <v>71.847367910750947</v>
      </c>
      <c r="AA3452" s="54"/>
      <c r="AB3452" s="54">
        <v>2.1129999999999987</v>
      </c>
      <c r="AC3452" s="54">
        <v>2.2936176628941898E-2</v>
      </c>
      <c r="AD3452" s="54">
        <v>2.1359361766289404</v>
      </c>
      <c r="AE3452" s="54">
        <v>2.1084621037667937</v>
      </c>
      <c r="AF3452" s="54">
        <v>3.6829999999999972</v>
      </c>
      <c r="AG3452" s="54">
        <v>3.9978200910739704E-2</v>
      </c>
      <c r="AH3452" s="54">
        <v>3.7229782009107368</v>
      </c>
      <c r="AI3452" s="54">
        <v>3.6750903588135824</v>
      </c>
      <c r="AJ3452" s="54">
        <v>34.239000000000004</v>
      </c>
      <c r="AK3452" s="54">
        <v>0.37165724164616293</v>
      </c>
      <c r="AL3452" s="54">
        <v>34.610657241646166</v>
      </c>
      <c r="AM3452" s="54">
        <v>34.165468041112781</v>
      </c>
      <c r="AN3452" s="54">
        <v>2.1639999999999984</v>
      </c>
      <c r="AO3452" s="54">
        <v>2.3489771048286919E-2</v>
      </c>
      <c r="AP3452" s="54">
        <v>2.1874897710482855</v>
      </c>
      <c r="AQ3452" s="54">
        <v>2.1593525757460204</v>
      </c>
      <c r="AR3452" s="54">
        <v>42.198999999999998</v>
      </c>
      <c r="AS3452" s="54">
        <v>0.45806139023413145</v>
      </c>
      <c r="AT3452" s="54">
        <v>42.657061390234126</v>
      </c>
      <c r="AU3452" s="54">
        <v>42.108373079439176</v>
      </c>
    </row>
    <row r="3453" spans="1:47" x14ac:dyDescent="0.25">
      <c r="A3453" s="51">
        <v>44705</v>
      </c>
      <c r="B3453" s="52">
        <v>18</v>
      </c>
      <c r="C3453" s="52" t="s">
        <v>17</v>
      </c>
      <c r="D3453" s="53">
        <v>102.10873599999999</v>
      </c>
      <c r="E3453">
        <v>1.3129874999999999E-2</v>
      </c>
      <c r="G3453" s="54">
        <v>0.97699999999999998</v>
      </c>
      <c r="H3453" s="54">
        <v>5.4245579456913438E-3</v>
      </c>
      <c r="I3453" s="54">
        <v>0.98242455794569128</v>
      </c>
      <c r="J3453" s="54">
        <v>0.96952544630293414</v>
      </c>
      <c r="K3453" s="54">
        <v>11.836000000000002</v>
      </c>
      <c r="L3453" s="54">
        <v>6.5716548459777646E-2</v>
      </c>
      <c r="M3453" s="54">
        <v>11.901716548459779</v>
      </c>
      <c r="N3453" s="54">
        <v>11.745448497893072</v>
      </c>
      <c r="O3453" s="54">
        <v>49.087999999999994</v>
      </c>
      <c r="P3453" s="54">
        <v>0.27254933514646534</v>
      </c>
      <c r="Q3453" s="54">
        <v>49.360549335146459</v>
      </c>
      <c r="R3453" s="54">
        <v>48.712451492444657</v>
      </c>
      <c r="S3453" s="54">
        <v>4.1959999999999997</v>
      </c>
      <c r="T3453" s="54">
        <v>2.3297282640860673E-2</v>
      </c>
      <c r="U3453" s="54">
        <v>4.2192972826408601</v>
      </c>
      <c r="V3453" s="54">
        <v>4.1638984367319463</v>
      </c>
      <c r="W3453" s="54">
        <v>66.096999999999994</v>
      </c>
      <c r="X3453" s="54">
        <v>0.36698772419279502</v>
      </c>
      <c r="Y3453" s="54">
        <v>66.463987724192791</v>
      </c>
      <c r="Z3453" s="54">
        <v>65.591323873372602</v>
      </c>
      <c r="AA3453" s="54"/>
      <c r="AB3453" s="54">
        <v>2.1129999999999987</v>
      </c>
      <c r="AC3453" s="54">
        <v>1.1731925219289461E-2</v>
      </c>
      <c r="AD3453" s="54">
        <v>2.124731925219288</v>
      </c>
      <c r="AE3453" s="54">
        <v>2.0968344606326497</v>
      </c>
      <c r="AF3453" s="54">
        <v>3.4689999999999972</v>
      </c>
      <c r="AG3453" s="54">
        <v>1.926078967615482E-2</v>
      </c>
      <c r="AH3453" s="54">
        <v>3.4882607896761519</v>
      </c>
      <c r="AI3453" s="54">
        <v>3.4424603615403031</v>
      </c>
      <c r="AJ3453" s="54">
        <v>31.491999999999994</v>
      </c>
      <c r="AK3453" s="54">
        <v>0.17485176952478174</v>
      </c>
      <c r="AL3453" s="54">
        <v>31.666851769524776</v>
      </c>
      <c r="AM3453" s="54">
        <v>31.251069964147387</v>
      </c>
      <c r="AN3453" s="54">
        <v>1.9419999999999986</v>
      </c>
      <c r="AO3453" s="54">
        <v>1.0782488772295377E-2</v>
      </c>
      <c r="AP3453" s="54">
        <v>1.952782488772294</v>
      </c>
      <c r="AQ3453" s="54">
        <v>1.9271426987925249</v>
      </c>
      <c r="AR3453" s="54">
        <v>39.015999999999991</v>
      </c>
      <c r="AS3453" s="54">
        <v>0.21662697319252139</v>
      </c>
      <c r="AT3453" s="54">
        <v>39.232626973192509</v>
      </c>
      <c r="AU3453" s="54">
        <v>38.717507485112861</v>
      </c>
    </row>
    <row r="3454" spans="1:47" x14ac:dyDescent="0.25">
      <c r="A3454" s="51">
        <v>44705</v>
      </c>
      <c r="B3454" s="52">
        <v>19</v>
      </c>
      <c r="C3454" s="52" t="s">
        <v>17</v>
      </c>
      <c r="D3454" s="53">
        <v>87.119012999999995</v>
      </c>
      <c r="E3454">
        <v>1.2982216E-2</v>
      </c>
      <c r="G3454" s="54">
        <v>0.97699999999999998</v>
      </c>
      <c r="H3454" s="54">
        <v>3.3150044792092789E-3</v>
      </c>
      <c r="I3454" s="54">
        <v>0.98031500447920927</v>
      </c>
      <c r="J3454" s="54">
        <v>0.96758834334301913</v>
      </c>
      <c r="K3454" s="54">
        <v>11.188000000000001</v>
      </c>
      <c r="L3454" s="54">
        <v>3.7961381897024984E-2</v>
      </c>
      <c r="M3454" s="54">
        <v>11.225961381897026</v>
      </c>
      <c r="N3454" s="54">
        <v>11.080223526429579</v>
      </c>
      <c r="O3454" s="54">
        <v>45.697999999999993</v>
      </c>
      <c r="P3454" s="54">
        <v>0.15505534768772325</v>
      </c>
      <c r="Q3454" s="54">
        <v>45.853055347687715</v>
      </c>
      <c r="R3454" s="54">
        <v>45.257781078904074</v>
      </c>
      <c r="S3454" s="54">
        <v>3.9319999999999995</v>
      </c>
      <c r="T3454" s="54">
        <v>1.3341450984903669E-2</v>
      </c>
      <c r="U3454" s="54">
        <v>3.9453414509849032</v>
      </c>
      <c r="V3454" s="54">
        <v>3.8941221760744638</v>
      </c>
      <c r="W3454" s="54">
        <v>61.794999999999995</v>
      </c>
      <c r="X3454" s="54">
        <v>0.20967318504886118</v>
      </c>
      <c r="Y3454" s="54">
        <v>62.004673185048851</v>
      </c>
      <c r="Z3454" s="54">
        <v>61.199715124751137</v>
      </c>
      <c r="AA3454" s="54"/>
      <c r="AB3454" s="54">
        <v>2.1129999999999987</v>
      </c>
      <c r="AC3454" s="54">
        <v>7.1695030343594699E-3</v>
      </c>
      <c r="AD3454" s="54">
        <v>2.1201695030343579</v>
      </c>
      <c r="AE3454" s="54">
        <v>2.092645004589353</v>
      </c>
      <c r="AF3454" s="54">
        <v>3.3389999999999986</v>
      </c>
      <c r="AG3454" s="54">
        <v>1.1329375594759241E-2</v>
      </c>
      <c r="AH3454" s="54">
        <v>3.3503293755947579</v>
      </c>
      <c r="AI3454" s="54">
        <v>3.3068346759696414</v>
      </c>
      <c r="AJ3454" s="54">
        <v>29.675999999999995</v>
      </c>
      <c r="AK3454" s="54">
        <v>0.10069198866429328</v>
      </c>
      <c r="AL3454" s="54">
        <v>29.77669198866429</v>
      </c>
      <c r="AM3454" s="54">
        <v>29.390124541501979</v>
      </c>
      <c r="AN3454" s="54">
        <v>1.8649999999999989</v>
      </c>
      <c r="AO3454" s="54">
        <v>6.3280279976717516E-3</v>
      </c>
      <c r="AP3454" s="54">
        <v>1.8713280279976707</v>
      </c>
      <c r="AQ3454" s="54">
        <v>1.8470340433313508</v>
      </c>
      <c r="AR3454" s="54">
        <v>36.992999999999995</v>
      </c>
      <c r="AS3454" s="54">
        <v>0.12551889529108376</v>
      </c>
      <c r="AT3454" s="54">
        <v>37.118518895291075</v>
      </c>
      <c r="AU3454" s="54">
        <v>36.636638265392321</v>
      </c>
    </row>
    <row r="3455" spans="1:47" x14ac:dyDescent="0.25">
      <c r="A3455" s="51">
        <v>44705</v>
      </c>
      <c r="B3455" s="52">
        <v>20</v>
      </c>
      <c r="C3455" s="52" t="s">
        <v>17</v>
      </c>
      <c r="D3455" s="53">
        <v>71.941014999999993</v>
      </c>
      <c r="E3455">
        <v>1.30914E-2</v>
      </c>
      <c r="G3455" s="54">
        <v>0.97699999999999998</v>
      </c>
      <c r="H3455" s="54">
        <v>-3.4139401741678324E-3</v>
      </c>
      <c r="I3455" s="54">
        <v>0.97358605982583213</v>
      </c>
      <c r="J3455" s="54">
        <v>0.96084045528222828</v>
      </c>
      <c r="K3455" s="54">
        <v>10.692</v>
      </c>
      <c r="L3455" s="54">
        <v>-3.7361154905017874E-2</v>
      </c>
      <c r="M3455" s="54">
        <v>10.654638845094983</v>
      </c>
      <c r="N3455" s="54">
        <v>10.515154706118306</v>
      </c>
      <c r="O3455" s="54">
        <v>43.040999999999997</v>
      </c>
      <c r="P3455" s="54">
        <v>-0.15039856605563734</v>
      </c>
      <c r="Q3455" s="54">
        <v>42.890601433944362</v>
      </c>
      <c r="R3455" s="54">
        <v>42.329103414332025</v>
      </c>
      <c r="S3455" s="54">
        <v>3.6890000000000001</v>
      </c>
      <c r="T3455" s="54">
        <v>-1.289050696264599E-2</v>
      </c>
      <c r="U3455" s="54">
        <v>3.6761094930373539</v>
      </c>
      <c r="V3455" s="54">
        <v>3.6279840732202047</v>
      </c>
      <c r="W3455" s="54">
        <v>58.398999999999994</v>
      </c>
      <c r="X3455" s="54">
        <v>-0.20406416809746902</v>
      </c>
      <c r="Y3455" s="54">
        <v>58.194935831902527</v>
      </c>
      <c r="Z3455" s="54">
        <v>57.433082648952762</v>
      </c>
      <c r="AA3455" s="54"/>
      <c r="AB3455" s="54">
        <v>2.1129999999999987</v>
      </c>
      <c r="AC3455" s="54">
        <v>-7.3834755250937823E-3</v>
      </c>
      <c r="AD3455" s="54">
        <v>2.1056165244749048</v>
      </c>
      <c r="AE3455" s="54">
        <v>2.0780510563063941</v>
      </c>
      <c r="AF3455" s="54">
        <v>3.3169999999999984</v>
      </c>
      <c r="AG3455" s="54">
        <v>-1.1590623907589246E-2</v>
      </c>
      <c r="AH3455" s="54">
        <v>3.3054093760924093</v>
      </c>
      <c r="AI3455" s="54">
        <v>3.2621369397862332</v>
      </c>
      <c r="AJ3455" s="54">
        <v>28.863000000000007</v>
      </c>
      <c r="AK3455" s="54">
        <v>-0.10085624897339422</v>
      </c>
      <c r="AL3455" s="54">
        <v>28.762143751026613</v>
      </c>
      <c r="AM3455" s="54">
        <v>28.385607022324425</v>
      </c>
      <c r="AN3455" s="54">
        <v>1.8059999999999987</v>
      </c>
      <c r="AO3455" s="54">
        <v>-6.310722573743194E-3</v>
      </c>
      <c r="AP3455" s="54">
        <v>1.7996892774262556</v>
      </c>
      <c r="AQ3455" s="54">
        <v>1.7761288252197576</v>
      </c>
      <c r="AR3455" s="54">
        <v>36.099000000000004</v>
      </c>
      <c r="AS3455" s="54">
        <v>-0.12614107097982044</v>
      </c>
      <c r="AT3455" s="54">
        <v>35.972858929020177</v>
      </c>
      <c r="AU3455" s="54">
        <v>35.50192384363681</v>
      </c>
    </row>
    <row r="3456" spans="1:47" x14ac:dyDescent="0.25">
      <c r="A3456" s="51">
        <v>44705</v>
      </c>
      <c r="B3456" s="52">
        <v>21</v>
      </c>
      <c r="C3456" s="52" t="s">
        <v>17</v>
      </c>
      <c r="D3456" s="53">
        <v>84.953733999999997</v>
      </c>
      <c r="E3456">
        <v>1.2849084E-2</v>
      </c>
      <c r="G3456" s="54">
        <v>0.97699999999999998</v>
      </c>
      <c r="H3456" s="54">
        <v>5.3146184591972671E-3</v>
      </c>
      <c r="I3456" s="54">
        <v>0.98231461845919721</v>
      </c>
      <c r="J3456" s="54">
        <v>0.96969277541218712</v>
      </c>
      <c r="K3456" s="54">
        <v>10.75</v>
      </c>
      <c r="L3456" s="54">
        <v>5.8477122248076385E-2</v>
      </c>
      <c r="M3456" s="54">
        <v>10.808477122248076</v>
      </c>
      <c r="N3456" s="54">
        <v>10.669598091792233</v>
      </c>
      <c r="O3456" s="54">
        <v>41.482000000000006</v>
      </c>
      <c r="P3456" s="54">
        <v>0.22565097535764694</v>
      </c>
      <c r="Q3456" s="54">
        <v>41.707650975357652</v>
      </c>
      <c r="R3456" s="54">
        <v>41.171745864532603</v>
      </c>
      <c r="S3456" s="54">
        <v>3.5209999999999999</v>
      </c>
      <c r="T3456" s="54">
        <v>1.9153297435858321E-2</v>
      </c>
      <c r="U3456" s="54">
        <v>3.5401532974358583</v>
      </c>
      <c r="V3456" s="54">
        <v>3.4946655703442282</v>
      </c>
      <c r="W3456" s="54">
        <v>56.730000000000004</v>
      </c>
      <c r="X3456" s="54">
        <v>0.30859601350077892</v>
      </c>
      <c r="Y3456" s="54">
        <v>57.038596013500786</v>
      </c>
      <c r="Z3456" s="54">
        <v>56.305702302081244</v>
      </c>
      <c r="AA3456" s="54"/>
      <c r="AB3456" s="54">
        <v>2.1129999999999987</v>
      </c>
      <c r="AC3456" s="54">
        <v>1.1494154354435843E-2</v>
      </c>
      <c r="AD3456" s="54">
        <v>2.1244941543544344</v>
      </c>
      <c r="AE3456" s="54">
        <v>2.0971963505076254</v>
      </c>
      <c r="AF3456" s="54">
        <v>3.6119999999999974</v>
      </c>
      <c r="AG3456" s="54">
        <v>1.9648313075353651E-2</v>
      </c>
      <c r="AH3456" s="54">
        <v>3.6316483130753512</v>
      </c>
      <c r="AI3456" s="54">
        <v>3.5849849588421878</v>
      </c>
      <c r="AJ3456" s="54">
        <v>29.231000000000005</v>
      </c>
      <c r="AK3456" s="54">
        <v>0.15900881492404847</v>
      </c>
      <c r="AL3456" s="54">
        <v>29.390008814924055</v>
      </c>
      <c r="AM3456" s="54">
        <v>29.012374122900358</v>
      </c>
      <c r="AN3456" s="54">
        <v>1.7799999999999994</v>
      </c>
      <c r="AO3456" s="54">
        <v>9.682723497821016E-3</v>
      </c>
      <c r="AP3456" s="54">
        <v>1.7896827234978203</v>
      </c>
      <c r="AQ3456" s="54">
        <v>1.7666869398502481</v>
      </c>
      <c r="AR3456" s="54">
        <v>36.736000000000004</v>
      </c>
      <c r="AS3456" s="54">
        <v>0.19983400585165897</v>
      </c>
      <c r="AT3456" s="54">
        <v>36.93583400585166</v>
      </c>
      <c r="AU3456" s="54">
        <v>36.461242372100415</v>
      </c>
    </row>
    <row r="3457" spans="1:47" x14ac:dyDescent="0.25">
      <c r="A3457" s="51">
        <v>44705</v>
      </c>
      <c r="B3457" s="52">
        <v>22</v>
      </c>
      <c r="C3457" s="52" t="s">
        <v>17</v>
      </c>
      <c r="D3457" s="53">
        <v>93.022488999999993</v>
      </c>
      <c r="E3457">
        <v>1.2631165E-2</v>
      </c>
      <c r="G3457" s="54">
        <v>0.97699999999999998</v>
      </c>
      <c r="H3457" s="54">
        <v>2.7156716568420059E-3</v>
      </c>
      <c r="I3457" s="54">
        <v>0.97971567165684204</v>
      </c>
      <c r="J3457" s="54">
        <v>0.96734072135505866</v>
      </c>
      <c r="K3457" s="54">
        <v>10.520999999999999</v>
      </c>
      <c r="L3457" s="54">
        <v>2.9244198056944462E-2</v>
      </c>
      <c r="M3457" s="54">
        <v>10.550244198056944</v>
      </c>
      <c r="N3457" s="54">
        <v>10.416982322800996</v>
      </c>
      <c r="O3457" s="54">
        <v>38.764000000000003</v>
      </c>
      <c r="P3457" s="54">
        <v>0.10774851187904147</v>
      </c>
      <c r="Q3457" s="54">
        <v>38.871748511879048</v>
      </c>
      <c r="R3457" s="54">
        <v>38.380753042587003</v>
      </c>
      <c r="S3457" s="54">
        <v>3.2719999999999998</v>
      </c>
      <c r="T3457" s="54">
        <v>9.0948594280317735E-3</v>
      </c>
      <c r="U3457" s="54">
        <v>3.2810948594280314</v>
      </c>
      <c r="V3457" s="54">
        <v>3.2396508088779443</v>
      </c>
      <c r="W3457" s="54">
        <v>53.533999999999999</v>
      </c>
      <c r="X3457" s="54">
        <v>0.14880324102085973</v>
      </c>
      <c r="Y3457" s="54">
        <v>53.682803241020864</v>
      </c>
      <c r="Z3457" s="54">
        <v>53.004726895621005</v>
      </c>
      <c r="AA3457" s="54"/>
      <c r="AB3457" s="54">
        <v>2.1129999999999987</v>
      </c>
      <c r="AC3457" s="54">
        <v>5.8733001135180705E-3</v>
      </c>
      <c r="AD3457" s="54">
        <v>2.1188733001135169</v>
      </c>
      <c r="AE3457" s="54">
        <v>2.0921094618456886</v>
      </c>
      <c r="AF3457" s="54">
        <v>3.634999999999998</v>
      </c>
      <c r="AG3457" s="54">
        <v>1.0103855140860478E-2</v>
      </c>
      <c r="AH3457" s="54">
        <v>3.6451038551408583</v>
      </c>
      <c r="AI3457" s="54">
        <v>3.5990619469044383</v>
      </c>
      <c r="AJ3457" s="54">
        <v>28.332000000000015</v>
      </c>
      <c r="AK3457" s="54">
        <v>7.8751698445903531E-2</v>
      </c>
      <c r="AL3457" s="54">
        <v>28.410751698445917</v>
      </c>
      <c r="AM3457" s="54">
        <v>28.051890805968817</v>
      </c>
      <c r="AN3457" s="54">
        <v>1.6859999999999995</v>
      </c>
      <c r="AO3457" s="54">
        <v>4.6864098397498676E-3</v>
      </c>
      <c r="AP3457" s="54">
        <v>1.6906864098397494</v>
      </c>
      <c r="AQ3457" s="54">
        <v>1.6693310708338061</v>
      </c>
      <c r="AR3457" s="54">
        <v>35.766000000000012</v>
      </c>
      <c r="AS3457" s="54">
        <v>9.9415263540031953E-2</v>
      </c>
      <c r="AT3457" s="54">
        <v>35.865415263540044</v>
      </c>
      <c r="AU3457" s="54">
        <v>35.412393285552753</v>
      </c>
    </row>
    <row r="3458" spans="1:47" x14ac:dyDescent="0.25">
      <c r="A3458" s="51">
        <v>44705</v>
      </c>
      <c r="B3458" s="52">
        <v>23</v>
      </c>
      <c r="C3458" s="52" t="s">
        <v>17</v>
      </c>
      <c r="D3458" s="53">
        <v>56.772959</v>
      </c>
      <c r="E3458">
        <v>1.2314340999999999E-2</v>
      </c>
      <c r="G3458" s="54">
        <v>0.97699999999999998</v>
      </c>
      <c r="H3458" s="54">
        <v>1.0637788113537171E-2</v>
      </c>
      <c r="I3458" s="54">
        <v>0.9876377881135372</v>
      </c>
      <c r="J3458" s="54">
        <v>0.97547567960622139</v>
      </c>
      <c r="K3458" s="54">
        <v>9.8730000000000011</v>
      </c>
      <c r="L3458" s="54">
        <v>0.10749936749739254</v>
      </c>
      <c r="M3458" s="54">
        <v>9.9804993674973943</v>
      </c>
      <c r="N3458" s="54">
        <v>9.8575960949357473</v>
      </c>
      <c r="O3458" s="54">
        <v>35.479000000000013</v>
      </c>
      <c r="P3458" s="54">
        <v>0.3863030547391868</v>
      </c>
      <c r="Q3458" s="54">
        <v>35.865303054739201</v>
      </c>
      <c r="R3458" s="54">
        <v>35.423645482854802</v>
      </c>
      <c r="S3458" s="54">
        <v>3.0329999999999995</v>
      </c>
      <c r="T3458" s="54">
        <v>3.3023962485525318E-2</v>
      </c>
      <c r="U3458" s="54">
        <v>3.066023962485525</v>
      </c>
      <c r="V3458" s="54">
        <v>3.0282678978973072</v>
      </c>
      <c r="W3458" s="54">
        <v>49.362000000000016</v>
      </c>
      <c r="X3458" s="54">
        <v>0.53746417283564185</v>
      </c>
      <c r="Y3458" s="54">
        <v>49.899464172835657</v>
      </c>
      <c r="Z3458" s="54">
        <v>49.284985155294081</v>
      </c>
      <c r="AA3458" s="54"/>
      <c r="AB3458" s="54">
        <v>2.1129999999999987</v>
      </c>
      <c r="AC3458" s="54">
        <v>2.3006802747087031E-2</v>
      </c>
      <c r="AD3458" s="54">
        <v>2.1360068027470858</v>
      </c>
      <c r="AE3458" s="54">
        <v>2.1097032865997387</v>
      </c>
      <c r="AF3458" s="54">
        <v>3.4299999999999966</v>
      </c>
      <c r="AG3458" s="54">
        <v>3.7346584677003546E-2</v>
      </c>
      <c r="AH3458" s="54">
        <v>3.4673465846770002</v>
      </c>
      <c r="AI3458" s="54">
        <v>3.4246484964681025</v>
      </c>
      <c r="AJ3458" s="54">
        <v>26.514000000000003</v>
      </c>
      <c r="AK3458" s="54">
        <v>0.28869018837494842</v>
      </c>
      <c r="AL3458" s="54">
        <v>26.802690188374953</v>
      </c>
      <c r="AM3458" s="54">
        <v>26.47263272167795</v>
      </c>
      <c r="AN3458" s="54">
        <v>1.5199999999999994</v>
      </c>
      <c r="AO3458" s="54">
        <v>1.6550090002637151E-2</v>
      </c>
      <c r="AP3458" s="54">
        <v>1.5365500900026365</v>
      </c>
      <c r="AQ3458" s="54">
        <v>1.5176284882307634</v>
      </c>
      <c r="AR3458" s="54">
        <v>33.576999999999998</v>
      </c>
      <c r="AS3458" s="54">
        <v>0.36559366580167613</v>
      </c>
      <c r="AT3458" s="54">
        <v>33.942593665801674</v>
      </c>
      <c r="AU3458" s="54">
        <v>33.52461299297655</v>
      </c>
    </row>
    <row r="3459" spans="1:47" x14ac:dyDescent="0.25">
      <c r="A3459" s="51">
        <v>44705</v>
      </c>
      <c r="B3459" s="52">
        <v>24</v>
      </c>
      <c r="C3459" s="52" t="s">
        <v>16</v>
      </c>
      <c r="D3459" s="53">
        <v>51.720654000000003</v>
      </c>
      <c r="E3459">
        <v>1.3084195E-2</v>
      </c>
      <c r="G3459" s="54">
        <v>0.97699999999999998</v>
      </c>
      <c r="H3459" s="54">
        <v>1.4363699148681009E-2</v>
      </c>
      <c r="I3459" s="54">
        <v>0.99136369914868094</v>
      </c>
      <c r="J3459" s="54">
        <v>0.97839250319309823</v>
      </c>
      <c r="K3459" s="54">
        <v>9.3470000000000013</v>
      </c>
      <c r="L3459" s="54">
        <v>0.13741811253093286</v>
      </c>
      <c r="M3459" s="54">
        <v>9.4844181125309337</v>
      </c>
      <c r="N3459" s="54">
        <v>9.3603221364850473</v>
      </c>
      <c r="O3459" s="54">
        <v>33.381000000000007</v>
      </c>
      <c r="P3459" s="54">
        <v>0.49076217122018512</v>
      </c>
      <c r="Q3459" s="54">
        <v>33.87176217122019</v>
      </c>
      <c r="R3459" s="54">
        <v>33.428577429978318</v>
      </c>
      <c r="S3459" s="54">
        <v>2.8330000000000002</v>
      </c>
      <c r="T3459" s="54">
        <v>4.1650316978723949E-2</v>
      </c>
      <c r="U3459" s="54">
        <v>2.8746503169787241</v>
      </c>
      <c r="V3459" s="54">
        <v>2.8370378316745626</v>
      </c>
      <c r="W3459" s="54">
        <v>46.538000000000011</v>
      </c>
      <c r="X3459" s="54">
        <v>0.68419429987852287</v>
      </c>
      <c r="Y3459" s="54">
        <v>47.222194299878531</v>
      </c>
      <c r="Z3459" s="54">
        <v>46.604329901331027</v>
      </c>
      <c r="AA3459" s="54"/>
      <c r="AB3459" s="54">
        <v>2.1129999999999987</v>
      </c>
      <c r="AC3459" s="54">
        <v>3.1064991096379686E-2</v>
      </c>
      <c r="AD3459" s="54">
        <v>2.1440649910963785</v>
      </c>
      <c r="AE3459" s="54">
        <v>2.1160116266602</v>
      </c>
      <c r="AF3459" s="54">
        <v>3.1829999999999976</v>
      </c>
      <c r="AG3459" s="54">
        <v>4.6795961504863474E-2</v>
      </c>
      <c r="AH3459" s="54">
        <v>3.2297959615048613</v>
      </c>
      <c r="AI3459" s="54">
        <v>3.1875366813343189</v>
      </c>
      <c r="AJ3459" s="54">
        <v>24.865000000000006</v>
      </c>
      <c r="AK3459" s="54">
        <v>0.36556128897845791</v>
      </c>
      <c r="AL3459" s="54">
        <v>25.230561288978464</v>
      </c>
      <c r="AM3459" s="54">
        <v>24.900439705114017</v>
      </c>
      <c r="AN3459" s="54">
        <v>1.4369999999999996</v>
      </c>
      <c r="AO3459" s="54">
        <v>2.1126546240178713E-2</v>
      </c>
      <c r="AP3459" s="54">
        <v>1.4581265462401782</v>
      </c>
      <c r="AQ3459" s="54">
        <v>1.4390481341744952</v>
      </c>
      <c r="AR3459" s="54">
        <v>31.598000000000003</v>
      </c>
      <c r="AS3459" s="54">
        <v>0.46454878781987979</v>
      </c>
      <c r="AT3459" s="54">
        <v>32.062548787819885</v>
      </c>
      <c r="AU3459" s="54">
        <v>31.643036147283031</v>
      </c>
    </row>
    <row r="3460" spans="1:47" x14ac:dyDescent="0.25">
      <c r="A3460" s="51">
        <v>44706</v>
      </c>
      <c r="B3460" s="52">
        <v>1</v>
      </c>
      <c r="C3460" s="52" t="s">
        <v>16</v>
      </c>
      <c r="D3460" s="53">
        <v>49.681736999999998</v>
      </c>
      <c r="E3460">
        <v>1.3971724E-2</v>
      </c>
      <c r="G3460" s="54">
        <v>0.97899999999999998</v>
      </c>
      <c r="H3460" s="54">
        <v>1.0924409577227115E-2</v>
      </c>
      <c r="I3460" s="54">
        <v>0.98992440957722705</v>
      </c>
      <c r="J3460" s="54">
        <v>0.97609345894575106</v>
      </c>
      <c r="K3460" s="54">
        <v>8.9650000000000016</v>
      </c>
      <c r="L3460" s="54">
        <v>0.10003813264539438</v>
      </c>
      <c r="M3460" s="54">
        <v>9.0650381326453964</v>
      </c>
      <c r="N3460" s="54">
        <v>8.938383921806599</v>
      </c>
      <c r="O3460" s="54">
        <v>31.822000000000006</v>
      </c>
      <c r="P3460" s="54">
        <v>0.3550935256042097</v>
      </c>
      <c r="Q3460" s="54">
        <v>32.177093525604214</v>
      </c>
      <c r="R3460" s="54">
        <v>31.727524055742283</v>
      </c>
      <c r="S3460" s="54">
        <v>2.6919999999999997</v>
      </c>
      <c r="T3460" s="54">
        <v>3.0039336651578534E-2</v>
      </c>
      <c r="U3460" s="54">
        <v>2.7220393366515783</v>
      </c>
      <c r="V3460" s="54">
        <v>2.6840077543227392</v>
      </c>
      <c r="W3460" s="54">
        <v>44.458000000000006</v>
      </c>
      <c r="X3460" s="54">
        <v>0.49609540447840972</v>
      </c>
      <c r="Y3460" s="54">
        <v>44.954095404478416</v>
      </c>
      <c r="Z3460" s="54">
        <v>44.326009190817373</v>
      </c>
      <c r="AA3460" s="54"/>
      <c r="AB3460" s="54">
        <v>2.113999999999999</v>
      </c>
      <c r="AC3460" s="54">
        <v>2.3589583091172733E-2</v>
      </c>
      <c r="AD3460" s="54">
        <v>2.1375895830911715</v>
      </c>
      <c r="AE3460" s="54">
        <v>2.1077237714109467</v>
      </c>
      <c r="AF3460" s="54">
        <v>3.0679999999999978</v>
      </c>
      <c r="AG3460" s="54">
        <v>3.4235024088797507E-2</v>
      </c>
      <c r="AH3460" s="54">
        <v>3.1022350240887953</v>
      </c>
      <c r="AI3460" s="54">
        <v>3.0588914525490933</v>
      </c>
      <c r="AJ3460" s="54">
        <v>23.868999999999996</v>
      </c>
      <c r="AK3460" s="54">
        <v>0.26634804106111742</v>
      </c>
      <c r="AL3460" s="54">
        <v>24.135348041061114</v>
      </c>
      <c r="AM3460" s="54">
        <v>23.798135619587466</v>
      </c>
      <c r="AN3460" s="54">
        <v>1.3699999999999992</v>
      </c>
      <c r="AO3460" s="54">
        <v>1.5287478162207494E-2</v>
      </c>
      <c r="AP3460" s="54">
        <v>1.3852874781622067</v>
      </c>
      <c r="AQ3460" s="54">
        <v>1.3659326238566682</v>
      </c>
      <c r="AR3460" s="54">
        <v>30.420999999999992</v>
      </c>
      <c r="AS3460" s="54">
        <v>0.33946012640329515</v>
      </c>
      <c r="AT3460" s="54">
        <v>30.760460126403288</v>
      </c>
      <c r="AU3460" s="54">
        <v>30.330683467404175</v>
      </c>
    </row>
    <row r="3461" spans="1:47" x14ac:dyDescent="0.25">
      <c r="A3461" s="51">
        <v>44706</v>
      </c>
      <c r="B3461" s="52">
        <v>2</v>
      </c>
      <c r="C3461" s="52" t="s">
        <v>16</v>
      </c>
      <c r="D3461" s="53">
        <v>49.576841000000002</v>
      </c>
      <c r="E3461">
        <v>1.4139547000000001E-2</v>
      </c>
      <c r="G3461" s="54">
        <v>0.97899999999999998</v>
      </c>
      <c r="H3461" s="54">
        <v>1.5073874305912893E-2</v>
      </c>
      <c r="I3461" s="54">
        <v>0.99407387430591287</v>
      </c>
      <c r="J3461" s="54">
        <v>0.98001812003869238</v>
      </c>
      <c r="K3461" s="54">
        <v>8.7620000000000005</v>
      </c>
      <c r="L3461" s="54">
        <v>0.13491040517712846</v>
      </c>
      <c r="M3461" s="54">
        <v>8.8969104051771293</v>
      </c>
      <c r="N3461" s="54">
        <v>8.7711121223483381</v>
      </c>
      <c r="O3461" s="54">
        <v>30.858999999999998</v>
      </c>
      <c r="P3461" s="54">
        <v>0.4751426835609458</v>
      </c>
      <c r="Q3461" s="54">
        <v>31.334142683560945</v>
      </c>
      <c r="R3461" s="54">
        <v>30.891092100382028</v>
      </c>
      <c r="S3461" s="54">
        <v>2.6119999999999997</v>
      </c>
      <c r="T3461" s="54">
        <v>4.0217527770219072E-2</v>
      </c>
      <c r="U3461" s="54">
        <v>2.6522175277702189</v>
      </c>
      <c r="V3461" s="54">
        <v>2.614716373382088</v>
      </c>
      <c r="W3461" s="54">
        <v>43.211999999999996</v>
      </c>
      <c r="X3461" s="54">
        <v>0.66534449081420621</v>
      </c>
      <c r="Y3461" s="54">
        <v>43.87734449081421</v>
      </c>
      <c r="Z3461" s="54">
        <v>43.256938716151147</v>
      </c>
      <c r="AA3461" s="54"/>
      <c r="AB3461" s="54">
        <v>2.1129999999999991</v>
      </c>
      <c r="AC3461" s="54">
        <v>3.2534317066796659E-2</v>
      </c>
      <c r="AD3461" s="54">
        <v>2.1455343170667955</v>
      </c>
      <c r="AE3461" s="54">
        <v>2.1151974337505166</v>
      </c>
      <c r="AF3461" s="54">
        <v>3.0149999999999988</v>
      </c>
      <c r="AG3461" s="54">
        <v>4.6422605753143359E-2</v>
      </c>
      <c r="AH3461" s="54">
        <v>3.0614226057531422</v>
      </c>
      <c r="AI3461" s="54">
        <v>3.0181354769322333</v>
      </c>
      <c r="AJ3461" s="54">
        <v>23.308999999999997</v>
      </c>
      <c r="AK3461" s="54">
        <v>0.35889370398010584</v>
      </c>
      <c r="AL3461" s="54">
        <v>23.667893703980102</v>
      </c>
      <c r="AM3461" s="54">
        <v>23.333240408561672</v>
      </c>
      <c r="AN3461" s="54">
        <v>1.3449999999999998</v>
      </c>
      <c r="AO3461" s="54">
        <v>2.0709255302811886E-2</v>
      </c>
      <c r="AP3461" s="54">
        <v>1.3657092553028116</v>
      </c>
      <c r="AQ3461" s="54">
        <v>1.3463987450991226</v>
      </c>
      <c r="AR3461" s="54">
        <v>29.781999999999996</v>
      </c>
      <c r="AS3461" s="54">
        <v>0.4585598821028577</v>
      </c>
      <c r="AT3461" s="54">
        <v>30.240559882102851</v>
      </c>
      <c r="AU3461" s="54">
        <v>29.812972064343544</v>
      </c>
    </row>
    <row r="3462" spans="1:47" x14ac:dyDescent="0.25">
      <c r="A3462" s="51">
        <v>44706</v>
      </c>
      <c r="B3462" s="52">
        <v>3</v>
      </c>
      <c r="C3462" s="52" t="s">
        <v>16</v>
      </c>
      <c r="D3462" s="53">
        <v>46.528919000000002</v>
      </c>
      <c r="E3462">
        <v>1.3051047E-2</v>
      </c>
      <c r="G3462" s="54">
        <v>0.97899999999999998</v>
      </c>
      <c r="H3462" s="54">
        <v>1.6116012053057457E-2</v>
      </c>
      <c r="I3462" s="54">
        <v>0.99511601205305744</v>
      </c>
      <c r="J3462" s="54">
        <v>0.98212870620930037</v>
      </c>
      <c r="K3462" s="54">
        <v>8.6229999999999993</v>
      </c>
      <c r="L3462" s="54">
        <v>0.14194930738867667</v>
      </c>
      <c r="M3462" s="54">
        <v>8.7649493073886759</v>
      </c>
      <c r="N3462" s="54">
        <v>8.6505575420253287</v>
      </c>
      <c r="O3462" s="54">
        <v>30.157000000000004</v>
      </c>
      <c r="P3462" s="54">
        <v>0.49643572572426337</v>
      </c>
      <c r="Q3462" s="54">
        <v>30.653435725724268</v>
      </c>
      <c r="R3462" s="54">
        <v>30.253376295356361</v>
      </c>
      <c r="S3462" s="54">
        <v>2.577</v>
      </c>
      <c r="T3462" s="54">
        <v>4.2421821308201296E-2</v>
      </c>
      <c r="U3462" s="54">
        <v>2.6194218213082014</v>
      </c>
      <c r="V3462" s="54">
        <v>2.5852356240054823</v>
      </c>
      <c r="W3462" s="54">
        <v>42.335999999999999</v>
      </c>
      <c r="X3462" s="54">
        <v>0.69692286647419877</v>
      </c>
      <c r="Y3462" s="54">
        <v>43.032922866474202</v>
      </c>
      <c r="Z3462" s="54">
        <v>42.471298167596473</v>
      </c>
      <c r="AA3462" s="54"/>
      <c r="AB3462" s="54">
        <v>2.1129999999999991</v>
      </c>
      <c r="AC3462" s="54">
        <v>3.478358883361634E-2</v>
      </c>
      <c r="AD3462" s="54">
        <v>2.1477835888336156</v>
      </c>
      <c r="AE3462" s="54">
        <v>2.1197527642699194</v>
      </c>
      <c r="AF3462" s="54">
        <v>2.9869999999999979</v>
      </c>
      <c r="AG3462" s="54">
        <v>4.9171121555140543E-2</v>
      </c>
      <c r="AH3462" s="54">
        <v>3.0361711215551384</v>
      </c>
      <c r="AI3462" s="54">
        <v>2.9965459095476796</v>
      </c>
      <c r="AJ3462" s="54">
        <v>22.929000000000009</v>
      </c>
      <c r="AK3462" s="54">
        <v>0.37745050088309973</v>
      </c>
      <c r="AL3462" s="54">
        <v>23.306450500883109</v>
      </c>
      <c r="AM3462" s="54">
        <v>23.002276919992909</v>
      </c>
      <c r="AN3462" s="54">
        <v>1.3239999999999996</v>
      </c>
      <c r="AO3462" s="54">
        <v>2.1795301285238069E-2</v>
      </c>
      <c r="AP3462" s="54">
        <v>1.3457953012852377</v>
      </c>
      <c r="AQ3462" s="54">
        <v>1.3282312635557849</v>
      </c>
      <c r="AR3462" s="54">
        <v>29.353000000000005</v>
      </c>
      <c r="AS3462" s="54">
        <v>0.48320051255709467</v>
      </c>
      <c r="AT3462" s="54">
        <v>29.836200512557102</v>
      </c>
      <c r="AU3462" s="54">
        <v>29.446806857366294</v>
      </c>
    </row>
    <row r="3463" spans="1:47" x14ac:dyDescent="0.25">
      <c r="A3463" s="51">
        <v>44706</v>
      </c>
      <c r="B3463" s="52">
        <v>4</v>
      </c>
      <c r="C3463" s="52" t="s">
        <v>16</v>
      </c>
      <c r="D3463" s="53">
        <v>46.613759999999999</v>
      </c>
      <c r="E3463">
        <v>1.2880206E-2</v>
      </c>
      <c r="G3463" s="54">
        <v>0.97899999999999998</v>
      </c>
      <c r="H3463" s="54">
        <v>1.5616652673187834E-2</v>
      </c>
      <c r="I3463" s="54">
        <v>0.99461665267318777</v>
      </c>
      <c r="J3463" s="54">
        <v>0.98180578529572671</v>
      </c>
      <c r="K3463" s="54">
        <v>8.5939999999999994</v>
      </c>
      <c r="L3463" s="54">
        <v>0.13708836881856615</v>
      </c>
      <c r="M3463" s="54">
        <v>8.7310883688185648</v>
      </c>
      <c r="N3463" s="54">
        <v>8.6186301520239788</v>
      </c>
      <c r="O3463" s="54">
        <v>29.795000000000002</v>
      </c>
      <c r="P3463" s="54">
        <v>0.47527902594242244</v>
      </c>
      <c r="Q3463" s="54">
        <v>30.270279025942425</v>
      </c>
      <c r="R3463" s="54">
        <v>29.88039159641081</v>
      </c>
      <c r="S3463" s="54">
        <v>2.5779999999999998</v>
      </c>
      <c r="T3463" s="54">
        <v>4.1123320318159587E-2</v>
      </c>
      <c r="U3463" s="54">
        <v>2.6191233203181596</v>
      </c>
      <c r="V3463" s="54">
        <v>2.585388472413058</v>
      </c>
      <c r="W3463" s="54">
        <v>41.946000000000005</v>
      </c>
      <c r="X3463" s="54">
        <v>0.66910736775233604</v>
      </c>
      <c r="Y3463" s="54">
        <v>42.615107367752337</v>
      </c>
      <c r="Z3463" s="54">
        <v>42.066216006143577</v>
      </c>
      <c r="AA3463" s="54"/>
      <c r="AB3463" s="54">
        <v>2.1129999999999991</v>
      </c>
      <c r="AC3463" s="54">
        <v>3.3705809089321637E-2</v>
      </c>
      <c r="AD3463" s="54">
        <v>2.1467058090893207</v>
      </c>
      <c r="AE3463" s="54">
        <v>2.1190557960468537</v>
      </c>
      <c r="AF3463" s="54">
        <v>3.0089999999999977</v>
      </c>
      <c r="AG3463" s="54">
        <v>4.7998475887254505E-2</v>
      </c>
      <c r="AH3463" s="54">
        <v>3.0569984758872524</v>
      </c>
      <c r="AI3463" s="54">
        <v>3.0176237057761388</v>
      </c>
      <c r="AJ3463" s="54">
        <v>22.738</v>
      </c>
      <c r="AK3463" s="54">
        <v>0.36270832327164965</v>
      </c>
      <c r="AL3463" s="54">
        <v>23.10070832327165</v>
      </c>
      <c r="AM3463" s="54">
        <v>22.803166441321999</v>
      </c>
      <c r="AN3463" s="54">
        <v>1.3130000000000002</v>
      </c>
      <c r="AO3463" s="54">
        <v>2.0944499448310141E-2</v>
      </c>
      <c r="AP3463" s="54">
        <v>1.3339444994483103</v>
      </c>
      <c r="AQ3463" s="54">
        <v>1.3167630195028492</v>
      </c>
      <c r="AR3463" s="54">
        <v>29.172999999999995</v>
      </c>
      <c r="AS3463" s="54">
        <v>0.46535710769653593</v>
      </c>
      <c r="AT3463" s="54">
        <v>29.638357107696535</v>
      </c>
      <c r="AU3463" s="54">
        <v>29.256608962647842</v>
      </c>
    </row>
    <row r="3464" spans="1:47" x14ac:dyDescent="0.25">
      <c r="A3464" s="51">
        <v>44706</v>
      </c>
      <c r="B3464" s="52">
        <v>5</v>
      </c>
      <c r="C3464" s="52" t="s">
        <v>16</v>
      </c>
      <c r="D3464" s="53">
        <v>47.940863999999998</v>
      </c>
      <c r="E3464">
        <v>1.2950764E-2</v>
      </c>
      <c r="G3464" s="54">
        <v>0.97899999999999998</v>
      </c>
      <c r="H3464" s="54">
        <v>1.6039245290666523E-2</v>
      </c>
      <c r="I3464" s="54">
        <v>0.99503924529066645</v>
      </c>
      <c r="J3464" s="54">
        <v>0.98215272685416899</v>
      </c>
      <c r="K3464" s="54">
        <v>8.634999999999998</v>
      </c>
      <c r="L3464" s="54">
        <v>0.14146974778846311</v>
      </c>
      <c r="M3464" s="54">
        <v>8.776469747788461</v>
      </c>
      <c r="N3464" s="54">
        <v>8.662807759331713</v>
      </c>
      <c r="O3464" s="54">
        <v>30.018999999999998</v>
      </c>
      <c r="P3464" s="54">
        <v>0.49181011683403308</v>
      </c>
      <c r="Q3464" s="54">
        <v>30.51081011683403</v>
      </c>
      <c r="R3464" s="54">
        <v>30.115671815562102</v>
      </c>
      <c r="S3464" s="54">
        <v>2.6679999999999997</v>
      </c>
      <c r="T3464" s="54">
        <v>4.3710629658323064E-2</v>
      </c>
      <c r="U3464" s="54">
        <v>2.7117106296583229</v>
      </c>
      <c r="V3464" s="54">
        <v>2.6765919052573266</v>
      </c>
      <c r="W3464" s="54">
        <v>42.300999999999995</v>
      </c>
      <c r="X3464" s="54">
        <v>0.69302973957148584</v>
      </c>
      <c r="Y3464" s="54">
        <v>42.994029739571481</v>
      </c>
      <c r="Z3464" s="54">
        <v>42.437224207005308</v>
      </c>
      <c r="AA3464" s="54"/>
      <c r="AB3464" s="54">
        <v>2.1129999999999991</v>
      </c>
      <c r="AC3464" s="54">
        <v>3.4617901224901278E-2</v>
      </c>
      <c r="AD3464" s="54">
        <v>2.1476179012249004</v>
      </c>
      <c r="AE3464" s="54">
        <v>2.1198046086239617</v>
      </c>
      <c r="AF3464" s="54">
        <v>3.0709999999999971</v>
      </c>
      <c r="AG3464" s="54">
        <v>5.0313097331600456E-2</v>
      </c>
      <c r="AH3464" s="54">
        <v>3.1213130973315977</v>
      </c>
      <c r="AI3464" s="54">
        <v>3.0808897080379474</v>
      </c>
      <c r="AJ3464" s="54">
        <v>22.932000000000006</v>
      </c>
      <c r="AK3464" s="54">
        <v>0.37570170889230314</v>
      </c>
      <c r="AL3464" s="54">
        <v>23.30770170889231</v>
      </c>
      <c r="AM3464" s="54">
        <v>23.00584916467805</v>
      </c>
      <c r="AN3464" s="54">
        <v>1.3579999999999997</v>
      </c>
      <c r="AO3464" s="54">
        <v>2.2248513896552743E-2</v>
      </c>
      <c r="AP3464" s="54">
        <v>1.3802485138965523</v>
      </c>
      <c r="AQ3464" s="54">
        <v>1.3623732411317275</v>
      </c>
      <c r="AR3464" s="54">
        <v>29.474</v>
      </c>
      <c r="AS3464" s="54">
        <v>0.48288122134535766</v>
      </c>
      <c r="AT3464" s="54">
        <v>29.956881221345363</v>
      </c>
      <c r="AU3464" s="54">
        <v>29.568916722471688</v>
      </c>
    </row>
    <row r="3465" spans="1:47" x14ac:dyDescent="0.25">
      <c r="A3465" s="51">
        <v>44706</v>
      </c>
      <c r="B3465" s="52">
        <v>6</v>
      </c>
      <c r="C3465" s="52" t="s">
        <v>16</v>
      </c>
      <c r="D3465" s="53">
        <v>51.927267999999998</v>
      </c>
      <c r="E3465">
        <v>1.3643126E-2</v>
      </c>
      <c r="G3465" s="54">
        <v>0.97899999999999998</v>
      </c>
      <c r="H3465" s="54">
        <v>1.1622352013886205E-2</v>
      </c>
      <c r="I3465" s="54">
        <v>0.99062235201388615</v>
      </c>
      <c r="J3465" s="54">
        <v>0.9771071664469444</v>
      </c>
      <c r="K3465" s="54">
        <v>8.9149999999999974</v>
      </c>
      <c r="L3465" s="54">
        <v>0.1058358204328861</v>
      </c>
      <c r="M3465" s="54">
        <v>9.0208358204328842</v>
      </c>
      <c r="N3465" s="54">
        <v>8.8977634207094063</v>
      </c>
      <c r="O3465" s="54">
        <v>30.943000000000005</v>
      </c>
      <c r="P3465" s="54">
        <v>0.36734467657372921</v>
      </c>
      <c r="Q3465" s="54">
        <v>31.310344676573735</v>
      </c>
      <c r="R3465" s="54">
        <v>30.883173699047813</v>
      </c>
      <c r="S3465" s="54">
        <v>2.7839999999999998</v>
      </c>
      <c r="T3465" s="54">
        <v>3.305069255021368E-2</v>
      </c>
      <c r="U3465" s="54">
        <v>2.8170506925502137</v>
      </c>
      <c r="V3465" s="54">
        <v>2.778617315003364</v>
      </c>
      <c r="W3465" s="54">
        <v>43.621000000000002</v>
      </c>
      <c r="X3465" s="54">
        <v>0.51785354157071517</v>
      </c>
      <c r="Y3465" s="54">
        <v>44.138853541570718</v>
      </c>
      <c r="Z3465" s="54">
        <v>43.536661601207534</v>
      </c>
      <c r="AA3465" s="54"/>
      <c r="AB3465" s="54">
        <v>2.1129999999999991</v>
      </c>
      <c r="AC3465" s="54">
        <v>2.5084810832830991E-2</v>
      </c>
      <c r="AD3465" s="54">
        <v>2.1380848108328303</v>
      </c>
      <c r="AE3465" s="54">
        <v>2.1089146503599521</v>
      </c>
      <c r="AF3465" s="54">
        <v>3.1169999999999987</v>
      </c>
      <c r="AG3465" s="54">
        <v>3.7003954266887934E-2</v>
      </c>
      <c r="AH3465" s="54">
        <v>3.1540039542668867</v>
      </c>
      <c r="AI3465" s="54">
        <v>3.1109734809143257</v>
      </c>
      <c r="AJ3465" s="54">
        <v>23.428000000000008</v>
      </c>
      <c r="AK3465" s="54">
        <v>0.27812917567040463</v>
      </c>
      <c r="AL3465" s="54">
        <v>23.706129175670412</v>
      </c>
      <c r="AM3465" s="54">
        <v>23.382703468354467</v>
      </c>
      <c r="AN3465" s="54">
        <v>1.4729999999999992</v>
      </c>
      <c r="AO3465" s="54">
        <v>1.7486950476460032E-2</v>
      </c>
      <c r="AP3465" s="54">
        <v>1.4904869504764593</v>
      </c>
      <c r="AQ3465" s="54">
        <v>1.4701520492097533</v>
      </c>
      <c r="AR3465" s="54">
        <v>30.131000000000004</v>
      </c>
      <c r="AS3465" s="54">
        <v>0.35770489124658361</v>
      </c>
      <c r="AT3465" s="54">
        <v>30.488704891246588</v>
      </c>
      <c r="AU3465" s="54">
        <v>30.072743648838497</v>
      </c>
    </row>
    <row r="3466" spans="1:47" x14ac:dyDescent="0.25">
      <c r="A3466" s="51">
        <v>44706</v>
      </c>
      <c r="B3466" s="52">
        <v>7</v>
      </c>
      <c r="C3466" s="52" t="s">
        <v>16</v>
      </c>
      <c r="D3466" s="53">
        <v>65.423869999999994</v>
      </c>
      <c r="E3466">
        <v>1.2954874999999999E-2</v>
      </c>
      <c r="G3466" s="54">
        <v>0.97899999999999998</v>
      </c>
      <c r="H3466" s="54">
        <v>5.0396523231712696E-3</v>
      </c>
      <c r="I3466" s="54">
        <v>0.98403965232317125</v>
      </c>
      <c r="J3466" s="54">
        <v>0.97129154163228104</v>
      </c>
      <c r="K3466" s="54">
        <v>8.9349999999999987</v>
      </c>
      <c r="L3466" s="54">
        <v>4.5995192551108559E-2</v>
      </c>
      <c r="M3466" s="54">
        <v>8.9809951925511076</v>
      </c>
      <c r="N3466" s="54">
        <v>8.8646475224560071</v>
      </c>
      <c r="O3466" s="54">
        <v>31.868999999999996</v>
      </c>
      <c r="P3466" s="54">
        <v>0.16405380989493887</v>
      </c>
      <c r="Q3466" s="54">
        <v>32.033053809894938</v>
      </c>
      <c r="R3466" s="54">
        <v>31.618069601919473</v>
      </c>
      <c r="S3466" s="54">
        <v>2.8569999999999998</v>
      </c>
      <c r="T3466" s="54">
        <v>1.4707136554954354E-2</v>
      </c>
      <c r="U3466" s="54">
        <v>2.8717071365549542</v>
      </c>
      <c r="V3466" s="54">
        <v>2.8345045295642768</v>
      </c>
      <c r="W3466" s="54">
        <v>44.639999999999993</v>
      </c>
      <c r="X3466" s="54">
        <v>0.22979579132417302</v>
      </c>
      <c r="Y3466" s="54">
        <v>44.869795791324172</v>
      </c>
      <c r="Z3466" s="54">
        <v>44.288513195572037</v>
      </c>
      <c r="AA3466" s="54"/>
      <c r="AB3466" s="54">
        <v>2.1129999999999991</v>
      </c>
      <c r="AC3466" s="54">
        <v>1.0877206699551469E-2</v>
      </c>
      <c r="AD3466" s="54">
        <v>2.1238772066995506</v>
      </c>
      <c r="AE3466" s="54">
        <v>2.0963626429714086</v>
      </c>
      <c r="AF3466" s="54">
        <v>2.8479999999999972</v>
      </c>
      <c r="AG3466" s="54">
        <v>1.4660806758316405E-2</v>
      </c>
      <c r="AH3466" s="54">
        <v>2.8626608067583135</v>
      </c>
      <c r="AI3466" s="54">
        <v>2.8255753938393604</v>
      </c>
      <c r="AJ3466" s="54">
        <v>23.391999999999992</v>
      </c>
      <c r="AK3466" s="54">
        <v>0.12041628921718313</v>
      </c>
      <c r="AL3466" s="54">
        <v>23.512416289217175</v>
      </c>
      <c r="AM3466" s="54">
        <v>23.207815875242403</v>
      </c>
      <c r="AN3466" s="54">
        <v>1.4259999999999993</v>
      </c>
      <c r="AO3466" s="54">
        <v>7.3406988895221917E-3</v>
      </c>
      <c r="AP3466" s="54">
        <v>1.4333406988895214</v>
      </c>
      <c r="AQ3466" s="54">
        <v>1.4147719493029949</v>
      </c>
      <c r="AR3466" s="54">
        <v>29.778999999999986</v>
      </c>
      <c r="AS3466" s="54">
        <v>0.15329500156457318</v>
      </c>
      <c r="AT3466" s="54">
        <v>29.932295001564558</v>
      </c>
      <c r="AU3466" s="54">
        <v>29.544525861356167</v>
      </c>
    </row>
    <row r="3467" spans="1:47" x14ac:dyDescent="0.25">
      <c r="A3467" s="51">
        <v>44706</v>
      </c>
      <c r="B3467" s="52">
        <v>8</v>
      </c>
      <c r="C3467" s="52" t="s">
        <v>17</v>
      </c>
      <c r="D3467" s="53">
        <v>74.375348000000002</v>
      </c>
      <c r="E3467">
        <v>1.2028832E-2</v>
      </c>
      <c r="G3467" s="54">
        <v>0.97899999999999998</v>
      </c>
      <c r="H3467" s="54">
        <v>9.5948831910787E-3</v>
      </c>
      <c r="I3467" s="54">
        <v>0.98859488319107869</v>
      </c>
      <c r="J3467" s="54">
        <v>0.97670324142511356</v>
      </c>
      <c r="K3467" s="54">
        <v>9.6129999999999995</v>
      </c>
      <c r="L3467" s="54">
        <v>9.4214108392073087E-2</v>
      </c>
      <c r="M3467" s="54">
        <v>9.7072141083920727</v>
      </c>
      <c r="N3467" s="54">
        <v>9.5904476606941937</v>
      </c>
      <c r="O3467" s="54">
        <v>35.936</v>
      </c>
      <c r="P3467" s="54">
        <v>0.35219787778815542</v>
      </c>
      <c r="Q3467" s="54">
        <v>36.288197877788157</v>
      </c>
      <c r="R3467" s="54">
        <v>35.851693241933482</v>
      </c>
      <c r="S3467" s="54">
        <v>3.1819999999999999</v>
      </c>
      <c r="T3467" s="54">
        <v>3.118582054546724E-2</v>
      </c>
      <c r="U3467" s="54">
        <v>3.2131858205454673</v>
      </c>
      <c r="V3467" s="54">
        <v>3.1745349481253435</v>
      </c>
      <c r="W3467" s="54">
        <v>49.71</v>
      </c>
      <c r="X3467" s="54">
        <v>0.48719268991677445</v>
      </c>
      <c r="Y3467" s="54">
        <v>50.197192689916776</v>
      </c>
      <c r="Z3467" s="54">
        <v>49.593379092178132</v>
      </c>
      <c r="AA3467" s="54"/>
      <c r="AB3467" s="54">
        <v>2.1129999999999991</v>
      </c>
      <c r="AC3467" s="54">
        <v>2.0708874548262805E-2</v>
      </c>
      <c r="AD3467" s="54">
        <v>2.1337088745482617</v>
      </c>
      <c r="AE3467" s="54">
        <v>2.1080428489594114</v>
      </c>
      <c r="AF3467" s="54">
        <v>2.9619999999999971</v>
      </c>
      <c r="AG3467" s="54">
        <v>2.9029667019382109E-2</v>
      </c>
      <c r="AH3467" s="54">
        <v>2.991029667019379</v>
      </c>
      <c r="AI3467" s="54">
        <v>2.9550510736477866</v>
      </c>
      <c r="AJ3467" s="54">
        <v>26.209000000000024</v>
      </c>
      <c r="AK3467" s="54">
        <v>0.25686648984165666</v>
      </c>
      <c r="AL3467" s="54">
        <v>26.46586648984168</v>
      </c>
      <c r="AM3467" s="54">
        <v>26.147513028100942</v>
      </c>
      <c r="AN3467" s="54">
        <v>1.6099999999999997</v>
      </c>
      <c r="AO3467" s="54">
        <v>1.5779123531804603E-2</v>
      </c>
      <c r="AP3467" s="54">
        <v>1.6257791235318042</v>
      </c>
      <c r="AQ3467" s="54">
        <v>1.6062228995857328</v>
      </c>
      <c r="AR3467" s="54">
        <v>32.89400000000002</v>
      </c>
      <c r="AS3467" s="54">
        <v>0.32238415494110617</v>
      </c>
      <c r="AT3467" s="54">
        <v>33.216384154941125</v>
      </c>
      <c r="AU3467" s="54">
        <v>32.816829850293871</v>
      </c>
    </row>
    <row r="3468" spans="1:47" x14ac:dyDescent="0.25">
      <c r="A3468" s="51">
        <v>44706</v>
      </c>
      <c r="B3468" s="52">
        <v>9</v>
      </c>
      <c r="C3468" s="52" t="s">
        <v>17</v>
      </c>
      <c r="D3468" s="53">
        <v>60.263599999999997</v>
      </c>
      <c r="E3468">
        <v>1.139892E-2</v>
      </c>
      <c r="G3468" s="54">
        <v>0.97899999999999998</v>
      </c>
      <c r="H3468" s="54">
        <v>8.603256467611637E-3</v>
      </c>
      <c r="I3468" s="54">
        <v>0.9876032564676116</v>
      </c>
      <c r="J3468" s="54">
        <v>0.97634564595539786</v>
      </c>
      <c r="K3468" s="54">
        <v>10.572000000000001</v>
      </c>
      <c r="L3468" s="54">
        <v>9.2904624489877671E-2</v>
      </c>
      <c r="M3468" s="54">
        <v>10.664904624489878</v>
      </c>
      <c r="N3468" s="54">
        <v>10.543336229867688</v>
      </c>
      <c r="O3468" s="54">
        <v>41.987000000000009</v>
      </c>
      <c r="P3468" s="54">
        <v>0.36897337007723174</v>
      </c>
      <c r="Q3468" s="54">
        <v>42.355973370077244</v>
      </c>
      <c r="R3468" s="54">
        <v>41.873161018109606</v>
      </c>
      <c r="S3468" s="54">
        <v>3.7330000000000001</v>
      </c>
      <c r="T3468" s="54">
        <v>3.2804858420423119E-2</v>
      </c>
      <c r="U3468" s="54">
        <v>3.7658048584204233</v>
      </c>
      <c r="V3468" s="54">
        <v>3.7228787501036775</v>
      </c>
      <c r="W3468" s="54">
        <v>57.271000000000008</v>
      </c>
      <c r="X3468" s="54">
        <v>0.50328610945514418</v>
      </c>
      <c r="Y3468" s="54">
        <v>57.774286109455161</v>
      </c>
      <c r="Z3468" s="54">
        <v>57.11572164403637</v>
      </c>
      <c r="AA3468" s="54"/>
      <c r="AB3468" s="54">
        <v>2.1129999999999991</v>
      </c>
      <c r="AC3468" s="54">
        <v>1.8568621977592827E-2</v>
      </c>
      <c r="AD3468" s="54">
        <v>2.1315686219775918</v>
      </c>
      <c r="AE3468" s="54">
        <v>2.1072710417811589</v>
      </c>
      <c r="AF3468" s="54">
        <v>3.2109999999999976</v>
      </c>
      <c r="AG3468" s="54">
        <v>2.8217626677733341E-2</v>
      </c>
      <c r="AH3468" s="54">
        <v>3.2392176266777311</v>
      </c>
      <c r="AI3468" s="54">
        <v>3.2022940440886418</v>
      </c>
      <c r="AJ3468" s="54">
        <v>29.809000000000008</v>
      </c>
      <c r="AK3468" s="54">
        <v>0.26195553834835067</v>
      </c>
      <c r="AL3468" s="54">
        <v>30.070955538348358</v>
      </c>
      <c r="AM3468" s="54">
        <v>29.728179121843169</v>
      </c>
      <c r="AN3468" s="54">
        <v>1.8409999999999991</v>
      </c>
      <c r="AO3468" s="54">
        <v>1.6178340303241077E-2</v>
      </c>
      <c r="AP3468" s="54">
        <v>1.8571783403032402</v>
      </c>
      <c r="AQ3468" s="54">
        <v>1.8360085129763908</v>
      </c>
      <c r="AR3468" s="54">
        <v>36.974000000000004</v>
      </c>
      <c r="AS3468" s="54">
        <v>0.32492012730691788</v>
      </c>
      <c r="AT3468" s="54">
        <v>37.298920127306921</v>
      </c>
      <c r="AU3468" s="54">
        <v>36.87375272068936</v>
      </c>
    </row>
    <row r="3469" spans="1:47" x14ac:dyDescent="0.25">
      <c r="A3469" s="51">
        <v>44706</v>
      </c>
      <c r="B3469" s="52">
        <v>10</v>
      </c>
      <c r="C3469" s="52" t="s">
        <v>17</v>
      </c>
      <c r="D3469" s="53">
        <v>69.420876000000007</v>
      </c>
      <c r="E3469">
        <v>1.0627569E-2</v>
      </c>
      <c r="G3469" s="54">
        <v>0.97899999999999998</v>
      </c>
      <c r="H3469" s="54">
        <v>8.4861862860715186E-3</v>
      </c>
      <c r="I3469" s="54">
        <v>0.98748618628607154</v>
      </c>
      <c r="J3469" s="54">
        <v>0.97699160870476953</v>
      </c>
      <c r="K3469" s="54">
        <v>11.688000000000001</v>
      </c>
      <c r="L3469" s="54">
        <v>0.10131414229990184</v>
      </c>
      <c r="M3469" s="54">
        <v>11.789314142299903</v>
      </c>
      <c r="N3469" s="54">
        <v>11.664022392789935</v>
      </c>
      <c r="O3469" s="54">
        <v>47.575000000000003</v>
      </c>
      <c r="P3469" s="54">
        <v>0.41239051333999233</v>
      </c>
      <c r="Q3469" s="54">
        <v>47.987390513339996</v>
      </c>
      <c r="R3469" s="54">
        <v>47.477401209529532</v>
      </c>
      <c r="S3469" s="54">
        <v>4.2320000000000011</v>
      </c>
      <c r="T3469" s="54">
        <v>3.6683902311189655E-2</v>
      </c>
      <c r="U3469" s="54">
        <v>4.2686839023111904</v>
      </c>
      <c r="V3469" s="54">
        <v>4.2233181696001889</v>
      </c>
      <c r="W3469" s="54">
        <v>64.474000000000004</v>
      </c>
      <c r="X3469" s="54">
        <v>0.55887474423715533</v>
      </c>
      <c r="Y3469" s="54">
        <v>65.032874744237162</v>
      </c>
      <c r="Z3469" s="54">
        <v>64.341733380624419</v>
      </c>
      <c r="AA3469" s="54"/>
      <c r="AB3469" s="54">
        <v>2.1129999999999991</v>
      </c>
      <c r="AC3469" s="54">
        <v>1.8315946498946998E-2</v>
      </c>
      <c r="AD3469" s="54">
        <v>2.1313159464989462</v>
      </c>
      <c r="AE3469" s="54">
        <v>2.1086652392167284</v>
      </c>
      <c r="AF3469" s="54">
        <v>3.5539999999999972</v>
      </c>
      <c r="AG3469" s="54">
        <v>3.0806849908782585E-2</v>
      </c>
      <c r="AH3469" s="54">
        <v>3.5848068499087797</v>
      </c>
      <c r="AI3469" s="54">
        <v>3.5467090677597017</v>
      </c>
      <c r="AJ3469" s="54">
        <v>32.875999999999983</v>
      </c>
      <c r="AK3469" s="54">
        <v>0.28497636398456289</v>
      </c>
      <c r="AL3469" s="54">
        <v>33.160976363984545</v>
      </c>
      <c r="AM3469" s="54">
        <v>32.808555799568936</v>
      </c>
      <c r="AN3469" s="54">
        <v>2.0309999999999997</v>
      </c>
      <c r="AO3469" s="54">
        <v>1.7605152550573287E-2</v>
      </c>
      <c r="AP3469" s="54">
        <v>2.0486051525505728</v>
      </c>
      <c r="AQ3469" s="54">
        <v>2.0268334599380862</v>
      </c>
      <c r="AR3469" s="54">
        <v>40.573999999999977</v>
      </c>
      <c r="AS3469" s="54">
        <v>0.35170431294286575</v>
      </c>
      <c r="AT3469" s="54">
        <v>40.925704312942841</v>
      </c>
      <c r="AU3469" s="54">
        <v>40.490763566483452</v>
      </c>
    </row>
    <row r="3470" spans="1:47" x14ac:dyDescent="0.25">
      <c r="A3470" s="51">
        <v>44706</v>
      </c>
      <c r="B3470" s="52">
        <v>11</v>
      </c>
      <c r="C3470" s="52" t="s">
        <v>17</v>
      </c>
      <c r="D3470" s="53">
        <v>69.209203000000002</v>
      </c>
      <c r="E3470">
        <v>1.0360727E-2</v>
      </c>
      <c r="G3470" s="54">
        <v>0.97899999999999998</v>
      </c>
      <c r="H3470" s="54">
        <v>8.7432929183722339E-3</v>
      </c>
      <c r="I3470" s="54">
        <v>0.98774329291837226</v>
      </c>
      <c r="J3470" s="54">
        <v>0.97750955431436393</v>
      </c>
      <c r="K3470" s="54">
        <v>12.916</v>
      </c>
      <c r="L3470" s="54">
        <v>0.11535073680663513</v>
      </c>
      <c r="M3470" s="54">
        <v>13.031350736806635</v>
      </c>
      <c r="N3470" s="54">
        <v>12.896336469381332</v>
      </c>
      <c r="O3470" s="54">
        <v>52.20000000000001</v>
      </c>
      <c r="P3470" s="54">
        <v>0.46618987777224796</v>
      </c>
      <c r="Q3470" s="54">
        <v>52.666189877772261</v>
      </c>
      <c r="R3470" s="54">
        <v>52.120529862318499</v>
      </c>
      <c r="S3470" s="54">
        <v>4.6950000000000012</v>
      </c>
      <c r="T3470" s="54">
        <v>4.1930296477791271E-2</v>
      </c>
      <c r="U3470" s="54">
        <v>4.7369302964777926</v>
      </c>
      <c r="V3470" s="54">
        <v>4.6878522548579573</v>
      </c>
      <c r="W3470" s="54">
        <v>70.79000000000002</v>
      </c>
      <c r="X3470" s="54">
        <v>0.63221420397504657</v>
      </c>
      <c r="Y3470" s="54">
        <v>71.422214203975059</v>
      </c>
      <c r="Z3470" s="54">
        <v>70.682228140872155</v>
      </c>
      <c r="AA3470" s="54"/>
      <c r="AB3470" s="54">
        <v>2.1129999999999991</v>
      </c>
      <c r="AC3470" s="54">
        <v>1.8870866125148645E-2</v>
      </c>
      <c r="AD3470" s="54">
        <v>2.1318708661251478</v>
      </c>
      <c r="AE3470" s="54">
        <v>2.1097831340819715</v>
      </c>
      <c r="AF3470" s="54">
        <v>3.7939999999999969</v>
      </c>
      <c r="AG3470" s="54">
        <v>3.3883609123906262E-2</v>
      </c>
      <c r="AH3470" s="54">
        <v>3.8278836091239032</v>
      </c>
      <c r="AI3470" s="54">
        <v>3.7882239520619958</v>
      </c>
      <c r="AJ3470" s="54">
        <v>35.212000000000018</v>
      </c>
      <c r="AK3470" s="54">
        <v>0.3144727581631494</v>
      </c>
      <c r="AL3470" s="54">
        <v>35.526472758163166</v>
      </c>
      <c r="AM3470" s="54">
        <v>35.158392672642897</v>
      </c>
      <c r="AN3470" s="54">
        <v>2.1589999999999989</v>
      </c>
      <c r="AO3470" s="54">
        <v>1.9281684791384725E-2</v>
      </c>
      <c r="AP3470" s="54">
        <v>2.1782816847913837</v>
      </c>
      <c r="AQ3470" s="54">
        <v>2.15571310292616</v>
      </c>
      <c r="AR3470" s="54">
        <v>43.278000000000013</v>
      </c>
      <c r="AS3470" s="54">
        <v>0.38650891820358901</v>
      </c>
      <c r="AT3470" s="54">
        <v>43.664508918203602</v>
      </c>
      <c r="AU3470" s="54">
        <v>43.212112861713024</v>
      </c>
    </row>
    <row r="3471" spans="1:47" x14ac:dyDescent="0.25">
      <c r="A3471" s="51">
        <v>44706</v>
      </c>
      <c r="B3471" s="52">
        <v>12</v>
      </c>
      <c r="C3471" s="52" t="s">
        <v>17</v>
      </c>
      <c r="D3471" s="53">
        <v>86.418436999999997</v>
      </c>
      <c r="E3471">
        <v>1.0217545E-2</v>
      </c>
      <c r="G3471" s="54">
        <v>0.97899999999999998</v>
      </c>
      <c r="H3471" s="54">
        <v>5.3234490836406778E-3</v>
      </c>
      <c r="I3471" s="54">
        <v>0.98432344908364067</v>
      </c>
      <c r="J3471" s="54">
        <v>0.97426607994807335</v>
      </c>
      <c r="K3471" s="54">
        <v>13.632</v>
      </c>
      <c r="L3471" s="54">
        <v>7.4125901846976219E-2</v>
      </c>
      <c r="M3471" s="54">
        <v>13.706125901846976</v>
      </c>
      <c r="N3471" s="54">
        <v>13.566082943669189</v>
      </c>
      <c r="O3471" s="54">
        <v>55.196999999999996</v>
      </c>
      <c r="P3471" s="54">
        <v>0.30014138822238451</v>
      </c>
      <c r="Q3471" s="54">
        <v>55.497141388222381</v>
      </c>
      <c r="R3471" s="54">
        <v>54.930096848716857</v>
      </c>
      <c r="S3471" s="54">
        <v>5.01</v>
      </c>
      <c r="T3471" s="54">
        <v>2.7242573962246979E-2</v>
      </c>
      <c r="U3471" s="54">
        <v>5.0372425739622466</v>
      </c>
      <c r="V3471" s="54">
        <v>4.985774321286871</v>
      </c>
      <c r="W3471" s="54">
        <v>74.817999999999998</v>
      </c>
      <c r="X3471" s="54">
        <v>0.4068333131152484</v>
      </c>
      <c r="Y3471" s="54">
        <v>75.224833313115241</v>
      </c>
      <c r="Z3471" s="54">
        <v>74.456220193620993</v>
      </c>
      <c r="AA3471" s="54"/>
      <c r="AB3471" s="54">
        <v>2.1129999999999991</v>
      </c>
      <c r="AC3471" s="54">
        <v>1.1489732291861846E-2</v>
      </c>
      <c r="AD3471" s="54">
        <v>2.124489732291861</v>
      </c>
      <c r="AE3471" s="54">
        <v>2.1027826628501307</v>
      </c>
      <c r="AF3471" s="54">
        <v>4.1029999999999989</v>
      </c>
      <c r="AG3471" s="54">
        <v>2.2310634923572721E-2</v>
      </c>
      <c r="AH3471" s="54">
        <v>4.1253106349235713</v>
      </c>
      <c r="AI3471" s="54">
        <v>4.0831600878722609</v>
      </c>
      <c r="AJ3471" s="54">
        <v>37.071000000000005</v>
      </c>
      <c r="AK3471" s="54">
        <v>0.20157873440208743</v>
      </c>
      <c r="AL3471" s="54">
        <v>37.272578734402096</v>
      </c>
      <c r="AM3471" s="54">
        <v>36.8917444839173</v>
      </c>
      <c r="AN3471" s="54">
        <v>2.2529999999999988</v>
      </c>
      <c r="AO3471" s="54">
        <v>1.2251001823741002E-2</v>
      </c>
      <c r="AP3471" s="54">
        <v>2.26525100182374</v>
      </c>
      <c r="AQ3471" s="54">
        <v>2.2421056977763105</v>
      </c>
      <c r="AR3471" s="54">
        <v>45.540000000000006</v>
      </c>
      <c r="AS3471" s="54">
        <v>0.24763010344126302</v>
      </c>
      <c r="AT3471" s="54">
        <v>45.787630103441273</v>
      </c>
      <c r="AU3471" s="54">
        <v>45.319792932416</v>
      </c>
    </row>
    <row r="3472" spans="1:47" x14ac:dyDescent="0.25">
      <c r="A3472" s="51">
        <v>44706</v>
      </c>
      <c r="B3472" s="52">
        <v>13</v>
      </c>
      <c r="C3472" s="52" t="s">
        <v>17</v>
      </c>
      <c r="D3472" s="53">
        <v>67.557509999999994</v>
      </c>
      <c r="E3472">
        <v>1.0111332000000001E-2</v>
      </c>
      <c r="G3472" s="54">
        <v>0.97899999999999998</v>
      </c>
      <c r="H3472" s="54">
        <v>5.531938193142045E-3</v>
      </c>
      <c r="I3472" s="54">
        <v>0.984531938193142</v>
      </c>
      <c r="J3472" s="54">
        <v>0.97457700890146759</v>
      </c>
      <c r="K3472" s="54">
        <v>13.935</v>
      </c>
      <c r="L3472" s="54">
        <v>7.8741122289514201E-2</v>
      </c>
      <c r="M3472" s="54">
        <v>14.013741122289515</v>
      </c>
      <c r="N3472" s="54">
        <v>13.872043533239992</v>
      </c>
      <c r="O3472" s="54">
        <v>56.421999999999997</v>
      </c>
      <c r="P3472" s="54">
        <v>0.31881819891058266</v>
      </c>
      <c r="Q3472" s="54">
        <v>56.740818198910581</v>
      </c>
      <c r="R3472" s="54">
        <v>56.167092948149751</v>
      </c>
      <c r="S3472" s="54">
        <v>5.1630000000000003</v>
      </c>
      <c r="T3472" s="54">
        <v>2.9174051982831847E-2</v>
      </c>
      <c r="U3472" s="54">
        <v>5.1921740519828319</v>
      </c>
      <c r="V3472" s="54">
        <v>5.1396742563414479</v>
      </c>
      <c r="W3472" s="54">
        <v>76.498999999999995</v>
      </c>
      <c r="X3472" s="54">
        <v>0.43226531137607077</v>
      </c>
      <c r="Y3472" s="54">
        <v>76.931265311376066</v>
      </c>
      <c r="Z3472" s="54">
        <v>76.15338774663266</v>
      </c>
      <c r="AA3472" s="54"/>
      <c r="AB3472" s="54">
        <v>2.1129999999999991</v>
      </c>
      <c r="AC3472" s="54">
        <v>1.1939719511858156E-2</v>
      </c>
      <c r="AD3472" s="54">
        <v>2.1249397195118571</v>
      </c>
      <c r="AE3472" s="54">
        <v>2.1034537485278859</v>
      </c>
      <c r="AF3472" s="54">
        <v>4.0649999999999977</v>
      </c>
      <c r="AG3472" s="54">
        <v>2.2969692293281305E-2</v>
      </c>
      <c r="AH3472" s="54">
        <v>4.0879696922932789</v>
      </c>
      <c r="AI3472" s="54">
        <v>4.0466348735285633</v>
      </c>
      <c r="AJ3472" s="54">
        <v>38.09500000000002</v>
      </c>
      <c r="AK3472" s="54">
        <v>0.2152596378628665</v>
      </c>
      <c r="AL3472" s="54">
        <v>38.310259637862885</v>
      </c>
      <c r="AM3472" s="54">
        <v>37.922891883658252</v>
      </c>
      <c r="AN3472" s="54">
        <v>2.286999999999999</v>
      </c>
      <c r="AO3472" s="54">
        <v>1.2922924052825181E-2</v>
      </c>
      <c r="AP3472" s="54">
        <v>2.2999229240528241</v>
      </c>
      <c r="AQ3472" s="54">
        <v>2.276667639793315</v>
      </c>
      <c r="AR3472" s="54">
        <v>46.560000000000016</v>
      </c>
      <c r="AS3472" s="54">
        <v>0.26309197372083115</v>
      </c>
      <c r="AT3472" s="54">
        <v>46.823091973720842</v>
      </c>
      <c r="AU3472" s="54">
        <v>46.34964814550802</v>
      </c>
    </row>
    <row r="3473" spans="1:47" x14ac:dyDescent="0.25">
      <c r="A3473" s="51">
        <v>44706</v>
      </c>
      <c r="B3473" s="52">
        <v>14</v>
      </c>
      <c r="C3473" s="52" t="s">
        <v>17</v>
      </c>
      <c r="D3473" s="53">
        <v>79.969536000000005</v>
      </c>
      <c r="E3473">
        <v>1.0321245E-2</v>
      </c>
      <c r="G3473" s="54">
        <v>0.97899999999999998</v>
      </c>
      <c r="H3473" s="54">
        <v>7.406500846708049E-3</v>
      </c>
      <c r="I3473" s="54">
        <v>0.986406500846708</v>
      </c>
      <c r="J3473" s="54">
        <v>0.97622555768187647</v>
      </c>
      <c r="K3473" s="54">
        <v>14.448</v>
      </c>
      <c r="L3473" s="54">
        <v>0.10930451913507447</v>
      </c>
      <c r="M3473" s="54">
        <v>14.557304519135075</v>
      </c>
      <c r="N3473" s="54">
        <v>14.407055012653474</v>
      </c>
      <c r="O3473" s="54">
        <v>58.701000000000008</v>
      </c>
      <c r="P3473" s="54">
        <v>0.44409500122840578</v>
      </c>
      <c r="Q3473" s="54">
        <v>59.145095001228412</v>
      </c>
      <c r="R3473" s="54">
        <v>58.534643985172458</v>
      </c>
      <c r="S3473" s="54">
        <v>5.2239999999999993</v>
      </c>
      <c r="T3473" s="54">
        <v>3.9521512178961028E-2</v>
      </c>
      <c r="U3473" s="54">
        <v>5.2635215121789605</v>
      </c>
      <c r="V3473" s="54">
        <v>5.2091954170889911</v>
      </c>
      <c r="W3473" s="54">
        <v>79.352000000000018</v>
      </c>
      <c r="X3473" s="54">
        <v>0.60032753338914935</v>
      </c>
      <c r="Y3473" s="54">
        <v>79.952327533389152</v>
      </c>
      <c r="Z3473" s="54">
        <v>79.127119972596802</v>
      </c>
      <c r="AA3473" s="54"/>
      <c r="AB3473" s="54">
        <v>2.1129999999999991</v>
      </c>
      <c r="AC3473" s="54">
        <v>1.5985634616030746E-2</v>
      </c>
      <c r="AD3473" s="54">
        <v>2.1289856346160296</v>
      </c>
      <c r="AE3473" s="54">
        <v>2.107011852279677</v>
      </c>
      <c r="AF3473" s="54">
        <v>4.118999999999998</v>
      </c>
      <c r="AG3473" s="54">
        <v>3.1161774246772668E-2</v>
      </c>
      <c r="AH3473" s="54">
        <v>4.1501617742467705</v>
      </c>
      <c r="AI3473" s="54">
        <v>4.1073269377851354</v>
      </c>
      <c r="AJ3473" s="54">
        <v>38.980000000000025</v>
      </c>
      <c r="AK3473" s="54">
        <v>0.29489826660335028</v>
      </c>
      <c r="AL3473" s="54">
        <v>39.274898266603373</v>
      </c>
      <c r="AM3473" s="54">
        <v>38.869532419243683</v>
      </c>
      <c r="AN3473" s="54">
        <v>2.3569999999999993</v>
      </c>
      <c r="AO3473" s="54">
        <v>1.7831585797437044E-2</v>
      </c>
      <c r="AP3473" s="54">
        <v>2.3748315857974363</v>
      </c>
      <c r="AQ3473" s="54">
        <v>2.3503203671666824</v>
      </c>
      <c r="AR3473" s="54">
        <v>47.569000000000024</v>
      </c>
      <c r="AS3473" s="54">
        <v>0.35987726126359076</v>
      </c>
      <c r="AT3473" s="54">
        <v>47.928877261263608</v>
      </c>
      <c r="AU3473" s="54">
        <v>47.434191576475179</v>
      </c>
    </row>
    <row r="3474" spans="1:47" x14ac:dyDescent="0.25">
      <c r="A3474" s="51">
        <v>44706</v>
      </c>
      <c r="B3474" s="52">
        <v>15</v>
      </c>
      <c r="C3474" s="52" t="s">
        <v>17</v>
      </c>
      <c r="D3474" s="53">
        <v>76.082836</v>
      </c>
      <c r="E3474">
        <v>1.0116162999999999E-2</v>
      </c>
      <c r="G3474" s="54">
        <v>0.97899999999999998</v>
      </c>
      <c r="H3474" s="54">
        <v>7.6290722415044048E-3</v>
      </c>
      <c r="I3474" s="54">
        <v>0.98662907224150442</v>
      </c>
      <c r="J3474" s="54">
        <v>0.97664817172617058</v>
      </c>
      <c r="K3474" s="54">
        <v>14.677000000000001</v>
      </c>
      <c r="L3474" s="54">
        <v>0.11437374186778362</v>
      </c>
      <c r="M3474" s="54">
        <v>14.791373741867785</v>
      </c>
      <c r="N3474" s="54">
        <v>14.641741794101131</v>
      </c>
      <c r="O3474" s="54">
        <v>60.228000000000002</v>
      </c>
      <c r="P3474" s="54">
        <v>0.46933990087980321</v>
      </c>
      <c r="Q3474" s="54">
        <v>60.697339900879804</v>
      </c>
      <c r="R3474" s="54">
        <v>60.083315716776106</v>
      </c>
      <c r="S3474" s="54">
        <v>5.2590000000000003</v>
      </c>
      <c r="T3474" s="54">
        <v>4.0981911050124283E-2</v>
      </c>
      <c r="U3474" s="54">
        <v>5.2999819110501249</v>
      </c>
      <c r="V3474" s="54">
        <v>5.246366430140891</v>
      </c>
      <c r="W3474" s="54">
        <v>81.143000000000001</v>
      </c>
      <c r="X3474" s="54">
        <v>0.63232462603921546</v>
      </c>
      <c r="Y3474" s="54">
        <v>81.775324626039222</v>
      </c>
      <c r="Z3474" s="54">
        <v>80.948072112744299</v>
      </c>
      <c r="AA3474" s="54"/>
      <c r="AB3474" s="54">
        <v>2.1129999999999991</v>
      </c>
      <c r="AC3474" s="54">
        <v>1.6466015981919102E-2</v>
      </c>
      <c r="AD3474" s="54">
        <v>2.1294660159819183</v>
      </c>
      <c r="AE3474" s="54">
        <v>2.1079239906612846</v>
      </c>
      <c r="AF3474" s="54">
        <v>4.1759999999999993</v>
      </c>
      <c r="AG3474" s="54">
        <v>3.2542395996447794E-2</v>
      </c>
      <c r="AH3474" s="54">
        <v>4.2085423959964467</v>
      </c>
      <c r="AI3474" s="54">
        <v>4.1659680951261366</v>
      </c>
      <c r="AJ3474" s="54">
        <v>39.642000000000017</v>
      </c>
      <c r="AK3474" s="54">
        <v>0.30891898038582</v>
      </c>
      <c r="AL3474" s="54">
        <v>39.950918980385836</v>
      </c>
      <c r="AM3474" s="54">
        <v>39.546768971980462</v>
      </c>
      <c r="AN3474" s="54">
        <v>2.3939999999999988</v>
      </c>
      <c r="AO3474" s="54">
        <v>1.8655770118653256E-2</v>
      </c>
      <c r="AP3474" s="54">
        <v>2.412655770118652</v>
      </c>
      <c r="AQ3474" s="54">
        <v>2.3882489510852412</v>
      </c>
      <c r="AR3474" s="54">
        <v>48.32500000000001</v>
      </c>
      <c r="AS3474" s="54">
        <v>0.37658316248284018</v>
      </c>
      <c r="AT3474" s="54">
        <v>48.701583162482855</v>
      </c>
      <c r="AU3474" s="54">
        <v>48.208910008853124</v>
      </c>
    </row>
    <row r="3475" spans="1:47" x14ac:dyDescent="0.25">
      <c r="A3475" s="51">
        <v>44706</v>
      </c>
      <c r="B3475" s="52">
        <v>16</v>
      </c>
      <c r="C3475" s="52" t="s">
        <v>17</v>
      </c>
      <c r="D3475" s="53">
        <v>79.926678999999993</v>
      </c>
      <c r="E3475">
        <v>1.0425699E-2</v>
      </c>
      <c r="G3475" s="54">
        <v>0.97899999999999998</v>
      </c>
      <c r="H3475" s="54">
        <v>5.1876664114732882E-3</v>
      </c>
      <c r="I3475" s="54">
        <v>0.98418766641147326</v>
      </c>
      <c r="J3475" s="54">
        <v>0.9739268220419548</v>
      </c>
      <c r="K3475" s="54">
        <v>14.689</v>
      </c>
      <c r="L3475" s="54">
        <v>7.7836191949061412E-2</v>
      </c>
      <c r="M3475" s="54">
        <v>14.766836191949061</v>
      </c>
      <c r="N3475" s="54">
        <v>14.612881602629493</v>
      </c>
      <c r="O3475" s="54">
        <v>61.305999999999997</v>
      </c>
      <c r="P3475" s="54">
        <v>0.3248570756095826</v>
      </c>
      <c r="Q3475" s="54">
        <v>61.630857075609583</v>
      </c>
      <c r="R3475" s="54">
        <v>60.988312310627258</v>
      </c>
      <c r="S3475" s="54">
        <v>5.323999999999999</v>
      </c>
      <c r="T3475" s="54">
        <v>2.8211579136551358E-2</v>
      </c>
      <c r="U3475" s="54">
        <v>5.3522115791365499</v>
      </c>
      <c r="V3475" s="54">
        <v>5.2964110322281579</v>
      </c>
      <c r="W3475" s="54">
        <v>82.297999999999988</v>
      </c>
      <c r="X3475" s="54">
        <v>0.43609251310666869</v>
      </c>
      <c r="Y3475" s="54">
        <v>82.734092513106674</v>
      </c>
      <c r="Z3475" s="54">
        <v>81.871531767526875</v>
      </c>
      <c r="AA3475" s="54"/>
      <c r="AB3475" s="54">
        <v>2.1129999999999991</v>
      </c>
      <c r="AC3475" s="54">
        <v>1.1196669180227837E-2</v>
      </c>
      <c r="AD3475" s="54">
        <v>2.1241966691802268</v>
      </c>
      <c r="AE3475" s="54">
        <v>2.1020504340905513</v>
      </c>
      <c r="AF3475" s="54">
        <v>4.0359999999999978</v>
      </c>
      <c r="AG3475" s="54">
        <v>2.1386538954756056E-2</v>
      </c>
      <c r="AH3475" s="54">
        <v>4.0573865389547539</v>
      </c>
      <c r="AI3475" s="54">
        <v>4.0150854481729601</v>
      </c>
      <c r="AJ3475" s="54">
        <v>39.48600000000004</v>
      </c>
      <c r="AK3475" s="54">
        <v>0.20923411228134264</v>
      </c>
      <c r="AL3475" s="54">
        <v>39.695234112281383</v>
      </c>
      <c r="AM3475" s="54">
        <v>39.281383549692208</v>
      </c>
      <c r="AN3475" s="54">
        <v>2.3749999999999991</v>
      </c>
      <c r="AO3475" s="54">
        <v>1.2584992571245205E-2</v>
      </c>
      <c r="AP3475" s="54">
        <v>2.3875849925712442</v>
      </c>
      <c r="AQ3475" s="54">
        <v>2.3626927501017794</v>
      </c>
      <c r="AR3475" s="54">
        <v>48.010000000000034</v>
      </c>
      <c r="AS3475" s="54">
        <v>0.25440231298757171</v>
      </c>
      <c r="AT3475" s="54">
        <v>48.264402312987606</v>
      </c>
      <c r="AU3475" s="54">
        <v>47.761212182057498</v>
      </c>
    </row>
    <row r="3476" spans="1:47" x14ac:dyDescent="0.25">
      <c r="A3476" s="51">
        <v>44706</v>
      </c>
      <c r="B3476" s="52">
        <v>17</v>
      </c>
      <c r="C3476" s="52" t="s">
        <v>17</v>
      </c>
      <c r="D3476" s="53">
        <v>92.412760000000006</v>
      </c>
      <c r="E3476">
        <v>1.0564886000000001E-2</v>
      </c>
      <c r="G3476" s="54">
        <v>0.97899999999999998</v>
      </c>
      <c r="H3476" s="54">
        <v>7.2653015701951464E-3</v>
      </c>
      <c r="I3476" s="54">
        <v>0.9862653015701951</v>
      </c>
      <c r="J3476" s="54">
        <v>0.97584552109335032</v>
      </c>
      <c r="K3476" s="54">
        <v>13.978999999999999</v>
      </c>
      <c r="L3476" s="54">
        <v>0.10374019473928289</v>
      </c>
      <c r="M3476" s="54">
        <v>14.082740194739282</v>
      </c>
      <c r="N3476" s="54">
        <v>13.933957650014243</v>
      </c>
      <c r="O3476" s="54">
        <v>58.938000000000009</v>
      </c>
      <c r="P3476" s="54">
        <v>0.4373874810461304</v>
      </c>
      <c r="Q3476" s="54">
        <v>59.37538748104614</v>
      </c>
      <c r="R3476" s="54">
        <v>58.74809328110306</v>
      </c>
      <c r="S3476" s="54">
        <v>5.104000000000001</v>
      </c>
      <c r="T3476" s="54">
        <v>3.7877527287309531E-2</v>
      </c>
      <c r="U3476" s="54">
        <v>5.1418775272873107</v>
      </c>
      <c r="V3476" s="54">
        <v>5.0875541773855577</v>
      </c>
      <c r="W3476" s="54">
        <v>79.000000000000014</v>
      </c>
      <c r="X3476" s="54">
        <v>0.58627050464291797</v>
      </c>
      <c r="Y3476" s="54">
        <v>79.586270504642926</v>
      </c>
      <c r="Z3476" s="54">
        <v>78.745450629596206</v>
      </c>
      <c r="AA3476" s="54"/>
      <c r="AB3476" s="54">
        <v>2.1129999999999991</v>
      </c>
      <c r="AC3476" s="54">
        <v>1.5680880712790946E-2</v>
      </c>
      <c r="AD3476" s="54">
        <v>2.1286808807127899</v>
      </c>
      <c r="AE3476" s="54">
        <v>2.1061916098776794</v>
      </c>
      <c r="AF3476" s="54">
        <v>4.0499999999999972</v>
      </c>
      <c r="AG3476" s="54">
        <v>3.0055639794985007E-2</v>
      </c>
      <c r="AH3476" s="54">
        <v>4.0800556397949821</v>
      </c>
      <c r="AI3476" s="54">
        <v>4.036950317086891</v>
      </c>
      <c r="AJ3476" s="54">
        <v>37.494000000000042</v>
      </c>
      <c r="AK3476" s="54">
        <v>0.27824843419090617</v>
      </c>
      <c r="AL3476" s="54">
        <v>37.772248434190949</v>
      </c>
      <c r="AM3476" s="54">
        <v>37.373188935520041</v>
      </c>
      <c r="AN3476" s="54">
        <v>2.323999999999999</v>
      </c>
      <c r="AO3476" s="54">
        <v>1.7246742440381525E-2</v>
      </c>
      <c r="AP3476" s="54">
        <v>2.3412467424403807</v>
      </c>
      <c r="AQ3476" s="54">
        <v>2.3165117375086264</v>
      </c>
      <c r="AR3476" s="54">
        <v>45.981000000000037</v>
      </c>
      <c r="AS3476" s="54">
        <v>0.34123169713906365</v>
      </c>
      <c r="AT3476" s="54">
        <v>46.322231697139102</v>
      </c>
      <c r="AU3476" s="54">
        <v>45.832842599993235</v>
      </c>
    </row>
    <row r="3477" spans="1:47" x14ac:dyDescent="0.25">
      <c r="A3477" s="51">
        <v>44706</v>
      </c>
      <c r="B3477" s="52">
        <v>18</v>
      </c>
      <c r="C3477" s="52" t="s">
        <v>17</v>
      </c>
      <c r="D3477" s="53">
        <v>101.218084</v>
      </c>
      <c r="E3477">
        <v>1.0627401999999999E-2</v>
      </c>
      <c r="G3477" s="54">
        <v>0.97899999999999998</v>
      </c>
      <c r="H3477" s="54">
        <v>3.5906341515794787E-3</v>
      </c>
      <c r="I3477" s="54">
        <v>0.98259063415157943</v>
      </c>
      <c r="J3477" s="54">
        <v>0.97214824848101566</v>
      </c>
      <c r="K3477" s="54">
        <v>13.211</v>
      </c>
      <c r="L3477" s="54">
        <v>4.8453388944347794E-2</v>
      </c>
      <c r="M3477" s="54">
        <v>13.259453388944348</v>
      </c>
      <c r="N3477" s="54">
        <v>13.118539847479774</v>
      </c>
      <c r="O3477" s="54">
        <v>54.979000000000006</v>
      </c>
      <c r="P3477" s="54">
        <v>0.20164399899866003</v>
      </c>
      <c r="Q3477" s="54">
        <v>55.180643998998669</v>
      </c>
      <c r="R3477" s="54">
        <v>54.594217112602422</v>
      </c>
      <c r="S3477" s="54">
        <v>4.7080000000000002</v>
      </c>
      <c r="T3477" s="54">
        <v>1.7267319290741764E-2</v>
      </c>
      <c r="U3477" s="54">
        <v>4.725267319290742</v>
      </c>
      <c r="V3477" s="54">
        <v>4.6750500039311769</v>
      </c>
      <c r="W3477" s="54">
        <v>73.87700000000001</v>
      </c>
      <c r="X3477" s="54">
        <v>0.27095534138532906</v>
      </c>
      <c r="Y3477" s="54">
        <v>74.147955341385327</v>
      </c>
      <c r="Z3477" s="54">
        <v>73.359955212494384</v>
      </c>
      <c r="AA3477" s="54"/>
      <c r="AB3477" s="54">
        <v>2.1129999999999991</v>
      </c>
      <c r="AC3477" s="54">
        <v>7.7497548133681673E-3</v>
      </c>
      <c r="AD3477" s="54">
        <v>2.1207497548133674</v>
      </c>
      <c r="AE3477" s="54">
        <v>2.0982116946275644</v>
      </c>
      <c r="AF3477" s="54">
        <v>3.7739999999999969</v>
      </c>
      <c r="AG3477" s="54">
        <v>1.3841729609868174E-2</v>
      </c>
      <c r="AH3477" s="54">
        <v>3.7878417296098652</v>
      </c>
      <c r="AI3477" s="54">
        <v>3.7475868128369259</v>
      </c>
      <c r="AJ3477" s="54">
        <v>34.693000000000019</v>
      </c>
      <c r="AK3477" s="54">
        <v>0.12724195160444018</v>
      </c>
      <c r="AL3477" s="54">
        <v>34.820241951604459</v>
      </c>
      <c r="AM3477" s="54">
        <v>34.450193242647494</v>
      </c>
      <c r="AN3477" s="54">
        <v>2.1459999999999986</v>
      </c>
      <c r="AO3477" s="54">
        <v>7.8707874252191591E-3</v>
      </c>
      <c r="AP3477" s="54">
        <v>2.1538707874252179</v>
      </c>
      <c r="AQ3477" s="54">
        <v>2.1309807367111935</v>
      </c>
      <c r="AR3477" s="54">
        <v>42.726000000000013</v>
      </c>
      <c r="AS3477" s="54">
        <v>0.15670422345289567</v>
      </c>
      <c r="AT3477" s="54">
        <v>42.882704223452912</v>
      </c>
      <c r="AU3477" s="54">
        <v>42.426972486823175</v>
      </c>
    </row>
    <row r="3478" spans="1:47" x14ac:dyDescent="0.25">
      <c r="A3478" s="51">
        <v>44706</v>
      </c>
      <c r="B3478" s="52">
        <v>19</v>
      </c>
      <c r="C3478" s="52" t="s">
        <v>17</v>
      </c>
      <c r="D3478" s="53">
        <v>81.530501000000001</v>
      </c>
      <c r="E3478">
        <v>1.0635385000000001E-2</v>
      </c>
      <c r="G3478" s="54">
        <v>0.97899999999999998</v>
      </c>
      <c r="H3478" s="54">
        <v>4.9665378379191317E-3</v>
      </c>
      <c r="I3478" s="54">
        <v>0.9839665378379191</v>
      </c>
      <c r="J3478" s="54">
        <v>0.97350167488089567</v>
      </c>
      <c r="K3478" s="54">
        <v>12.397</v>
      </c>
      <c r="L3478" s="54">
        <v>6.2890878014998444E-2</v>
      </c>
      <c r="M3478" s="54">
        <v>12.459890878014999</v>
      </c>
      <c r="N3478" s="54">
        <v>12.327375141469322</v>
      </c>
      <c r="O3478" s="54">
        <v>50.335000000000001</v>
      </c>
      <c r="P3478" s="54">
        <v>0.25535309711099025</v>
      </c>
      <c r="Q3478" s="54">
        <v>50.590353097110992</v>
      </c>
      <c r="R3478" s="54">
        <v>50.052305214637272</v>
      </c>
      <c r="S3478" s="54">
        <v>4.3720000000000008</v>
      </c>
      <c r="T3478" s="54">
        <v>2.2179472346662357E-2</v>
      </c>
      <c r="U3478" s="54">
        <v>4.3941794723466634</v>
      </c>
      <c r="V3478" s="54">
        <v>4.3474456818991598</v>
      </c>
      <c r="W3478" s="54">
        <v>68.082999999999998</v>
      </c>
      <c r="X3478" s="54">
        <v>0.34538998531057014</v>
      </c>
      <c r="Y3478" s="54">
        <v>68.428389985310574</v>
      </c>
      <c r="Z3478" s="54">
        <v>67.700627712886643</v>
      </c>
      <c r="AA3478" s="54"/>
      <c r="AB3478" s="54">
        <v>2.1129999999999991</v>
      </c>
      <c r="AC3478" s="54">
        <v>1.0719401891239143E-2</v>
      </c>
      <c r="AD3478" s="54">
        <v>2.1237194018912384</v>
      </c>
      <c r="AE3478" s="54">
        <v>2.1011328284201554</v>
      </c>
      <c r="AF3478" s="54">
        <v>3.6259999999999981</v>
      </c>
      <c r="AG3478" s="54">
        <v>1.8394960368023253E-2</v>
      </c>
      <c r="AH3478" s="54">
        <v>3.6443949603680212</v>
      </c>
      <c r="AI3478" s="54">
        <v>3.6056354168724476</v>
      </c>
      <c r="AJ3478" s="54">
        <v>32.484000000000009</v>
      </c>
      <c r="AK3478" s="54">
        <v>0.16479368245859563</v>
      </c>
      <c r="AL3478" s="54">
        <v>32.648793682458603</v>
      </c>
      <c r="AM3478" s="54">
        <v>32.301561191860088</v>
      </c>
      <c r="AN3478" s="54">
        <v>2.0039999999999982</v>
      </c>
      <c r="AO3478" s="54">
        <v>1.0166437004279806E-2</v>
      </c>
      <c r="AP3478" s="54">
        <v>2.014166437004278</v>
      </c>
      <c r="AQ3478" s="54">
        <v>1.9927450014926591</v>
      </c>
      <c r="AR3478" s="54">
        <v>40.227000000000004</v>
      </c>
      <c r="AS3478" s="54">
        <v>0.20407448172213782</v>
      </c>
      <c r="AT3478" s="54">
        <v>40.431074481722142</v>
      </c>
      <c r="AU3478" s="54">
        <v>40.001074438645347</v>
      </c>
    </row>
    <row r="3479" spans="1:47" x14ac:dyDescent="0.25">
      <c r="A3479" s="51">
        <v>44706</v>
      </c>
      <c r="B3479" s="52">
        <v>20</v>
      </c>
      <c r="C3479" s="52" t="s">
        <v>17</v>
      </c>
      <c r="D3479" s="53">
        <v>80.451465999999996</v>
      </c>
      <c r="E3479">
        <v>1.0423673E-2</v>
      </c>
      <c r="G3479" s="54">
        <v>0.97899999999999998</v>
      </c>
      <c r="H3479" s="54">
        <v>-1.8708117113600134E-3</v>
      </c>
      <c r="I3479" s="54">
        <v>0.97712918828863993</v>
      </c>
      <c r="J3479" s="54">
        <v>0.96694391315116368</v>
      </c>
      <c r="K3479" s="54">
        <v>11.654</v>
      </c>
      <c r="L3479" s="54">
        <v>-2.227011203696588E-2</v>
      </c>
      <c r="M3479" s="54">
        <v>11.631729887963035</v>
      </c>
      <c r="N3479" s="54">
        <v>11.510484539186582</v>
      </c>
      <c r="O3479" s="54">
        <v>47.640999999999998</v>
      </c>
      <c r="P3479" s="54">
        <v>-9.1039163167418183E-2</v>
      </c>
      <c r="Q3479" s="54">
        <v>47.549960836832582</v>
      </c>
      <c r="R3479" s="54">
        <v>47.05431559390663</v>
      </c>
      <c r="S3479" s="54">
        <v>3.9630000000000005</v>
      </c>
      <c r="T3479" s="54">
        <v>-7.5730610951171952E-3</v>
      </c>
      <c r="U3479" s="54">
        <v>3.9554269389048833</v>
      </c>
      <c r="V3479" s="54">
        <v>3.9141968619183478</v>
      </c>
      <c r="W3479" s="54">
        <v>64.236999999999995</v>
      </c>
      <c r="X3479" s="54">
        <v>-0.12275314801086128</v>
      </c>
      <c r="Y3479" s="54">
        <v>64.114246851989137</v>
      </c>
      <c r="Z3479" s="54">
        <v>63.445940908162726</v>
      </c>
      <c r="AA3479" s="54"/>
      <c r="AB3479" s="54">
        <v>2.1129999999999991</v>
      </c>
      <c r="AC3479" s="54">
        <v>-4.0378193525063399E-3</v>
      </c>
      <c r="AD3479" s="54">
        <v>2.108962180647493</v>
      </c>
      <c r="AE3479" s="54">
        <v>2.0869790485070565</v>
      </c>
      <c r="AF3479" s="54">
        <v>3.4279999999999977</v>
      </c>
      <c r="AG3479" s="54">
        <v>-6.5507074019837807E-3</v>
      </c>
      <c r="AH3479" s="54">
        <v>3.4214492925980138</v>
      </c>
      <c r="AI3479" s="54">
        <v>3.3857852239858905</v>
      </c>
      <c r="AJ3479" s="54">
        <v>30.978999999999999</v>
      </c>
      <c r="AK3479" s="54">
        <v>-5.9199056186130604E-2</v>
      </c>
      <c r="AL3479" s="54">
        <v>30.919800943813868</v>
      </c>
      <c r="AM3479" s="54">
        <v>30.597503049550461</v>
      </c>
      <c r="AN3479" s="54">
        <v>1.8769999999999984</v>
      </c>
      <c r="AO3479" s="54">
        <v>-3.5868371626381437E-3</v>
      </c>
      <c r="AP3479" s="54">
        <v>1.8734131628373603</v>
      </c>
      <c r="AQ3479" s="54">
        <v>1.8538853166340479</v>
      </c>
      <c r="AR3479" s="54">
        <v>38.396999999999991</v>
      </c>
      <c r="AS3479" s="54">
        <v>-7.3374420103258869E-2</v>
      </c>
      <c r="AT3479" s="54">
        <v>38.323625579896735</v>
      </c>
      <c r="AU3479" s="54">
        <v>37.924152638677455</v>
      </c>
    </row>
    <row r="3480" spans="1:47" x14ac:dyDescent="0.25">
      <c r="A3480" s="51">
        <v>44706</v>
      </c>
      <c r="B3480" s="52">
        <v>21</v>
      </c>
      <c r="C3480" s="52" t="s">
        <v>17</v>
      </c>
      <c r="D3480" s="53">
        <v>84.410546999999994</v>
      </c>
      <c r="E3480">
        <v>1.0556219E-2</v>
      </c>
      <c r="G3480" s="54">
        <v>0.97899999999999998</v>
      </c>
      <c r="H3480" s="54">
        <v>1.4410074399480951E-3</v>
      </c>
      <c r="I3480" s="54">
        <v>0.98044100743994811</v>
      </c>
      <c r="J3480" s="54">
        <v>0.9700912574488314</v>
      </c>
      <c r="K3480" s="54">
        <v>11.418000000000001</v>
      </c>
      <c r="L3480" s="54">
        <v>1.6806356434450817E-2</v>
      </c>
      <c r="M3480" s="54">
        <v>11.434806356434452</v>
      </c>
      <c r="N3480" s="54">
        <v>11.314098036313338</v>
      </c>
      <c r="O3480" s="54">
        <v>44.661000000000001</v>
      </c>
      <c r="P3480" s="54">
        <v>6.573731693107443E-2</v>
      </c>
      <c r="Q3480" s="54">
        <v>44.726737316931079</v>
      </c>
      <c r="R3480" s="54">
        <v>44.254592082658078</v>
      </c>
      <c r="S3480" s="54">
        <v>3.7079999999999997</v>
      </c>
      <c r="T3480" s="54">
        <v>5.4578708757176062E-3</v>
      </c>
      <c r="U3480" s="54">
        <v>3.7134578708757173</v>
      </c>
      <c r="V3480" s="54">
        <v>3.6742577963434795</v>
      </c>
      <c r="W3480" s="54">
        <v>60.765999999999998</v>
      </c>
      <c r="X3480" s="54">
        <v>8.9442551681190946E-2</v>
      </c>
      <c r="Y3480" s="54">
        <v>60.855442551681193</v>
      </c>
      <c r="Z3480" s="54">
        <v>60.213039172763729</v>
      </c>
      <c r="AA3480" s="54"/>
      <c r="AB3480" s="54">
        <v>2.1129999999999991</v>
      </c>
      <c r="AC3480" s="54">
        <v>3.1101621252403711E-3</v>
      </c>
      <c r="AD3480" s="54">
        <v>2.1161101621252394</v>
      </c>
      <c r="AE3480" s="54">
        <v>2.0937720398257196</v>
      </c>
      <c r="AF3480" s="54">
        <v>3.5599999999999978</v>
      </c>
      <c r="AG3480" s="54">
        <v>5.2400270543567062E-3</v>
      </c>
      <c r="AH3480" s="54">
        <v>3.5652400270543545</v>
      </c>
      <c r="AI3480" s="54">
        <v>3.5276045725412026</v>
      </c>
      <c r="AJ3480" s="54">
        <v>30.565000000000008</v>
      </c>
      <c r="AK3480" s="54">
        <v>4.4989164864160922E-2</v>
      </c>
      <c r="AL3480" s="54">
        <v>30.609989164864171</v>
      </c>
      <c r="AM3480" s="54">
        <v>30.286863415652238</v>
      </c>
      <c r="AN3480" s="54">
        <v>1.8169999999999988</v>
      </c>
      <c r="AO3480" s="54">
        <v>2.6744744825185772E-3</v>
      </c>
      <c r="AP3480" s="54">
        <v>1.8196744744825175</v>
      </c>
      <c r="AQ3480" s="54">
        <v>1.8004655922211701</v>
      </c>
      <c r="AR3480" s="54">
        <v>38.055000000000007</v>
      </c>
      <c r="AS3480" s="54">
        <v>5.6013828526276579E-2</v>
      </c>
      <c r="AT3480" s="54">
        <v>38.111013828526282</v>
      </c>
      <c r="AU3480" s="54">
        <v>37.70870562024033</v>
      </c>
    </row>
    <row r="3481" spans="1:47" x14ac:dyDescent="0.25">
      <c r="A3481" s="51">
        <v>44706</v>
      </c>
      <c r="B3481" s="52">
        <v>22</v>
      </c>
      <c r="C3481" s="52" t="s">
        <v>17</v>
      </c>
      <c r="D3481" s="53">
        <v>79.426869999999994</v>
      </c>
      <c r="E3481">
        <v>1.0385159E-2</v>
      </c>
      <c r="G3481" s="54">
        <v>0.97899999999999998</v>
      </c>
      <c r="H3481" s="54">
        <v>3.5236749751299018E-3</v>
      </c>
      <c r="I3481" s="54">
        <v>0.98252367497512993</v>
      </c>
      <c r="J3481" s="54">
        <v>0.97232001038924887</v>
      </c>
      <c r="K3481" s="54">
        <v>11.215999999999999</v>
      </c>
      <c r="L3481" s="54">
        <v>4.0369293688515807E-2</v>
      </c>
      <c r="M3481" s="54">
        <v>11.256369293688515</v>
      </c>
      <c r="N3481" s="54">
        <v>11.139470108810841</v>
      </c>
      <c r="O3481" s="54">
        <v>41.622000000000007</v>
      </c>
      <c r="P3481" s="54">
        <v>0.14980837570465455</v>
      </c>
      <c r="Q3481" s="54">
        <v>41.771808375704659</v>
      </c>
      <c r="R3481" s="54">
        <v>41.338001504005433</v>
      </c>
      <c r="S3481" s="54">
        <v>3.4419999999999997</v>
      </c>
      <c r="T3481" s="54">
        <v>1.2388650934011359E-2</v>
      </c>
      <c r="U3481" s="54">
        <v>3.4543886509340109</v>
      </c>
      <c r="V3481" s="54">
        <v>3.4185142755462654</v>
      </c>
      <c r="W3481" s="54">
        <v>57.259000000000007</v>
      </c>
      <c r="X3481" s="54">
        <v>0.20608999530231165</v>
      </c>
      <c r="Y3481" s="54">
        <v>57.465089995302314</v>
      </c>
      <c r="Z3481" s="54">
        <v>56.868305898751785</v>
      </c>
      <c r="AA3481" s="54"/>
      <c r="AB3481" s="54">
        <v>2.1129999999999991</v>
      </c>
      <c r="AC3481" s="54">
        <v>7.6052351608268433E-3</v>
      </c>
      <c r="AD3481" s="54">
        <v>2.1206052351608258</v>
      </c>
      <c r="AE3481" s="54">
        <v>2.0985824126174482</v>
      </c>
      <c r="AF3481" s="54">
        <v>3.7699999999999978</v>
      </c>
      <c r="AG3481" s="54">
        <v>1.3569208024759676E-2</v>
      </c>
      <c r="AH3481" s="54">
        <v>3.7835692080247574</v>
      </c>
      <c r="AI3481" s="54">
        <v>3.7442762402119163</v>
      </c>
      <c r="AJ3481" s="54">
        <v>29.922999999999998</v>
      </c>
      <c r="AK3481" s="54">
        <v>0.10770063971482334</v>
      </c>
      <c r="AL3481" s="54">
        <v>30.030700639714823</v>
      </c>
      <c r="AM3481" s="54">
        <v>29.71882703868998</v>
      </c>
      <c r="AN3481" s="54">
        <v>1.7489999999999992</v>
      </c>
      <c r="AO3481" s="54">
        <v>6.2951047308500464E-3</v>
      </c>
      <c r="AP3481" s="54">
        <v>1.7552951047308494</v>
      </c>
      <c r="AQ3481" s="54">
        <v>1.7370660859762979</v>
      </c>
      <c r="AR3481" s="54">
        <v>37.555</v>
      </c>
      <c r="AS3481" s="54">
        <v>0.1351701876312599</v>
      </c>
      <c r="AT3481" s="54">
        <v>37.690170187631253</v>
      </c>
      <c r="AU3481" s="54">
        <v>37.298751777495639</v>
      </c>
    </row>
    <row r="3482" spans="1:47" x14ac:dyDescent="0.25">
      <c r="A3482" s="51">
        <v>44706</v>
      </c>
      <c r="B3482" s="52">
        <v>23</v>
      </c>
      <c r="C3482" s="52" t="s">
        <v>17</v>
      </c>
      <c r="D3482" s="53">
        <v>69.644366000000005</v>
      </c>
      <c r="E3482">
        <v>1.0573546E-2</v>
      </c>
      <c r="G3482" s="54">
        <v>0.97899999999999998</v>
      </c>
      <c r="H3482" s="54">
        <v>9.4917776805068833E-3</v>
      </c>
      <c r="I3482" s="54">
        <v>0.98849177768050689</v>
      </c>
      <c r="J3482" s="54">
        <v>0.97803991439858018</v>
      </c>
      <c r="K3482" s="54">
        <v>10.349999999999998</v>
      </c>
      <c r="L3482" s="54">
        <v>0.10034718998288686</v>
      </c>
      <c r="M3482" s="54">
        <v>10.450347189982885</v>
      </c>
      <c r="N3482" s="54">
        <v>10.339849963253631</v>
      </c>
      <c r="O3482" s="54">
        <v>37.597000000000001</v>
      </c>
      <c r="P3482" s="54">
        <v>0.3645172272257583</v>
      </c>
      <c r="Q3482" s="54">
        <v>37.961517227225762</v>
      </c>
      <c r="R3482" s="54">
        <v>37.560129378593899</v>
      </c>
      <c r="S3482" s="54">
        <v>3.0380000000000003</v>
      </c>
      <c r="T3482" s="54">
        <v>2.9454566489662836E-2</v>
      </c>
      <c r="U3482" s="54">
        <v>3.0674545664896633</v>
      </c>
      <c r="V3482" s="54">
        <v>3.0350206945279745</v>
      </c>
      <c r="W3482" s="54">
        <v>51.963999999999999</v>
      </c>
      <c r="X3482" s="54">
        <v>0.50381076137881486</v>
      </c>
      <c r="Y3482" s="54">
        <v>52.467810761378821</v>
      </c>
      <c r="Z3482" s="54">
        <v>51.913039950774085</v>
      </c>
      <c r="AA3482" s="54"/>
      <c r="AB3482" s="54">
        <v>2.1129999999999991</v>
      </c>
      <c r="AC3482" s="54">
        <v>2.0486339365588396E-2</v>
      </c>
      <c r="AD3482" s="54">
        <v>2.1334863393655876</v>
      </c>
      <c r="AE3482" s="54">
        <v>2.1109278234159339</v>
      </c>
      <c r="AF3482" s="54">
        <v>3.5619999999999972</v>
      </c>
      <c r="AG3482" s="54">
        <v>3.4534945963192537E-2</v>
      </c>
      <c r="AH3482" s="54">
        <v>3.5965349459631897</v>
      </c>
      <c r="AI3482" s="54">
        <v>3.5585068182714403</v>
      </c>
      <c r="AJ3482" s="54">
        <v>27.641999999999996</v>
      </c>
      <c r="AK3482" s="54">
        <v>0.267999712609368</v>
      </c>
      <c r="AL3482" s="54">
        <v>27.909999712609363</v>
      </c>
      <c r="AM3482" s="54">
        <v>27.6148920467881</v>
      </c>
      <c r="AN3482" s="54">
        <v>1.5549999999999993</v>
      </c>
      <c r="AO3482" s="54">
        <v>1.5076316949119714E-2</v>
      </c>
      <c r="AP3482" s="54">
        <v>1.570076316949119</v>
      </c>
      <c r="AQ3482" s="54">
        <v>1.5534750427883468</v>
      </c>
      <c r="AR3482" s="54">
        <v>34.871999999999993</v>
      </c>
      <c r="AS3482" s="54">
        <v>0.33809731488726863</v>
      </c>
      <c r="AT3482" s="54">
        <v>35.210097314887257</v>
      </c>
      <c r="AU3482" s="54">
        <v>34.837801731263824</v>
      </c>
    </row>
    <row r="3483" spans="1:47" x14ac:dyDescent="0.25">
      <c r="A3483" s="51">
        <v>44706</v>
      </c>
      <c r="B3483" s="52">
        <v>24</v>
      </c>
      <c r="C3483" s="52" t="s">
        <v>16</v>
      </c>
      <c r="D3483" s="53">
        <v>78.495902999999998</v>
      </c>
      <c r="E3483">
        <v>1.0963229E-2</v>
      </c>
      <c r="G3483" s="54">
        <v>0.97899999999999998</v>
      </c>
      <c r="H3483" s="54">
        <v>1.0142414603263835E-2</v>
      </c>
      <c r="I3483" s="54">
        <v>0.9891424146032638</v>
      </c>
      <c r="J3483" s="54">
        <v>0.9782982197983553</v>
      </c>
      <c r="K3483" s="54">
        <v>9.770999999999999</v>
      </c>
      <c r="L3483" s="54">
        <v>0.101227306525527</v>
      </c>
      <c r="M3483" s="54">
        <v>9.8722273065255255</v>
      </c>
      <c r="N3483" s="54">
        <v>9.763995817824032</v>
      </c>
      <c r="O3483" s="54">
        <v>35.073999999999998</v>
      </c>
      <c r="P3483" s="54">
        <v>0.36336573012755435</v>
      </c>
      <c r="Q3483" s="54">
        <v>35.437365730127553</v>
      </c>
      <c r="R3483" s="54">
        <v>35.048857774471415</v>
      </c>
      <c r="S3483" s="54">
        <v>2.8309999999999995</v>
      </c>
      <c r="T3483" s="54">
        <v>2.9329086559591332E-2</v>
      </c>
      <c r="U3483" s="54">
        <v>2.8603290865595907</v>
      </c>
      <c r="V3483" s="54">
        <v>2.8289706437682769</v>
      </c>
      <c r="W3483" s="54">
        <v>48.655000000000001</v>
      </c>
      <c r="X3483" s="54">
        <v>0.50406453781593652</v>
      </c>
      <c r="Y3483" s="54">
        <v>49.159064537815929</v>
      </c>
      <c r="Z3483" s="54">
        <v>48.620122455862081</v>
      </c>
      <c r="AA3483" s="54"/>
      <c r="AB3483" s="54">
        <v>2.1129999999999991</v>
      </c>
      <c r="AC3483" s="54">
        <v>2.1890625185593947E-2</v>
      </c>
      <c r="AD3483" s="54">
        <v>2.134890625185593</v>
      </c>
      <c r="AE3483" s="54">
        <v>2.11148533037173</v>
      </c>
      <c r="AF3483" s="54">
        <v>3.2739999999999978</v>
      </c>
      <c r="AG3483" s="54">
        <v>3.3918555067503346E-2</v>
      </c>
      <c r="AH3483" s="54">
        <v>3.3079185550675012</v>
      </c>
      <c r="AI3483" s="54">
        <v>3.2716530864349469</v>
      </c>
      <c r="AJ3483" s="54">
        <v>25.812000000000022</v>
      </c>
      <c r="AK3483" s="54">
        <v>0.26741165039780013</v>
      </c>
      <c r="AL3483" s="54">
        <v>26.079411650397823</v>
      </c>
      <c r="AM3483" s="54">
        <v>25.793497088289243</v>
      </c>
      <c r="AN3483" s="54">
        <v>1.5019999999999998</v>
      </c>
      <c r="AO3483" s="54">
        <v>1.5560681035855239E-2</v>
      </c>
      <c r="AP3483" s="54">
        <v>1.5175606810358551</v>
      </c>
      <c r="AQ3483" s="54">
        <v>1.5009233157682631</v>
      </c>
      <c r="AR3483" s="54">
        <v>32.701000000000022</v>
      </c>
      <c r="AS3483" s="54">
        <v>0.33878151168675263</v>
      </c>
      <c r="AT3483" s="54">
        <v>33.039781511686769</v>
      </c>
      <c r="AU3483" s="54">
        <v>32.677558820864185</v>
      </c>
    </row>
    <row r="3484" spans="1:47" x14ac:dyDescent="0.25">
      <c r="A3484" s="51">
        <v>44707</v>
      </c>
      <c r="B3484" s="52">
        <v>1</v>
      </c>
      <c r="C3484" s="52" t="s">
        <v>16</v>
      </c>
      <c r="D3484" s="53">
        <v>54.962229999999998</v>
      </c>
      <c r="E3484">
        <v>1.1493944000000001E-2</v>
      </c>
      <c r="G3484" s="54">
        <v>0.98199999999999998</v>
      </c>
      <c r="H3484" s="54">
        <v>1.3033099389099552E-2</v>
      </c>
      <c r="I3484" s="54">
        <v>0.99503309938909956</v>
      </c>
      <c r="J3484" s="54">
        <v>0.9835962446665748</v>
      </c>
      <c r="K3484" s="54">
        <v>9.3499999999999979</v>
      </c>
      <c r="L3484" s="54">
        <v>0.12409315609784195</v>
      </c>
      <c r="M3484" s="54">
        <v>9.4740931560978403</v>
      </c>
      <c r="N3484" s="54">
        <v>9.365198459910868</v>
      </c>
      <c r="O3484" s="54">
        <v>33.47999999999999</v>
      </c>
      <c r="P3484" s="54">
        <v>0.44434640279740623</v>
      </c>
      <c r="Q3484" s="54">
        <v>33.924346402797397</v>
      </c>
      <c r="R3484" s="54">
        <v>33.53442186500704</v>
      </c>
      <c r="S3484" s="54">
        <v>2.7229999999999994</v>
      </c>
      <c r="T3484" s="54">
        <v>3.6139643214376856E-2</v>
      </c>
      <c r="U3484" s="54">
        <v>2.7591396432143762</v>
      </c>
      <c r="V3484" s="54">
        <v>2.7274262466670902</v>
      </c>
      <c r="W3484" s="54">
        <v>46.534999999999982</v>
      </c>
      <c r="X3484" s="54">
        <v>0.61761230149872459</v>
      </c>
      <c r="Y3484" s="54">
        <v>47.152612301498714</v>
      </c>
      <c r="Z3484" s="54">
        <v>46.610642816251577</v>
      </c>
      <c r="AA3484" s="54"/>
      <c r="AB3484" s="54">
        <v>2.113999999999999</v>
      </c>
      <c r="AC3484" s="54">
        <v>2.80569980738864E-2</v>
      </c>
      <c r="AD3484" s="54">
        <v>2.1420569980738855</v>
      </c>
      <c r="AE3484" s="54">
        <v>2.117436314893216</v>
      </c>
      <c r="AF3484" s="54">
        <v>3.082999999999998</v>
      </c>
      <c r="AG3484" s="54">
        <v>4.0917561524026369E-2</v>
      </c>
      <c r="AH3484" s="54">
        <v>3.1239175615240242</v>
      </c>
      <c r="AI3484" s="54">
        <v>3.0880114280112503</v>
      </c>
      <c r="AJ3484" s="54">
        <v>24.744999999999997</v>
      </c>
      <c r="AK3484" s="54">
        <v>0.32841552381188227</v>
      </c>
      <c r="AL3484" s="54">
        <v>25.073415523811878</v>
      </c>
      <c r="AM3484" s="54">
        <v>24.785223089892455</v>
      </c>
      <c r="AN3484" s="54">
        <v>1.4319999999999993</v>
      </c>
      <c r="AO3484" s="54">
        <v>1.9005497276161458E-2</v>
      </c>
      <c r="AP3484" s="54">
        <v>1.4510054972761608</v>
      </c>
      <c r="AQ3484" s="54">
        <v>1.4343277213467764</v>
      </c>
      <c r="AR3484" s="54">
        <v>31.373999999999992</v>
      </c>
      <c r="AS3484" s="54">
        <v>0.4163955806859565</v>
      </c>
      <c r="AT3484" s="54">
        <v>31.790395580685949</v>
      </c>
      <c r="AU3484" s="54">
        <v>31.424998554143698</v>
      </c>
    </row>
    <row r="3485" spans="1:47" x14ac:dyDescent="0.25">
      <c r="A3485" s="51">
        <v>44707</v>
      </c>
      <c r="B3485" s="52">
        <v>2</v>
      </c>
      <c r="C3485" s="52" t="s">
        <v>16</v>
      </c>
      <c r="D3485" s="53">
        <v>59.172204999999998</v>
      </c>
      <c r="E3485">
        <v>1.2062009E-2</v>
      </c>
      <c r="G3485" s="54">
        <v>0.98199999999999998</v>
      </c>
      <c r="H3485" s="54">
        <v>1.3248059499615897E-2</v>
      </c>
      <c r="I3485" s="54">
        <v>0.99524805949961592</v>
      </c>
      <c r="J3485" s="54">
        <v>0.98324336844869908</v>
      </c>
      <c r="K3485" s="54">
        <v>9.0739999999999998</v>
      </c>
      <c r="L3485" s="54">
        <v>0.12241638686304955</v>
      </c>
      <c r="M3485" s="54">
        <v>9.1964163868630493</v>
      </c>
      <c r="N3485" s="54">
        <v>9.0854891296369598</v>
      </c>
      <c r="O3485" s="54">
        <v>32.331000000000003</v>
      </c>
      <c r="P3485" s="54">
        <v>0.4361741463157654</v>
      </c>
      <c r="Q3485" s="54">
        <v>32.767174146315767</v>
      </c>
      <c r="R3485" s="54">
        <v>32.371936196858343</v>
      </c>
      <c r="S3485" s="54">
        <v>2.6539999999999999</v>
      </c>
      <c r="T3485" s="54">
        <v>3.5804836977576977E-2</v>
      </c>
      <c r="U3485" s="54">
        <v>2.6898048369775771</v>
      </c>
      <c r="V3485" s="54">
        <v>2.6573603868257103</v>
      </c>
      <c r="W3485" s="54">
        <v>45.040999999999997</v>
      </c>
      <c r="X3485" s="54">
        <v>0.60764342965600782</v>
      </c>
      <c r="Y3485" s="54">
        <v>45.648643429656012</v>
      </c>
      <c r="Z3485" s="54">
        <v>45.09802908176971</v>
      </c>
      <c r="AA3485" s="54"/>
      <c r="AB3485" s="54">
        <v>2.1129999999999991</v>
      </c>
      <c r="AC3485" s="54">
        <v>2.8506262446729512E-2</v>
      </c>
      <c r="AD3485" s="54">
        <v>2.1415062624467285</v>
      </c>
      <c r="AE3485" s="54">
        <v>2.1156753946355398</v>
      </c>
      <c r="AF3485" s="54">
        <v>3.086999999999998</v>
      </c>
      <c r="AG3485" s="54">
        <v>4.1646394781379076E-2</v>
      </c>
      <c r="AH3485" s="54">
        <v>3.1286463947813772</v>
      </c>
      <c r="AI3485" s="54">
        <v>3.0909086338097067</v>
      </c>
      <c r="AJ3485" s="54">
        <v>24.105999999999995</v>
      </c>
      <c r="AK3485" s="54">
        <v>0.32521152983476659</v>
      </c>
      <c r="AL3485" s="54">
        <v>24.431211529834762</v>
      </c>
      <c r="AM3485" s="54">
        <v>24.13652203648099</v>
      </c>
      <c r="AN3485" s="54">
        <v>1.4109999999999994</v>
      </c>
      <c r="AO3485" s="54">
        <v>1.9035653720934853E-2</v>
      </c>
      <c r="AP3485" s="54">
        <v>1.4300356537209342</v>
      </c>
      <c r="AQ3485" s="54">
        <v>1.4127865507954314</v>
      </c>
      <c r="AR3485" s="54">
        <v>30.716999999999988</v>
      </c>
      <c r="AS3485" s="54">
        <v>0.41439984078381004</v>
      </c>
      <c r="AT3485" s="54">
        <v>31.131399840783804</v>
      </c>
      <c r="AU3485" s="54">
        <v>30.755892615721667</v>
      </c>
    </row>
    <row r="3486" spans="1:47" x14ac:dyDescent="0.25">
      <c r="A3486" s="51">
        <v>44707</v>
      </c>
      <c r="B3486" s="52">
        <v>3</v>
      </c>
      <c r="C3486" s="52" t="s">
        <v>16</v>
      </c>
      <c r="D3486" s="53">
        <v>53.049489000000001</v>
      </c>
      <c r="E3486">
        <v>1.2686253E-2</v>
      </c>
      <c r="G3486" s="54">
        <v>0.98199999999999998</v>
      </c>
      <c r="H3486" s="54">
        <v>1.754390958915767E-2</v>
      </c>
      <c r="I3486" s="54">
        <v>0.99954390958915762</v>
      </c>
      <c r="J3486" s="54">
        <v>0.98686344266750037</v>
      </c>
      <c r="K3486" s="54">
        <v>8.9099999999999984</v>
      </c>
      <c r="L3486" s="54">
        <v>0.15918150146577884</v>
      </c>
      <c r="M3486" s="54">
        <v>9.0691815014657777</v>
      </c>
      <c r="N3486" s="54">
        <v>8.9541275704352632</v>
      </c>
      <c r="O3486" s="54">
        <v>31.426000000000002</v>
      </c>
      <c r="P3486" s="54">
        <v>0.56144083782980547</v>
      </c>
      <c r="Q3486" s="54">
        <v>31.987440837829809</v>
      </c>
      <c r="R3486" s="54">
        <v>31.581640070538565</v>
      </c>
      <c r="S3486" s="54">
        <v>2.5989999999999998</v>
      </c>
      <c r="T3486" s="54">
        <v>4.643240429961383E-2</v>
      </c>
      <c r="U3486" s="54">
        <v>2.6454324042996138</v>
      </c>
      <c r="V3486" s="54">
        <v>2.6118717795242703</v>
      </c>
      <c r="W3486" s="54">
        <v>43.916999999999994</v>
      </c>
      <c r="X3486" s="54">
        <v>0.78459865318435584</v>
      </c>
      <c r="Y3486" s="54">
        <v>44.701598653184355</v>
      </c>
      <c r="Z3486" s="54">
        <v>44.134502863165601</v>
      </c>
      <c r="AA3486" s="54"/>
      <c r="AB3486" s="54">
        <v>2.1129999999999991</v>
      </c>
      <c r="AC3486" s="54">
        <v>3.7749776946934974E-2</v>
      </c>
      <c r="AD3486" s="54">
        <v>2.1507497769469341</v>
      </c>
      <c r="AE3486" s="54">
        <v>2.1234648211368916</v>
      </c>
      <c r="AF3486" s="54">
        <v>3.037999999999998</v>
      </c>
      <c r="AG3486" s="54">
        <v>5.4275353698432754E-2</v>
      </c>
      <c r="AH3486" s="54">
        <v>3.0922753536984309</v>
      </c>
      <c r="AI3486" s="54">
        <v>3.0530459662157479</v>
      </c>
      <c r="AJ3486" s="54">
        <v>23.660000000000004</v>
      </c>
      <c r="AK3486" s="54">
        <v>0.42269745507074391</v>
      </c>
      <c r="AL3486" s="54">
        <v>24.082697455070747</v>
      </c>
      <c r="AM3486" s="54">
        <v>23.777178262233264</v>
      </c>
      <c r="AN3486" s="54">
        <v>1.3859999999999999</v>
      </c>
      <c r="AO3486" s="54">
        <v>2.476156689467671E-2</v>
      </c>
      <c r="AP3486" s="54">
        <v>1.4107615668946767</v>
      </c>
      <c r="AQ3486" s="54">
        <v>1.3928642887343743</v>
      </c>
      <c r="AR3486" s="54">
        <v>30.196999999999999</v>
      </c>
      <c r="AS3486" s="54">
        <v>0.5394841526107883</v>
      </c>
      <c r="AT3486" s="54">
        <v>30.736484152610789</v>
      </c>
      <c r="AU3486" s="54">
        <v>30.346553338320277</v>
      </c>
    </row>
    <row r="3487" spans="1:47" x14ac:dyDescent="0.25">
      <c r="A3487" s="51">
        <v>44707</v>
      </c>
      <c r="B3487" s="52">
        <v>4</v>
      </c>
      <c r="C3487" s="52" t="s">
        <v>16</v>
      </c>
      <c r="D3487" s="53">
        <v>51.241981000000003</v>
      </c>
      <c r="E3487">
        <v>1.2719309E-2</v>
      </c>
      <c r="G3487" s="54">
        <v>0.98199999999999998</v>
      </c>
      <c r="H3487" s="54">
        <v>1.4379070874997868E-2</v>
      </c>
      <c r="I3487" s="54">
        <v>0.99637907087499789</v>
      </c>
      <c r="J3487" s="54">
        <v>0.98370581759140596</v>
      </c>
      <c r="K3487" s="54">
        <v>8.8059999999999974</v>
      </c>
      <c r="L3487" s="54">
        <v>0.12894307344728229</v>
      </c>
      <c r="M3487" s="54">
        <v>8.934943073447279</v>
      </c>
      <c r="N3487" s="54">
        <v>8.8212967715986945</v>
      </c>
      <c r="O3487" s="54">
        <v>30.866000000000003</v>
      </c>
      <c r="P3487" s="54">
        <v>0.45195967579193913</v>
      </c>
      <c r="Q3487" s="54">
        <v>31.317959675791943</v>
      </c>
      <c r="R3487" s="54">
        <v>30.919616869426008</v>
      </c>
      <c r="S3487" s="54">
        <v>2.5879999999999996</v>
      </c>
      <c r="T3487" s="54">
        <v>3.789514809011657E-2</v>
      </c>
      <c r="U3487" s="54">
        <v>2.625895148090116</v>
      </c>
      <c r="V3487" s="54">
        <v>2.5924955762999571</v>
      </c>
      <c r="W3487" s="54">
        <v>43.241999999999997</v>
      </c>
      <c r="X3487" s="54">
        <v>0.63317696820433578</v>
      </c>
      <c r="Y3487" s="54">
        <v>43.875176968204336</v>
      </c>
      <c r="Z3487" s="54">
        <v>43.317115034916071</v>
      </c>
      <c r="AA3487" s="54"/>
      <c r="AB3487" s="54">
        <v>2.1129999999999991</v>
      </c>
      <c r="AC3487" s="54">
        <v>3.093989486646689E-2</v>
      </c>
      <c r="AD3487" s="54">
        <v>2.1439398948664659</v>
      </c>
      <c r="AE3487" s="54">
        <v>2.1166704608662319</v>
      </c>
      <c r="AF3487" s="54">
        <v>3.0179999999999976</v>
      </c>
      <c r="AG3487" s="54">
        <v>4.4191482587315208E-2</v>
      </c>
      <c r="AH3487" s="54">
        <v>3.0621914825873127</v>
      </c>
      <c r="AI3487" s="54">
        <v>3.0232425229031166</v>
      </c>
      <c r="AJ3487" s="54">
        <v>23.365000000000006</v>
      </c>
      <c r="AK3487" s="54">
        <v>0.34212524541173656</v>
      </c>
      <c r="AL3487" s="54">
        <v>23.707125245411742</v>
      </c>
      <c r="AM3487" s="54">
        <v>23.405586993913651</v>
      </c>
      <c r="AN3487" s="54">
        <v>1.3659999999999997</v>
      </c>
      <c r="AO3487" s="54">
        <v>2.0001844007379921E-2</v>
      </c>
      <c r="AP3487" s="54">
        <v>1.3860018440073796</v>
      </c>
      <c r="AQ3487" s="54">
        <v>1.3683728582788799</v>
      </c>
      <c r="AR3487" s="54">
        <v>29.862000000000002</v>
      </c>
      <c r="AS3487" s="54">
        <v>0.4372584668728986</v>
      </c>
      <c r="AT3487" s="54">
        <v>30.299258466872899</v>
      </c>
      <c r="AU3487" s="54">
        <v>29.913872835961882</v>
      </c>
    </row>
    <row r="3488" spans="1:47" x14ac:dyDescent="0.25">
      <c r="A3488" s="51">
        <v>44707</v>
      </c>
      <c r="B3488" s="52">
        <v>5</v>
      </c>
      <c r="C3488" s="52" t="s">
        <v>16</v>
      </c>
      <c r="D3488" s="53">
        <v>52.414164</v>
      </c>
      <c r="E3488">
        <v>1.2576421000000001E-2</v>
      </c>
      <c r="G3488" s="54">
        <v>0.98199999999999998</v>
      </c>
      <c r="H3488" s="54">
        <v>1.2353802206376746E-2</v>
      </c>
      <c r="I3488" s="54">
        <v>0.9943538022063767</v>
      </c>
      <c r="J3488" s="54">
        <v>0.98184839016687853</v>
      </c>
      <c r="K3488" s="54">
        <v>8.879999999999999</v>
      </c>
      <c r="L3488" s="54">
        <v>0.11171259021652293</v>
      </c>
      <c r="M3488" s="54">
        <v>8.9917125902165225</v>
      </c>
      <c r="N3488" s="54">
        <v>8.8786290271709589</v>
      </c>
      <c r="O3488" s="54">
        <v>30.885999999999999</v>
      </c>
      <c r="P3488" s="54">
        <v>0.3885534979085053</v>
      </c>
      <c r="Q3488" s="54">
        <v>31.274553497908503</v>
      </c>
      <c r="R3488" s="54">
        <v>30.881231546531783</v>
      </c>
      <c r="S3488" s="54">
        <v>2.6459999999999995</v>
      </c>
      <c r="T3488" s="54">
        <v>3.3287332625328785E-2</v>
      </c>
      <c r="U3488" s="54">
        <v>2.6792873326253281</v>
      </c>
      <c r="V3488" s="54">
        <v>2.645591487150265</v>
      </c>
      <c r="W3488" s="54">
        <v>43.393999999999998</v>
      </c>
      <c r="X3488" s="54">
        <v>0.54590722295673377</v>
      </c>
      <c r="Y3488" s="54">
        <v>43.939907222956727</v>
      </c>
      <c r="Z3488" s="54">
        <v>43.387300451019883</v>
      </c>
      <c r="AA3488" s="54"/>
      <c r="AB3488" s="54">
        <v>2.1129999999999991</v>
      </c>
      <c r="AC3488" s="54">
        <v>2.6582061163008201E-2</v>
      </c>
      <c r="AD3488" s="54">
        <v>2.1395820611630074</v>
      </c>
      <c r="AE3488" s="54">
        <v>2.1126737763977737</v>
      </c>
      <c r="AF3488" s="54">
        <v>3.1469999999999985</v>
      </c>
      <c r="AG3488" s="54">
        <v>3.9590036194977196E-2</v>
      </c>
      <c r="AH3488" s="54">
        <v>3.1865900361949757</v>
      </c>
      <c r="AI3488" s="54">
        <v>3.1465141383453825</v>
      </c>
      <c r="AJ3488" s="54">
        <v>23.529999999999994</v>
      </c>
      <c r="AK3488" s="54">
        <v>0.29601320358049371</v>
      </c>
      <c r="AL3488" s="54">
        <v>23.826013203580487</v>
      </c>
      <c r="AM3488" s="54">
        <v>23.5263672307807</v>
      </c>
      <c r="AN3488" s="54">
        <v>1.3949999999999998</v>
      </c>
      <c r="AO3488" s="54">
        <v>1.7549444071176742E-2</v>
      </c>
      <c r="AP3488" s="54">
        <v>1.4125494440711766</v>
      </c>
      <c r="AQ3488" s="54">
        <v>1.3947846275792215</v>
      </c>
      <c r="AR3488" s="54">
        <v>30.184999999999992</v>
      </c>
      <c r="AS3488" s="54">
        <v>0.37973474500965587</v>
      </c>
      <c r="AT3488" s="54">
        <v>30.564734745009645</v>
      </c>
      <c r="AU3488" s="54">
        <v>30.180339773103078</v>
      </c>
    </row>
    <row r="3489" spans="1:47" x14ac:dyDescent="0.25">
      <c r="A3489" s="51">
        <v>44707</v>
      </c>
      <c r="B3489" s="52">
        <v>6</v>
      </c>
      <c r="C3489" s="52" t="s">
        <v>16</v>
      </c>
      <c r="D3489" s="53">
        <v>56.156438000000001</v>
      </c>
      <c r="E3489">
        <v>1.2408159E-2</v>
      </c>
      <c r="G3489" s="54">
        <v>0.98199999999999998</v>
      </c>
      <c r="H3489" s="54">
        <v>1.0642124896761748E-2</v>
      </c>
      <c r="I3489" s="54">
        <v>0.99264212489676174</v>
      </c>
      <c r="J3489" s="54">
        <v>0.98032526358094485</v>
      </c>
      <c r="K3489" s="54">
        <v>9.0939999999999994</v>
      </c>
      <c r="L3489" s="54">
        <v>9.8553445836202971E-2</v>
      </c>
      <c r="M3489" s="54">
        <v>9.1925534458362019</v>
      </c>
      <c r="N3489" s="54">
        <v>9.0784907810642679</v>
      </c>
      <c r="O3489" s="54">
        <v>31.797000000000004</v>
      </c>
      <c r="P3489" s="54">
        <v>0.3445902702060421</v>
      </c>
      <c r="Q3489" s="54">
        <v>32.141590270206045</v>
      </c>
      <c r="R3489" s="54">
        <v>31.742772307620474</v>
      </c>
      <c r="S3489" s="54">
        <v>2.718</v>
      </c>
      <c r="T3489" s="54">
        <v>2.9455494368022837E-2</v>
      </c>
      <c r="U3489" s="54">
        <v>2.7474554943680229</v>
      </c>
      <c r="V3489" s="54">
        <v>2.7133646297484808</v>
      </c>
      <c r="W3489" s="54">
        <v>44.591000000000008</v>
      </c>
      <c r="X3489" s="54">
        <v>0.48324133530702967</v>
      </c>
      <c r="Y3489" s="54">
        <v>45.074241335307036</v>
      </c>
      <c r="Z3489" s="54">
        <v>44.514952982014165</v>
      </c>
      <c r="AA3489" s="54"/>
      <c r="AB3489" s="54">
        <v>2.1129999999999991</v>
      </c>
      <c r="AC3489" s="54">
        <v>2.2898991758510755E-2</v>
      </c>
      <c r="AD3489" s="54">
        <v>2.1358989917585101</v>
      </c>
      <c r="AE3489" s="54">
        <v>2.1093964174608306</v>
      </c>
      <c r="AF3489" s="54">
        <v>3.1739999999999982</v>
      </c>
      <c r="AG3489" s="54">
        <v>3.4397255012547617E-2</v>
      </c>
      <c r="AH3489" s="54">
        <v>3.2083972550125459</v>
      </c>
      <c r="AI3489" s="54">
        <v>3.1685869517371867</v>
      </c>
      <c r="AJ3489" s="54">
        <v>24.007999999999992</v>
      </c>
      <c r="AK3489" s="54">
        <v>0.26017936305647243</v>
      </c>
      <c r="AL3489" s="54">
        <v>24.268179363056465</v>
      </c>
      <c r="AM3489" s="54">
        <v>23.967055934879141</v>
      </c>
      <c r="AN3489" s="54">
        <v>1.4939999999999993</v>
      </c>
      <c r="AO3489" s="54">
        <v>1.6190768427456256E-2</v>
      </c>
      <c r="AP3489" s="54">
        <v>1.5101907684274556</v>
      </c>
      <c r="AQ3489" s="54">
        <v>1.4914520812524754</v>
      </c>
      <c r="AR3489" s="54">
        <v>30.788999999999987</v>
      </c>
      <c r="AS3489" s="54">
        <v>0.33366637825498707</v>
      </c>
      <c r="AT3489" s="54">
        <v>31.122666378254976</v>
      </c>
      <c r="AU3489" s="54">
        <v>30.736491385329636</v>
      </c>
    </row>
    <row r="3490" spans="1:47" x14ac:dyDescent="0.25">
      <c r="A3490" s="51">
        <v>44707</v>
      </c>
      <c r="B3490" s="52">
        <v>7</v>
      </c>
      <c r="C3490" s="52" t="s">
        <v>16</v>
      </c>
      <c r="D3490" s="53">
        <v>68.068370999999999</v>
      </c>
      <c r="E3490">
        <v>1.2170293E-2</v>
      </c>
      <c r="G3490" s="54">
        <v>0.98199999999999998</v>
      </c>
      <c r="H3490" s="54">
        <v>1.0937984014399503E-3</v>
      </c>
      <c r="I3490" s="54">
        <v>0.98309379840143996</v>
      </c>
      <c r="J3490" s="54">
        <v>0.9711292588284115</v>
      </c>
      <c r="K3490" s="54">
        <v>9.0010000000000012</v>
      </c>
      <c r="L3490" s="54">
        <v>1.0025742781426676E-2</v>
      </c>
      <c r="M3490" s="54">
        <v>9.0110257427814275</v>
      </c>
      <c r="N3490" s="54">
        <v>8.9013589192612343</v>
      </c>
      <c r="O3490" s="54">
        <v>32.728999999999999</v>
      </c>
      <c r="P3490" s="54">
        <v>3.6455120041474678E-2</v>
      </c>
      <c r="Q3490" s="54">
        <v>32.765455120041473</v>
      </c>
      <c r="R3490" s="54">
        <v>32.366689930952219</v>
      </c>
      <c r="S3490" s="54">
        <v>2.7959999999999998</v>
      </c>
      <c r="T3490" s="54">
        <v>3.1143180554237281E-3</v>
      </c>
      <c r="U3490" s="54">
        <v>2.7991143180554237</v>
      </c>
      <c r="V3490" s="54">
        <v>2.7650482766641939</v>
      </c>
      <c r="W3490" s="54">
        <v>45.508000000000003</v>
      </c>
      <c r="X3490" s="54">
        <v>5.0688979279765033E-2</v>
      </c>
      <c r="Y3490" s="54">
        <v>45.558688979279765</v>
      </c>
      <c r="Z3490" s="54">
        <v>45.004226385706062</v>
      </c>
      <c r="AA3490" s="54"/>
      <c r="AB3490" s="54">
        <v>2.1129999999999991</v>
      </c>
      <c r="AC3490" s="54">
        <v>2.353560104116715E-3</v>
      </c>
      <c r="AD3490" s="54">
        <v>2.1153535601041158</v>
      </c>
      <c r="AE3490" s="54">
        <v>2.0896090874790554</v>
      </c>
      <c r="AF3490" s="54">
        <v>2.8479999999999976</v>
      </c>
      <c r="AG3490" s="54">
        <v>3.172238133707715E-3</v>
      </c>
      <c r="AH3490" s="54">
        <v>2.8511722381337052</v>
      </c>
      <c r="AI3490" s="54">
        <v>2.816472636602152</v>
      </c>
      <c r="AJ3490" s="54">
        <v>23.942999999999987</v>
      </c>
      <c r="AK3490" s="54">
        <v>2.6668854506799101E-2</v>
      </c>
      <c r="AL3490" s="54">
        <v>23.969668854506786</v>
      </c>
      <c r="AM3490" s="54">
        <v>23.677950961434462</v>
      </c>
      <c r="AN3490" s="54">
        <v>1.5049999999999994</v>
      </c>
      <c r="AO3490" s="54">
        <v>1.6763407272577645E-3</v>
      </c>
      <c r="AP3490" s="54">
        <v>1.5066763407272572</v>
      </c>
      <c r="AQ3490" s="54">
        <v>1.4883396482044386</v>
      </c>
      <c r="AR3490" s="54">
        <v>30.408999999999981</v>
      </c>
      <c r="AS3490" s="54">
        <v>3.38709934718813E-2</v>
      </c>
      <c r="AT3490" s="54">
        <v>30.442870993471864</v>
      </c>
      <c r="AU3490" s="54">
        <v>30.072372333720107</v>
      </c>
    </row>
    <row r="3491" spans="1:47" x14ac:dyDescent="0.25">
      <c r="A3491" s="51">
        <v>44707</v>
      </c>
      <c r="B3491" s="52">
        <v>8</v>
      </c>
      <c r="C3491" s="52" t="s">
        <v>17</v>
      </c>
      <c r="D3491" s="53">
        <v>57.743895999999999</v>
      </c>
      <c r="E3491">
        <v>1.0825487E-2</v>
      </c>
      <c r="G3491" s="54">
        <v>0.98199999999999998</v>
      </c>
      <c r="H3491" s="54">
        <v>1.1859833850230055E-3</v>
      </c>
      <c r="I3491" s="54">
        <v>0.98318598338502294</v>
      </c>
      <c r="J3491" s="54">
        <v>0.97254251630330624</v>
      </c>
      <c r="K3491" s="54">
        <v>9.7859999999999996</v>
      </c>
      <c r="L3491" s="54">
        <v>1.1818771289037813E-2</v>
      </c>
      <c r="M3491" s="54">
        <v>9.7978187712890374</v>
      </c>
      <c r="N3491" s="54">
        <v>9.6917526115520918</v>
      </c>
      <c r="O3491" s="54">
        <v>37.347000000000001</v>
      </c>
      <c r="P3491" s="54">
        <v>4.5104808024902437E-2</v>
      </c>
      <c r="Q3491" s="54">
        <v>37.392104808024904</v>
      </c>
      <c r="R3491" s="54">
        <v>36.987317063522994</v>
      </c>
      <c r="S3491" s="54">
        <v>3.1429999999999998</v>
      </c>
      <c r="T3491" s="54">
        <v>3.7958714655064222E-3</v>
      </c>
      <c r="U3491" s="54">
        <v>3.1467958714655064</v>
      </c>
      <c r="V3491" s="54">
        <v>3.112730273667303</v>
      </c>
      <c r="W3491" s="54">
        <v>51.258000000000003</v>
      </c>
      <c r="X3491" s="54">
        <v>6.1905434164469676E-2</v>
      </c>
      <c r="Y3491" s="54">
        <v>51.319905434164475</v>
      </c>
      <c r="Z3491" s="54">
        <v>50.764342465045694</v>
      </c>
      <c r="AA3491" s="54"/>
      <c r="AB3491" s="54">
        <v>2.1129999999999991</v>
      </c>
      <c r="AC3491" s="54">
        <v>2.5519174058590732E-3</v>
      </c>
      <c r="AD3491" s="54">
        <v>2.1155519174058584</v>
      </c>
      <c r="AE3491" s="54">
        <v>2.0926500376261563</v>
      </c>
      <c r="AF3491" s="54">
        <v>2.9689999999999985</v>
      </c>
      <c r="AG3491" s="54">
        <v>3.585727769993179E-3</v>
      </c>
      <c r="AH3491" s="54">
        <v>2.9725857277699919</v>
      </c>
      <c r="AI3491" s="54">
        <v>2.9404060396176326</v>
      </c>
      <c r="AJ3491" s="54">
        <v>27.215</v>
      </c>
      <c r="AK3491" s="54">
        <v>3.286816478961415E-2</v>
      </c>
      <c r="AL3491" s="54">
        <v>27.247868164789615</v>
      </c>
      <c r="AM3491" s="54">
        <v>26.952896722193973</v>
      </c>
      <c r="AN3491" s="54">
        <v>1.6659999999999993</v>
      </c>
      <c r="AO3491" s="54">
        <v>2.0120654984198843E-3</v>
      </c>
      <c r="AP3491" s="54">
        <v>1.6680120654984192</v>
      </c>
      <c r="AQ3491" s="54">
        <v>1.649955022567523</v>
      </c>
      <c r="AR3491" s="54">
        <v>33.962999999999994</v>
      </c>
      <c r="AS3491" s="54">
        <v>4.1017875463886286E-2</v>
      </c>
      <c r="AT3491" s="54">
        <v>34.00401787546388</v>
      </c>
      <c r="AU3491" s="54">
        <v>33.635907822005287</v>
      </c>
    </row>
    <row r="3492" spans="1:47" x14ac:dyDescent="0.25">
      <c r="A3492" s="51">
        <v>44707</v>
      </c>
      <c r="B3492" s="52">
        <v>9</v>
      </c>
      <c r="C3492" s="52" t="s">
        <v>17</v>
      </c>
      <c r="D3492" s="53">
        <v>73.418906000000007</v>
      </c>
      <c r="E3492">
        <v>1.0387331E-2</v>
      </c>
      <c r="G3492" s="54">
        <v>0.98199999999999998</v>
      </c>
      <c r="H3492" s="54">
        <v>3.979440095521313E-3</v>
      </c>
      <c r="I3492" s="54">
        <v>0.9859794400955213</v>
      </c>
      <c r="J3492" s="54">
        <v>0.97573774529205448</v>
      </c>
      <c r="K3492" s="54">
        <v>10.975000000000001</v>
      </c>
      <c r="L3492" s="54">
        <v>4.4474903307888405E-2</v>
      </c>
      <c r="M3492" s="54">
        <v>11.01947490330789</v>
      </c>
      <c r="N3492" s="54">
        <v>10.905011970041038</v>
      </c>
      <c r="O3492" s="54">
        <v>44.150000000000006</v>
      </c>
      <c r="P3492" s="54">
        <v>0.17891270897888592</v>
      </c>
      <c r="Q3492" s="54">
        <v>44.328912708978891</v>
      </c>
      <c r="R3492" s="54">
        <v>43.868453619800619</v>
      </c>
      <c r="S3492" s="54">
        <v>3.7640000000000002</v>
      </c>
      <c r="T3492" s="54">
        <v>1.5253169571835257E-2</v>
      </c>
      <c r="U3492" s="54">
        <v>3.7792531695718354</v>
      </c>
      <c r="V3492" s="54">
        <v>3.7399968159666939</v>
      </c>
      <c r="W3492" s="54">
        <v>59.871000000000009</v>
      </c>
      <c r="X3492" s="54">
        <v>0.24262022195413091</v>
      </c>
      <c r="Y3492" s="54">
        <v>60.113620221954143</v>
      </c>
      <c r="Z3492" s="54">
        <v>59.489200151100405</v>
      </c>
      <c r="AA3492" s="54"/>
      <c r="AB3492" s="54">
        <v>2.1129999999999991</v>
      </c>
      <c r="AC3492" s="54">
        <v>8.562685256452679E-3</v>
      </c>
      <c r="AD3492" s="54">
        <v>2.121562685256452</v>
      </c>
      <c r="AE3492" s="54">
        <v>2.0995253114074446</v>
      </c>
      <c r="AF3492" s="54">
        <v>3.3209999999999984</v>
      </c>
      <c r="AG3492" s="54">
        <v>1.3457963907562398E-2</v>
      </c>
      <c r="AH3492" s="54">
        <v>3.3344579639075609</v>
      </c>
      <c r="AI3492" s="54">
        <v>3.2998218453308672</v>
      </c>
      <c r="AJ3492" s="54">
        <v>31.428000000000011</v>
      </c>
      <c r="AK3492" s="54">
        <v>0.12735829258863937</v>
      </c>
      <c r="AL3492" s="54">
        <v>31.55535829258865</v>
      </c>
      <c r="AM3492" s="54">
        <v>31.227582341179936</v>
      </c>
      <c r="AN3492" s="54">
        <v>1.9089999999999985</v>
      </c>
      <c r="AO3492" s="54">
        <v>7.7359991266295119E-3</v>
      </c>
      <c r="AP3492" s="54">
        <v>1.916735999126628</v>
      </c>
      <c r="AQ3492" s="54">
        <v>1.8968262278640839</v>
      </c>
      <c r="AR3492" s="54">
        <v>38.771000000000008</v>
      </c>
      <c r="AS3492" s="54">
        <v>0.15711494087928396</v>
      </c>
      <c r="AT3492" s="54">
        <v>38.92811494087929</v>
      </c>
      <c r="AU3492" s="54">
        <v>38.52375572578233</v>
      </c>
    </row>
    <row r="3493" spans="1:47" x14ac:dyDescent="0.25">
      <c r="A3493" s="51">
        <v>44707</v>
      </c>
      <c r="B3493" s="52">
        <v>10</v>
      </c>
      <c r="C3493" s="52" t="s">
        <v>17</v>
      </c>
      <c r="D3493" s="53">
        <v>88.427654000000004</v>
      </c>
      <c r="E3493">
        <v>1.0307487000000001E-2</v>
      </c>
      <c r="G3493" s="54">
        <v>0.98199999999999998</v>
      </c>
      <c r="H3493" s="54">
        <v>4.7260626088319359E-3</v>
      </c>
      <c r="I3493" s="54">
        <v>0.98672606260883189</v>
      </c>
      <c r="J3493" s="54">
        <v>0.97655539654593027</v>
      </c>
      <c r="K3493" s="54">
        <v>12.282</v>
      </c>
      <c r="L3493" s="54">
        <v>5.9109471447733035E-2</v>
      </c>
      <c r="M3493" s="54">
        <v>12.341109471447734</v>
      </c>
      <c r="N3493" s="54">
        <v>12.21390364600521</v>
      </c>
      <c r="O3493" s="54">
        <v>50.632000000000005</v>
      </c>
      <c r="P3493" s="54">
        <v>0.24367617312665846</v>
      </c>
      <c r="Q3493" s="54">
        <v>50.875676173126664</v>
      </c>
      <c r="R3493" s="54">
        <v>50.35127580235595</v>
      </c>
      <c r="S3493" s="54">
        <v>4.3870000000000005</v>
      </c>
      <c r="T3493" s="54">
        <v>2.1113275626217624E-2</v>
      </c>
      <c r="U3493" s="54">
        <v>4.408113275626218</v>
      </c>
      <c r="V3493" s="54">
        <v>4.3626767053431736</v>
      </c>
      <c r="W3493" s="54">
        <v>68.283000000000001</v>
      </c>
      <c r="X3493" s="54">
        <v>0.32862498280944102</v>
      </c>
      <c r="Y3493" s="54">
        <v>68.611624982809445</v>
      </c>
      <c r="Z3493" s="54">
        <v>67.904411550250259</v>
      </c>
      <c r="AA3493" s="54"/>
      <c r="AB3493" s="54">
        <v>2.1129999999999991</v>
      </c>
      <c r="AC3493" s="54">
        <v>1.0169216183769732E-2</v>
      </c>
      <c r="AD3493" s="54">
        <v>2.123169216183769</v>
      </c>
      <c r="AE3493" s="54">
        <v>2.1012846770891547</v>
      </c>
      <c r="AF3493" s="54">
        <v>3.707999999999998</v>
      </c>
      <c r="AG3493" s="54">
        <v>1.7845458404835857E-2</v>
      </c>
      <c r="AH3493" s="54">
        <v>3.7258454584048337</v>
      </c>
      <c r="AI3493" s="54">
        <v>3.6874413547783171</v>
      </c>
      <c r="AJ3493" s="54">
        <v>34.575000000000017</v>
      </c>
      <c r="AK3493" s="54">
        <v>0.16639879297389437</v>
      </c>
      <c r="AL3493" s="54">
        <v>34.741398792973911</v>
      </c>
      <c r="AM3493" s="54">
        <v>34.383302276553515</v>
      </c>
      <c r="AN3493" s="54">
        <v>2.1429999999999985</v>
      </c>
      <c r="AO3493" s="54">
        <v>1.0313596915200441E-2</v>
      </c>
      <c r="AP3493" s="54">
        <v>2.1533135969151989</v>
      </c>
      <c r="AQ3493" s="54">
        <v>2.1311183450080722</v>
      </c>
      <c r="AR3493" s="54">
        <v>42.539000000000016</v>
      </c>
      <c r="AS3493" s="54">
        <v>0.20472706447770042</v>
      </c>
      <c r="AT3493" s="54">
        <v>42.74372706447771</v>
      </c>
      <c r="AU3493" s="54">
        <v>42.303146653429053</v>
      </c>
    </row>
    <row r="3494" spans="1:47" x14ac:dyDescent="0.25">
      <c r="A3494" s="51">
        <v>44707</v>
      </c>
      <c r="B3494" s="52">
        <v>11</v>
      </c>
      <c r="C3494" s="52" t="s">
        <v>17</v>
      </c>
      <c r="D3494" s="53">
        <v>75.583888000000002</v>
      </c>
      <c r="E3494">
        <v>9.8804719999999995E-3</v>
      </c>
      <c r="G3494" s="54">
        <v>0.98199999999999998</v>
      </c>
      <c r="H3494" s="54">
        <v>4.6928096448246746E-3</v>
      </c>
      <c r="I3494" s="54">
        <v>0.98669280964482464</v>
      </c>
      <c r="J3494" s="54">
        <v>0.9769438189665276</v>
      </c>
      <c r="K3494" s="54">
        <v>13.388</v>
      </c>
      <c r="L3494" s="54">
        <v>6.3978956746346974E-2</v>
      </c>
      <c r="M3494" s="54">
        <v>13.451978956746347</v>
      </c>
      <c r="N3494" s="54">
        <v>13.319067055319625</v>
      </c>
      <c r="O3494" s="54">
        <v>55.85</v>
      </c>
      <c r="P3494" s="54">
        <v>0.2668975750137047</v>
      </c>
      <c r="Q3494" s="54">
        <v>56.116897575013709</v>
      </c>
      <c r="R3494" s="54">
        <v>55.562436139796922</v>
      </c>
      <c r="S3494" s="54">
        <v>4.8029999999999999</v>
      </c>
      <c r="T3494" s="54">
        <v>2.2952713568322718E-2</v>
      </c>
      <c r="U3494" s="54">
        <v>4.8259527135683227</v>
      </c>
      <c r="V3494" s="54">
        <v>4.778270022908587</v>
      </c>
      <c r="W3494" s="54">
        <v>75.022999999999996</v>
      </c>
      <c r="X3494" s="54">
        <v>0.35852205497319911</v>
      </c>
      <c r="Y3494" s="54">
        <v>75.381522054973203</v>
      </c>
      <c r="Z3494" s="54">
        <v>74.636717036991655</v>
      </c>
      <c r="AA3494" s="54"/>
      <c r="AB3494" s="54">
        <v>2.1129999999999991</v>
      </c>
      <c r="AC3494" s="54">
        <v>1.0097664744923148E-2</v>
      </c>
      <c r="AD3494" s="54">
        <v>2.1230976647449222</v>
      </c>
      <c r="AE3494" s="54">
        <v>2.1021204577151447</v>
      </c>
      <c r="AF3494" s="54">
        <v>3.9469999999999974</v>
      </c>
      <c r="AG3494" s="54">
        <v>1.8862036321917491E-2</v>
      </c>
      <c r="AH3494" s="54">
        <v>3.9658620363219148</v>
      </c>
      <c r="AI3494" s="54">
        <v>3.9266774475161732</v>
      </c>
      <c r="AJ3494" s="54">
        <v>36.735000000000007</v>
      </c>
      <c r="AK3494" s="54">
        <v>0.17555026711062569</v>
      </c>
      <c r="AL3494" s="54">
        <v>36.910550267110629</v>
      </c>
      <c r="AM3494" s="54">
        <v>36.545856608691849</v>
      </c>
      <c r="AN3494" s="54">
        <v>2.2779999999999982</v>
      </c>
      <c r="AO3494" s="54">
        <v>1.0886171457139104E-2</v>
      </c>
      <c r="AP3494" s="54">
        <v>2.2888861714571371</v>
      </c>
      <c r="AQ3494" s="54">
        <v>2.2662708957288675</v>
      </c>
      <c r="AR3494" s="54">
        <v>45.073</v>
      </c>
      <c r="AS3494" s="54">
        <v>0.21539613963460544</v>
      </c>
      <c r="AT3494" s="54">
        <v>45.2883961396346</v>
      </c>
      <c r="AU3494" s="54">
        <v>44.84092540965203</v>
      </c>
    </row>
    <row r="3495" spans="1:47" x14ac:dyDescent="0.25">
      <c r="A3495" s="51">
        <v>44707</v>
      </c>
      <c r="B3495" s="52">
        <v>12</v>
      </c>
      <c r="C3495" s="52" t="s">
        <v>17</v>
      </c>
      <c r="D3495" s="53">
        <v>78.931554000000006</v>
      </c>
      <c r="E3495">
        <v>9.8755490000000008E-3</v>
      </c>
      <c r="G3495" s="54">
        <v>0.98199999999999998</v>
      </c>
      <c r="H3495" s="54">
        <v>8.7955980993362423E-3</v>
      </c>
      <c r="I3495" s="54">
        <v>0.99079559809933626</v>
      </c>
      <c r="J3495" s="54">
        <v>0.98101094762132202</v>
      </c>
      <c r="K3495" s="54">
        <v>14.129000000000001</v>
      </c>
      <c r="L3495" s="54">
        <v>0.12655092214411587</v>
      </c>
      <c r="M3495" s="54">
        <v>14.255550922144117</v>
      </c>
      <c r="N3495" s="54">
        <v>14.114769530490488</v>
      </c>
      <c r="O3495" s="54">
        <v>58.561999999999998</v>
      </c>
      <c r="P3495" s="54">
        <v>0.524529344086893</v>
      </c>
      <c r="Q3495" s="54">
        <v>59.086529344086891</v>
      </c>
      <c r="R3495" s="54">
        <v>58.503017428309427</v>
      </c>
      <c r="S3495" s="54">
        <v>4.9560000000000004</v>
      </c>
      <c r="T3495" s="54">
        <v>4.4390004256935248E-2</v>
      </c>
      <c r="U3495" s="54">
        <v>5.0003900042569356</v>
      </c>
      <c r="V3495" s="54">
        <v>4.9510084077507859</v>
      </c>
      <c r="W3495" s="54">
        <v>78.629000000000005</v>
      </c>
      <c r="X3495" s="54">
        <v>0.70426586858728035</v>
      </c>
      <c r="Y3495" s="54">
        <v>79.33326586858729</v>
      </c>
      <c r="Z3495" s="54">
        <v>78.549806314172031</v>
      </c>
      <c r="AA3495" s="54"/>
      <c r="AB3495" s="54">
        <v>2.1129999999999991</v>
      </c>
      <c r="AC3495" s="54">
        <v>1.892576250906056E-2</v>
      </c>
      <c r="AD3495" s="54">
        <v>2.1319257625090597</v>
      </c>
      <c r="AE3495" s="54">
        <v>2.1108718251770391</v>
      </c>
      <c r="AF3495" s="54">
        <v>4.1399999999999961</v>
      </c>
      <c r="AG3495" s="54">
        <v>3.7081238422863545E-2</v>
      </c>
      <c r="AH3495" s="54">
        <v>4.1770812384228595</v>
      </c>
      <c r="AI3495" s="54">
        <v>4.1358302679758339</v>
      </c>
      <c r="AJ3495" s="54">
        <v>37.869000000000007</v>
      </c>
      <c r="AK3495" s="54">
        <v>0.3391858497187008</v>
      </c>
      <c r="AL3495" s="54">
        <v>38.20818584971871</v>
      </c>
      <c r="AM3495" s="54">
        <v>37.830859038158707</v>
      </c>
      <c r="AN3495" s="54">
        <v>2.3469999999999986</v>
      </c>
      <c r="AO3495" s="54">
        <v>2.1021658593831108E-2</v>
      </c>
      <c r="AP3495" s="54">
        <v>2.3680216585938298</v>
      </c>
      <c r="AQ3495" s="54">
        <v>2.3446361446713251</v>
      </c>
      <c r="AR3495" s="54">
        <v>46.469000000000001</v>
      </c>
      <c r="AS3495" s="54">
        <v>0.41621450924445602</v>
      </c>
      <c r="AT3495" s="54">
        <v>46.885214509244463</v>
      </c>
      <c r="AU3495" s="54">
        <v>46.42219727598291</v>
      </c>
    </row>
    <row r="3496" spans="1:47" x14ac:dyDescent="0.25">
      <c r="A3496" s="51">
        <v>44707</v>
      </c>
      <c r="B3496" s="52">
        <v>13</v>
      </c>
      <c r="C3496" s="52" t="s">
        <v>17</v>
      </c>
      <c r="D3496" s="53">
        <v>77.934014000000005</v>
      </c>
      <c r="E3496">
        <v>1.0078744000000001E-2</v>
      </c>
      <c r="G3496" s="54">
        <v>0.98199999999999998</v>
      </c>
      <c r="H3496" s="54">
        <v>8.6611937056161447E-3</v>
      </c>
      <c r="I3496" s="54">
        <v>0.99066119370561612</v>
      </c>
      <c r="J3496" s="54">
        <v>0.98067657314352286</v>
      </c>
      <c r="K3496" s="54">
        <v>14.482999999999999</v>
      </c>
      <c r="L3496" s="54">
        <v>0.12773937722855258</v>
      </c>
      <c r="M3496" s="54">
        <v>14.610739377228551</v>
      </c>
      <c r="N3496" s="54">
        <v>14.463481475394746</v>
      </c>
      <c r="O3496" s="54">
        <v>59.885999999999996</v>
      </c>
      <c r="P3496" s="54">
        <v>0.52819169679687206</v>
      </c>
      <c r="Q3496" s="54">
        <v>60.41419169679687</v>
      </c>
      <c r="R3496" s="54">
        <v>59.805292524717927</v>
      </c>
      <c r="S3496" s="54">
        <v>5.1349999999999998</v>
      </c>
      <c r="T3496" s="54">
        <v>4.5290457920915385E-2</v>
      </c>
      <c r="U3496" s="54">
        <v>5.1802904579209148</v>
      </c>
      <c r="V3496" s="54">
        <v>5.1280796365498871</v>
      </c>
      <c r="W3496" s="54">
        <v>80.486000000000004</v>
      </c>
      <c r="X3496" s="54">
        <v>0.70988272565195609</v>
      </c>
      <c r="Y3496" s="54">
        <v>81.195882725651956</v>
      </c>
      <c r="Z3496" s="54">
        <v>80.377530209806082</v>
      </c>
      <c r="AA3496" s="54"/>
      <c r="AB3496" s="54">
        <v>2.1129999999999991</v>
      </c>
      <c r="AC3496" s="54">
        <v>1.8636560386931678E-2</v>
      </c>
      <c r="AD3496" s="54">
        <v>2.1316365603869309</v>
      </c>
      <c r="AE3496" s="54">
        <v>2.1101523411937504</v>
      </c>
      <c r="AF3496" s="54">
        <v>4.2629999999999972</v>
      </c>
      <c r="AG3496" s="54">
        <v>3.7599459029573935E-2</v>
      </c>
      <c r="AH3496" s="54">
        <v>4.3005994590295709</v>
      </c>
      <c r="AI3496" s="54">
        <v>4.2572548180354737</v>
      </c>
      <c r="AJ3496" s="54">
        <v>39.201000000000029</v>
      </c>
      <c r="AK3496" s="54">
        <v>0.34575097194893967</v>
      </c>
      <c r="AL3496" s="54">
        <v>39.546750971948967</v>
      </c>
      <c r="AM3496" s="54">
        <v>39.14816939287094</v>
      </c>
      <c r="AN3496" s="54">
        <v>2.4079999999999981</v>
      </c>
      <c r="AO3496" s="54">
        <v>2.1238446479759331E-2</v>
      </c>
      <c r="AP3496" s="54">
        <v>2.4292384464797574</v>
      </c>
      <c r="AQ3496" s="54">
        <v>2.4047547740627304</v>
      </c>
      <c r="AR3496" s="54">
        <v>47.985000000000028</v>
      </c>
      <c r="AS3496" s="54">
        <v>0.42322543784520461</v>
      </c>
      <c r="AT3496" s="54">
        <v>48.408225437845225</v>
      </c>
      <c r="AU3496" s="54">
        <v>47.920331326162895</v>
      </c>
    </row>
    <row r="3497" spans="1:47" x14ac:dyDescent="0.25">
      <c r="A3497" s="51">
        <v>44707</v>
      </c>
      <c r="B3497" s="52">
        <v>14</v>
      </c>
      <c r="C3497" s="52" t="s">
        <v>17</v>
      </c>
      <c r="D3497" s="53">
        <v>71.346870999999993</v>
      </c>
      <c r="E3497">
        <v>9.8784240000000002E-3</v>
      </c>
      <c r="G3497" s="54">
        <v>0.98199999999999998</v>
      </c>
      <c r="H3497" s="54">
        <v>7.0667306334521876E-3</v>
      </c>
      <c r="I3497" s="54">
        <v>0.98906673063345218</v>
      </c>
      <c r="J3497" s="54">
        <v>0.97929631010396112</v>
      </c>
      <c r="K3497" s="54">
        <v>15.030000000000001</v>
      </c>
      <c r="L3497" s="54">
        <v>0.1081598385140391</v>
      </c>
      <c r="M3497" s="54">
        <v>15.13815983851404</v>
      </c>
      <c r="N3497" s="54">
        <v>14.988618677049427</v>
      </c>
      <c r="O3497" s="54">
        <v>62.368000000000002</v>
      </c>
      <c r="P3497" s="54">
        <v>0.44881655412132998</v>
      </c>
      <c r="Q3497" s="54">
        <v>62.816816554121331</v>
      </c>
      <c r="R3497" s="54">
        <v>62.196285405869496</v>
      </c>
      <c r="S3497" s="54">
        <v>5.2979999999999992</v>
      </c>
      <c r="T3497" s="54">
        <v>3.8125803356445706E-2</v>
      </c>
      <c r="U3497" s="54">
        <v>5.3361258033564445</v>
      </c>
      <c r="V3497" s="54">
        <v>5.2834132901535487</v>
      </c>
      <c r="W3497" s="54">
        <v>83.677999999999997</v>
      </c>
      <c r="X3497" s="54">
        <v>0.60216892662526689</v>
      </c>
      <c r="Y3497" s="54">
        <v>84.280168926625265</v>
      </c>
      <c r="Z3497" s="54">
        <v>83.447613683176428</v>
      </c>
      <c r="AA3497" s="54"/>
      <c r="AB3497" s="54">
        <v>2.1129999999999991</v>
      </c>
      <c r="AC3497" s="54">
        <v>1.5205704509658314E-2</v>
      </c>
      <c r="AD3497" s="54">
        <v>2.1282057045096576</v>
      </c>
      <c r="AE3497" s="54">
        <v>2.1071823862012926</v>
      </c>
      <c r="AF3497" s="54">
        <v>4.3699999999999974</v>
      </c>
      <c r="AG3497" s="54">
        <v>3.1447670945199631E-2</v>
      </c>
      <c r="AH3497" s="54">
        <v>4.4014476709451973</v>
      </c>
      <c r="AI3497" s="54">
        <v>4.3579683046377875</v>
      </c>
      <c r="AJ3497" s="54">
        <v>40.234000000000002</v>
      </c>
      <c r="AK3497" s="54">
        <v>0.28953446059706245</v>
      </c>
      <c r="AL3497" s="54">
        <v>40.523534460597062</v>
      </c>
      <c r="AM3497" s="54">
        <v>40.12322580521667</v>
      </c>
      <c r="AN3497" s="54">
        <v>2.4669999999999983</v>
      </c>
      <c r="AO3497" s="54">
        <v>1.7753181744120709E-2</v>
      </c>
      <c r="AP3497" s="54">
        <v>2.4847531817441189</v>
      </c>
      <c r="AQ3497" s="54">
        <v>2.4602077362795014</v>
      </c>
      <c r="AR3497" s="54">
        <v>49.183999999999997</v>
      </c>
      <c r="AS3497" s="54">
        <v>0.35394101779604109</v>
      </c>
      <c r="AT3497" s="54">
        <v>49.537941017796037</v>
      </c>
      <c r="AU3497" s="54">
        <v>49.048584232335251</v>
      </c>
    </row>
    <row r="3498" spans="1:47" x14ac:dyDescent="0.25">
      <c r="A3498" s="51">
        <v>44707</v>
      </c>
      <c r="B3498" s="52">
        <v>15</v>
      </c>
      <c r="C3498" s="52" t="s">
        <v>17</v>
      </c>
      <c r="D3498" s="53">
        <v>81.068449999999999</v>
      </c>
      <c r="E3498">
        <v>1.0036923999999999E-2</v>
      </c>
      <c r="G3498" s="54">
        <v>0.98199999999999998</v>
      </c>
      <c r="H3498" s="54">
        <v>9.624963678119167E-3</v>
      </c>
      <c r="I3498" s="54">
        <v>0.99162496367811914</v>
      </c>
      <c r="J3498" s="54">
        <v>0.98167209928117904</v>
      </c>
      <c r="K3498" s="54">
        <v>15.315</v>
      </c>
      <c r="L3498" s="54">
        <v>0.15010826754622711</v>
      </c>
      <c r="M3498" s="54">
        <v>15.465108267546226</v>
      </c>
      <c r="N3498" s="54">
        <v>15.309886151213092</v>
      </c>
      <c r="O3498" s="54">
        <v>63.58</v>
      </c>
      <c r="P3498" s="54">
        <v>0.62317229190918189</v>
      </c>
      <c r="Q3498" s="54">
        <v>64.203172291909183</v>
      </c>
      <c r="R3498" s="54">
        <v>63.558769931056382</v>
      </c>
      <c r="S3498" s="54">
        <v>5.407</v>
      </c>
      <c r="T3498" s="54">
        <v>5.299610856170095E-2</v>
      </c>
      <c r="U3498" s="54">
        <v>5.4599961085617013</v>
      </c>
      <c r="V3498" s="54">
        <v>5.4051945425797721</v>
      </c>
      <c r="W3498" s="54">
        <v>85.283999999999992</v>
      </c>
      <c r="X3498" s="54">
        <v>0.83590163169522902</v>
      </c>
      <c r="Y3498" s="54">
        <v>86.119901631695228</v>
      </c>
      <c r="Z3498" s="54">
        <v>85.255522724130429</v>
      </c>
      <c r="AA3498" s="54"/>
      <c r="AB3498" s="54">
        <v>2.1129999999999991</v>
      </c>
      <c r="AC3498" s="54">
        <v>2.0710334268702436E-2</v>
      </c>
      <c r="AD3498" s="54">
        <v>2.1337103342687014</v>
      </c>
      <c r="AE3498" s="54">
        <v>2.1122944458056319</v>
      </c>
      <c r="AF3498" s="54">
        <v>4.496999999999999</v>
      </c>
      <c r="AG3498" s="54">
        <v>4.4076844868128191E-2</v>
      </c>
      <c r="AH3498" s="54">
        <v>4.5410768448681269</v>
      </c>
      <c r="AI3498" s="54">
        <v>4.4954984016980255</v>
      </c>
      <c r="AJ3498" s="54">
        <v>41.152000000000015</v>
      </c>
      <c r="AK3498" s="54">
        <v>0.4033467467229736</v>
      </c>
      <c r="AL3498" s="54">
        <v>41.555346746722989</v>
      </c>
      <c r="AM3498" s="54">
        <v>41.138258889632482</v>
      </c>
      <c r="AN3498" s="54">
        <v>2.4659999999999984</v>
      </c>
      <c r="AO3498" s="54">
        <v>2.4170224470714718E-2</v>
      </c>
      <c r="AP3498" s="54">
        <v>2.4901702244707131</v>
      </c>
      <c r="AQ3498" s="54">
        <v>2.4651765751806378</v>
      </c>
      <c r="AR3498" s="54">
        <v>50.228000000000016</v>
      </c>
      <c r="AS3498" s="54">
        <v>0.49230415033051894</v>
      </c>
      <c r="AT3498" s="54">
        <v>50.720304150330534</v>
      </c>
      <c r="AU3498" s="54">
        <v>50.211228312316777</v>
      </c>
    </row>
    <row r="3499" spans="1:47" x14ac:dyDescent="0.25">
      <c r="A3499" s="51">
        <v>44707</v>
      </c>
      <c r="B3499" s="52">
        <v>16</v>
      </c>
      <c r="C3499" s="52" t="s">
        <v>17</v>
      </c>
      <c r="D3499" s="53">
        <v>69.455324000000005</v>
      </c>
      <c r="E3499">
        <v>1.0207516999999999E-2</v>
      </c>
      <c r="G3499" s="54">
        <v>0.98199999999999998</v>
      </c>
      <c r="H3499" s="54">
        <v>7.6321684971347691E-3</v>
      </c>
      <c r="I3499" s="54">
        <v>0.98963216849713476</v>
      </c>
      <c r="J3499" s="54">
        <v>0.97953048131345344</v>
      </c>
      <c r="K3499" s="54">
        <v>15.526999999999999</v>
      </c>
      <c r="L3499" s="54">
        <v>0.12067686380347407</v>
      </c>
      <c r="M3499" s="54">
        <v>15.647676863803474</v>
      </c>
      <c r="N3499" s="54">
        <v>15.487952936205692</v>
      </c>
      <c r="O3499" s="54">
        <v>65.965000000000018</v>
      </c>
      <c r="P3499" s="54">
        <v>0.51268431253920088</v>
      </c>
      <c r="Q3499" s="54">
        <v>66.477684312539225</v>
      </c>
      <c r="R3499" s="54">
        <v>65.799112219798346</v>
      </c>
      <c r="S3499" s="54">
        <v>5.6239999999999997</v>
      </c>
      <c r="T3499" s="54">
        <v>4.3710097380739249E-2</v>
      </c>
      <c r="U3499" s="54">
        <v>5.6677100973807386</v>
      </c>
      <c r="V3499" s="54">
        <v>5.6098568502106527</v>
      </c>
      <c r="W3499" s="54">
        <v>88.098000000000013</v>
      </c>
      <c r="X3499" s="54">
        <v>0.68470344222054902</v>
      </c>
      <c r="Y3499" s="54">
        <v>88.782703442220566</v>
      </c>
      <c r="Z3499" s="54">
        <v>87.876452487528141</v>
      </c>
      <c r="AA3499" s="54"/>
      <c r="AB3499" s="54">
        <v>2.1129999999999991</v>
      </c>
      <c r="AC3499" s="54">
        <v>1.6422374780494662E-2</v>
      </c>
      <c r="AD3499" s="54">
        <v>2.1294223747804937</v>
      </c>
      <c r="AE3499" s="54">
        <v>2.1076862596897414</v>
      </c>
      <c r="AF3499" s="54">
        <v>4.490999999999997</v>
      </c>
      <c r="AG3499" s="54">
        <v>3.4904346966020593E-2</v>
      </c>
      <c r="AH3499" s="54">
        <v>4.5259043469660174</v>
      </c>
      <c r="AI3499" s="54">
        <v>4.4797061014039876</v>
      </c>
      <c r="AJ3499" s="54">
        <v>41.883000000000003</v>
      </c>
      <c r="AK3499" s="54">
        <v>0.32551742684877349</v>
      </c>
      <c r="AL3499" s="54">
        <v>42.208517426848779</v>
      </c>
      <c r="AM3499" s="54">
        <v>41.777673267669421</v>
      </c>
      <c r="AN3499" s="54">
        <v>2.5009999999999981</v>
      </c>
      <c r="AO3499" s="54">
        <v>1.9437936264087623E-2</v>
      </c>
      <c r="AP3499" s="54">
        <v>2.5204379362640856</v>
      </c>
      <c r="AQ3499" s="54">
        <v>2.4947105231822251</v>
      </c>
      <c r="AR3499" s="54">
        <v>50.987999999999992</v>
      </c>
      <c r="AS3499" s="54">
        <v>0.39628208485937638</v>
      </c>
      <c r="AT3499" s="54">
        <v>51.384282084859379</v>
      </c>
      <c r="AU3499" s="54">
        <v>50.859776151945375</v>
      </c>
    </row>
    <row r="3500" spans="1:47" x14ac:dyDescent="0.25">
      <c r="A3500" s="51">
        <v>44707</v>
      </c>
      <c r="B3500" s="52">
        <v>17</v>
      </c>
      <c r="C3500" s="52" t="s">
        <v>17</v>
      </c>
      <c r="D3500" s="53">
        <v>87.265748000000002</v>
      </c>
      <c r="E3500">
        <v>1.0394964E-2</v>
      </c>
      <c r="G3500" s="54">
        <v>0.98199999999999998</v>
      </c>
      <c r="H3500" s="54">
        <v>8.8017493846730931E-3</v>
      </c>
      <c r="I3500" s="54">
        <v>0.99080174938467303</v>
      </c>
      <c r="J3500" s="54">
        <v>0.98050240086868234</v>
      </c>
      <c r="K3500" s="54">
        <v>14.98</v>
      </c>
      <c r="L3500" s="54">
        <v>0.13426701199837365</v>
      </c>
      <c r="M3500" s="54">
        <v>15.114267011998374</v>
      </c>
      <c r="N3500" s="54">
        <v>14.957154750522264</v>
      </c>
      <c r="O3500" s="54">
        <v>64.938000000000017</v>
      </c>
      <c r="P3500" s="54">
        <v>0.58204480808747605</v>
      </c>
      <c r="Q3500" s="54">
        <v>65.520044808087491</v>
      </c>
      <c r="R3500" s="54">
        <v>64.838966301029032</v>
      </c>
      <c r="S3500" s="54">
        <v>5.4420000000000002</v>
      </c>
      <c r="T3500" s="54">
        <v>4.877710809713949E-2</v>
      </c>
      <c r="U3500" s="54">
        <v>5.4907771080971397</v>
      </c>
      <c r="V3500" s="54">
        <v>5.4337006777264465</v>
      </c>
      <c r="W3500" s="54">
        <v>86.342000000000013</v>
      </c>
      <c r="X3500" s="54">
        <v>0.77389067756766239</v>
      </c>
      <c r="Y3500" s="54">
        <v>87.115890677567677</v>
      </c>
      <c r="Z3500" s="54">
        <v>86.210324130146432</v>
      </c>
      <c r="AA3500" s="54"/>
      <c r="AB3500" s="54">
        <v>2.1129999999999991</v>
      </c>
      <c r="AC3500" s="54">
        <v>1.8938998421399428E-2</v>
      </c>
      <c r="AD3500" s="54">
        <v>2.1319389984213983</v>
      </c>
      <c r="AE3500" s="54">
        <v>2.109777569282612</v>
      </c>
      <c r="AF3500" s="54">
        <v>4.3649999999999967</v>
      </c>
      <c r="AG3500" s="54">
        <v>3.9123865645720998E-2</v>
      </c>
      <c r="AH3500" s="54">
        <v>4.404123865645718</v>
      </c>
      <c r="AI3500" s="54">
        <v>4.3583431566107897</v>
      </c>
      <c r="AJ3500" s="54">
        <v>40.285000000000032</v>
      </c>
      <c r="AK3500" s="54">
        <v>0.3610778757245986</v>
      </c>
      <c r="AL3500" s="54">
        <v>40.646077875724629</v>
      </c>
      <c r="AM3500" s="54">
        <v>40.223563359465274</v>
      </c>
      <c r="AN3500" s="54">
        <v>2.4229999999999983</v>
      </c>
      <c r="AO3500" s="54">
        <v>2.1717554744463227E-2</v>
      </c>
      <c r="AP3500" s="54">
        <v>2.4447175547444613</v>
      </c>
      <c r="AQ3500" s="54">
        <v>2.4193048037727247</v>
      </c>
      <c r="AR3500" s="54">
        <v>49.186000000000021</v>
      </c>
      <c r="AS3500" s="54">
        <v>0.44085829453618225</v>
      </c>
      <c r="AT3500" s="54">
        <v>49.626858294536213</v>
      </c>
      <c r="AU3500" s="54">
        <v>49.110988889131399</v>
      </c>
    </row>
    <row r="3501" spans="1:47" x14ac:dyDescent="0.25">
      <c r="A3501" s="51">
        <v>44707</v>
      </c>
      <c r="B3501" s="52">
        <v>18</v>
      </c>
      <c r="C3501" s="52" t="s">
        <v>17</v>
      </c>
      <c r="D3501" s="53">
        <v>82.090939000000006</v>
      </c>
      <c r="E3501">
        <v>1.031259E-2</v>
      </c>
      <c r="G3501" s="54">
        <v>0.98199999999999998</v>
      </c>
      <c r="H3501" s="54">
        <v>4.985348066335887E-3</v>
      </c>
      <c r="I3501" s="54">
        <v>0.98698534806633587</v>
      </c>
      <c r="J3501" s="54">
        <v>0.97680697283572049</v>
      </c>
      <c r="K3501" s="54">
        <v>13.935999999999998</v>
      </c>
      <c r="L3501" s="54">
        <v>7.0749298016758569E-2</v>
      </c>
      <c r="M3501" s="54">
        <v>14.006749298016757</v>
      </c>
      <c r="N3501" s="54">
        <v>13.862303435273523</v>
      </c>
      <c r="O3501" s="54">
        <v>59.030999999999999</v>
      </c>
      <c r="P3501" s="54">
        <v>0.29968440092044174</v>
      </c>
      <c r="Q3501" s="54">
        <v>59.33068440092044</v>
      </c>
      <c r="R3501" s="54">
        <v>58.718831378274352</v>
      </c>
      <c r="S3501" s="54">
        <v>4.8429999999999991</v>
      </c>
      <c r="T3501" s="54">
        <v>2.4586599475829633E-2</v>
      </c>
      <c r="U3501" s="54">
        <v>4.8675865994758283</v>
      </c>
      <c r="V3501" s="54">
        <v>4.8173891745859398</v>
      </c>
      <c r="W3501" s="54">
        <v>78.792000000000002</v>
      </c>
      <c r="X3501" s="54">
        <v>0.40000564647936582</v>
      </c>
      <c r="Y3501" s="54">
        <v>79.192005646479359</v>
      </c>
      <c r="Z3501" s="54">
        <v>78.375330960969535</v>
      </c>
      <c r="AA3501" s="54"/>
      <c r="AB3501" s="54">
        <v>2.1129999999999991</v>
      </c>
      <c r="AC3501" s="54">
        <v>1.0727128782248194E-2</v>
      </c>
      <c r="AD3501" s="54">
        <v>2.1237271287822472</v>
      </c>
      <c r="AE3501" s="54">
        <v>2.1018260016312387</v>
      </c>
      <c r="AF3501" s="54">
        <v>4.0479999999999974</v>
      </c>
      <c r="AG3501" s="54">
        <v>2.0550599768358106E-2</v>
      </c>
      <c r="AH3501" s="54">
        <v>4.0685505997683551</v>
      </c>
      <c r="AI3501" s="54">
        <v>4.0265933055386904</v>
      </c>
      <c r="AJ3501" s="54">
        <v>36.867000000000026</v>
      </c>
      <c r="AK3501" s="54">
        <v>0.18716377511365101</v>
      </c>
      <c r="AL3501" s="54">
        <v>37.054163775113679</v>
      </c>
      <c r="AM3501" s="54">
        <v>36.672039376308078</v>
      </c>
      <c r="AN3501" s="54">
        <v>2.1749999999999994</v>
      </c>
      <c r="AO3501" s="54">
        <v>1.1041885992139054E-2</v>
      </c>
      <c r="AP3501" s="54">
        <v>2.1860418859921382</v>
      </c>
      <c r="AQ3501" s="54">
        <v>2.1634981322990745</v>
      </c>
      <c r="AR3501" s="54">
        <v>45.203000000000017</v>
      </c>
      <c r="AS3501" s="54">
        <v>0.22948338965639636</v>
      </c>
      <c r="AT3501" s="54">
        <v>45.432483389656419</v>
      </c>
      <c r="AU3501" s="54">
        <v>44.963956815777081</v>
      </c>
    </row>
    <row r="3502" spans="1:47" x14ac:dyDescent="0.25">
      <c r="A3502" s="51">
        <v>44707</v>
      </c>
      <c r="B3502" s="52">
        <v>19</v>
      </c>
      <c r="C3502" s="52" t="s">
        <v>17</v>
      </c>
      <c r="D3502" s="53">
        <v>86.809545999999997</v>
      </c>
      <c r="E3502">
        <v>1.0326615000000001E-2</v>
      </c>
      <c r="G3502" s="54">
        <v>0.98199999999999998</v>
      </c>
      <c r="H3502" s="54">
        <v>5.0646320038029158E-3</v>
      </c>
      <c r="I3502" s="54">
        <v>0.9870646320038029</v>
      </c>
      <c r="J3502" s="54">
        <v>0.97687159556898295</v>
      </c>
      <c r="K3502" s="54">
        <v>12.803000000000001</v>
      </c>
      <c r="L3502" s="54">
        <v>6.6031042306200341E-2</v>
      </c>
      <c r="M3502" s="54">
        <v>12.869031042306201</v>
      </c>
      <c r="N3502" s="54">
        <v>12.736137513309256</v>
      </c>
      <c r="O3502" s="54">
        <v>54.233000000000004</v>
      </c>
      <c r="P3502" s="54">
        <v>0.27970487521613396</v>
      </c>
      <c r="Q3502" s="54">
        <v>54.512704875216137</v>
      </c>
      <c r="R3502" s="54">
        <v>53.949773159361158</v>
      </c>
      <c r="S3502" s="54">
        <v>4.4259999999999993</v>
      </c>
      <c r="T3502" s="54">
        <v>2.282694628190601E-2</v>
      </c>
      <c r="U3502" s="54">
        <v>4.4488269462819057</v>
      </c>
      <c r="V3502" s="54">
        <v>4.4028856232060267</v>
      </c>
      <c r="W3502" s="54">
        <v>72.444000000000003</v>
      </c>
      <c r="X3502" s="54">
        <v>0.37362749580804322</v>
      </c>
      <c r="Y3502" s="54">
        <v>72.817627495808054</v>
      </c>
      <c r="Z3502" s="54">
        <v>72.065667891445429</v>
      </c>
      <c r="AA3502" s="54"/>
      <c r="AB3502" s="54">
        <v>2.1129999999999991</v>
      </c>
      <c r="AC3502" s="54">
        <v>1.0897726501054538E-2</v>
      </c>
      <c r="AD3502" s="54">
        <v>2.1238977265010535</v>
      </c>
      <c r="AE3502" s="54">
        <v>2.1019650523801019</v>
      </c>
      <c r="AF3502" s="54">
        <v>3.7579999999999987</v>
      </c>
      <c r="AG3502" s="54">
        <v>1.9381758727384266E-2</v>
      </c>
      <c r="AH3502" s="54">
        <v>3.7773817587273828</v>
      </c>
      <c r="AI3502" s="54">
        <v>3.7383741915969821</v>
      </c>
      <c r="AJ3502" s="54">
        <v>34.317000000000021</v>
      </c>
      <c r="AK3502" s="54">
        <v>0.17698877441395597</v>
      </c>
      <c r="AL3502" s="54">
        <v>34.493988774413978</v>
      </c>
      <c r="AM3502" s="54">
        <v>34.137782632526282</v>
      </c>
      <c r="AN3502" s="54">
        <v>1.9729999999999983</v>
      </c>
      <c r="AO3502" s="54">
        <v>1.0175681205196685E-2</v>
      </c>
      <c r="AP3502" s="54">
        <v>1.9831756812051951</v>
      </c>
      <c r="AQ3502" s="54">
        <v>1.9626961894680264</v>
      </c>
      <c r="AR3502" s="54">
        <v>42.161000000000016</v>
      </c>
      <c r="AS3502" s="54">
        <v>0.21744394084759144</v>
      </c>
      <c r="AT3502" s="54">
        <v>42.37844394084761</v>
      </c>
      <c r="AU3502" s="54">
        <v>41.940818065971392</v>
      </c>
    </row>
    <row r="3503" spans="1:47" x14ac:dyDescent="0.25">
      <c r="A3503" s="51">
        <v>44707</v>
      </c>
      <c r="B3503" s="52">
        <v>20</v>
      </c>
      <c r="C3503" s="52" t="s">
        <v>17</v>
      </c>
      <c r="D3503" s="53">
        <v>99.053572000000003</v>
      </c>
      <c r="E3503">
        <v>1.0377436E-2</v>
      </c>
      <c r="G3503" s="54">
        <v>0.98199999999999998</v>
      </c>
      <c r="H3503" s="54">
        <v>1.254726843000819E-3</v>
      </c>
      <c r="I3503" s="54">
        <v>0.98325472684300075</v>
      </c>
      <c r="J3503" s="54">
        <v>0.97305106384349005</v>
      </c>
      <c r="K3503" s="54">
        <v>12.059999999999999</v>
      </c>
      <c r="L3503" s="54">
        <v>1.5409374466995801E-2</v>
      </c>
      <c r="M3503" s="54">
        <v>12.075409374466995</v>
      </c>
      <c r="N3503" s="54">
        <v>11.950097586509663</v>
      </c>
      <c r="O3503" s="54">
        <v>50.928000000000004</v>
      </c>
      <c r="P3503" s="54">
        <v>6.5072025112368342E-2</v>
      </c>
      <c r="Q3503" s="54">
        <v>50.993072025112376</v>
      </c>
      <c r="R3503" s="54">
        <v>50.463894683728384</v>
      </c>
      <c r="S3503" s="54">
        <v>4.1259999999999994</v>
      </c>
      <c r="T3503" s="54">
        <v>5.2718971020584305E-3</v>
      </c>
      <c r="U3503" s="54">
        <v>4.1312718971020574</v>
      </c>
      <c r="V3503" s="54">
        <v>4.0883998873912821</v>
      </c>
      <c r="W3503" s="54">
        <v>68.096000000000004</v>
      </c>
      <c r="X3503" s="54">
        <v>8.7008023524423397E-2</v>
      </c>
      <c r="Y3503" s="54">
        <v>68.183008023524422</v>
      </c>
      <c r="Z3503" s="54">
        <v>67.475443221472815</v>
      </c>
      <c r="AA3503" s="54"/>
      <c r="AB3503" s="54">
        <v>2.1129999999999991</v>
      </c>
      <c r="AC3503" s="54">
        <v>2.6998348464976878E-3</v>
      </c>
      <c r="AD3503" s="54">
        <v>2.1156998348464966</v>
      </c>
      <c r="AE3503" s="54">
        <v>2.0937442952151666</v>
      </c>
      <c r="AF3503" s="54">
        <v>3.6899999999999995</v>
      </c>
      <c r="AG3503" s="54">
        <v>4.7148086055733415E-3</v>
      </c>
      <c r="AH3503" s="54">
        <v>3.694714808605573</v>
      </c>
      <c r="AI3503" s="54">
        <v>3.6563731421410166</v>
      </c>
      <c r="AJ3503" s="54">
        <v>32.809000000000012</v>
      </c>
      <c r="AK3503" s="54">
        <v>4.1920909360502939E-2</v>
      </c>
      <c r="AL3503" s="54">
        <v>32.850920909360518</v>
      </c>
      <c r="AM3503" s="54">
        <v>32.510012580082567</v>
      </c>
      <c r="AN3503" s="54">
        <v>1.9329999999999987</v>
      </c>
      <c r="AO3503" s="54">
        <v>2.4698441828111825E-3</v>
      </c>
      <c r="AP3503" s="54">
        <v>1.93546984418281</v>
      </c>
      <c r="AQ3503" s="54">
        <v>1.9153846297448729</v>
      </c>
      <c r="AR3503" s="54">
        <v>40.545000000000009</v>
      </c>
      <c r="AS3503" s="54">
        <v>5.1805396995385153E-2</v>
      </c>
      <c r="AT3503" s="54">
        <v>40.5968053969954</v>
      </c>
      <c r="AU3503" s="54">
        <v>40.175514647183618</v>
      </c>
    </row>
    <row r="3504" spans="1:47" x14ac:dyDescent="0.25">
      <c r="A3504" s="51">
        <v>44707</v>
      </c>
      <c r="B3504" s="52">
        <v>21</v>
      </c>
      <c r="C3504" s="52" t="s">
        <v>17</v>
      </c>
      <c r="D3504" s="53">
        <v>120.062179</v>
      </c>
      <c r="E3504">
        <v>1.052987E-2</v>
      </c>
      <c r="G3504" s="54">
        <v>0.98199999999999998</v>
      </c>
      <c r="H3504" s="54">
        <v>3.8666566125304951E-3</v>
      </c>
      <c r="I3504" s="54">
        <v>0.98586665661253048</v>
      </c>
      <c r="J3504" s="54">
        <v>0.97548560888106584</v>
      </c>
      <c r="K3504" s="54">
        <v>11.870999999999997</v>
      </c>
      <c r="L3504" s="54">
        <v>4.6742444651068735E-2</v>
      </c>
      <c r="M3504" s="54">
        <v>11.917742444651065</v>
      </c>
      <c r="N3504" s="54">
        <v>11.792250166015407</v>
      </c>
      <c r="O3504" s="54">
        <v>47.955000000000005</v>
      </c>
      <c r="P3504" s="54">
        <v>0.18882435626670052</v>
      </c>
      <c r="Q3504" s="54">
        <v>48.143824356266705</v>
      </c>
      <c r="R3504" s="54">
        <v>47.636876144492383</v>
      </c>
      <c r="S3504" s="54">
        <v>3.9089999999999998</v>
      </c>
      <c r="T3504" s="54">
        <v>1.5391813338474242E-2</v>
      </c>
      <c r="U3504" s="54">
        <v>3.9243918133384739</v>
      </c>
      <c r="V3504" s="54">
        <v>3.8830684777149553</v>
      </c>
      <c r="W3504" s="54">
        <v>64.716999999999999</v>
      </c>
      <c r="X3504" s="54">
        <v>0.25482527086877399</v>
      </c>
      <c r="Y3504" s="54">
        <v>64.971825270868777</v>
      </c>
      <c r="Z3504" s="54">
        <v>64.287680397103813</v>
      </c>
      <c r="AA3504" s="54"/>
      <c r="AB3504" s="54">
        <v>2.1129999999999991</v>
      </c>
      <c r="AC3504" s="54">
        <v>8.3200055216669389E-3</v>
      </c>
      <c r="AD3504" s="54">
        <v>2.1213200055216661</v>
      </c>
      <c r="AE3504" s="54">
        <v>2.0989827816351236</v>
      </c>
      <c r="AF3504" s="54">
        <v>3.8819999999999975</v>
      </c>
      <c r="AG3504" s="54">
        <v>1.5285499969290604E-2</v>
      </c>
      <c r="AH3504" s="54">
        <v>3.8972854999692879</v>
      </c>
      <c r="AI3504" s="54">
        <v>3.8562475903017259</v>
      </c>
      <c r="AJ3504" s="54">
        <v>32.753000000000007</v>
      </c>
      <c r="AK3504" s="54">
        <v>0.12896599188412561</v>
      </c>
      <c r="AL3504" s="54">
        <v>32.88196599188413</v>
      </c>
      <c r="AM3504" s="54">
        <v>32.535723164645169</v>
      </c>
      <c r="AN3504" s="54">
        <v>1.9459999999999984</v>
      </c>
      <c r="AO3504" s="54">
        <v>7.662437645605231E-3</v>
      </c>
      <c r="AP3504" s="54">
        <v>1.9536624376456035</v>
      </c>
      <c r="AQ3504" s="54">
        <v>1.9330906261533121</v>
      </c>
      <c r="AR3504" s="54">
        <v>40.694000000000003</v>
      </c>
      <c r="AS3504" s="54">
        <v>0.16023393502068839</v>
      </c>
      <c r="AT3504" s="54">
        <v>40.854233935020687</v>
      </c>
      <c r="AU3504" s="54">
        <v>40.424044162735328</v>
      </c>
    </row>
    <row r="3505" spans="1:47" x14ac:dyDescent="0.25">
      <c r="A3505" s="51">
        <v>44707</v>
      </c>
      <c r="B3505" s="52">
        <v>22</v>
      </c>
      <c r="C3505" s="52" t="s">
        <v>17</v>
      </c>
      <c r="D3505" s="53">
        <v>111.63909700000001</v>
      </c>
      <c r="E3505">
        <v>1.0544938E-2</v>
      </c>
      <c r="G3505" s="54">
        <v>0.98199999999999998</v>
      </c>
      <c r="H3505" s="54">
        <v>9.4370458963224796E-3</v>
      </c>
      <c r="I3505" s="54">
        <v>0.99143704589632242</v>
      </c>
      <c r="J3505" s="54">
        <v>0.98098240371644252</v>
      </c>
      <c r="K3505" s="54">
        <v>11.453999999999999</v>
      </c>
      <c r="L3505" s="54">
        <v>0.11007324205343959</v>
      </c>
      <c r="M3505" s="54">
        <v>11.564073242053439</v>
      </c>
      <c r="N3505" s="54">
        <v>11.442130806688526</v>
      </c>
      <c r="O3505" s="54">
        <v>44.171000000000006</v>
      </c>
      <c r="P3505" s="54">
        <v>0.42448447483346263</v>
      </c>
      <c r="Q3505" s="54">
        <v>44.595484474833469</v>
      </c>
      <c r="R3505" s="54">
        <v>44.125227855966386</v>
      </c>
      <c r="S3505" s="54">
        <v>3.5900000000000003</v>
      </c>
      <c r="T3505" s="54">
        <v>3.4499994671891757E-2</v>
      </c>
      <c r="U3505" s="54">
        <v>3.6244999946718921</v>
      </c>
      <c r="V3505" s="54">
        <v>3.5862798669470766</v>
      </c>
      <c r="W3505" s="54">
        <v>60.19700000000001</v>
      </c>
      <c r="X3505" s="54">
        <v>0.57849475745511647</v>
      </c>
      <c r="Y3505" s="54">
        <v>60.775494757455121</v>
      </c>
      <c r="Z3505" s="54">
        <v>60.134620933318431</v>
      </c>
      <c r="AA3505" s="54"/>
      <c r="AB3505" s="54">
        <v>2.1129999999999991</v>
      </c>
      <c r="AC3505" s="54">
        <v>2.0305985721924023E-2</v>
      </c>
      <c r="AD3505" s="54">
        <v>2.1333059857219232</v>
      </c>
      <c r="AE3505" s="54">
        <v>2.1108104063674564</v>
      </c>
      <c r="AF3505" s="54">
        <v>3.8569999999999975</v>
      </c>
      <c r="AG3505" s="54">
        <v>3.706587171294886E-2</v>
      </c>
      <c r="AH3505" s="54">
        <v>3.8940658717129466</v>
      </c>
      <c r="AI3505" s="54">
        <v>3.8530031885278175</v>
      </c>
      <c r="AJ3505" s="54">
        <v>31.207000000000008</v>
      </c>
      <c r="AK3505" s="54">
        <v>0.29990009295981229</v>
      </c>
      <c r="AL3505" s="54">
        <v>31.506900092959821</v>
      </c>
      <c r="AM3505" s="54">
        <v>31.174661784907364</v>
      </c>
      <c r="AN3505" s="54">
        <v>1.8019999999999992</v>
      </c>
      <c r="AO3505" s="54">
        <v>1.7317267520542873E-2</v>
      </c>
      <c r="AP3505" s="54">
        <v>1.819317267520542</v>
      </c>
      <c r="AQ3505" s="54">
        <v>1.8001326797322086</v>
      </c>
      <c r="AR3505" s="54">
        <v>38.979000000000006</v>
      </c>
      <c r="AS3505" s="54">
        <v>0.37458921791522803</v>
      </c>
      <c r="AT3505" s="54">
        <v>39.353589217915228</v>
      </c>
      <c r="AU3505" s="54">
        <v>38.93860805953485</v>
      </c>
    </row>
    <row r="3506" spans="1:47" x14ac:dyDescent="0.25">
      <c r="A3506" s="51">
        <v>44707</v>
      </c>
      <c r="B3506" s="52">
        <v>23</v>
      </c>
      <c r="C3506" s="52" t="s">
        <v>17</v>
      </c>
      <c r="D3506" s="53">
        <v>99.363257000000004</v>
      </c>
      <c r="E3506">
        <v>1.0813641000000001E-2</v>
      </c>
      <c r="G3506" s="54">
        <v>0.98199999999999998</v>
      </c>
      <c r="H3506" s="54">
        <v>9.293530183814569E-3</v>
      </c>
      <c r="I3506" s="54">
        <v>0.99129353018381461</v>
      </c>
      <c r="J3506" s="54">
        <v>0.98057403782278418</v>
      </c>
      <c r="K3506" s="54">
        <v>10.737</v>
      </c>
      <c r="L3506" s="54">
        <v>0.10161367982038394</v>
      </c>
      <c r="M3506" s="54">
        <v>10.838613679820384</v>
      </c>
      <c r="N3506" s="54">
        <v>10.721408802549117</v>
      </c>
      <c r="O3506" s="54">
        <v>40.279000000000003</v>
      </c>
      <c r="P3506" s="54">
        <v>0.38119562349680963</v>
      </c>
      <c r="Q3506" s="54">
        <v>40.660195623496811</v>
      </c>
      <c r="R3506" s="54">
        <v>40.220510865034541</v>
      </c>
      <c r="S3506" s="54">
        <v>3.2399999999999998</v>
      </c>
      <c r="T3506" s="54">
        <v>3.0662971278573523E-2</v>
      </c>
      <c r="U3506" s="54">
        <v>3.2706629712785733</v>
      </c>
      <c r="V3506" s="54">
        <v>3.2352951960751732</v>
      </c>
      <c r="W3506" s="54">
        <v>55.238000000000007</v>
      </c>
      <c r="X3506" s="54">
        <v>0.52276580477958168</v>
      </c>
      <c r="Y3506" s="54">
        <v>55.760765804779588</v>
      </c>
      <c r="Z3506" s="54">
        <v>55.157788901481609</v>
      </c>
      <c r="AA3506" s="54"/>
      <c r="AB3506" s="54">
        <v>2.1129999999999991</v>
      </c>
      <c r="AC3506" s="54">
        <v>1.9997178491242541E-2</v>
      </c>
      <c r="AD3506" s="54">
        <v>2.1329971784912418</v>
      </c>
      <c r="AE3506" s="54">
        <v>2.1099317127490247</v>
      </c>
      <c r="AF3506" s="54">
        <v>3.5649999999999973</v>
      </c>
      <c r="AG3506" s="54">
        <v>3.3738732286455103E-2</v>
      </c>
      <c r="AH3506" s="54">
        <v>3.5987387322864524</v>
      </c>
      <c r="AI3506" s="54">
        <v>3.5598232635827114</v>
      </c>
      <c r="AJ3506" s="54">
        <v>28.897000000000002</v>
      </c>
      <c r="AK3506" s="54">
        <v>0.27347774106078371</v>
      </c>
      <c r="AL3506" s="54">
        <v>29.170477741060786</v>
      </c>
      <c r="AM3506" s="54">
        <v>28.855038666970461</v>
      </c>
      <c r="AN3506" s="54">
        <v>1.6279999999999992</v>
      </c>
      <c r="AO3506" s="54">
        <v>1.5407196679480765E-2</v>
      </c>
      <c r="AP3506" s="54">
        <v>1.6434071966794801</v>
      </c>
      <c r="AQ3506" s="54">
        <v>1.6256359812377716</v>
      </c>
      <c r="AR3506" s="54">
        <v>36.202999999999996</v>
      </c>
      <c r="AS3506" s="54">
        <v>0.3426208485179621</v>
      </c>
      <c r="AT3506" s="54">
        <v>36.545620848517963</v>
      </c>
      <c r="AU3506" s="54">
        <v>36.150429624539967</v>
      </c>
    </row>
    <row r="3507" spans="1:47" x14ac:dyDescent="0.25">
      <c r="A3507" s="51">
        <v>44707</v>
      </c>
      <c r="B3507" s="52">
        <v>24</v>
      </c>
      <c r="C3507" s="52" t="s">
        <v>16</v>
      </c>
      <c r="D3507" s="53">
        <v>98.130801000000005</v>
      </c>
      <c r="E3507">
        <v>1.1462239000000001E-2</v>
      </c>
      <c r="G3507" s="54">
        <v>0.98199999999999998</v>
      </c>
      <c r="H3507" s="54">
        <v>1.2818293403710292E-2</v>
      </c>
      <c r="I3507" s="54">
        <v>0.99481829340371031</v>
      </c>
      <c r="J3507" s="54">
        <v>0.98341544836314487</v>
      </c>
      <c r="K3507" s="54">
        <v>10.213999999999999</v>
      </c>
      <c r="L3507" s="54">
        <v>0.13332591530091337</v>
      </c>
      <c r="M3507" s="54">
        <v>10.347325915300912</v>
      </c>
      <c r="N3507" s="54">
        <v>10.228722392648839</v>
      </c>
      <c r="O3507" s="54">
        <v>37.875999999999998</v>
      </c>
      <c r="P3507" s="54">
        <v>0.49440497042661002</v>
      </c>
      <c r="Q3507" s="54">
        <v>38.370404970426605</v>
      </c>
      <c r="R3507" s="54">
        <v>37.930594218128789</v>
      </c>
      <c r="S3507" s="54">
        <v>3.0379999999999998</v>
      </c>
      <c r="T3507" s="54">
        <v>3.9655779389482552E-2</v>
      </c>
      <c r="U3507" s="54">
        <v>3.0776557793894823</v>
      </c>
      <c r="V3507" s="54">
        <v>3.0423789532863887</v>
      </c>
      <c r="W3507" s="54">
        <v>52.109999999999992</v>
      </c>
      <c r="X3507" s="54">
        <v>0.68020495852071616</v>
      </c>
      <c r="Y3507" s="54">
        <v>52.790204958520711</v>
      </c>
      <c r="Z3507" s="54">
        <v>52.185111012427157</v>
      </c>
      <c r="AA3507" s="54"/>
      <c r="AB3507" s="54">
        <v>2.1129999999999991</v>
      </c>
      <c r="AC3507" s="54">
        <v>2.7581521346272748E-2</v>
      </c>
      <c r="AD3507" s="54">
        <v>2.140581521346272</v>
      </c>
      <c r="AE3507" s="54">
        <v>2.1160456643496173</v>
      </c>
      <c r="AF3507" s="54">
        <v>3.4369999999999976</v>
      </c>
      <c r="AG3507" s="54">
        <v>4.4864026912985994E-2</v>
      </c>
      <c r="AH3507" s="54">
        <v>3.4818640269129837</v>
      </c>
      <c r="AI3507" s="54">
        <v>3.4419540692710049</v>
      </c>
      <c r="AJ3507" s="54">
        <v>27.283000000000001</v>
      </c>
      <c r="AK3507" s="54">
        <v>0.35613187264096535</v>
      </c>
      <c r="AL3507" s="54">
        <v>27.639131872640966</v>
      </c>
      <c r="AM3507" s="54">
        <v>27.32232553736424</v>
      </c>
      <c r="AN3507" s="54">
        <v>1.5549999999999993</v>
      </c>
      <c r="AO3507" s="54">
        <v>2.0297806764531055E-2</v>
      </c>
      <c r="AP3507" s="54">
        <v>1.5752978067645302</v>
      </c>
      <c r="AQ3507" s="54">
        <v>1.5572413668072194</v>
      </c>
      <c r="AR3507" s="54">
        <v>34.387999999999998</v>
      </c>
      <c r="AS3507" s="54">
        <v>0.44887522766475518</v>
      </c>
      <c r="AT3507" s="54">
        <v>34.836875227664756</v>
      </c>
      <c r="AU3507" s="54">
        <v>34.437566637792081</v>
      </c>
    </row>
    <row r="3508" spans="1:47" x14ac:dyDescent="0.25">
      <c r="A3508" s="51">
        <v>44708</v>
      </c>
      <c r="B3508" s="52">
        <v>1</v>
      </c>
      <c r="C3508" s="52" t="s">
        <v>16</v>
      </c>
      <c r="D3508" s="53">
        <v>72.110502999999994</v>
      </c>
      <c r="E3508">
        <v>1.1794518E-2</v>
      </c>
      <c r="G3508" s="54">
        <v>0.98199999999999998</v>
      </c>
      <c r="H3508" s="54">
        <v>1.4780320182195527E-2</v>
      </c>
      <c r="I3508" s="54">
        <v>0.99678032018219553</v>
      </c>
      <c r="J3508" s="54">
        <v>0.98502377675376085</v>
      </c>
      <c r="K3508" s="54">
        <v>9.7839999999999989</v>
      </c>
      <c r="L3508" s="54">
        <v>0.14726135709022506</v>
      </c>
      <c r="M3508" s="54">
        <v>9.9312613570902233</v>
      </c>
      <c r="N3508" s="54">
        <v>9.8141269162513183</v>
      </c>
      <c r="O3508" s="54">
        <v>36.094000000000001</v>
      </c>
      <c r="P3508" s="54">
        <v>0.54325954852969993</v>
      </c>
      <c r="Q3508" s="54">
        <v>36.637259548529698</v>
      </c>
      <c r="R3508" s="54">
        <v>36.205140731313897</v>
      </c>
      <c r="S3508" s="54">
        <v>2.9269999999999996</v>
      </c>
      <c r="T3508" s="54">
        <v>4.4054986938173418E-2</v>
      </c>
      <c r="U3508" s="54">
        <v>2.971054986938173</v>
      </c>
      <c r="V3508" s="54">
        <v>2.9360128254157409</v>
      </c>
      <c r="W3508" s="54">
        <v>49.786999999999999</v>
      </c>
      <c r="X3508" s="54">
        <v>0.74935621274029396</v>
      </c>
      <c r="Y3508" s="54">
        <v>50.536356212740287</v>
      </c>
      <c r="Z3508" s="54">
        <v>49.940304249734723</v>
      </c>
      <c r="AA3508" s="54"/>
      <c r="AB3508" s="54">
        <v>2.113999999999999</v>
      </c>
      <c r="AC3508" s="54">
        <v>3.181832674660013E-2</v>
      </c>
      <c r="AD3508" s="54">
        <v>2.1458183267465993</v>
      </c>
      <c r="AE3508" s="54">
        <v>2.1205094338670567</v>
      </c>
      <c r="AF3508" s="54">
        <v>3.2749999999999986</v>
      </c>
      <c r="AG3508" s="54">
        <v>4.9292819344898507E-2</v>
      </c>
      <c r="AH3508" s="54">
        <v>3.3242928193448971</v>
      </c>
      <c r="AI3508" s="54">
        <v>3.2850843878498632</v>
      </c>
      <c r="AJ3508" s="54">
        <v>26.260000000000009</v>
      </c>
      <c r="AK3508" s="54">
        <v>0.39524562931207197</v>
      </c>
      <c r="AL3508" s="54">
        <v>26.655245629312081</v>
      </c>
      <c r="AM3508" s="54">
        <v>26.340859854942739</v>
      </c>
      <c r="AN3508" s="54">
        <v>1.4710000000000001</v>
      </c>
      <c r="AO3508" s="54">
        <v>2.214037778819717E-2</v>
      </c>
      <c r="AP3508" s="54">
        <v>1.4931403777881973</v>
      </c>
      <c r="AQ3508" s="54">
        <v>1.4755295067258476</v>
      </c>
      <c r="AR3508" s="54">
        <v>33.120000000000005</v>
      </c>
      <c r="AS3508" s="54">
        <v>0.49849715319176774</v>
      </c>
      <c r="AT3508" s="54">
        <v>33.618497153191768</v>
      </c>
      <c r="AU3508" s="54">
        <v>33.221983183385504</v>
      </c>
    </row>
    <row r="3509" spans="1:47" x14ac:dyDescent="0.25">
      <c r="A3509" s="51">
        <v>44708</v>
      </c>
      <c r="B3509" s="52">
        <v>2</v>
      </c>
      <c r="C3509" s="52" t="s">
        <v>16</v>
      </c>
      <c r="D3509" s="53">
        <v>72.186376999999993</v>
      </c>
      <c r="E3509">
        <v>1.2168045000000001E-2</v>
      </c>
      <c r="G3509" s="54">
        <v>0.98199999999999998</v>
      </c>
      <c r="H3509" s="54">
        <v>1.3817634676877851E-2</v>
      </c>
      <c r="I3509" s="54">
        <v>0.99581763467687778</v>
      </c>
      <c r="J3509" s="54">
        <v>0.98370048088633599</v>
      </c>
      <c r="K3509" s="54">
        <v>9.4510000000000005</v>
      </c>
      <c r="L3509" s="54">
        <v>0.13298418058164213</v>
      </c>
      <c r="M3509" s="54">
        <v>9.583984180581643</v>
      </c>
      <c r="N3509" s="54">
        <v>9.467365829793037</v>
      </c>
      <c r="O3509" s="54">
        <v>34.548999999999999</v>
      </c>
      <c r="P3509" s="54">
        <v>0.48613590677337359</v>
      </c>
      <c r="Q3509" s="54">
        <v>35.03513590677337</v>
      </c>
      <c r="R3509" s="54">
        <v>34.608826796478638</v>
      </c>
      <c r="S3509" s="54">
        <v>2.8009999999999997</v>
      </c>
      <c r="T3509" s="54">
        <v>3.941262192457725E-2</v>
      </c>
      <c r="U3509" s="54">
        <v>2.8404126219245769</v>
      </c>
      <c r="V3509" s="54">
        <v>2.8058503533224308</v>
      </c>
      <c r="W3509" s="54">
        <v>47.783000000000001</v>
      </c>
      <c r="X3509" s="54">
        <v>0.67235034395647086</v>
      </c>
      <c r="Y3509" s="54">
        <v>48.455350343956468</v>
      </c>
      <c r="Z3509" s="54">
        <v>47.865743460480445</v>
      </c>
      <c r="AA3509" s="54"/>
      <c r="AB3509" s="54">
        <v>2.1129999999999991</v>
      </c>
      <c r="AC3509" s="54">
        <v>2.9731835104116994E-2</v>
      </c>
      <c r="AD3509" s="54">
        <v>2.142731835104116</v>
      </c>
      <c r="AE3509" s="54">
        <v>2.1166589777116367</v>
      </c>
      <c r="AF3509" s="54">
        <v>3.1719999999999993</v>
      </c>
      <c r="AG3509" s="54">
        <v>4.4632929933866125E-2</v>
      </c>
      <c r="AH3509" s="54">
        <v>3.2166329299338652</v>
      </c>
      <c r="AI3509" s="54">
        <v>3.177492795693948</v>
      </c>
      <c r="AJ3509" s="54">
        <v>25.407999999999994</v>
      </c>
      <c r="AK3509" s="54">
        <v>0.35751370862536902</v>
      </c>
      <c r="AL3509" s="54">
        <v>25.765513708625363</v>
      </c>
      <c r="AM3509" s="54">
        <v>25.451997778370693</v>
      </c>
      <c r="AN3509" s="54">
        <v>1.4279999999999995</v>
      </c>
      <c r="AO3509" s="54">
        <v>2.0093261016885501E-2</v>
      </c>
      <c r="AP3509" s="54">
        <v>1.4480932610168851</v>
      </c>
      <c r="AQ3509" s="54">
        <v>1.4304727970526347</v>
      </c>
      <c r="AR3509" s="54">
        <v>32.120999999999988</v>
      </c>
      <c r="AS3509" s="54">
        <v>0.45197173468023766</v>
      </c>
      <c r="AT3509" s="54">
        <v>32.57297173468023</v>
      </c>
      <c r="AU3509" s="54">
        <v>32.176622348828914</v>
      </c>
    </row>
    <row r="3510" spans="1:47" x14ac:dyDescent="0.25">
      <c r="A3510" s="51">
        <v>44708</v>
      </c>
      <c r="B3510" s="52">
        <v>3</v>
      </c>
      <c r="C3510" s="52" t="s">
        <v>16</v>
      </c>
      <c r="D3510" s="53">
        <v>59.959223999999999</v>
      </c>
      <c r="E3510">
        <v>1.2112393000000001E-2</v>
      </c>
      <c r="G3510" s="54">
        <v>0.98199999999999998</v>
      </c>
      <c r="H3510" s="54">
        <v>1.2342794567630511E-2</v>
      </c>
      <c r="I3510" s="54">
        <v>0.99434279456763053</v>
      </c>
      <c r="J3510" s="54">
        <v>0.98229892386310913</v>
      </c>
      <c r="K3510" s="54">
        <v>9.2759999999999998</v>
      </c>
      <c r="L3510" s="54">
        <v>0.11659038941888047</v>
      </c>
      <c r="M3510" s="54">
        <v>9.3925903894188796</v>
      </c>
      <c r="N3510" s="54">
        <v>9.2788236433342153</v>
      </c>
      <c r="O3510" s="54">
        <v>33.565000000000005</v>
      </c>
      <c r="P3510" s="54">
        <v>0.42187973489054803</v>
      </c>
      <c r="Q3510" s="54">
        <v>33.98687973489055</v>
      </c>
      <c r="R3510" s="54">
        <v>33.575217290697822</v>
      </c>
      <c r="S3510" s="54">
        <v>2.7309999999999999</v>
      </c>
      <c r="T3510" s="54">
        <v>3.4326040696740251E-2</v>
      </c>
      <c r="U3510" s="54">
        <v>2.7653260406967402</v>
      </c>
      <c r="V3510" s="54">
        <v>2.7318313249186872</v>
      </c>
      <c r="W3510" s="54">
        <v>46.554000000000009</v>
      </c>
      <c r="X3510" s="54">
        <v>0.58513895957379924</v>
      </c>
      <c r="Y3510" s="54">
        <v>47.139138959573806</v>
      </c>
      <c r="Z3510" s="54">
        <v>46.568171182813835</v>
      </c>
      <c r="AA3510" s="54"/>
      <c r="AB3510" s="54">
        <v>2.1129999999999991</v>
      </c>
      <c r="AC3510" s="54">
        <v>2.6558375683710042E-2</v>
      </c>
      <c r="AD3510" s="54">
        <v>2.1395583756837091</v>
      </c>
      <c r="AE3510" s="54">
        <v>2.1136432037909865</v>
      </c>
      <c r="AF3510" s="54">
        <v>3.1129999999999973</v>
      </c>
      <c r="AG3510" s="54">
        <v>3.9127412921622959E-2</v>
      </c>
      <c r="AH3510" s="54">
        <v>3.1521274129216201</v>
      </c>
      <c r="AI3510" s="54">
        <v>3.1139476069102403</v>
      </c>
      <c r="AJ3510" s="54">
        <v>24.893000000000004</v>
      </c>
      <c r="AK3510" s="54">
        <v>0.31288104396336697</v>
      </c>
      <c r="AL3510" s="54">
        <v>25.20588104396337</v>
      </c>
      <c r="AM3510" s="54">
        <v>24.900577506847636</v>
      </c>
      <c r="AN3510" s="54">
        <v>1.4019999999999997</v>
      </c>
      <c r="AO3510" s="54">
        <v>1.7621790207553945E-2</v>
      </c>
      <c r="AP3510" s="54">
        <v>1.4196217902075536</v>
      </c>
      <c r="AQ3510" s="54">
        <v>1.4024267731731963</v>
      </c>
      <c r="AR3510" s="54">
        <v>31.521000000000001</v>
      </c>
      <c r="AS3510" s="54">
        <v>0.39618862277625388</v>
      </c>
      <c r="AT3510" s="54">
        <v>31.917188622776255</v>
      </c>
      <c r="AU3510" s="54">
        <v>31.530595090722059</v>
      </c>
    </row>
    <row r="3511" spans="1:47" x14ac:dyDescent="0.25">
      <c r="A3511" s="51">
        <v>44708</v>
      </c>
      <c r="B3511" s="52">
        <v>4</v>
      </c>
      <c r="C3511" s="52" t="s">
        <v>16</v>
      </c>
      <c r="D3511" s="53">
        <v>60.418317999999999</v>
      </c>
      <c r="E3511">
        <v>1.2169687E-2</v>
      </c>
      <c r="G3511" s="54">
        <v>0.98199999999999998</v>
      </c>
      <c r="H3511" s="54">
        <v>1.2694503650002643E-2</v>
      </c>
      <c r="I3511" s="54">
        <v>0.99469450365000267</v>
      </c>
      <c r="J3511" s="54">
        <v>0.98258938287996178</v>
      </c>
      <c r="K3511" s="54">
        <v>9.173</v>
      </c>
      <c r="L3511" s="54">
        <v>0.11858114254732612</v>
      </c>
      <c r="M3511" s="54">
        <v>9.2915811425473258</v>
      </c>
      <c r="N3511" s="54">
        <v>9.1785055083074223</v>
      </c>
      <c r="O3511" s="54">
        <v>32.915999999999997</v>
      </c>
      <c r="P3511" s="54">
        <v>0.42551148894448776</v>
      </c>
      <c r="Q3511" s="54">
        <v>33.341511488944484</v>
      </c>
      <c r="R3511" s="54">
        <v>32.935755730017128</v>
      </c>
      <c r="S3511" s="54">
        <v>2.6949999999999998</v>
      </c>
      <c r="T3511" s="54">
        <v>3.4838785475312752E-2</v>
      </c>
      <c r="U3511" s="54">
        <v>2.7298387854753128</v>
      </c>
      <c r="V3511" s="54">
        <v>2.6966175018956182</v>
      </c>
      <c r="W3511" s="54">
        <v>45.765999999999998</v>
      </c>
      <c r="X3511" s="54">
        <v>0.59162592061712926</v>
      </c>
      <c r="Y3511" s="54">
        <v>46.357625920617131</v>
      </c>
      <c r="Z3511" s="54">
        <v>45.793468123100126</v>
      </c>
      <c r="AA3511" s="54"/>
      <c r="AB3511" s="54">
        <v>2.1129999999999991</v>
      </c>
      <c r="AC3511" s="54">
        <v>2.7315159075820338E-2</v>
      </c>
      <c r="AD3511" s="54">
        <v>2.1403151590758194</v>
      </c>
      <c r="AE3511" s="54">
        <v>2.1142681935085115</v>
      </c>
      <c r="AF3511" s="54">
        <v>3.0849999999999969</v>
      </c>
      <c r="AG3511" s="54">
        <v>3.9880390794560204E-2</v>
      </c>
      <c r="AH3511" s="54">
        <v>3.1248803907945573</v>
      </c>
      <c r="AI3511" s="54">
        <v>3.08685157452615</v>
      </c>
      <c r="AJ3511" s="54">
        <v>24.640999999999998</v>
      </c>
      <c r="AK3511" s="54">
        <v>0.31853896582455715</v>
      </c>
      <c r="AL3511" s="54">
        <v>24.959538965824557</v>
      </c>
      <c r="AM3511" s="54">
        <v>24.655789188946169</v>
      </c>
      <c r="AN3511" s="54">
        <v>1.3869999999999996</v>
      </c>
      <c r="AO3511" s="54">
        <v>1.7930016866144257E-2</v>
      </c>
      <c r="AP3511" s="54">
        <v>1.4049300168661438</v>
      </c>
      <c r="AQ3511" s="54">
        <v>1.3878324583039781</v>
      </c>
      <c r="AR3511" s="54">
        <v>31.225999999999996</v>
      </c>
      <c r="AS3511" s="54">
        <v>0.40366453256108192</v>
      </c>
      <c r="AT3511" s="54">
        <v>31.629664532561076</v>
      </c>
      <c r="AU3511" s="54">
        <v>31.24474141528481</v>
      </c>
    </row>
    <row r="3512" spans="1:47" x14ac:dyDescent="0.25">
      <c r="A3512" s="51">
        <v>44708</v>
      </c>
      <c r="B3512" s="52">
        <v>5</v>
      </c>
      <c r="C3512" s="52" t="s">
        <v>16</v>
      </c>
      <c r="D3512" s="53">
        <v>59.582669000000003</v>
      </c>
      <c r="E3512">
        <v>1.2349643E-2</v>
      </c>
      <c r="G3512" s="54">
        <v>0.98199999999999998</v>
      </c>
      <c r="H3512" s="54">
        <v>1.4699977743336045E-2</v>
      </c>
      <c r="I3512" s="54">
        <v>0.99669997774333607</v>
      </c>
      <c r="J3512" s="54">
        <v>0.98439108884009796</v>
      </c>
      <c r="K3512" s="54">
        <v>9.1530000000000022</v>
      </c>
      <c r="L3512" s="54">
        <v>0.13701516933274427</v>
      </c>
      <c r="M3512" s="54">
        <v>9.2900151693327473</v>
      </c>
      <c r="N3512" s="54">
        <v>9.1752867985269031</v>
      </c>
      <c r="O3512" s="54">
        <v>32.876000000000005</v>
      </c>
      <c r="P3512" s="54">
        <v>0.49213489642557628</v>
      </c>
      <c r="Q3512" s="54">
        <v>33.36813489642558</v>
      </c>
      <c r="R3512" s="54">
        <v>32.956050342878882</v>
      </c>
      <c r="S3512" s="54">
        <v>2.7659999999999996</v>
      </c>
      <c r="T3512" s="54">
        <v>4.1405436291311097E-2</v>
      </c>
      <c r="U3512" s="54">
        <v>2.8074054362913108</v>
      </c>
      <c r="V3512" s="54">
        <v>2.7727349813968538</v>
      </c>
      <c r="W3512" s="54">
        <v>45.777000000000008</v>
      </c>
      <c r="X3512" s="54">
        <v>0.68525547979296764</v>
      </c>
      <c r="Y3512" s="54">
        <v>46.462255479792979</v>
      </c>
      <c r="Z3512" s="54">
        <v>45.888463211642737</v>
      </c>
      <c r="AA3512" s="54"/>
      <c r="AB3512" s="54">
        <v>2.1129999999999991</v>
      </c>
      <c r="AC3512" s="54">
        <v>3.1630400174815734E-2</v>
      </c>
      <c r="AD3512" s="54">
        <v>2.1446304001748149</v>
      </c>
      <c r="AE3512" s="54">
        <v>2.1181449803657086</v>
      </c>
      <c r="AF3512" s="54">
        <v>3.171999999999997</v>
      </c>
      <c r="AG3512" s="54">
        <v>4.7483023830816595E-2</v>
      </c>
      <c r="AH3512" s="54">
        <v>3.2194830238308136</v>
      </c>
      <c r="AI3512" s="54">
        <v>3.1797235578419425</v>
      </c>
      <c r="AJ3512" s="54">
        <v>24.649000000000012</v>
      </c>
      <c r="AK3512" s="54">
        <v>0.36898141689968472</v>
      </c>
      <c r="AL3512" s="54">
        <v>25.017981416899698</v>
      </c>
      <c r="AM3512" s="54">
        <v>24.709018277820352</v>
      </c>
      <c r="AN3512" s="54">
        <v>1.4389999999999996</v>
      </c>
      <c r="AO3512" s="54">
        <v>2.1541006082139068E-2</v>
      </c>
      <c r="AP3512" s="54">
        <v>1.4605410060821387</v>
      </c>
      <c r="AQ3512" s="54">
        <v>1.4425038460701636</v>
      </c>
      <c r="AR3512" s="54">
        <v>31.373000000000008</v>
      </c>
      <c r="AS3512" s="54">
        <v>0.46963584698745608</v>
      </c>
      <c r="AT3512" s="54">
        <v>31.842635846987463</v>
      </c>
      <c r="AU3512" s="54">
        <v>31.449390662098168</v>
      </c>
    </row>
    <row r="3513" spans="1:47" x14ac:dyDescent="0.25">
      <c r="A3513" s="51">
        <v>44708</v>
      </c>
      <c r="B3513" s="52">
        <v>6</v>
      </c>
      <c r="C3513" s="52" t="s">
        <v>16</v>
      </c>
      <c r="D3513" s="53">
        <v>84.042027000000004</v>
      </c>
      <c r="E3513">
        <v>1.2465337999999999E-2</v>
      </c>
      <c r="G3513" s="54">
        <v>0.98199999999999998</v>
      </c>
      <c r="H3513" s="54">
        <v>1.1031107803411488E-2</v>
      </c>
      <c r="I3513" s="54">
        <v>0.99303110780341153</v>
      </c>
      <c r="J3513" s="54">
        <v>0.98065263940012748</v>
      </c>
      <c r="K3513" s="54">
        <v>9.3789999999999978</v>
      </c>
      <c r="L3513" s="54">
        <v>0.10535718949918162</v>
      </c>
      <c r="M3513" s="54">
        <v>9.4843571894991801</v>
      </c>
      <c r="N3513" s="54">
        <v>9.366131471419342</v>
      </c>
      <c r="O3513" s="54">
        <v>33.619</v>
      </c>
      <c r="P3513" s="54">
        <v>0.37765255931047947</v>
      </c>
      <c r="Q3513" s="54">
        <v>33.996652559310476</v>
      </c>
      <c r="R3513" s="54">
        <v>33.572872794290106</v>
      </c>
      <c r="S3513" s="54">
        <v>2.8559999999999999</v>
      </c>
      <c r="T3513" s="54">
        <v>3.2082325750044008E-2</v>
      </c>
      <c r="U3513" s="54">
        <v>2.8880823257500441</v>
      </c>
      <c r="V3513" s="54">
        <v>2.8520814033877437</v>
      </c>
      <c r="W3513" s="54">
        <v>46.835999999999999</v>
      </c>
      <c r="X3513" s="54">
        <v>0.52612318236311661</v>
      </c>
      <c r="Y3513" s="54">
        <v>47.362123182363106</v>
      </c>
      <c r="Z3513" s="54">
        <v>46.771738308497319</v>
      </c>
      <c r="AA3513" s="54"/>
      <c r="AB3513" s="54">
        <v>2.1129999999999991</v>
      </c>
      <c r="AC3513" s="54">
        <v>2.3735978399804958E-2</v>
      </c>
      <c r="AD3513" s="54">
        <v>2.1367359783998041</v>
      </c>
      <c r="AE3513" s="54">
        <v>2.1101008422122898</v>
      </c>
      <c r="AF3513" s="54">
        <v>3.2459999999999978</v>
      </c>
      <c r="AG3513" s="54">
        <v>3.6463315610869317E-2</v>
      </c>
      <c r="AH3513" s="54">
        <v>3.2824633156108671</v>
      </c>
      <c r="AI3513" s="54">
        <v>3.2415463009091767</v>
      </c>
      <c r="AJ3513" s="54">
        <v>25.150999999999996</v>
      </c>
      <c r="AK3513" s="54">
        <v>0.28252891279389242</v>
      </c>
      <c r="AL3513" s="54">
        <v>25.433528912793889</v>
      </c>
      <c r="AM3513" s="54">
        <v>25.11649137836314</v>
      </c>
      <c r="AN3513" s="54">
        <v>1.5259999999999998</v>
      </c>
      <c r="AO3513" s="54">
        <v>1.714202699389606E-2</v>
      </c>
      <c r="AP3513" s="54">
        <v>1.5431420269938958</v>
      </c>
      <c r="AQ3513" s="54">
        <v>1.5239062400454118</v>
      </c>
      <c r="AR3513" s="54">
        <v>32.035999999999987</v>
      </c>
      <c r="AS3513" s="54">
        <v>0.35987023379846272</v>
      </c>
      <c r="AT3513" s="54">
        <v>32.395870233798455</v>
      </c>
      <c r="AU3513" s="54">
        <v>31.992044761530018</v>
      </c>
    </row>
    <row r="3514" spans="1:47" x14ac:dyDescent="0.25">
      <c r="A3514" s="51">
        <v>44708</v>
      </c>
      <c r="B3514" s="52">
        <v>7</v>
      </c>
      <c r="C3514" s="52" t="s">
        <v>16</v>
      </c>
      <c r="D3514" s="53">
        <v>72.876504999999995</v>
      </c>
      <c r="E3514">
        <v>1.1550527999999999E-2</v>
      </c>
      <c r="G3514" s="54">
        <v>0.98199999999999998</v>
      </c>
      <c r="H3514" s="54">
        <v>4.546834471897734E-3</v>
      </c>
      <c r="I3514" s="54">
        <v>0.98654683447189773</v>
      </c>
      <c r="J3514" s="54">
        <v>0.9751516976370187</v>
      </c>
      <c r="K3514" s="54">
        <v>9.7289999999999992</v>
      </c>
      <c r="L3514" s="54">
        <v>4.5046998551011248E-2</v>
      </c>
      <c r="M3514" s="54">
        <v>9.774046998551011</v>
      </c>
      <c r="N3514" s="54">
        <v>9.6611515950209323</v>
      </c>
      <c r="O3514" s="54">
        <v>35.075000000000003</v>
      </c>
      <c r="P3514" s="54">
        <v>0.16240348177374034</v>
      </c>
      <c r="Q3514" s="54">
        <v>35.237403481773747</v>
      </c>
      <c r="R3514" s="54">
        <v>34.830392866210218</v>
      </c>
      <c r="S3514" s="54">
        <v>3.0019999999999998</v>
      </c>
      <c r="T3514" s="54">
        <v>1.3899793365210791E-2</v>
      </c>
      <c r="U3514" s="54">
        <v>3.0158997933652105</v>
      </c>
      <c r="V3514" s="54">
        <v>2.9810645583567514</v>
      </c>
      <c r="W3514" s="54">
        <v>48.788000000000004</v>
      </c>
      <c r="X3514" s="54">
        <v>0.22589710816186012</v>
      </c>
      <c r="Y3514" s="54">
        <v>49.013897108161864</v>
      </c>
      <c r="Z3514" s="54">
        <v>48.447760717224917</v>
      </c>
      <c r="AA3514" s="54"/>
      <c r="AB3514" s="54">
        <v>2.1129999999999991</v>
      </c>
      <c r="AC3514" s="54">
        <v>9.7835654166190493E-3</v>
      </c>
      <c r="AD3514" s="54">
        <v>2.1227835654166181</v>
      </c>
      <c r="AE3514" s="54">
        <v>2.0982642944063334</v>
      </c>
      <c r="AF3514" s="54">
        <v>3.0209999999999977</v>
      </c>
      <c r="AG3514" s="54">
        <v>1.3987766740939961E-2</v>
      </c>
      <c r="AH3514" s="54">
        <v>3.0349877667409375</v>
      </c>
      <c r="AI3514" s="54">
        <v>2.9999320555615387</v>
      </c>
      <c r="AJ3514" s="54">
        <v>25.723000000000013</v>
      </c>
      <c r="AK3514" s="54">
        <v>0.11910206020430292</v>
      </c>
      <c r="AL3514" s="54">
        <v>25.842102060204315</v>
      </c>
      <c r="AM3514" s="54">
        <v>25.543612136779068</v>
      </c>
      <c r="AN3514" s="54">
        <v>1.5729999999999995</v>
      </c>
      <c r="AO3514" s="54">
        <v>7.2832694748422942E-3</v>
      </c>
      <c r="AP3514" s="54">
        <v>1.5802832694748419</v>
      </c>
      <c r="AQ3514" s="54">
        <v>1.5620301633228411</v>
      </c>
      <c r="AR3514" s="54">
        <v>32.430000000000007</v>
      </c>
      <c r="AS3514" s="54">
        <v>0.1501566618367042</v>
      </c>
      <c r="AT3514" s="54">
        <v>32.58015666183671</v>
      </c>
      <c r="AU3514" s="54">
        <v>32.203838650069777</v>
      </c>
    </row>
    <row r="3515" spans="1:47" x14ac:dyDescent="0.25">
      <c r="A3515" s="51">
        <v>44708</v>
      </c>
      <c r="B3515" s="52">
        <v>8</v>
      </c>
      <c r="C3515" s="52" t="s">
        <v>17</v>
      </c>
      <c r="D3515" s="53">
        <v>73.790015999999994</v>
      </c>
      <c r="E3515">
        <v>1.0983303E-2</v>
      </c>
      <c r="G3515" s="54">
        <v>0.98199999999999998</v>
      </c>
      <c r="H3515" s="54">
        <v>7.8469085642969786E-3</v>
      </c>
      <c r="I3515" s="54">
        <v>0.98984690856429691</v>
      </c>
      <c r="J3515" s="54">
        <v>0.97897512004392195</v>
      </c>
      <c r="K3515" s="54">
        <v>10.291999999999998</v>
      </c>
      <c r="L3515" s="54">
        <v>8.2240715828660368E-2</v>
      </c>
      <c r="M3515" s="54">
        <v>10.374240715828659</v>
      </c>
      <c r="N3515" s="54">
        <v>10.260297286651776</v>
      </c>
      <c r="O3515" s="54">
        <v>38.85499999999999</v>
      </c>
      <c r="P3515" s="54">
        <v>0.31048027725637373</v>
      </c>
      <c r="Q3515" s="54">
        <v>39.165480277256364</v>
      </c>
      <c r="R3515" s="54">
        <v>38.735313940230739</v>
      </c>
      <c r="S3515" s="54">
        <v>3.2709999999999999</v>
      </c>
      <c r="T3515" s="54">
        <v>2.6137716816512641E-2</v>
      </c>
      <c r="U3515" s="54">
        <v>3.2971377168165126</v>
      </c>
      <c r="V3515" s="54">
        <v>3.2609242542399888</v>
      </c>
      <c r="W3515" s="54">
        <v>53.399999999999991</v>
      </c>
      <c r="X3515" s="54">
        <v>0.42670561846584376</v>
      </c>
      <c r="Y3515" s="54">
        <v>53.826705618465837</v>
      </c>
      <c r="Z3515" s="54">
        <v>53.235510601166425</v>
      </c>
      <c r="AA3515" s="54"/>
      <c r="AB3515" s="54">
        <v>2.1129999999999991</v>
      </c>
      <c r="AC3515" s="54">
        <v>1.6884437674500517E-2</v>
      </c>
      <c r="AD3515" s="54">
        <v>2.1298844376744994</v>
      </c>
      <c r="AE3515" s="54">
        <v>2.1064912715405359</v>
      </c>
      <c r="AF3515" s="54">
        <v>3.130999999999998</v>
      </c>
      <c r="AG3515" s="54">
        <v>2.5019012947875584E-2</v>
      </c>
      <c r="AH3515" s="54">
        <v>3.1560190129478736</v>
      </c>
      <c r="AI3515" s="54">
        <v>3.1213554998549062</v>
      </c>
      <c r="AJ3515" s="54">
        <v>28.309999999999995</v>
      </c>
      <c r="AK3515" s="54">
        <v>0.22621790372224787</v>
      </c>
      <c r="AL3515" s="54">
        <v>28.536217903722243</v>
      </c>
      <c r="AM3515" s="54">
        <v>28.222795976011639</v>
      </c>
      <c r="AN3515" s="54">
        <v>1.726999999999999</v>
      </c>
      <c r="AO3515" s="54">
        <v>1.380001129382981E-2</v>
      </c>
      <c r="AP3515" s="54">
        <v>1.7408000112938289</v>
      </c>
      <c r="AQ3515" s="54">
        <v>1.7216802773073854</v>
      </c>
      <c r="AR3515" s="54">
        <v>35.280999999999992</v>
      </c>
      <c r="AS3515" s="54">
        <v>0.28192136563845377</v>
      </c>
      <c r="AT3515" s="54">
        <v>35.562921365638445</v>
      </c>
      <c r="AU3515" s="54">
        <v>35.172323024714466</v>
      </c>
    </row>
    <row r="3516" spans="1:47" x14ac:dyDescent="0.25">
      <c r="A3516" s="51">
        <v>44708</v>
      </c>
      <c r="B3516" s="52">
        <v>9</v>
      </c>
      <c r="C3516" s="52" t="s">
        <v>17</v>
      </c>
      <c r="D3516" s="53">
        <v>79.803803000000002</v>
      </c>
      <c r="E3516">
        <v>1.0911486999999999E-2</v>
      </c>
      <c r="G3516" s="54">
        <v>0.98199999999999998</v>
      </c>
      <c r="H3516" s="54">
        <v>7.0027486930913123E-3</v>
      </c>
      <c r="I3516" s="54">
        <v>0.98900274869309135</v>
      </c>
      <c r="J3516" s="54">
        <v>0.97821125805776243</v>
      </c>
      <c r="K3516" s="54">
        <v>11.081</v>
      </c>
      <c r="L3516" s="54">
        <v>7.9019814937011018E-2</v>
      </c>
      <c r="M3516" s="54">
        <v>11.16001981493701</v>
      </c>
      <c r="N3516" s="54">
        <v>11.038247403806583</v>
      </c>
      <c r="O3516" s="54">
        <v>44.175000000000011</v>
      </c>
      <c r="P3516" s="54">
        <v>0.31501672455937757</v>
      </c>
      <c r="Q3516" s="54">
        <v>44.490016724559389</v>
      </c>
      <c r="R3516" s="54">
        <v>44.00456448543958</v>
      </c>
      <c r="S3516" s="54">
        <v>3.7519999999999998</v>
      </c>
      <c r="T3516" s="54">
        <v>2.6755919650181873E-2</v>
      </c>
      <c r="U3516" s="54">
        <v>3.7787559196501816</v>
      </c>
      <c r="V3516" s="54">
        <v>3.7375240735567457</v>
      </c>
      <c r="W3516" s="54">
        <v>59.990000000000016</v>
      </c>
      <c r="X3516" s="54">
        <v>0.42779520783966174</v>
      </c>
      <c r="Y3516" s="54">
        <v>60.417795207839674</v>
      </c>
      <c r="Z3516" s="54">
        <v>59.75854722086067</v>
      </c>
      <c r="AA3516" s="54"/>
      <c r="AB3516" s="54">
        <v>2.1129999999999991</v>
      </c>
      <c r="AC3516" s="54">
        <v>1.5068032574849222E-2</v>
      </c>
      <c r="AD3516" s="54">
        <v>2.1280680325748484</v>
      </c>
      <c r="AE3516" s="54">
        <v>2.1048476459022925</v>
      </c>
      <c r="AF3516" s="54">
        <v>3.4779999999999984</v>
      </c>
      <c r="AG3516" s="54">
        <v>2.4801995880419116E-2</v>
      </c>
      <c r="AH3516" s="54">
        <v>3.5028019958804175</v>
      </c>
      <c r="AI3516" s="54">
        <v>3.4645812174387944</v>
      </c>
      <c r="AJ3516" s="54">
        <v>31.529999999999998</v>
      </c>
      <c r="AK3516" s="54">
        <v>0.22484385569569151</v>
      </c>
      <c r="AL3516" s="54">
        <v>31.75484385569569</v>
      </c>
      <c r="AM3516" s="54">
        <v>31.408351289777237</v>
      </c>
      <c r="AN3516" s="54">
        <v>1.9389999999999987</v>
      </c>
      <c r="AO3516" s="54">
        <v>1.3827219669963385E-2</v>
      </c>
      <c r="AP3516" s="54">
        <v>1.9528272196699621</v>
      </c>
      <c r="AQ3516" s="54">
        <v>1.9315189708492873</v>
      </c>
      <c r="AR3516" s="54">
        <v>39.059999999999995</v>
      </c>
      <c r="AS3516" s="54">
        <v>0.27854110382092323</v>
      </c>
      <c r="AT3516" s="54">
        <v>39.338541103820923</v>
      </c>
      <c r="AU3516" s="54">
        <v>38.909299123967614</v>
      </c>
    </row>
    <row r="3517" spans="1:47" x14ac:dyDescent="0.25">
      <c r="A3517" s="51">
        <v>44708</v>
      </c>
      <c r="B3517" s="52">
        <v>10</v>
      </c>
      <c r="C3517" s="52" t="s">
        <v>17</v>
      </c>
      <c r="D3517" s="53">
        <v>77.710918000000007</v>
      </c>
      <c r="E3517">
        <v>1.0949667999999999E-2</v>
      </c>
      <c r="G3517" s="54">
        <v>0.98199999999999998</v>
      </c>
      <c r="H3517" s="54">
        <v>6.969853880979148E-3</v>
      </c>
      <c r="I3517" s="54">
        <v>0.98896985388097913</v>
      </c>
      <c r="J3517" s="54">
        <v>0.97814096231897396</v>
      </c>
      <c r="K3517" s="54">
        <v>12.186999999999998</v>
      </c>
      <c r="L3517" s="54">
        <v>8.6498583755084374E-2</v>
      </c>
      <c r="M3517" s="54">
        <v>12.273498583755082</v>
      </c>
      <c r="N3517" s="54">
        <v>12.139107849064494</v>
      </c>
      <c r="O3517" s="54">
        <v>49.263999999999989</v>
      </c>
      <c r="P3517" s="54">
        <v>0.34965670223274614</v>
      </c>
      <c r="Q3517" s="54">
        <v>49.613656702232731</v>
      </c>
      <c r="R3517" s="54">
        <v>49.070403633077312</v>
      </c>
      <c r="S3517" s="54">
        <v>4.2769999999999992</v>
      </c>
      <c r="T3517" s="54">
        <v>3.0356481719906125E-2</v>
      </c>
      <c r="U3517" s="54">
        <v>4.3073564817199053</v>
      </c>
      <c r="V3517" s="54">
        <v>4.2601923582874246</v>
      </c>
      <c r="W3517" s="54">
        <v>66.70999999999998</v>
      </c>
      <c r="X3517" s="54">
        <v>0.47348162158871576</v>
      </c>
      <c r="Y3517" s="54">
        <v>67.183481621588697</v>
      </c>
      <c r="Z3517" s="54">
        <v>66.447844802748207</v>
      </c>
      <c r="AA3517" s="54"/>
      <c r="AB3517" s="54">
        <v>2.1129999999999991</v>
      </c>
      <c r="AC3517" s="54">
        <v>1.4997251782595656E-2</v>
      </c>
      <c r="AD3517" s="54">
        <v>2.1279972517825949</v>
      </c>
      <c r="AE3517" s="54">
        <v>2.1046963883706633</v>
      </c>
      <c r="AF3517" s="54">
        <v>3.9409999999999972</v>
      </c>
      <c r="AG3517" s="54">
        <v>2.7971684465314464E-2</v>
      </c>
      <c r="AH3517" s="54">
        <v>3.9689716844653118</v>
      </c>
      <c r="AI3517" s="54">
        <v>3.9255127622190158</v>
      </c>
      <c r="AJ3517" s="54">
        <v>34.302000000000014</v>
      </c>
      <c r="AK3517" s="54">
        <v>0.24346224829465057</v>
      </c>
      <c r="AL3517" s="54">
        <v>34.545462248294662</v>
      </c>
      <c r="AM3517" s="54">
        <v>34.167200905769306</v>
      </c>
      <c r="AN3517" s="54">
        <v>2.1039999999999988</v>
      </c>
      <c r="AO3517" s="54">
        <v>1.4933373284704806E-2</v>
      </c>
      <c r="AP3517" s="54">
        <v>2.1189333732847038</v>
      </c>
      <c r="AQ3517" s="54">
        <v>2.0957317563331164</v>
      </c>
      <c r="AR3517" s="54">
        <v>42.460000000000008</v>
      </c>
      <c r="AS3517" s="54">
        <v>0.30136455782726546</v>
      </c>
      <c r="AT3517" s="54">
        <v>42.761364557827271</v>
      </c>
      <c r="AU3517" s="54">
        <v>42.293141812692099</v>
      </c>
    </row>
    <row r="3518" spans="1:47" x14ac:dyDescent="0.25">
      <c r="A3518" s="51">
        <v>44708</v>
      </c>
      <c r="B3518" s="52">
        <v>11</v>
      </c>
      <c r="C3518" s="52" t="s">
        <v>17</v>
      </c>
      <c r="D3518" s="53">
        <v>77.158636999999999</v>
      </c>
      <c r="E3518">
        <v>1.0616996E-2</v>
      </c>
      <c r="G3518" s="54">
        <v>0.98199999999999998</v>
      </c>
      <c r="H3518" s="54">
        <v>5.370199554692201E-3</v>
      </c>
      <c r="I3518" s="54">
        <v>0.98737019955469219</v>
      </c>
      <c r="J3518" s="54">
        <v>0.97688729409550079</v>
      </c>
      <c r="K3518" s="54">
        <v>13.361000000000001</v>
      </c>
      <c r="L3518" s="54">
        <v>7.3066432026723527E-2</v>
      </c>
      <c r="M3518" s="54">
        <v>13.434066432026723</v>
      </c>
      <c r="N3518" s="54">
        <v>13.291437002454161</v>
      </c>
      <c r="O3518" s="54">
        <v>54.539000000000001</v>
      </c>
      <c r="P3518" s="54">
        <v>0.29825388341482484</v>
      </c>
      <c r="Q3518" s="54">
        <v>54.837253883414824</v>
      </c>
      <c r="R3518" s="54">
        <v>54.255046978283623</v>
      </c>
      <c r="S3518" s="54">
        <v>4.7149999999999999</v>
      </c>
      <c r="T3518" s="54">
        <v>2.5784613951500741E-2</v>
      </c>
      <c r="U3518" s="54">
        <v>4.7407846139515009</v>
      </c>
      <c r="V3518" s="54">
        <v>4.6904517226683167</v>
      </c>
      <c r="W3518" s="54">
        <v>73.597000000000008</v>
      </c>
      <c r="X3518" s="54">
        <v>0.40247512894774129</v>
      </c>
      <c r="Y3518" s="54">
        <v>73.999475128947736</v>
      </c>
      <c r="Z3518" s="54">
        <v>73.213822997501595</v>
      </c>
      <c r="AA3518" s="54"/>
      <c r="AB3518" s="54">
        <v>2.1129999999999991</v>
      </c>
      <c r="AC3518" s="54">
        <v>1.1555225722061727E-2</v>
      </c>
      <c r="AD3518" s="54">
        <v>2.124555225722061</v>
      </c>
      <c r="AE3518" s="54">
        <v>2.1019988313887907</v>
      </c>
      <c r="AF3518" s="54">
        <v>4.0429999999999957</v>
      </c>
      <c r="AG3518" s="54">
        <v>2.2109691241976117E-2</v>
      </c>
      <c r="AH3518" s="54">
        <v>4.0651096912419717</v>
      </c>
      <c r="AI3518" s="54">
        <v>4.0219504379104949</v>
      </c>
      <c r="AJ3518" s="54">
        <v>36.714000000000006</v>
      </c>
      <c r="AK3518" s="54">
        <v>0.2007754648176879</v>
      </c>
      <c r="AL3518" s="54">
        <v>36.914775464817694</v>
      </c>
      <c r="AM3518" s="54">
        <v>36.522851441366825</v>
      </c>
      <c r="AN3518" s="54">
        <v>2.1939999999999986</v>
      </c>
      <c r="AO3518" s="54">
        <v>1.1998185155799066E-2</v>
      </c>
      <c r="AP3518" s="54">
        <v>2.2059981851557975</v>
      </c>
      <c r="AQ3518" s="54">
        <v>2.182577111247991</v>
      </c>
      <c r="AR3518" s="54">
        <v>45.064</v>
      </c>
      <c r="AS3518" s="54">
        <v>0.24643856693752481</v>
      </c>
      <c r="AT3518" s="54">
        <v>45.310438566937528</v>
      </c>
      <c r="AU3518" s="54">
        <v>44.829377821914107</v>
      </c>
    </row>
    <row r="3519" spans="1:47" x14ac:dyDescent="0.25">
      <c r="A3519" s="51">
        <v>44708</v>
      </c>
      <c r="B3519" s="52">
        <v>12</v>
      </c>
      <c r="C3519" s="52" t="s">
        <v>17</v>
      </c>
      <c r="D3519" s="53">
        <v>84.310225000000003</v>
      </c>
      <c r="E3519">
        <v>1.0906617E-2</v>
      </c>
      <c r="G3519" s="54">
        <v>0.98199999999999998</v>
      </c>
      <c r="H3519" s="54">
        <v>8.8862215369218279E-3</v>
      </c>
      <c r="I3519" s="54">
        <v>0.99088622153692185</v>
      </c>
      <c r="J3519" s="54">
        <v>0.98007900502804157</v>
      </c>
      <c r="K3519" s="54">
        <v>14.003999999999998</v>
      </c>
      <c r="L3519" s="54">
        <v>0.12672367250820088</v>
      </c>
      <c r="M3519" s="54">
        <v>14.130723672508198</v>
      </c>
      <c r="N3519" s="54">
        <v>13.976605281479319</v>
      </c>
      <c r="O3519" s="54">
        <v>57.978999999999999</v>
      </c>
      <c r="P3519" s="54">
        <v>0.5246580840012125</v>
      </c>
      <c r="Q3519" s="54">
        <v>58.503658084001209</v>
      </c>
      <c r="R3519" s="54">
        <v>57.865581092180058</v>
      </c>
      <c r="S3519" s="54">
        <v>5.0030000000000001</v>
      </c>
      <c r="T3519" s="54">
        <v>4.5272674490040639E-2</v>
      </c>
      <c r="U3519" s="54">
        <v>5.0482726744900406</v>
      </c>
      <c r="V3519" s="54">
        <v>4.9932130979178124</v>
      </c>
      <c r="W3519" s="54">
        <v>77.968000000000004</v>
      </c>
      <c r="X3519" s="54">
        <v>0.70554065253637588</v>
      </c>
      <c r="Y3519" s="54">
        <v>78.67354065253636</v>
      </c>
      <c r="Z3519" s="54">
        <v>77.815478476605236</v>
      </c>
      <c r="AA3519" s="54"/>
      <c r="AB3519" s="54">
        <v>2.1129999999999991</v>
      </c>
      <c r="AC3519" s="54">
        <v>1.9120759783620992E-2</v>
      </c>
      <c r="AD3519" s="54">
        <v>2.13212075978362</v>
      </c>
      <c r="AE3519" s="54">
        <v>2.1088665352589113</v>
      </c>
      <c r="AF3519" s="54">
        <v>4.1819999999999977</v>
      </c>
      <c r="AG3519" s="54">
        <v>3.7843358928113101E-2</v>
      </c>
      <c r="AH3519" s="54">
        <v>4.2198433589281112</v>
      </c>
      <c r="AI3519" s="54">
        <v>4.1738191436122891</v>
      </c>
      <c r="AJ3519" s="54">
        <v>38.027000000000022</v>
      </c>
      <c r="AK3519" s="54">
        <v>0.34411033236713501</v>
      </c>
      <c r="AL3519" s="54">
        <v>38.371110332367159</v>
      </c>
      <c r="AM3519" s="54">
        <v>37.952611328107288</v>
      </c>
      <c r="AN3519" s="54">
        <v>2.2409999999999988</v>
      </c>
      <c r="AO3519" s="54">
        <v>2.0279045279268642E-2</v>
      </c>
      <c r="AP3519" s="54">
        <v>2.2612790452792675</v>
      </c>
      <c r="AQ3519" s="54">
        <v>2.2366161408022811</v>
      </c>
      <c r="AR3519" s="54">
        <v>46.563000000000017</v>
      </c>
      <c r="AS3519" s="54">
        <v>0.42135349635813774</v>
      </c>
      <c r="AT3519" s="54">
        <v>46.984353496358153</v>
      </c>
      <c r="AU3519" s="54">
        <v>46.471913147780768</v>
      </c>
    </row>
    <row r="3520" spans="1:47" x14ac:dyDescent="0.25">
      <c r="A3520" s="51">
        <v>44708</v>
      </c>
      <c r="B3520" s="52">
        <v>13</v>
      </c>
      <c r="C3520" s="52" t="s">
        <v>17</v>
      </c>
      <c r="D3520" s="53">
        <v>80.382907000000003</v>
      </c>
      <c r="E3520">
        <v>1.1193890999999999E-2</v>
      </c>
      <c r="G3520" s="54">
        <v>0.98199999999999998</v>
      </c>
      <c r="H3520" s="54">
        <v>7.8538121211891767E-3</v>
      </c>
      <c r="I3520" s="54">
        <v>0.98985381212118917</v>
      </c>
      <c r="J3520" s="54">
        <v>0.97877349644237011</v>
      </c>
      <c r="K3520" s="54">
        <v>14.088000000000001</v>
      </c>
      <c r="L3520" s="54">
        <v>0.11267261218259993</v>
      </c>
      <c r="M3520" s="54">
        <v>14.200672612182601</v>
      </c>
      <c r="N3520" s="54">
        <v>14.041711830835142</v>
      </c>
      <c r="O3520" s="54">
        <v>56.958000000000006</v>
      </c>
      <c r="P3520" s="54">
        <v>0.45553709857300728</v>
      </c>
      <c r="Q3520" s="54">
        <v>57.413537098573016</v>
      </c>
      <c r="R3520" s="54">
        <v>56.770856222367136</v>
      </c>
      <c r="S3520" s="54">
        <v>4.96</v>
      </c>
      <c r="T3520" s="54">
        <v>3.9668949206821097E-2</v>
      </c>
      <c r="U3520" s="54">
        <v>4.9996689492068214</v>
      </c>
      <c r="V3520" s="54">
        <v>4.9437031999533154</v>
      </c>
      <c r="W3520" s="54">
        <v>76.988</v>
      </c>
      <c r="X3520" s="54">
        <v>0.61573247208361748</v>
      </c>
      <c r="Y3520" s="54">
        <v>77.603732472083621</v>
      </c>
      <c r="Z3520" s="54">
        <v>76.735044749597961</v>
      </c>
      <c r="AA3520" s="54"/>
      <c r="AB3520" s="54">
        <v>2.1129999999999991</v>
      </c>
      <c r="AC3520" s="54">
        <v>1.689929227298648E-2</v>
      </c>
      <c r="AD3520" s="54">
        <v>2.1298992922729858</v>
      </c>
      <c r="AE3520" s="54">
        <v>2.106057431754305</v>
      </c>
      <c r="AF3520" s="54">
        <v>4.150999999999998</v>
      </c>
      <c r="AG3520" s="54">
        <v>3.3198751644660136E-2</v>
      </c>
      <c r="AH3520" s="54">
        <v>4.1841987516446579</v>
      </c>
      <c r="AI3520" s="54">
        <v>4.1373612868964118</v>
      </c>
      <c r="AJ3520" s="54">
        <v>38.156000000000027</v>
      </c>
      <c r="AK3520" s="54">
        <v>0.30516298909989248</v>
      </c>
      <c r="AL3520" s="54">
        <v>38.461162989099918</v>
      </c>
      <c r="AM3520" s="54">
        <v>38.030632922866701</v>
      </c>
      <c r="AN3520" s="54">
        <v>2.270999999999999</v>
      </c>
      <c r="AO3520" s="54">
        <v>1.8162940251752153E-2</v>
      </c>
      <c r="AP3520" s="54">
        <v>2.2891629402517513</v>
      </c>
      <c r="AQ3520" s="54">
        <v>2.2635382998173337</v>
      </c>
      <c r="AR3520" s="54">
        <v>46.691000000000024</v>
      </c>
      <c r="AS3520" s="54">
        <v>0.37342397326929122</v>
      </c>
      <c r="AT3520" s="54">
        <v>47.064423973269314</v>
      </c>
      <c r="AU3520" s="54">
        <v>46.537589941334751</v>
      </c>
    </row>
    <row r="3521" spans="1:47" x14ac:dyDescent="0.25">
      <c r="A3521" s="51">
        <v>44708</v>
      </c>
      <c r="B3521" s="52">
        <v>14</v>
      </c>
      <c r="C3521" s="52" t="s">
        <v>17</v>
      </c>
      <c r="D3521" s="53">
        <v>77.613906999999998</v>
      </c>
      <c r="E3521">
        <v>1.0999561999999999E-2</v>
      </c>
      <c r="G3521" s="54">
        <v>0.98199999999999998</v>
      </c>
      <c r="H3521" s="54">
        <v>7.3206763136706406E-3</v>
      </c>
      <c r="I3521" s="54">
        <v>0.9893206763136706</v>
      </c>
      <c r="J3521" s="54">
        <v>0.97843858219667645</v>
      </c>
      <c r="K3521" s="54">
        <v>14.221</v>
      </c>
      <c r="L3521" s="54">
        <v>0.10601561899868654</v>
      </c>
      <c r="M3521" s="54">
        <v>14.327015618998686</v>
      </c>
      <c r="N3521" s="54">
        <v>14.169424722422542</v>
      </c>
      <c r="O3521" s="54">
        <v>58.443000000000012</v>
      </c>
      <c r="P3521" s="54">
        <v>0.43568460875748821</v>
      </c>
      <c r="Q3521" s="54">
        <v>58.878684608757503</v>
      </c>
      <c r="R3521" s="54">
        <v>58.231044866925032</v>
      </c>
      <c r="S3521" s="54">
        <v>5.0270000000000001</v>
      </c>
      <c r="T3521" s="54">
        <v>3.7475600640348591E-2</v>
      </c>
      <c r="U3521" s="54">
        <v>5.0644756006403489</v>
      </c>
      <c r="V3521" s="54">
        <v>5.0087685872736181</v>
      </c>
      <c r="W3521" s="54">
        <v>78.673000000000016</v>
      </c>
      <c r="X3521" s="54">
        <v>0.58649650471019399</v>
      </c>
      <c r="Y3521" s="54">
        <v>79.259496504710214</v>
      </c>
      <c r="Z3521" s="54">
        <v>78.387676758817875</v>
      </c>
      <c r="AA3521" s="54"/>
      <c r="AB3521" s="54">
        <v>2.1129999999999991</v>
      </c>
      <c r="AC3521" s="54">
        <v>1.5752127342959325E-2</v>
      </c>
      <c r="AD3521" s="54">
        <v>2.1287521273429584</v>
      </c>
      <c r="AE3521" s="54">
        <v>2.1053367863356178</v>
      </c>
      <c r="AF3521" s="54">
        <v>4.2639999999999976</v>
      </c>
      <c r="AG3521" s="54">
        <v>3.1787539512720564E-2</v>
      </c>
      <c r="AH3521" s="54">
        <v>4.2957875395127179</v>
      </c>
      <c r="AI3521" s="54">
        <v>4.2485357581330208</v>
      </c>
      <c r="AJ3521" s="54">
        <v>38.924000000000014</v>
      </c>
      <c r="AK3521" s="54">
        <v>0.29017312101152354</v>
      </c>
      <c r="AL3521" s="54">
        <v>39.214173121011534</v>
      </c>
      <c r="AM3521" s="54">
        <v>38.782834392488233</v>
      </c>
      <c r="AN3521" s="54">
        <v>2.2829999999999986</v>
      </c>
      <c r="AO3521" s="54">
        <v>1.7019454199704749E-2</v>
      </c>
      <c r="AP3521" s="54">
        <v>2.3000194541997034</v>
      </c>
      <c r="AQ3521" s="54">
        <v>2.2747202476120276</v>
      </c>
      <c r="AR3521" s="54">
        <v>47.58400000000001</v>
      </c>
      <c r="AS3521" s="54">
        <v>0.35473224206690818</v>
      </c>
      <c r="AT3521" s="54">
        <v>47.938732242066912</v>
      </c>
      <c r="AU3521" s="54">
        <v>47.4114271845689</v>
      </c>
    </row>
    <row r="3522" spans="1:47" x14ac:dyDescent="0.25">
      <c r="A3522" s="51">
        <v>44708</v>
      </c>
      <c r="B3522" s="52">
        <v>15</v>
      </c>
      <c r="C3522" s="52" t="s">
        <v>17</v>
      </c>
      <c r="D3522" s="53">
        <v>82.202222000000006</v>
      </c>
      <c r="E3522">
        <v>1.0971173000000001E-2</v>
      </c>
      <c r="G3522" s="54">
        <v>0.98199999999999998</v>
      </c>
      <c r="H3522" s="54">
        <v>7.9674226065217478E-3</v>
      </c>
      <c r="I3522" s="54">
        <v>0.98996742260652171</v>
      </c>
      <c r="J3522" s="54">
        <v>0.97910631874874154</v>
      </c>
      <c r="K3522" s="54">
        <v>14.423</v>
      </c>
      <c r="L3522" s="54">
        <v>0.11702050535016617</v>
      </c>
      <c r="M3522" s="54">
        <v>14.540020505350165</v>
      </c>
      <c r="N3522" s="54">
        <v>14.380499424962423</v>
      </c>
      <c r="O3522" s="54">
        <v>58.847999999999999</v>
      </c>
      <c r="P3522" s="54">
        <v>0.4774611869130263</v>
      </c>
      <c r="Q3522" s="54">
        <v>59.325461186913024</v>
      </c>
      <c r="R3522" s="54">
        <v>58.674591288926621</v>
      </c>
      <c r="S3522" s="54">
        <v>5.0779999999999994</v>
      </c>
      <c r="T3522" s="54">
        <v>4.1200175148592096E-2</v>
      </c>
      <c r="U3522" s="54">
        <v>5.1192001751485918</v>
      </c>
      <c r="V3522" s="54">
        <v>5.0630365444054064</v>
      </c>
      <c r="W3522" s="54">
        <v>79.331000000000003</v>
      </c>
      <c r="X3522" s="54">
        <v>0.64364929001830629</v>
      </c>
      <c r="Y3522" s="54">
        <v>79.974649290018306</v>
      </c>
      <c r="Z3522" s="54">
        <v>79.097233577043198</v>
      </c>
      <c r="AA3522" s="54"/>
      <c r="AB3522" s="54">
        <v>2.1129999999999991</v>
      </c>
      <c r="AC3522" s="54">
        <v>1.7143751494481108E-2</v>
      </c>
      <c r="AD3522" s="54">
        <v>2.1301437514944803</v>
      </c>
      <c r="AE3522" s="54">
        <v>2.1067735758819657</v>
      </c>
      <c r="AF3522" s="54">
        <v>4.2459999999999978</v>
      </c>
      <c r="AG3522" s="54">
        <v>3.4449772288484039E-2</v>
      </c>
      <c r="AH3522" s="54">
        <v>4.280449772288482</v>
      </c>
      <c r="AI3522" s="54">
        <v>4.2334882173188948</v>
      </c>
      <c r="AJ3522" s="54">
        <v>39.54499999999998</v>
      </c>
      <c r="AK3522" s="54">
        <v>0.32084697247953398</v>
      </c>
      <c r="AL3522" s="54">
        <v>39.865846972479517</v>
      </c>
      <c r="AM3522" s="54">
        <v>39.428471868552919</v>
      </c>
      <c r="AN3522" s="54">
        <v>2.3139999999999996</v>
      </c>
      <c r="AO3522" s="54">
        <v>1.8774557954675482E-2</v>
      </c>
      <c r="AP3522" s="54">
        <v>2.332774557954675</v>
      </c>
      <c r="AQ3522" s="54">
        <v>2.307181284709356</v>
      </c>
      <c r="AR3522" s="54">
        <v>48.217999999999975</v>
      </c>
      <c r="AS3522" s="54">
        <v>0.39121505421717462</v>
      </c>
      <c r="AT3522" s="54">
        <v>48.609215054217159</v>
      </c>
      <c r="AU3522" s="54">
        <v>48.075914946463136</v>
      </c>
    </row>
    <row r="3523" spans="1:47" x14ac:dyDescent="0.25">
      <c r="A3523" s="51">
        <v>44708</v>
      </c>
      <c r="B3523" s="52">
        <v>16</v>
      </c>
      <c r="C3523" s="52" t="s">
        <v>17</v>
      </c>
      <c r="D3523" s="53">
        <v>78.863149000000007</v>
      </c>
      <c r="E3523">
        <v>1.1279653000000001E-2</v>
      </c>
      <c r="G3523" s="54">
        <v>0.98199999999999998</v>
      </c>
      <c r="H3523" s="54">
        <v>9.0963984893059815E-3</v>
      </c>
      <c r="I3523" s="54">
        <v>0.99109639848930597</v>
      </c>
      <c r="J3523" s="54">
        <v>0.97991717502479692</v>
      </c>
      <c r="K3523" s="54">
        <v>14.442</v>
      </c>
      <c r="L3523" s="54">
        <v>0.13377819448325559</v>
      </c>
      <c r="M3523" s="54">
        <v>14.575778194483256</v>
      </c>
      <c r="N3523" s="54">
        <v>14.411368474244519</v>
      </c>
      <c r="O3523" s="54">
        <v>60.207999999999991</v>
      </c>
      <c r="P3523" s="54">
        <v>0.55771482713251985</v>
      </c>
      <c r="Q3523" s="54">
        <v>60.765714827132513</v>
      </c>
      <c r="R3523" s="54">
        <v>60.080298649585501</v>
      </c>
      <c r="S3523" s="54">
        <v>5.1120000000000001</v>
      </c>
      <c r="T3523" s="54">
        <v>4.7353145699930932E-2</v>
      </c>
      <c r="U3523" s="54">
        <v>5.1593531456999306</v>
      </c>
      <c r="V3523" s="54">
        <v>5.1011574325119771</v>
      </c>
      <c r="W3523" s="54">
        <v>80.743999999999986</v>
      </c>
      <c r="X3523" s="54">
        <v>0.74794256580501228</v>
      </c>
      <c r="Y3523" s="54">
        <v>81.491942565805005</v>
      </c>
      <c r="Z3523" s="54">
        <v>80.572741731366804</v>
      </c>
      <c r="AA3523" s="54"/>
      <c r="AB3523" s="54">
        <v>2.1129999999999991</v>
      </c>
      <c r="AC3523" s="54">
        <v>1.9573004081368157E-2</v>
      </c>
      <c r="AD3523" s="54">
        <v>2.1325730040813671</v>
      </c>
      <c r="AE3523" s="54">
        <v>2.1085183205981615</v>
      </c>
      <c r="AF3523" s="54">
        <v>4.4139999999999979</v>
      </c>
      <c r="AG3523" s="54">
        <v>4.0887477527287761E-2</v>
      </c>
      <c r="AH3523" s="54">
        <v>4.4548874775272855</v>
      </c>
      <c r="AI3523" s="54">
        <v>4.4046378926267327</v>
      </c>
      <c r="AJ3523" s="54">
        <v>39.370000000000019</v>
      </c>
      <c r="AK3523" s="54">
        <v>0.36468962171484381</v>
      </c>
      <c r="AL3523" s="54">
        <v>39.734689621714864</v>
      </c>
      <c r="AM3523" s="54">
        <v>39.28649611071922</v>
      </c>
      <c r="AN3523" s="54">
        <v>2.3279999999999994</v>
      </c>
      <c r="AO3523" s="54">
        <v>2.1564578088700936E-2</v>
      </c>
      <c r="AP3523" s="54">
        <v>2.3495645780887005</v>
      </c>
      <c r="AQ3523" s="54">
        <v>2.3230623049467685</v>
      </c>
      <c r="AR3523" s="54">
        <v>48.225000000000023</v>
      </c>
      <c r="AS3523" s="54">
        <v>0.44671468141220066</v>
      </c>
      <c r="AT3523" s="54">
        <v>48.671714681412219</v>
      </c>
      <c r="AU3523" s="54">
        <v>48.122714628890883</v>
      </c>
    </row>
    <row r="3524" spans="1:47" x14ac:dyDescent="0.25">
      <c r="A3524" s="51">
        <v>44708</v>
      </c>
      <c r="B3524" s="52">
        <v>17</v>
      </c>
      <c r="C3524" s="52" t="s">
        <v>17</v>
      </c>
      <c r="D3524" s="53">
        <v>84.273016999999996</v>
      </c>
      <c r="E3524">
        <v>1.1643058E-2</v>
      </c>
      <c r="G3524" s="54">
        <v>0.98199999999999998</v>
      </c>
      <c r="H3524" s="54">
        <v>9.8723442764129584E-3</v>
      </c>
      <c r="I3524" s="54">
        <v>0.99187234427641291</v>
      </c>
      <c r="J3524" s="54">
        <v>0.98032391704340671</v>
      </c>
      <c r="K3524" s="54">
        <v>13.96</v>
      </c>
      <c r="L3524" s="54">
        <v>0.14034412026346732</v>
      </c>
      <c r="M3524" s="54">
        <v>14.100344120263468</v>
      </c>
      <c r="N3524" s="54">
        <v>13.936172995851281</v>
      </c>
      <c r="O3524" s="54">
        <v>57.550999999999995</v>
      </c>
      <c r="P3524" s="54">
        <v>0.57857768375951335</v>
      </c>
      <c r="Q3524" s="54">
        <v>58.129577683759507</v>
      </c>
      <c r="R3524" s="54">
        <v>57.452771639271994</v>
      </c>
      <c r="S3524" s="54">
        <v>4.8830000000000009</v>
      </c>
      <c r="T3524" s="54">
        <v>4.9090282180982159E-2</v>
      </c>
      <c r="U3524" s="54">
        <v>4.9320902821809831</v>
      </c>
      <c r="V3524" s="54">
        <v>4.8746656689643135</v>
      </c>
      <c r="W3524" s="54">
        <v>77.375999999999991</v>
      </c>
      <c r="X3524" s="54">
        <v>0.77788443048037581</v>
      </c>
      <c r="Y3524" s="54">
        <v>78.15388443048036</v>
      </c>
      <c r="Z3524" s="54">
        <v>77.243934221130999</v>
      </c>
      <c r="AA3524" s="54"/>
      <c r="AB3524" s="54">
        <v>2.1129999999999991</v>
      </c>
      <c r="AC3524" s="54">
        <v>2.1242630810652315E-2</v>
      </c>
      <c r="AD3524" s="54">
        <v>2.1342426308106512</v>
      </c>
      <c r="AE3524" s="54">
        <v>2.1093935200740503</v>
      </c>
      <c r="AF3524" s="54">
        <v>4.0029999999999992</v>
      </c>
      <c r="AG3524" s="54">
        <v>4.0243374886436922E-2</v>
      </c>
      <c r="AH3524" s="54">
        <v>4.043243374886436</v>
      </c>
      <c r="AI3524" s="54">
        <v>3.9961676577645178</v>
      </c>
      <c r="AJ3524" s="54">
        <v>37.447000000000003</v>
      </c>
      <c r="AK3524" s="54">
        <v>0.3764660652941304</v>
      </c>
      <c r="AL3524" s="54">
        <v>37.823466065294134</v>
      </c>
      <c r="AM3524" s="54">
        <v>37.383085256134883</v>
      </c>
      <c r="AN3524" s="54">
        <v>2.2089999999999992</v>
      </c>
      <c r="AO3524" s="54">
        <v>2.2207747970057246E-2</v>
      </c>
      <c r="AP3524" s="54">
        <v>2.2312077479700565</v>
      </c>
      <c r="AQ3524" s="54">
        <v>2.2052296667503919</v>
      </c>
      <c r="AR3524" s="54">
        <v>45.771999999999998</v>
      </c>
      <c r="AS3524" s="54">
        <v>0.46015981896127689</v>
      </c>
      <c r="AT3524" s="54">
        <v>46.232159818961271</v>
      </c>
      <c r="AU3524" s="54">
        <v>45.693876100723841</v>
      </c>
    </row>
    <row r="3525" spans="1:47" x14ac:dyDescent="0.25">
      <c r="A3525" s="51">
        <v>44708</v>
      </c>
      <c r="B3525" s="52">
        <v>18</v>
      </c>
      <c r="C3525" s="52" t="s">
        <v>17</v>
      </c>
      <c r="D3525" s="53">
        <v>78.359584999999996</v>
      </c>
      <c r="E3525">
        <v>1.1591466E-2</v>
      </c>
      <c r="G3525" s="54">
        <v>0.98199999999999998</v>
      </c>
      <c r="H3525" s="54">
        <v>7.0094276110583501E-3</v>
      </c>
      <c r="I3525" s="54">
        <v>0.98900942761105837</v>
      </c>
      <c r="J3525" s="54">
        <v>0.97754535845722523</v>
      </c>
      <c r="K3525" s="54">
        <v>12.791</v>
      </c>
      <c r="L3525" s="54">
        <v>9.1301006693530903E-2</v>
      </c>
      <c r="M3525" s="54">
        <v>12.882301006693531</v>
      </c>
      <c r="N3525" s="54">
        <v>12.732976252572676</v>
      </c>
      <c r="O3525" s="54">
        <v>53.532000000000004</v>
      </c>
      <c r="P3525" s="54">
        <v>0.38210659763256172</v>
      </c>
      <c r="Q3525" s="54">
        <v>53.914106597632568</v>
      </c>
      <c r="R3525" s="54">
        <v>53.289163064085734</v>
      </c>
      <c r="S3525" s="54">
        <v>4.4880000000000004</v>
      </c>
      <c r="T3525" s="54">
        <v>3.2034940039134298E-2</v>
      </c>
      <c r="U3525" s="54">
        <v>4.5200349400391344</v>
      </c>
      <c r="V3525" s="54">
        <v>4.4676411087128587</v>
      </c>
      <c r="W3525" s="54">
        <v>71.793000000000006</v>
      </c>
      <c r="X3525" s="54">
        <v>0.51245197197628523</v>
      </c>
      <c r="Y3525" s="54">
        <v>72.305451971976296</v>
      </c>
      <c r="Z3525" s="54">
        <v>71.467325783828485</v>
      </c>
      <c r="AA3525" s="54"/>
      <c r="AB3525" s="54">
        <v>2.1129999999999991</v>
      </c>
      <c r="AC3525" s="54">
        <v>1.5082403810759967E-2</v>
      </c>
      <c r="AD3525" s="54">
        <v>2.1280824038107591</v>
      </c>
      <c r="AE3525" s="54">
        <v>2.1034148089817881</v>
      </c>
      <c r="AF3525" s="54">
        <v>3.658999999999998</v>
      </c>
      <c r="AG3525" s="54">
        <v>2.6117612656682779E-2</v>
      </c>
      <c r="AH3525" s="54">
        <v>3.6851176126566809</v>
      </c>
      <c r="AI3525" s="54">
        <v>3.6424016971435695</v>
      </c>
      <c r="AJ3525" s="54">
        <v>34.295000000000009</v>
      </c>
      <c r="AK3525" s="54">
        <v>0.24479462313772524</v>
      </c>
      <c r="AL3525" s="54">
        <v>34.539794623137738</v>
      </c>
      <c r="AM3525" s="54">
        <v>34.139427768116654</v>
      </c>
      <c r="AN3525" s="54">
        <v>2.0639999999999987</v>
      </c>
      <c r="AO3525" s="54">
        <v>1.4732646221206135E-2</v>
      </c>
      <c r="AP3525" s="54">
        <v>2.078732646221205</v>
      </c>
      <c r="AQ3525" s="54">
        <v>2.054637087429442</v>
      </c>
      <c r="AR3525" s="54">
        <v>42.131000000000007</v>
      </c>
      <c r="AS3525" s="54">
        <v>0.30072728582637409</v>
      </c>
      <c r="AT3525" s="54">
        <v>42.431727285826383</v>
      </c>
      <c r="AU3525" s="54">
        <v>41.939881361671453</v>
      </c>
    </row>
    <row r="3526" spans="1:47" x14ac:dyDescent="0.25">
      <c r="A3526" s="51">
        <v>44708</v>
      </c>
      <c r="B3526" s="52">
        <v>19</v>
      </c>
      <c r="C3526" s="52" t="s">
        <v>17</v>
      </c>
      <c r="D3526" s="53">
        <v>85.946171000000007</v>
      </c>
      <c r="E3526">
        <v>1.1974932000000001E-2</v>
      </c>
      <c r="G3526" s="54">
        <v>0.98199999999999998</v>
      </c>
      <c r="H3526" s="54">
        <v>6.9524189353648933E-3</v>
      </c>
      <c r="I3526" s="54">
        <v>0.9889524189353649</v>
      </c>
      <c r="J3526" s="54">
        <v>0.97710978096737844</v>
      </c>
      <c r="K3526" s="54">
        <v>12.029</v>
      </c>
      <c r="L3526" s="54">
        <v>8.5163592030045129E-2</v>
      </c>
      <c r="M3526" s="54">
        <v>12.114163592030046</v>
      </c>
      <c r="N3526" s="54">
        <v>11.969097306778611</v>
      </c>
      <c r="O3526" s="54">
        <v>49.305999999999997</v>
      </c>
      <c r="P3526" s="54">
        <v>0.3490793971762744</v>
      </c>
      <c r="Q3526" s="54">
        <v>49.655079397176273</v>
      </c>
      <c r="R3526" s="54">
        <v>49.060463197940486</v>
      </c>
      <c r="S3526" s="54">
        <v>4.1430000000000007</v>
      </c>
      <c r="T3526" s="54">
        <v>2.9331844856636216E-2</v>
      </c>
      <c r="U3526" s="54">
        <v>4.1723318448566369</v>
      </c>
      <c r="V3526" s="54">
        <v>4.1223684547330439</v>
      </c>
      <c r="W3526" s="54">
        <v>66.459999999999994</v>
      </c>
      <c r="X3526" s="54">
        <v>0.47052725299832066</v>
      </c>
      <c r="Y3526" s="54">
        <v>66.930527252998331</v>
      </c>
      <c r="Z3526" s="54">
        <v>66.129038740419517</v>
      </c>
      <c r="AA3526" s="54"/>
      <c r="AB3526" s="54">
        <v>2.1129999999999991</v>
      </c>
      <c r="AC3526" s="54">
        <v>1.4959736466828938E-2</v>
      </c>
      <c r="AD3526" s="54">
        <v>2.1279597364668281</v>
      </c>
      <c r="AE3526" s="54">
        <v>2.1024775633238999</v>
      </c>
      <c r="AF3526" s="54">
        <v>3.5429999999999979</v>
      </c>
      <c r="AG3526" s="54">
        <v>2.5083931046840945E-2</v>
      </c>
      <c r="AH3526" s="54">
        <v>3.5680839310468389</v>
      </c>
      <c r="AI3526" s="54">
        <v>3.5253563686022602</v>
      </c>
      <c r="AJ3526" s="54">
        <v>31.934000000000001</v>
      </c>
      <c r="AK3526" s="54">
        <v>0.22608813267000258</v>
      </c>
      <c r="AL3526" s="54">
        <v>32.160088132670005</v>
      </c>
      <c r="AM3526" s="54">
        <v>31.774973264167276</v>
      </c>
      <c r="AN3526" s="54">
        <v>1.9519999999999993</v>
      </c>
      <c r="AO3526" s="54">
        <v>1.3819879594533879E-2</v>
      </c>
      <c r="AP3526" s="54">
        <v>1.9658198795945332</v>
      </c>
      <c r="AQ3526" s="54">
        <v>1.9422793202121404</v>
      </c>
      <c r="AR3526" s="54">
        <v>39.541999999999994</v>
      </c>
      <c r="AS3526" s="54">
        <v>0.27995167977820634</v>
      </c>
      <c r="AT3526" s="54">
        <v>39.821951679778209</v>
      </c>
      <c r="AU3526" s="54">
        <v>39.345086516305571</v>
      </c>
    </row>
    <row r="3527" spans="1:47" x14ac:dyDescent="0.25">
      <c r="A3527" s="51">
        <v>44708</v>
      </c>
      <c r="B3527" s="52">
        <v>20</v>
      </c>
      <c r="C3527" s="52" t="s">
        <v>17</v>
      </c>
      <c r="D3527" s="53">
        <v>119.610985</v>
      </c>
      <c r="E3527">
        <v>1.2422582999999999E-2</v>
      </c>
      <c r="G3527" s="54">
        <v>0.98199999999999998</v>
      </c>
      <c r="H3527" s="54">
        <v>3.3571310977804428E-3</v>
      </c>
      <c r="I3527" s="54">
        <v>0.98535713109778045</v>
      </c>
      <c r="J3527" s="54">
        <v>0.97311645035207639</v>
      </c>
      <c r="K3527" s="54">
        <v>11.247999999999998</v>
      </c>
      <c r="L3527" s="54">
        <v>3.8453167604719361E-2</v>
      </c>
      <c r="M3527" s="54">
        <v>11.286453167604718</v>
      </c>
      <c r="N3527" s="54">
        <v>11.146246266354535</v>
      </c>
      <c r="O3527" s="54">
        <v>45.927000000000007</v>
      </c>
      <c r="P3527" s="54">
        <v>0.15700912416269086</v>
      </c>
      <c r="Q3527" s="54">
        <v>46.084009124162698</v>
      </c>
      <c r="R3527" s="54">
        <v>45.511526695845028</v>
      </c>
      <c r="S3527" s="54">
        <v>3.8149999999999999</v>
      </c>
      <c r="T3527" s="54">
        <v>1.3042215008179621E-2</v>
      </c>
      <c r="U3527" s="54">
        <v>3.8280422150081796</v>
      </c>
      <c r="V3527" s="54">
        <v>3.7804880428647367</v>
      </c>
      <c r="W3527" s="54">
        <v>61.972000000000001</v>
      </c>
      <c r="X3527" s="54">
        <v>0.21186163787337028</v>
      </c>
      <c r="Y3527" s="54">
        <v>62.183861637873378</v>
      </c>
      <c r="Z3527" s="54">
        <v>61.411377455416378</v>
      </c>
      <c r="AA3527" s="54"/>
      <c r="AB3527" s="54">
        <v>2.1129999999999991</v>
      </c>
      <c r="AC3527" s="54">
        <v>7.2236435943076101E-3</v>
      </c>
      <c r="AD3527" s="54">
        <v>2.1202236435943069</v>
      </c>
      <c r="AE3527" s="54">
        <v>2.0938849894031941</v>
      </c>
      <c r="AF3527" s="54">
        <v>3.490999999999997</v>
      </c>
      <c r="AG3527" s="54">
        <v>1.1934566865938407E-2</v>
      </c>
      <c r="AH3527" s="54">
        <v>3.5029345668659353</v>
      </c>
      <c r="AI3527" s="54">
        <v>3.459419071465474</v>
      </c>
      <c r="AJ3527" s="54">
        <v>30.286000000000001</v>
      </c>
      <c r="AK3527" s="54">
        <v>0.10353775196270722</v>
      </c>
      <c r="AL3527" s="54">
        <v>30.38953775196271</v>
      </c>
      <c r="AM3527" s="54">
        <v>30.01202119690732</v>
      </c>
      <c r="AN3527" s="54">
        <v>1.8109999999999982</v>
      </c>
      <c r="AO3527" s="54">
        <v>6.1912061283914219E-3</v>
      </c>
      <c r="AP3527" s="54">
        <v>1.8171912061283897</v>
      </c>
      <c r="AQ3527" s="54">
        <v>1.7946169975433897</v>
      </c>
      <c r="AR3527" s="54">
        <v>37.701000000000001</v>
      </c>
      <c r="AS3527" s="54">
        <v>0.12888716855134466</v>
      </c>
      <c r="AT3527" s="54">
        <v>37.829887168551345</v>
      </c>
      <c r="AU3527" s="54">
        <v>37.359942255319382</v>
      </c>
    </row>
    <row r="3528" spans="1:47" x14ac:dyDescent="0.25">
      <c r="A3528" s="51">
        <v>44708</v>
      </c>
      <c r="B3528" s="52">
        <v>21</v>
      </c>
      <c r="C3528" s="52" t="s">
        <v>17</v>
      </c>
      <c r="D3528" s="53">
        <v>108.81917799999999</v>
      </c>
      <c r="E3528">
        <v>1.2978498999999999E-2</v>
      </c>
      <c r="G3528" s="54">
        <v>0.98199999999999998</v>
      </c>
      <c r="H3528" s="54">
        <v>5.550130299455636E-3</v>
      </c>
      <c r="I3528" s="54">
        <v>0.9875501302994556</v>
      </c>
      <c r="J3528" s="54">
        <v>0.97473321192091422</v>
      </c>
      <c r="K3528" s="54">
        <v>11.258999999999999</v>
      </c>
      <c r="L3528" s="54">
        <v>6.3634335072882894E-2</v>
      </c>
      <c r="M3528" s="54">
        <v>11.322634335072882</v>
      </c>
      <c r="N3528" s="54">
        <v>11.175683536677774</v>
      </c>
      <c r="O3528" s="54">
        <v>44.171999999999997</v>
      </c>
      <c r="P3528" s="54">
        <v>0.2496541299262264</v>
      </c>
      <c r="Q3528" s="54">
        <v>44.421654129926225</v>
      </c>
      <c r="R3528" s="54">
        <v>43.845127736222629</v>
      </c>
      <c r="S3528" s="54">
        <v>3.6399999999999997</v>
      </c>
      <c r="T3528" s="54">
        <v>2.0572784409387489E-2</v>
      </c>
      <c r="U3528" s="54">
        <v>3.6605727844093874</v>
      </c>
      <c r="V3528" s="54">
        <v>3.6130640441875026</v>
      </c>
      <c r="W3528" s="54">
        <v>60.052999999999997</v>
      </c>
      <c r="X3528" s="54">
        <v>0.33941137970795243</v>
      </c>
      <c r="Y3528" s="54">
        <v>60.392411379707951</v>
      </c>
      <c r="Z3528" s="54">
        <v>59.608608529008819</v>
      </c>
      <c r="AA3528" s="54"/>
      <c r="AB3528" s="54">
        <v>2.1129999999999991</v>
      </c>
      <c r="AC3528" s="54">
        <v>1.1942388312372459E-2</v>
      </c>
      <c r="AD3528" s="54">
        <v>2.1249423883123715</v>
      </c>
      <c r="AE3528" s="54">
        <v>2.0973638256506018</v>
      </c>
      <c r="AF3528" s="54">
        <v>3.6299999999999972</v>
      </c>
      <c r="AG3528" s="54">
        <v>2.0516265770900148E-2</v>
      </c>
      <c r="AH3528" s="54">
        <v>3.6505162657708974</v>
      </c>
      <c r="AI3528" s="54">
        <v>3.6031380440661058</v>
      </c>
      <c r="AJ3528" s="54">
        <v>30.096000000000007</v>
      </c>
      <c r="AK3528" s="54">
        <v>0.17009849439146318</v>
      </c>
      <c r="AL3528" s="54">
        <v>30.266098494391471</v>
      </c>
      <c r="AM3528" s="54">
        <v>29.873289965348111</v>
      </c>
      <c r="AN3528" s="54">
        <v>1.7979999999999987</v>
      </c>
      <c r="AO3528" s="54">
        <v>1.0162051200021616E-2</v>
      </c>
      <c r="AP3528" s="54">
        <v>1.8081620512000203</v>
      </c>
      <c r="AQ3528" s="54">
        <v>1.7846948218266827</v>
      </c>
      <c r="AR3528" s="54">
        <v>37.637000000000008</v>
      </c>
      <c r="AS3528" s="54">
        <v>0.21271919967475741</v>
      </c>
      <c r="AT3528" s="54">
        <v>37.849719199674759</v>
      </c>
      <c r="AU3528" s="54">
        <v>37.3584866568915</v>
      </c>
    </row>
    <row r="3529" spans="1:47" x14ac:dyDescent="0.25">
      <c r="A3529" s="51">
        <v>44708</v>
      </c>
      <c r="B3529" s="52">
        <v>22</v>
      </c>
      <c r="C3529" s="52" t="s">
        <v>17</v>
      </c>
      <c r="D3529" s="53">
        <v>74.804811000000001</v>
      </c>
      <c r="E3529">
        <v>1.2334421999999999E-2</v>
      </c>
      <c r="G3529" s="54">
        <v>0.98199999999999998</v>
      </c>
      <c r="H3529" s="54">
        <v>7.9215220335954357E-3</v>
      </c>
      <c r="I3529" s="54">
        <v>0.9899215220335954</v>
      </c>
      <c r="J3529" s="54">
        <v>0.97771141223395075</v>
      </c>
      <c r="K3529" s="54">
        <v>11.258999999999997</v>
      </c>
      <c r="L3529" s="54">
        <v>9.082323480269959E-2</v>
      </c>
      <c r="M3529" s="54">
        <v>11.349823234802697</v>
      </c>
      <c r="N3529" s="54">
        <v>11.209829725399235</v>
      </c>
      <c r="O3529" s="54">
        <v>42.151000000000003</v>
      </c>
      <c r="P3529" s="54">
        <v>0.34002044321596875</v>
      </c>
      <c r="Q3529" s="54">
        <v>42.491020443215973</v>
      </c>
      <c r="R3529" s="54">
        <v>41.966918265858723</v>
      </c>
      <c r="S3529" s="54">
        <v>3.4429999999999996</v>
      </c>
      <c r="T3529" s="54">
        <v>2.7773727455874836E-2</v>
      </c>
      <c r="U3529" s="54">
        <v>3.4707737274558745</v>
      </c>
      <c r="V3529" s="54">
        <v>3.427963739634921</v>
      </c>
      <c r="W3529" s="54">
        <v>57.834999999999994</v>
      </c>
      <c r="X3529" s="54">
        <v>0.46653892750813863</v>
      </c>
      <c r="Y3529" s="54">
        <v>58.301538927508147</v>
      </c>
      <c r="Z3529" s="54">
        <v>57.582423143126832</v>
      </c>
      <c r="AA3529" s="54"/>
      <c r="AB3529" s="54">
        <v>2.1129999999999991</v>
      </c>
      <c r="AC3529" s="54">
        <v>1.7044985801412577E-2</v>
      </c>
      <c r="AD3529" s="54">
        <v>2.1300449858014119</v>
      </c>
      <c r="AE3529" s="54">
        <v>2.1037721120675532</v>
      </c>
      <c r="AF3529" s="54">
        <v>3.9789999999999979</v>
      </c>
      <c r="AG3529" s="54">
        <v>3.2097491009853589E-2</v>
      </c>
      <c r="AH3529" s="54">
        <v>4.0110974910098518</v>
      </c>
      <c r="AI3529" s="54">
        <v>3.9616229218725949</v>
      </c>
      <c r="AJ3529" s="54">
        <v>29.517000000000014</v>
      </c>
      <c r="AK3529" s="54">
        <v>0.23810546422162587</v>
      </c>
      <c r="AL3529" s="54">
        <v>29.755105464221639</v>
      </c>
      <c r="AM3529" s="54">
        <v>29.388093436771424</v>
      </c>
      <c r="AN3529" s="54">
        <v>1.7369999999999992</v>
      </c>
      <c r="AO3529" s="54">
        <v>1.4011897935188663E-2</v>
      </c>
      <c r="AP3529" s="54">
        <v>1.7510118979351879</v>
      </c>
      <c r="AQ3529" s="54">
        <v>1.7294141782590342</v>
      </c>
      <c r="AR3529" s="54">
        <v>37.346000000000011</v>
      </c>
      <c r="AS3529" s="54">
        <v>0.30125983896808067</v>
      </c>
      <c r="AT3529" s="54">
        <v>37.64725983896809</v>
      </c>
      <c r="AU3529" s="54">
        <v>37.182902648970604</v>
      </c>
    </row>
    <row r="3530" spans="1:47" x14ac:dyDescent="0.25">
      <c r="A3530" s="51">
        <v>44708</v>
      </c>
      <c r="B3530" s="52">
        <v>23</v>
      </c>
      <c r="C3530" s="52" t="s">
        <v>17</v>
      </c>
      <c r="D3530" s="53">
        <v>66.403411000000006</v>
      </c>
      <c r="E3530">
        <v>1.1955408000000001E-2</v>
      </c>
      <c r="G3530" s="54">
        <v>0.98199999999999998</v>
      </c>
      <c r="H3530" s="54">
        <v>9.452038742809003E-3</v>
      </c>
      <c r="I3530" s="54">
        <v>0.99145203874280896</v>
      </c>
      <c r="J3530" s="54">
        <v>0.97959882510720697</v>
      </c>
      <c r="K3530" s="54">
        <v>10.619</v>
      </c>
      <c r="L3530" s="54">
        <v>0.10221099736241222</v>
      </c>
      <c r="M3530" s="54">
        <v>10.721210997362412</v>
      </c>
      <c r="N3530" s="54">
        <v>10.593034545634858</v>
      </c>
      <c r="O3530" s="54">
        <v>38.771000000000001</v>
      </c>
      <c r="P3530" s="54">
        <v>0.37318227504831758</v>
      </c>
      <c r="Q3530" s="54">
        <v>39.144182275048315</v>
      </c>
      <c r="R3530" s="54">
        <v>38.676197605123747</v>
      </c>
      <c r="S3530" s="54">
        <v>3.1409999999999996</v>
      </c>
      <c r="T3530" s="54">
        <v>3.023304856533918E-2</v>
      </c>
      <c r="U3530" s="54">
        <v>3.1712330485653388</v>
      </c>
      <c r="V3530" s="54">
        <v>3.1333196636066565</v>
      </c>
      <c r="W3530" s="54">
        <v>53.512999999999998</v>
      </c>
      <c r="X3530" s="54">
        <v>0.51507835971887794</v>
      </c>
      <c r="Y3530" s="54">
        <v>54.028078359718876</v>
      </c>
      <c r="Z3530" s="54">
        <v>53.382150639472471</v>
      </c>
      <c r="AA3530" s="54"/>
      <c r="AB3530" s="54">
        <v>2.1129999999999991</v>
      </c>
      <c r="AC3530" s="54">
        <v>2.033824629689961E-2</v>
      </c>
      <c r="AD3530" s="54">
        <v>2.1333382462968986</v>
      </c>
      <c r="AE3530" s="54">
        <v>2.1078333171604147</v>
      </c>
      <c r="AF3530" s="54">
        <v>3.7169999999999979</v>
      </c>
      <c r="AG3530" s="54">
        <v>3.5777217929756661E-2</v>
      </c>
      <c r="AH3530" s="54">
        <v>3.7527772179297547</v>
      </c>
      <c r="AI3530" s="54">
        <v>3.7079112351562999</v>
      </c>
      <c r="AJ3530" s="54">
        <v>27.53700000000002</v>
      </c>
      <c r="AK3530" s="54">
        <v>0.26505172185410564</v>
      </c>
      <c r="AL3530" s="54">
        <v>27.802051721854127</v>
      </c>
      <c r="AM3530" s="54">
        <v>27.469666850282259</v>
      </c>
      <c r="AN3530" s="54">
        <v>1.5659999999999994</v>
      </c>
      <c r="AO3530" s="54">
        <v>1.5073210459510074E-2</v>
      </c>
      <c r="AP3530" s="54">
        <v>1.5810732104595095</v>
      </c>
      <c r="AQ3530" s="54">
        <v>1.5621708351505963</v>
      </c>
      <c r="AR3530" s="54">
        <v>34.933000000000021</v>
      </c>
      <c r="AS3530" s="54">
        <v>0.33624039654027199</v>
      </c>
      <c r="AT3530" s="54">
        <v>35.26924039654029</v>
      </c>
      <c r="AU3530" s="54">
        <v>34.84758223774957</v>
      </c>
    </row>
    <row r="3531" spans="1:47" x14ac:dyDescent="0.25">
      <c r="A3531" s="51">
        <v>44708</v>
      </c>
      <c r="B3531" s="52">
        <v>24</v>
      </c>
      <c r="C3531" s="52" t="s">
        <v>16</v>
      </c>
      <c r="D3531" s="53">
        <v>65.456416000000004</v>
      </c>
      <c r="E3531">
        <v>1.2742931000000001E-2</v>
      </c>
      <c r="G3531" s="54">
        <v>0.98199999999999998</v>
      </c>
      <c r="H3531" s="54">
        <v>1.5087242372642291E-2</v>
      </c>
      <c r="I3531" s="54">
        <v>0.99708724237264224</v>
      </c>
      <c r="J3531" s="54">
        <v>0.98438142844210741</v>
      </c>
      <c r="K3531" s="54">
        <v>9.8829999999999991</v>
      </c>
      <c r="L3531" s="54">
        <v>0.15184034253444376</v>
      </c>
      <c r="M3531" s="54">
        <v>10.034840342534443</v>
      </c>
      <c r="N3531" s="54">
        <v>9.9069670644535091</v>
      </c>
      <c r="O3531" s="54">
        <v>36.243999999999993</v>
      </c>
      <c r="P3531" s="54">
        <v>0.55684522663344926</v>
      </c>
      <c r="Q3531" s="54">
        <v>36.800845226633442</v>
      </c>
      <c r="R3531" s="54">
        <v>36.33189459516877</v>
      </c>
      <c r="S3531" s="54">
        <v>2.9079999999999995</v>
      </c>
      <c r="T3531" s="54">
        <v>4.4677903074993662E-2</v>
      </c>
      <c r="U3531" s="54">
        <v>2.952677903074993</v>
      </c>
      <c r="V3531" s="54">
        <v>2.9150521322908838</v>
      </c>
      <c r="W3531" s="54">
        <v>50.016999999999996</v>
      </c>
      <c r="X3531" s="54">
        <v>0.76845071461552894</v>
      </c>
      <c r="Y3531" s="54">
        <v>50.785450714615514</v>
      </c>
      <c r="Z3531" s="54">
        <v>50.138295220355268</v>
      </c>
      <c r="AA3531" s="54"/>
      <c r="AB3531" s="54">
        <v>2.1129999999999991</v>
      </c>
      <c r="AC3531" s="54">
        <v>3.2463689545206877E-2</v>
      </c>
      <c r="AD3531" s="54">
        <v>2.1454636895452062</v>
      </c>
      <c r="AE3531" s="54">
        <v>2.118124193786326</v>
      </c>
      <c r="AF3531" s="54">
        <v>3.4359999999999977</v>
      </c>
      <c r="AG3531" s="54">
        <v>5.2789984513644486E-2</v>
      </c>
      <c r="AH3531" s="54">
        <v>3.4887899845136423</v>
      </c>
      <c r="AI3531" s="54">
        <v>3.4443325744674937</v>
      </c>
      <c r="AJ3531" s="54">
        <v>26.121000000000009</v>
      </c>
      <c r="AK3531" s="54">
        <v>0.40131757435416443</v>
      </c>
      <c r="AL3531" s="54">
        <v>26.522317574354172</v>
      </c>
      <c r="AM3531" s="54">
        <v>26.184345511544091</v>
      </c>
      <c r="AN3531" s="54">
        <v>1.5039999999999989</v>
      </c>
      <c r="AO3531" s="54">
        <v>2.3107141067672091E-2</v>
      </c>
      <c r="AP3531" s="54">
        <v>1.5271071410676711</v>
      </c>
      <c r="AQ3531" s="54">
        <v>1.5076473201394385</v>
      </c>
      <c r="AR3531" s="54">
        <v>33.174000000000007</v>
      </c>
      <c r="AS3531" s="54">
        <v>0.50967838948068789</v>
      </c>
      <c r="AT3531" s="54">
        <v>33.683678389480697</v>
      </c>
      <c r="AU3531" s="54">
        <v>33.254449599937352</v>
      </c>
    </row>
    <row r="3532" spans="1:47" x14ac:dyDescent="0.25">
      <c r="A3532" s="51">
        <v>44709</v>
      </c>
      <c r="B3532" s="52">
        <v>1</v>
      </c>
      <c r="C3532" s="52" t="s">
        <v>16</v>
      </c>
      <c r="D3532" s="53">
        <v>54.358947999999998</v>
      </c>
      <c r="E3532">
        <v>1.3684412E-2</v>
      </c>
      <c r="G3532" s="54">
        <v>0.98199999999999998</v>
      </c>
      <c r="H3532" s="54">
        <v>1.412768830527276E-2</v>
      </c>
      <c r="I3532" s="54">
        <v>0.99612768830527276</v>
      </c>
      <c r="J3532" s="54">
        <v>0.98249626661389577</v>
      </c>
      <c r="K3532" s="54">
        <v>9.4060000000000006</v>
      </c>
      <c r="L3532" s="54">
        <v>0.13532081079368186</v>
      </c>
      <c r="M3532" s="54">
        <v>9.5413208107936818</v>
      </c>
      <c r="N3532" s="54">
        <v>9.4107534457946063</v>
      </c>
      <c r="O3532" s="54">
        <v>34.403999999999996</v>
      </c>
      <c r="P3532" s="54">
        <v>0.49495823671548267</v>
      </c>
      <c r="Q3532" s="54">
        <v>34.89895823671548</v>
      </c>
      <c r="R3532" s="54">
        <v>34.421386513833468</v>
      </c>
      <c r="S3532" s="54">
        <v>2.8009999999999997</v>
      </c>
      <c r="T3532" s="54">
        <v>4.0297000960355392E-2</v>
      </c>
      <c r="U3532" s="54">
        <v>2.8412970009603553</v>
      </c>
      <c r="V3532" s="54">
        <v>2.8024155221848495</v>
      </c>
      <c r="W3532" s="54">
        <v>47.592999999999996</v>
      </c>
      <c r="X3532" s="54">
        <v>0.68470373677479268</v>
      </c>
      <c r="Y3532" s="54">
        <v>48.277703736774782</v>
      </c>
      <c r="Z3532" s="54">
        <v>47.617051748426825</v>
      </c>
      <c r="AA3532" s="54"/>
      <c r="AB3532" s="54">
        <v>2.113999999999999</v>
      </c>
      <c r="AC3532" s="54">
        <v>3.0413373805851934E-2</v>
      </c>
      <c r="AD3532" s="54">
        <v>2.1444133738058508</v>
      </c>
      <c r="AE3532" s="54">
        <v>2.1150683377003814</v>
      </c>
      <c r="AF3532" s="54">
        <v>3.2739999999999974</v>
      </c>
      <c r="AG3532" s="54">
        <v>4.7101885449554966E-2</v>
      </c>
      <c r="AH3532" s="54">
        <v>3.3211018854495524</v>
      </c>
      <c r="AI3532" s="54">
        <v>3.2756545589550838</v>
      </c>
      <c r="AJ3532" s="54">
        <v>25.074999999999989</v>
      </c>
      <c r="AK3532" s="54">
        <v>0.36074519781539133</v>
      </c>
      <c r="AL3532" s="54">
        <v>25.435745197815379</v>
      </c>
      <c r="AM3532" s="54">
        <v>25.087671981001449</v>
      </c>
      <c r="AN3532" s="54">
        <v>1.4319999999999991</v>
      </c>
      <c r="AO3532" s="54">
        <v>2.0601679891192035E-2</v>
      </c>
      <c r="AP3532" s="54">
        <v>1.4526016798911912</v>
      </c>
      <c r="AQ3532" s="54">
        <v>1.4327236800316678</v>
      </c>
      <c r="AR3532" s="54">
        <v>31.894999999999985</v>
      </c>
      <c r="AS3532" s="54">
        <v>0.45886213696199024</v>
      </c>
      <c r="AT3532" s="54">
        <v>32.353862136961972</v>
      </c>
      <c r="AU3532" s="54">
        <v>31.911118557688582</v>
      </c>
    </row>
    <row r="3533" spans="1:47" x14ac:dyDescent="0.25">
      <c r="A3533" s="51">
        <v>44709</v>
      </c>
      <c r="B3533" s="52">
        <v>2</v>
      </c>
      <c r="C3533" s="52" t="s">
        <v>16</v>
      </c>
      <c r="D3533" s="53">
        <v>52.373699999999999</v>
      </c>
      <c r="E3533">
        <v>1.3663928000000001E-2</v>
      </c>
      <c r="G3533" s="54">
        <v>0.98199999999999998</v>
      </c>
      <c r="H3533" s="54">
        <v>1.1022418374515149E-2</v>
      </c>
      <c r="I3533" s="54">
        <v>0.9930224183745151</v>
      </c>
      <c r="J3533" s="54">
        <v>0.9794538315474598</v>
      </c>
      <c r="K3533" s="54">
        <v>9.1349999999999998</v>
      </c>
      <c r="L3533" s="54">
        <v>0.10253542958370253</v>
      </c>
      <c r="M3533" s="54">
        <v>9.2375354295837031</v>
      </c>
      <c r="N3533" s="54">
        <v>9.111314410576421</v>
      </c>
      <c r="O3533" s="54">
        <v>33.055999999999997</v>
      </c>
      <c r="P3533" s="54">
        <v>0.371035704468404</v>
      </c>
      <c r="Q3533" s="54">
        <v>33.427035704468402</v>
      </c>
      <c r="R3533" s="54">
        <v>32.970291095349111</v>
      </c>
      <c r="S3533" s="54">
        <v>2.7069999999999999</v>
      </c>
      <c r="T3533" s="54">
        <v>3.0384609511010702E-2</v>
      </c>
      <c r="U3533" s="54">
        <v>2.7373846095110106</v>
      </c>
      <c r="V3533" s="54">
        <v>2.6999811832983438</v>
      </c>
      <c r="W3533" s="54">
        <v>45.879999999999995</v>
      </c>
      <c r="X3533" s="54">
        <v>0.51497816193763235</v>
      </c>
      <c r="Y3533" s="54">
        <v>46.39497816193763</v>
      </c>
      <c r="Z3533" s="54">
        <v>45.761040520771331</v>
      </c>
      <c r="AA3533" s="54"/>
      <c r="AB3533" s="54">
        <v>2.1129999999999987</v>
      </c>
      <c r="AC3533" s="54">
        <v>2.3717281084878306E-2</v>
      </c>
      <c r="AD3533" s="54">
        <v>2.1367172810848771</v>
      </c>
      <c r="AE3533" s="54">
        <v>2.1075213299997775</v>
      </c>
      <c r="AF3533" s="54">
        <v>3.2069999999999981</v>
      </c>
      <c r="AG3533" s="54">
        <v>3.5996838825936926E-2</v>
      </c>
      <c r="AH3533" s="54">
        <v>3.2429968388259351</v>
      </c>
      <c r="AI3533" s="54">
        <v>3.1986847635159896</v>
      </c>
      <c r="AJ3533" s="54">
        <v>24.293000000000006</v>
      </c>
      <c r="AK3533" s="54">
        <v>0.27267577349500671</v>
      </c>
      <c r="AL3533" s="54">
        <v>24.565675773495013</v>
      </c>
      <c r="AM3533" s="54">
        <v>24.23001214845463</v>
      </c>
      <c r="AN3533" s="54">
        <v>1.4069999999999994</v>
      </c>
      <c r="AO3533" s="54">
        <v>1.5792813292202453E-2</v>
      </c>
      <c r="AP3533" s="54">
        <v>1.4227928132922019</v>
      </c>
      <c r="AQ3533" s="54">
        <v>1.4033518747324598</v>
      </c>
      <c r="AR3533" s="54">
        <v>31.020000000000003</v>
      </c>
      <c r="AS3533" s="54">
        <v>0.34818270669802437</v>
      </c>
      <c r="AT3533" s="54">
        <v>31.368182706698025</v>
      </c>
      <c r="AU3533" s="54">
        <v>30.939570116702857</v>
      </c>
    </row>
    <row r="3534" spans="1:47" x14ac:dyDescent="0.25">
      <c r="A3534" s="51">
        <v>44709</v>
      </c>
      <c r="B3534" s="52">
        <v>3</v>
      </c>
      <c r="C3534" s="52" t="s">
        <v>16</v>
      </c>
      <c r="D3534" s="53">
        <v>48.933239999999998</v>
      </c>
      <c r="E3534">
        <v>1.3401576E-2</v>
      </c>
      <c r="G3534" s="54">
        <v>0.98199999999999998</v>
      </c>
      <c r="H3534" s="54">
        <v>1.3697098702799962E-2</v>
      </c>
      <c r="I3534" s="54">
        <v>0.99569709870279999</v>
      </c>
      <c r="J3534" s="54">
        <v>0.98235318836155494</v>
      </c>
      <c r="K3534" s="54">
        <v>8.8739999999999988</v>
      </c>
      <c r="L3534" s="54">
        <v>0.12377602228986441</v>
      </c>
      <c r="M3534" s="54">
        <v>8.9977760222898624</v>
      </c>
      <c r="N3534" s="54">
        <v>8.8771916430961664</v>
      </c>
      <c r="O3534" s="54">
        <v>31.767000000000003</v>
      </c>
      <c r="P3534" s="54">
        <v>0.44309137931959919</v>
      </c>
      <c r="Q3534" s="54">
        <v>32.2100913793196</v>
      </c>
      <c r="R3534" s="54">
        <v>31.778425391732704</v>
      </c>
      <c r="S3534" s="54">
        <v>2.6219999999999994</v>
      </c>
      <c r="T3534" s="54">
        <v>3.6572090426416994E-2</v>
      </c>
      <c r="U3534" s="54">
        <v>2.6585720904264165</v>
      </c>
      <c r="V3534" s="54">
        <v>2.6229430345050879</v>
      </c>
      <c r="W3534" s="54">
        <v>44.245000000000005</v>
      </c>
      <c r="X3534" s="54">
        <v>0.61713659073868055</v>
      </c>
      <c r="Y3534" s="54">
        <v>44.862136590738679</v>
      </c>
      <c r="Z3534" s="54">
        <v>44.260913257695506</v>
      </c>
      <c r="AA3534" s="54"/>
      <c r="AB3534" s="54">
        <v>2.1129999999999987</v>
      </c>
      <c r="AC3534" s="54">
        <v>2.9472474092684622E-2</v>
      </c>
      <c r="AD3534" s="54">
        <v>2.1424724740926835</v>
      </c>
      <c r="AE3534" s="54">
        <v>2.1137599664032223</v>
      </c>
      <c r="AF3534" s="54">
        <v>3.0839999999999983</v>
      </c>
      <c r="AG3534" s="54">
        <v>4.3016142972948132E-2</v>
      </c>
      <c r="AH3534" s="54">
        <v>3.1270161429729466</v>
      </c>
      <c r="AI3534" s="54">
        <v>3.0851091984796679</v>
      </c>
      <c r="AJ3534" s="54">
        <v>23.667000000000009</v>
      </c>
      <c r="AK3534" s="54">
        <v>0.33011123727002734</v>
      </c>
      <c r="AL3534" s="54">
        <v>23.997111237270037</v>
      </c>
      <c r="AM3534" s="54">
        <v>23.675512127243309</v>
      </c>
      <c r="AN3534" s="54">
        <v>1.3829999999999996</v>
      </c>
      <c r="AO3534" s="54">
        <v>1.9290313142538026E-2</v>
      </c>
      <c r="AP3534" s="54">
        <v>1.4022903131425375</v>
      </c>
      <c r="AQ3534" s="54">
        <v>1.383497412936894</v>
      </c>
      <c r="AR3534" s="54">
        <v>30.247000000000003</v>
      </c>
      <c r="AS3534" s="54">
        <v>0.42189016747819813</v>
      </c>
      <c r="AT3534" s="54">
        <v>30.668890167478203</v>
      </c>
      <c r="AU3534" s="54">
        <v>30.257878705063092</v>
      </c>
    </row>
    <row r="3535" spans="1:47" x14ac:dyDescent="0.25">
      <c r="A3535" s="51">
        <v>44709</v>
      </c>
      <c r="B3535" s="52">
        <v>4</v>
      </c>
      <c r="C3535" s="52" t="s">
        <v>16</v>
      </c>
      <c r="D3535" s="53">
        <v>49.02993</v>
      </c>
      <c r="E3535">
        <v>1.3787971E-2</v>
      </c>
      <c r="G3535" s="54">
        <v>0.98199999999999998</v>
      </c>
      <c r="H3535" s="54">
        <v>1.5772158383627659E-2</v>
      </c>
      <c r="I3535" s="54">
        <v>0.99777215838362765</v>
      </c>
      <c r="J3535" s="54">
        <v>0.98401490479922682</v>
      </c>
      <c r="K3535" s="54">
        <v>8.734</v>
      </c>
      <c r="L3535" s="54">
        <v>0.14027905430000406</v>
      </c>
      <c r="M3535" s="54">
        <v>8.8742790543000041</v>
      </c>
      <c r="N3535" s="54">
        <v>8.7519207520534081</v>
      </c>
      <c r="O3535" s="54">
        <v>30.906000000000002</v>
      </c>
      <c r="P3535" s="54">
        <v>0.49638933503502702</v>
      </c>
      <c r="Q3535" s="54">
        <v>31.402389335035028</v>
      </c>
      <c r="R3535" s="54">
        <v>30.969414101552857</v>
      </c>
      <c r="S3535" s="54">
        <v>2.5909999999999997</v>
      </c>
      <c r="T3535" s="54">
        <v>4.1614727466373999E-2</v>
      </c>
      <c r="U3535" s="54">
        <v>2.6326147274663736</v>
      </c>
      <c r="V3535" s="54">
        <v>2.5963163119498947</v>
      </c>
      <c r="W3535" s="54">
        <v>43.213000000000001</v>
      </c>
      <c r="X3535" s="54">
        <v>0.69405527518503274</v>
      </c>
      <c r="Y3535" s="54">
        <v>43.907055275185037</v>
      </c>
      <c r="Z3535" s="54">
        <v>43.301666070355381</v>
      </c>
      <c r="AA3535" s="54"/>
      <c r="AB3535" s="54">
        <v>2.1129999999999987</v>
      </c>
      <c r="AC3535" s="54">
        <v>3.3937444668640758E-2</v>
      </c>
      <c r="AD3535" s="54">
        <v>2.1469374446686396</v>
      </c>
      <c r="AE3535" s="54">
        <v>2.1173355334427342</v>
      </c>
      <c r="AF3535" s="54">
        <v>3.0849999999999986</v>
      </c>
      <c r="AG3535" s="54">
        <v>4.954899044143718E-2</v>
      </c>
      <c r="AH3535" s="54">
        <v>3.1345489904414356</v>
      </c>
      <c r="AI3535" s="54">
        <v>3.0913299198631501</v>
      </c>
      <c r="AJ3535" s="54">
        <v>23.227999999999998</v>
      </c>
      <c r="AK3535" s="54">
        <v>0.37307097243880172</v>
      </c>
      <c r="AL3535" s="54">
        <v>23.601070972438798</v>
      </c>
      <c r="AM3535" s="54">
        <v>23.275660090301869</v>
      </c>
      <c r="AN3535" s="54">
        <v>1.3739999999999997</v>
      </c>
      <c r="AO3535" s="54">
        <v>2.206817272821222E-2</v>
      </c>
      <c r="AP3535" s="54">
        <v>1.3960681727282118</v>
      </c>
      <c r="AQ3535" s="54">
        <v>1.3768192252486122</v>
      </c>
      <c r="AR3535" s="54">
        <v>29.799999999999994</v>
      </c>
      <c r="AS3535" s="54">
        <v>0.47862558027709184</v>
      </c>
      <c r="AT3535" s="54">
        <v>30.278625580277087</v>
      </c>
      <c r="AU3535" s="54">
        <v>29.861144768856366</v>
      </c>
    </row>
    <row r="3536" spans="1:47" x14ac:dyDescent="0.25">
      <c r="A3536" s="51">
        <v>44709</v>
      </c>
      <c r="B3536" s="52">
        <v>5</v>
      </c>
      <c r="C3536" s="52" t="s">
        <v>16</v>
      </c>
      <c r="D3536" s="53">
        <v>48.550024999999998</v>
      </c>
      <c r="E3536">
        <v>1.3641844E-2</v>
      </c>
      <c r="G3536" s="54">
        <v>0.98199999999999998</v>
      </c>
      <c r="H3536" s="54">
        <v>1.4292041851503711E-2</v>
      </c>
      <c r="I3536" s="54">
        <v>0.99629204185150366</v>
      </c>
      <c r="J3536" s="54">
        <v>0.98270078123812399</v>
      </c>
      <c r="K3536" s="54">
        <v>8.6769999999999996</v>
      </c>
      <c r="L3536" s="54">
        <v>0.12628518039256384</v>
      </c>
      <c r="M3536" s="54">
        <v>8.8032851803925638</v>
      </c>
      <c r="N3536" s="54">
        <v>8.683192137274137</v>
      </c>
      <c r="O3536" s="54">
        <v>30.844000000000005</v>
      </c>
      <c r="P3536" s="54">
        <v>0.44890401106698624</v>
      </c>
      <c r="Q3536" s="54">
        <v>31.292904011066991</v>
      </c>
      <c r="R3536" s="54">
        <v>30.866011096241039</v>
      </c>
      <c r="S3536" s="54">
        <v>2.6459999999999999</v>
      </c>
      <c r="T3536" s="54">
        <v>3.8509921322890849E-2</v>
      </c>
      <c r="U3536" s="54">
        <v>2.6845099213228907</v>
      </c>
      <c r="V3536" s="54">
        <v>2.6478882557597516</v>
      </c>
      <c r="W3536" s="54">
        <v>43.149000000000001</v>
      </c>
      <c r="X3536" s="54">
        <v>0.62799115463394461</v>
      </c>
      <c r="Y3536" s="54">
        <v>43.776991154633954</v>
      </c>
      <c r="Z3536" s="54">
        <v>43.179792270513055</v>
      </c>
      <c r="AA3536" s="54"/>
      <c r="AB3536" s="54">
        <v>2.1129999999999987</v>
      </c>
      <c r="AC3536" s="54">
        <v>3.075263180471214E-2</v>
      </c>
      <c r="AD3536" s="54">
        <v>2.1437526318047109</v>
      </c>
      <c r="AE3536" s="54">
        <v>2.1145078928270413</v>
      </c>
      <c r="AF3536" s="54">
        <v>3.1089999999999978</v>
      </c>
      <c r="AG3536" s="54">
        <v>4.5248429853691451E-2</v>
      </c>
      <c r="AH3536" s="54">
        <v>3.154248429853689</v>
      </c>
      <c r="AI3536" s="54">
        <v>3.1112186648363802</v>
      </c>
      <c r="AJ3536" s="54">
        <v>23.150000000000006</v>
      </c>
      <c r="AK3536" s="54">
        <v>0.33692542654003155</v>
      </c>
      <c r="AL3536" s="54">
        <v>23.486925426540036</v>
      </c>
      <c r="AM3536" s="54">
        <v>23.166520453831545</v>
      </c>
      <c r="AN3536" s="54">
        <v>1.4149999999999994</v>
      </c>
      <c r="AO3536" s="54">
        <v>2.0593929959142304E-2</v>
      </c>
      <c r="AP3536" s="54">
        <v>1.4355939299591416</v>
      </c>
      <c r="AQ3536" s="54">
        <v>1.416009781519292</v>
      </c>
      <c r="AR3536" s="54">
        <v>29.786999999999999</v>
      </c>
      <c r="AS3536" s="54">
        <v>0.43352041815757747</v>
      </c>
      <c r="AT3536" s="54">
        <v>30.220520418157577</v>
      </c>
      <c r="AU3536" s="54">
        <v>29.808256793014259</v>
      </c>
    </row>
    <row r="3537" spans="1:47" x14ac:dyDescent="0.25">
      <c r="A3537" s="51">
        <v>44709</v>
      </c>
      <c r="B3537" s="52">
        <v>6</v>
      </c>
      <c r="C3537" s="52" t="s">
        <v>16</v>
      </c>
      <c r="D3537" s="53">
        <v>48.775903</v>
      </c>
      <c r="E3537">
        <v>1.3410801999999999E-2</v>
      </c>
      <c r="G3537" s="54">
        <v>0.98199999999999998</v>
      </c>
      <c r="H3537" s="54">
        <v>1.5124323903378556E-2</v>
      </c>
      <c r="I3537" s="54">
        <v>0.99712432390337857</v>
      </c>
      <c r="J3537" s="54">
        <v>0.98375208702612649</v>
      </c>
      <c r="K3537" s="54">
        <v>8.7319999999999993</v>
      </c>
      <c r="L3537" s="54">
        <v>0.13448635063574493</v>
      </c>
      <c r="M3537" s="54">
        <v>8.8664863506357445</v>
      </c>
      <c r="N3537" s="54">
        <v>8.7475796577516665</v>
      </c>
      <c r="O3537" s="54">
        <v>31.013000000000009</v>
      </c>
      <c r="P3537" s="54">
        <v>0.47764832710333943</v>
      </c>
      <c r="Q3537" s="54">
        <v>31.490648327103347</v>
      </c>
      <c r="R3537" s="54">
        <v>31.068333477536932</v>
      </c>
      <c r="S3537" s="54">
        <v>2.6869999999999998</v>
      </c>
      <c r="T3537" s="54">
        <v>4.138396978449916E-2</v>
      </c>
      <c r="U3537" s="54">
        <v>2.7283839697844989</v>
      </c>
      <c r="V3537" s="54">
        <v>2.6917941525857452</v>
      </c>
      <c r="W3537" s="54">
        <v>43.414000000000001</v>
      </c>
      <c r="X3537" s="54">
        <v>0.66864297142696216</v>
      </c>
      <c r="Y3537" s="54">
        <v>44.082642971426964</v>
      </c>
      <c r="Z3537" s="54">
        <v>43.491459374900465</v>
      </c>
      <c r="AA3537" s="54"/>
      <c r="AB3537" s="54">
        <v>2.1129999999999987</v>
      </c>
      <c r="AC3537" s="54">
        <v>3.2543479030385812E-2</v>
      </c>
      <c r="AD3537" s="54">
        <v>2.1455434790303847</v>
      </c>
      <c r="AE3537" s="54">
        <v>2.1167700202507169</v>
      </c>
      <c r="AF3537" s="54">
        <v>3.204999999999997</v>
      </c>
      <c r="AG3537" s="54">
        <v>4.9361973635772119E-2</v>
      </c>
      <c r="AH3537" s="54">
        <v>3.2543619736357692</v>
      </c>
      <c r="AI3537" s="54">
        <v>3.2107183695710106</v>
      </c>
      <c r="AJ3537" s="54">
        <v>23.388000000000005</v>
      </c>
      <c r="AK3537" s="54">
        <v>0.36021149435052718</v>
      </c>
      <c r="AL3537" s="54">
        <v>23.748211494350532</v>
      </c>
      <c r="AM3537" s="54">
        <v>23.429728932145672</v>
      </c>
      <c r="AN3537" s="54">
        <v>1.4819999999999995</v>
      </c>
      <c r="AO3537" s="54">
        <v>2.2825099821595737E-2</v>
      </c>
      <c r="AP3537" s="54">
        <v>1.5048250998215953</v>
      </c>
      <c r="AQ3537" s="54">
        <v>1.4846441883632577</v>
      </c>
      <c r="AR3537" s="54">
        <v>30.188000000000002</v>
      </c>
      <c r="AS3537" s="54">
        <v>0.46494204683828089</v>
      </c>
      <c r="AT3537" s="54">
        <v>30.65294204683828</v>
      </c>
      <c r="AU3537" s="54">
        <v>30.241861510330658</v>
      </c>
    </row>
    <row r="3538" spans="1:47" x14ac:dyDescent="0.25">
      <c r="A3538" s="51">
        <v>44709</v>
      </c>
      <c r="B3538" s="52">
        <v>7</v>
      </c>
      <c r="C3538" s="52" t="s">
        <v>16</v>
      </c>
      <c r="D3538" s="53">
        <v>48.700088000000001</v>
      </c>
      <c r="E3538">
        <v>1.2949337999999999E-2</v>
      </c>
      <c r="G3538" s="54">
        <v>0.98199999999999998</v>
      </c>
      <c r="H3538" s="54">
        <v>4.2056684745150966E-3</v>
      </c>
      <c r="I3538" s="54">
        <v>0.98620566847451507</v>
      </c>
      <c r="J3538" s="54">
        <v>0.97343495793592261</v>
      </c>
      <c r="K3538" s="54">
        <v>8.57</v>
      </c>
      <c r="L3538" s="54">
        <v>3.6703237094291623E-2</v>
      </c>
      <c r="M3538" s="54">
        <v>8.6067032370942922</v>
      </c>
      <c r="N3538" s="54">
        <v>8.4952521278114634</v>
      </c>
      <c r="O3538" s="54">
        <v>30.771000000000001</v>
      </c>
      <c r="P3538" s="54">
        <v>0.13178475013167418</v>
      </c>
      <c r="Q3538" s="54">
        <v>30.902784750131676</v>
      </c>
      <c r="R3538" s="54">
        <v>30.502614145260978</v>
      </c>
      <c r="S3538" s="54">
        <v>2.6949999999999998</v>
      </c>
      <c r="T3538" s="54">
        <v>1.1542033135252733E-2</v>
      </c>
      <c r="U3538" s="54">
        <v>2.7065420331352525</v>
      </c>
      <c r="V3538" s="54">
        <v>2.671494105536977</v>
      </c>
      <c r="W3538" s="54">
        <v>43.018000000000001</v>
      </c>
      <c r="X3538" s="54">
        <v>0.18423568883573363</v>
      </c>
      <c r="Y3538" s="54">
        <v>43.202235688835735</v>
      </c>
      <c r="Z3538" s="54">
        <v>42.64279533654534</v>
      </c>
      <c r="AA3538" s="54"/>
      <c r="AB3538" s="54">
        <v>2.1129999999999987</v>
      </c>
      <c r="AC3538" s="54">
        <v>9.0494679090126207E-3</v>
      </c>
      <c r="AD3538" s="54">
        <v>2.1220494679090112</v>
      </c>
      <c r="AE3538" s="54">
        <v>2.0945703320963371</v>
      </c>
      <c r="AF3538" s="54">
        <v>2.9079999999999977</v>
      </c>
      <c r="AG3538" s="54">
        <v>1.2454260614959155E-2</v>
      </c>
      <c r="AH3538" s="54">
        <v>2.9204542606149571</v>
      </c>
      <c r="AI3538" s="54">
        <v>2.8826363112807138</v>
      </c>
      <c r="AJ3538" s="54">
        <v>22.461000000000013</v>
      </c>
      <c r="AK3538" s="54">
        <v>9.6195030148761337E-2</v>
      </c>
      <c r="AL3538" s="54">
        <v>22.557195030148772</v>
      </c>
      <c r="AM3538" s="54">
        <v>22.265094287371458</v>
      </c>
      <c r="AN3538" s="54">
        <v>1.4389999999999989</v>
      </c>
      <c r="AO3538" s="54">
        <v>6.1628889356692652E-3</v>
      </c>
      <c r="AP3538" s="54">
        <v>1.4451628889356682</v>
      </c>
      <c r="AQ3538" s="54">
        <v>1.426448986221784</v>
      </c>
      <c r="AR3538" s="54">
        <v>28.92100000000001</v>
      </c>
      <c r="AS3538" s="54">
        <v>0.12386164760840238</v>
      </c>
      <c r="AT3538" s="54">
        <v>29.04486164760841</v>
      </c>
      <c r="AU3538" s="54">
        <v>28.668749916970292</v>
      </c>
    </row>
    <row r="3539" spans="1:47" x14ac:dyDescent="0.25">
      <c r="A3539" s="51">
        <v>44709</v>
      </c>
      <c r="B3539" s="52">
        <v>8</v>
      </c>
      <c r="C3539" s="52" t="s">
        <v>16</v>
      </c>
      <c r="D3539" s="53">
        <v>48.361054000000003</v>
      </c>
      <c r="E3539">
        <v>1.24866E-2</v>
      </c>
      <c r="G3539" s="54">
        <v>0.98199999999999998</v>
      </c>
      <c r="H3539" s="54">
        <v>9.9076255701487318E-3</v>
      </c>
      <c r="I3539" s="54">
        <v>0.99190762557014867</v>
      </c>
      <c r="J3539" s="54">
        <v>0.97952207181270445</v>
      </c>
      <c r="K3539" s="54">
        <v>8.477999999999998</v>
      </c>
      <c r="L3539" s="54">
        <v>8.5536506704400134E-2</v>
      </c>
      <c r="M3539" s="54">
        <v>8.5635365067043985</v>
      </c>
      <c r="N3539" s="54">
        <v>8.456607051759784</v>
      </c>
      <c r="O3539" s="54">
        <v>31.302000000000003</v>
      </c>
      <c r="P3539" s="54">
        <v>0.31581313197229705</v>
      </c>
      <c r="Q3539" s="54">
        <v>31.617813131972301</v>
      </c>
      <c r="R3539" s="54">
        <v>31.223014146518615</v>
      </c>
      <c r="S3539" s="54">
        <v>2.7850000000000001</v>
      </c>
      <c r="T3539" s="54">
        <v>2.8098510400065398E-2</v>
      </c>
      <c r="U3539" s="54">
        <v>2.8130985104000654</v>
      </c>
      <c r="V3539" s="54">
        <v>2.7779724745401038</v>
      </c>
      <c r="W3539" s="54">
        <v>43.546999999999997</v>
      </c>
      <c r="X3539" s="54">
        <v>0.43935577464691133</v>
      </c>
      <c r="Y3539" s="54">
        <v>43.986355774646917</v>
      </c>
      <c r="Z3539" s="54">
        <v>43.437115744631214</v>
      </c>
      <c r="AA3539" s="54"/>
      <c r="AB3539" s="54">
        <v>2.1129999999999987</v>
      </c>
      <c r="AC3539" s="54">
        <v>2.1318546669780305E-2</v>
      </c>
      <c r="AD3539" s="54">
        <v>2.1343185466697792</v>
      </c>
      <c r="AE3539" s="54">
        <v>2.1076681647049322</v>
      </c>
      <c r="AF3539" s="54">
        <v>2.8129999999999975</v>
      </c>
      <c r="AG3539" s="54">
        <v>2.8381008888827251E-2</v>
      </c>
      <c r="AH3539" s="54">
        <v>2.8413810088888249</v>
      </c>
      <c r="AI3539" s="54">
        <v>2.8059018207832338</v>
      </c>
      <c r="AJ3539" s="54">
        <v>22.614000000000019</v>
      </c>
      <c r="AK3539" s="54">
        <v>0.22815788660218289</v>
      </c>
      <c r="AL3539" s="54">
        <v>22.842157886602202</v>
      </c>
      <c r="AM3539" s="54">
        <v>22.556936997935356</v>
      </c>
      <c r="AN3539" s="54">
        <v>1.4559999999999997</v>
      </c>
      <c r="AO3539" s="54">
        <v>1.468992141561767E-2</v>
      </c>
      <c r="AP3539" s="54">
        <v>1.4706899214156175</v>
      </c>
      <c r="AQ3539" s="54">
        <v>1.4523260046428692</v>
      </c>
      <c r="AR3539" s="54">
        <v>28.996000000000013</v>
      </c>
      <c r="AS3539" s="54">
        <v>0.29254736357640809</v>
      </c>
      <c r="AT3539" s="54">
        <v>29.288547363576424</v>
      </c>
      <c r="AU3539" s="54">
        <v>28.922832988066393</v>
      </c>
    </row>
    <row r="3540" spans="1:47" x14ac:dyDescent="0.25">
      <c r="A3540" s="51">
        <v>44709</v>
      </c>
      <c r="B3540" s="52">
        <v>9</v>
      </c>
      <c r="C3540" s="52" t="s">
        <v>16</v>
      </c>
      <c r="D3540" s="53">
        <v>44.335298000000002</v>
      </c>
      <c r="E3540">
        <v>1.1810967E-2</v>
      </c>
      <c r="G3540" s="54">
        <v>0.98199999999999998</v>
      </c>
      <c r="H3540" s="54">
        <v>1.004599908372265E-2</v>
      </c>
      <c r="I3540" s="54">
        <v>0.9920459990837226</v>
      </c>
      <c r="J3540" s="54">
        <v>0.98032897652606277</v>
      </c>
      <c r="K3540" s="54">
        <v>8.9410000000000007</v>
      </c>
      <c r="L3540" s="54">
        <v>9.1467696341715088E-2</v>
      </c>
      <c r="M3540" s="54">
        <v>9.0324676963417154</v>
      </c>
      <c r="N3540" s="54">
        <v>8.9257855184516579</v>
      </c>
      <c r="O3540" s="54">
        <v>33.687999999999995</v>
      </c>
      <c r="P3540" s="54">
        <v>0.3446330113365057</v>
      </c>
      <c r="Q3540" s="54">
        <v>34.0326330113365</v>
      </c>
      <c r="R3540" s="54">
        <v>33.630674705916498</v>
      </c>
      <c r="S3540" s="54">
        <v>3.0739999999999998</v>
      </c>
      <c r="T3540" s="54">
        <v>3.1447455380207157E-2</v>
      </c>
      <c r="U3540" s="54">
        <v>3.1054474553802072</v>
      </c>
      <c r="V3540" s="54">
        <v>3.0687691179644778</v>
      </c>
      <c r="W3540" s="54">
        <v>46.684999999999995</v>
      </c>
      <c r="X3540" s="54">
        <v>0.47759416214215061</v>
      </c>
      <c r="Y3540" s="54">
        <v>47.162594162142149</v>
      </c>
      <c r="Z3540" s="54">
        <v>46.605558318858698</v>
      </c>
      <c r="AA3540" s="54"/>
      <c r="AB3540" s="54">
        <v>2.1129999999999987</v>
      </c>
      <c r="AC3540" s="54">
        <v>2.1616289270779986E-2</v>
      </c>
      <c r="AD3540" s="54">
        <v>2.1346162892707787</v>
      </c>
      <c r="AE3540" s="54">
        <v>2.1094044067205391</v>
      </c>
      <c r="AF3540" s="54">
        <v>2.8759999999999981</v>
      </c>
      <c r="AG3540" s="54">
        <v>2.9421887336849615E-2</v>
      </c>
      <c r="AH3540" s="54">
        <v>2.9054218873368476</v>
      </c>
      <c r="AI3540" s="54">
        <v>2.8711060453044346</v>
      </c>
      <c r="AJ3540" s="54">
        <v>24.262000000000025</v>
      </c>
      <c r="AK3540" s="54">
        <v>0.24820369630272829</v>
      </c>
      <c r="AL3540" s="54">
        <v>24.510203696302753</v>
      </c>
      <c r="AM3540" s="54">
        <v>24.220714489282443</v>
      </c>
      <c r="AN3540" s="54">
        <v>1.5599999999999998</v>
      </c>
      <c r="AO3540" s="54">
        <v>1.5959020947665308E-2</v>
      </c>
      <c r="AP3540" s="54">
        <v>1.575959020947665</v>
      </c>
      <c r="AQ3540" s="54">
        <v>1.5573454209578999</v>
      </c>
      <c r="AR3540" s="54">
        <v>30.811000000000021</v>
      </c>
      <c r="AS3540" s="54">
        <v>0.31520089385802319</v>
      </c>
      <c r="AT3540" s="54">
        <v>31.126200893858044</v>
      </c>
      <c r="AU3540" s="54">
        <v>30.758570362265317</v>
      </c>
    </row>
    <row r="3541" spans="1:47" x14ac:dyDescent="0.25">
      <c r="A3541" s="51">
        <v>44709</v>
      </c>
      <c r="B3541" s="52">
        <v>10</v>
      </c>
      <c r="C3541" s="52" t="s">
        <v>16</v>
      </c>
      <c r="D3541" s="53">
        <v>47.880952000000001</v>
      </c>
      <c r="E3541">
        <v>1.1834611E-2</v>
      </c>
      <c r="G3541" s="54">
        <v>0.98199999999999998</v>
      </c>
      <c r="H3541" s="54">
        <v>8.3347172787902341E-3</v>
      </c>
      <c r="I3541" s="54">
        <v>0.99033471727879019</v>
      </c>
      <c r="J3541" s="54">
        <v>0.97861449114000065</v>
      </c>
      <c r="K3541" s="54">
        <v>9.636000000000001</v>
      </c>
      <c r="L3541" s="54">
        <v>8.1785474234646355E-2</v>
      </c>
      <c r="M3541" s="54">
        <v>9.7177854742346472</v>
      </c>
      <c r="N3541" s="54">
        <v>9.6027792633656297</v>
      </c>
      <c r="O3541" s="54">
        <v>37.124000000000002</v>
      </c>
      <c r="P3541" s="54">
        <v>0.31508965810367484</v>
      </c>
      <c r="Q3541" s="54">
        <v>37.439089658103676</v>
      </c>
      <c r="R3541" s="54">
        <v>36.996012595805894</v>
      </c>
      <c r="S3541" s="54">
        <v>3.4180000000000001</v>
      </c>
      <c r="T3541" s="54">
        <v>2.9010248125157866E-2</v>
      </c>
      <c r="U3541" s="54">
        <v>3.4470102481251579</v>
      </c>
      <c r="V3541" s="54">
        <v>3.406216222725583</v>
      </c>
      <c r="W3541" s="54">
        <v>51.160000000000004</v>
      </c>
      <c r="X3541" s="54">
        <v>0.43422009774226927</v>
      </c>
      <c r="Y3541" s="54">
        <v>51.594220097742273</v>
      </c>
      <c r="Z3541" s="54">
        <v>50.983622573037103</v>
      </c>
      <c r="AA3541" s="54"/>
      <c r="AB3541" s="54">
        <v>2.1129999999999987</v>
      </c>
      <c r="AC3541" s="54">
        <v>1.7934070886032338E-2</v>
      </c>
      <c r="AD3541" s="54">
        <v>2.1309340708860312</v>
      </c>
      <c r="AE3541" s="54">
        <v>2.1057152950904485</v>
      </c>
      <c r="AF3541" s="54">
        <v>3.1279999999999983</v>
      </c>
      <c r="AG3541" s="54">
        <v>2.6548875405352178E-2</v>
      </c>
      <c r="AH3541" s="54">
        <v>3.1545488754053506</v>
      </c>
      <c r="AI3541" s="54">
        <v>3.1172160165844405</v>
      </c>
      <c r="AJ3541" s="54">
        <v>26.332000000000011</v>
      </c>
      <c r="AK3541" s="54">
        <v>0.22349264295835497</v>
      </c>
      <c r="AL3541" s="54">
        <v>26.555492642958367</v>
      </c>
      <c r="AM3541" s="54">
        <v>26.241218717615592</v>
      </c>
      <c r="AN3541" s="54">
        <v>1.6669999999999991</v>
      </c>
      <c r="AO3541" s="54">
        <v>1.4148649392813966E-2</v>
      </c>
      <c r="AP3541" s="54">
        <v>1.6811486493928132</v>
      </c>
      <c r="AQ3541" s="54">
        <v>1.6612529090940737</v>
      </c>
      <c r="AR3541" s="54">
        <v>33.240000000000009</v>
      </c>
      <c r="AS3541" s="54">
        <v>0.28212423864255343</v>
      </c>
      <c r="AT3541" s="54">
        <v>33.522124238642562</v>
      </c>
      <c r="AU3541" s="54">
        <v>33.125402938384553</v>
      </c>
    </row>
    <row r="3542" spans="1:47" x14ac:dyDescent="0.25">
      <c r="A3542" s="51">
        <v>44709</v>
      </c>
      <c r="B3542" s="52">
        <v>11</v>
      </c>
      <c r="C3542" s="52" t="s">
        <v>16</v>
      </c>
      <c r="D3542" s="53">
        <v>45.878672000000002</v>
      </c>
      <c r="E3542">
        <v>1.172377E-2</v>
      </c>
      <c r="G3542" s="54">
        <v>0.98199999999999998</v>
      </c>
      <c r="H3542" s="54">
        <v>9.2538689128312413E-3</v>
      </c>
      <c r="I3542" s="54">
        <v>0.99125386891283118</v>
      </c>
      <c r="J3542" s="54">
        <v>0.97963263654208699</v>
      </c>
      <c r="K3542" s="54">
        <v>10.456000000000001</v>
      </c>
      <c r="L3542" s="54">
        <v>9.8532029890594161E-2</v>
      </c>
      <c r="M3542" s="54">
        <v>10.554532029890595</v>
      </c>
      <c r="N3542" s="54">
        <v>10.430793123914524</v>
      </c>
      <c r="O3542" s="54">
        <v>41.852000000000004</v>
      </c>
      <c r="P3542" s="54">
        <v>0.39439197733178527</v>
      </c>
      <c r="Q3542" s="54">
        <v>42.24639197733179</v>
      </c>
      <c r="R3542" s="54">
        <v>41.751104994459709</v>
      </c>
      <c r="S3542" s="54">
        <v>3.7359999999999998</v>
      </c>
      <c r="T3542" s="54">
        <v>3.5206165232522929E-2</v>
      </c>
      <c r="U3542" s="54">
        <v>3.7712061652325226</v>
      </c>
      <c r="V3542" s="54">
        <v>3.7269934115287544</v>
      </c>
      <c r="W3542" s="54">
        <v>57.026000000000003</v>
      </c>
      <c r="X3542" s="54">
        <v>0.53738404136773366</v>
      </c>
      <c r="Y3542" s="54">
        <v>57.563384041367733</v>
      </c>
      <c r="Z3542" s="54">
        <v>56.888524166445073</v>
      </c>
      <c r="AA3542" s="54"/>
      <c r="AB3542" s="54">
        <v>2.1129999999999987</v>
      </c>
      <c r="AC3542" s="54">
        <v>1.9911838098586966E-2</v>
      </c>
      <c r="AD3542" s="54">
        <v>2.1329118380985856</v>
      </c>
      <c r="AE3542" s="54">
        <v>2.1079060702784407</v>
      </c>
      <c r="AF3542" s="54">
        <v>3.327999999999999</v>
      </c>
      <c r="AG3542" s="54">
        <v>3.13613805925686E-2</v>
      </c>
      <c r="AH3542" s="54">
        <v>3.3593613805925675</v>
      </c>
      <c r="AI3542" s="54">
        <v>3.3199770004196179</v>
      </c>
      <c r="AJ3542" s="54">
        <v>28.216000000000019</v>
      </c>
      <c r="AK3542" s="54">
        <v>0.26589324362978256</v>
      </c>
      <c r="AL3542" s="54">
        <v>28.481893243629802</v>
      </c>
      <c r="AM3542" s="54">
        <v>28.147978078076932</v>
      </c>
      <c r="AN3542" s="54">
        <v>1.7539999999999989</v>
      </c>
      <c r="AO3542" s="54">
        <v>1.6528804555097747E-2</v>
      </c>
      <c r="AP3542" s="54">
        <v>1.7705288045550966</v>
      </c>
      <c r="AQ3542" s="54">
        <v>1.7497715320721177</v>
      </c>
      <c r="AR3542" s="54">
        <v>35.411000000000016</v>
      </c>
      <c r="AS3542" s="54">
        <v>0.3336952668760359</v>
      </c>
      <c r="AT3542" s="54">
        <v>35.74469526687605</v>
      </c>
      <c r="AU3542" s="54">
        <v>35.325632680847107</v>
      </c>
    </row>
    <row r="3543" spans="1:47" x14ac:dyDescent="0.25">
      <c r="A3543" s="51">
        <v>44709</v>
      </c>
      <c r="B3543" s="52">
        <v>12</v>
      </c>
      <c r="C3543" s="52" t="s">
        <v>16</v>
      </c>
      <c r="D3543" s="53">
        <v>47.522542999999999</v>
      </c>
      <c r="E3543">
        <v>1.2112464999999999E-2</v>
      </c>
      <c r="G3543" s="54">
        <v>0.98199999999999998</v>
      </c>
      <c r="H3543" s="54">
        <v>1.0080473821551108E-2</v>
      </c>
      <c r="I3543" s="54">
        <v>0.99208047382155107</v>
      </c>
      <c r="J3543" s="54">
        <v>0.98006393380520418</v>
      </c>
      <c r="K3543" s="54">
        <v>11.020000000000001</v>
      </c>
      <c r="L3543" s="54">
        <v>0.11312303616445339</v>
      </c>
      <c r="M3543" s="54">
        <v>11.133123036164454</v>
      </c>
      <c r="N3543" s="54">
        <v>10.998273473048219</v>
      </c>
      <c r="O3543" s="54">
        <v>42.588000000000008</v>
      </c>
      <c r="P3543" s="54">
        <v>0.43717639420796206</v>
      </c>
      <c r="Q3543" s="54">
        <v>43.025176394207968</v>
      </c>
      <c r="R3543" s="54">
        <v>42.504035451014296</v>
      </c>
      <c r="S3543" s="54">
        <v>3.9750000000000001</v>
      </c>
      <c r="T3543" s="54">
        <v>4.0804361955871345E-2</v>
      </c>
      <c r="U3543" s="54">
        <v>4.0158043619558716</v>
      </c>
      <c r="V3543" s="54">
        <v>3.9671630721748339</v>
      </c>
      <c r="W3543" s="54">
        <v>58.565000000000012</v>
      </c>
      <c r="X3543" s="54">
        <v>0.60118426614983789</v>
      </c>
      <c r="Y3543" s="54">
        <v>59.166184266149841</v>
      </c>
      <c r="Z3543" s="54">
        <v>58.449535930042551</v>
      </c>
      <c r="AA3543" s="54"/>
      <c r="AB3543" s="54">
        <v>2.1129999999999987</v>
      </c>
      <c r="AC3543" s="54">
        <v>2.1690469638429206E-2</v>
      </c>
      <c r="AD3543" s="54">
        <v>2.1346904696384277</v>
      </c>
      <c r="AE3543" s="54">
        <v>2.1088341060390987</v>
      </c>
      <c r="AF3543" s="54">
        <v>3.4309999999999987</v>
      </c>
      <c r="AG3543" s="54">
        <v>3.5220066885684159E-2</v>
      </c>
      <c r="AH3543" s="54">
        <v>3.4662200668856831</v>
      </c>
      <c r="AI3543" s="54">
        <v>3.4242355976432326</v>
      </c>
      <c r="AJ3543" s="54">
        <v>29.356000000000012</v>
      </c>
      <c r="AK3543" s="54">
        <v>0.30134662882429175</v>
      </c>
      <c r="AL3543" s="54">
        <v>29.657346628824303</v>
      </c>
      <c r="AM3543" s="54">
        <v>29.298123055789802</v>
      </c>
      <c r="AN3543" s="54">
        <v>1.7919999999999987</v>
      </c>
      <c r="AO3543" s="54">
        <v>1.8395324937087145E-2</v>
      </c>
      <c r="AP3543" s="54">
        <v>1.8103953249370859</v>
      </c>
      <c r="AQ3543" s="54">
        <v>1.7884669749276219</v>
      </c>
      <c r="AR3543" s="54">
        <v>36.692000000000007</v>
      </c>
      <c r="AS3543" s="54">
        <v>0.37665249028549225</v>
      </c>
      <c r="AT3543" s="54">
        <v>37.068652490285494</v>
      </c>
      <c r="AU3543" s="54">
        <v>36.619659734399754</v>
      </c>
    </row>
    <row r="3544" spans="1:47" x14ac:dyDescent="0.25">
      <c r="A3544" s="51">
        <v>44709</v>
      </c>
      <c r="B3544" s="52">
        <v>13</v>
      </c>
      <c r="C3544" s="52" t="s">
        <v>16</v>
      </c>
      <c r="D3544" s="53">
        <v>49.326017</v>
      </c>
      <c r="E3544">
        <v>1.2339180999999999E-2</v>
      </c>
      <c r="G3544" s="54">
        <v>0.98199999999999998</v>
      </c>
      <c r="H3544" s="54">
        <v>8.192239478063525E-3</v>
      </c>
      <c r="I3544" s="54">
        <v>0.99019223947806356</v>
      </c>
      <c r="J3544" s="54">
        <v>0.97797407821034843</v>
      </c>
      <c r="K3544" s="54">
        <v>11.321</v>
      </c>
      <c r="L3544" s="54">
        <v>9.4444341274090807E-2</v>
      </c>
      <c r="M3544" s="54">
        <v>11.415444341274091</v>
      </c>
      <c r="N3544" s="54">
        <v>11.274587107351683</v>
      </c>
      <c r="O3544" s="54">
        <v>44.019000000000005</v>
      </c>
      <c r="P3544" s="54">
        <v>0.36722422564651569</v>
      </c>
      <c r="Q3544" s="54">
        <v>44.386224225646522</v>
      </c>
      <c r="R3544" s="54">
        <v>43.838534571019686</v>
      </c>
      <c r="S3544" s="54">
        <v>4.032</v>
      </c>
      <c r="T3544" s="54">
        <v>3.3636567795877939E-2</v>
      </c>
      <c r="U3544" s="54">
        <v>4.0656365677958783</v>
      </c>
      <c r="V3544" s="54">
        <v>4.0154699423056259</v>
      </c>
      <c r="W3544" s="54">
        <v>60.353999999999999</v>
      </c>
      <c r="X3544" s="54">
        <v>0.50349737419454799</v>
      </c>
      <c r="Y3544" s="54">
        <v>60.857497374194551</v>
      </c>
      <c r="Z3544" s="54">
        <v>60.106565698887344</v>
      </c>
      <c r="AA3544" s="54"/>
      <c r="AB3544" s="54">
        <v>2.1129999999999987</v>
      </c>
      <c r="AC3544" s="54">
        <v>1.7627496962472729E-2</v>
      </c>
      <c r="AD3544" s="54">
        <v>2.1306274969624712</v>
      </c>
      <c r="AE3544" s="54">
        <v>2.1043372986338742</v>
      </c>
      <c r="AF3544" s="54">
        <v>3.4449999999999981</v>
      </c>
      <c r="AG3544" s="54">
        <v>2.8739577395039542E-2</v>
      </c>
      <c r="AH3544" s="54">
        <v>3.4737395773950377</v>
      </c>
      <c r="AI3544" s="54">
        <v>3.4308764760026969</v>
      </c>
      <c r="AJ3544" s="54">
        <v>30.086000000000013</v>
      </c>
      <c r="AK3544" s="54">
        <v>0.25098952844910322</v>
      </c>
      <c r="AL3544" s="54">
        <v>30.336989528449116</v>
      </c>
      <c r="AM3544" s="54">
        <v>29.962655923662478</v>
      </c>
      <c r="AN3544" s="54">
        <v>1.8249999999999984</v>
      </c>
      <c r="AO3544" s="54">
        <v>1.5224884977052874E-2</v>
      </c>
      <c r="AP3544" s="54">
        <v>1.8402248849770513</v>
      </c>
      <c r="AQ3544" s="54">
        <v>1.8175180170406153</v>
      </c>
      <c r="AR3544" s="54">
        <v>37.469000000000001</v>
      </c>
      <c r="AS3544" s="54">
        <v>0.31258148778366834</v>
      </c>
      <c r="AT3544" s="54">
        <v>37.781581487783676</v>
      </c>
      <c r="AU3544" s="54">
        <v>37.315387715339661</v>
      </c>
    </row>
    <row r="3545" spans="1:47" x14ac:dyDescent="0.25">
      <c r="A3545" s="51">
        <v>44709</v>
      </c>
      <c r="B3545" s="52">
        <v>14</v>
      </c>
      <c r="C3545" s="52" t="s">
        <v>16</v>
      </c>
      <c r="D3545" s="53">
        <v>47.716248999999998</v>
      </c>
      <c r="E3545">
        <v>1.1669412000000001E-2</v>
      </c>
      <c r="G3545" s="54">
        <v>0.98199999999999998</v>
      </c>
      <c r="H3545" s="54">
        <v>8.5221023862323449E-3</v>
      </c>
      <c r="I3545" s="54">
        <v>0.99052210238623228</v>
      </c>
      <c r="J3545" s="54">
        <v>0.97896329187838116</v>
      </c>
      <c r="K3545" s="54">
        <v>11.429</v>
      </c>
      <c r="L3545" s="54">
        <v>9.9184427873981129E-2</v>
      </c>
      <c r="M3545" s="54">
        <v>11.528184427873981</v>
      </c>
      <c r="N3545" s="54">
        <v>11.393657294173135</v>
      </c>
      <c r="O3545" s="54">
        <v>44.778000000000006</v>
      </c>
      <c r="P3545" s="54">
        <v>0.38859745483779223</v>
      </c>
      <c r="Q3545" s="54">
        <v>45.166597454837799</v>
      </c>
      <c r="R3545" s="54">
        <v>44.639529820499142</v>
      </c>
      <c r="S3545" s="54">
        <v>4.04</v>
      </c>
      <c r="T3545" s="54">
        <v>3.506038048918398E-2</v>
      </c>
      <c r="U3545" s="54">
        <v>4.0750603804891838</v>
      </c>
      <c r="V3545" s="54">
        <v>4.027506821984379</v>
      </c>
      <c r="W3545" s="54">
        <v>61.229000000000006</v>
      </c>
      <c r="X3545" s="54">
        <v>0.53136436558718969</v>
      </c>
      <c r="Y3545" s="54">
        <v>61.760364365587201</v>
      </c>
      <c r="Z3545" s="54">
        <v>61.039657228535042</v>
      </c>
      <c r="AA3545" s="54"/>
      <c r="AB3545" s="54">
        <v>2.1129999999999987</v>
      </c>
      <c r="AC3545" s="54">
        <v>1.8337273260803394E-2</v>
      </c>
      <c r="AD3545" s="54">
        <v>2.1313372732608022</v>
      </c>
      <c r="AE3545" s="54">
        <v>2.1064658205081654</v>
      </c>
      <c r="AF3545" s="54">
        <v>3.5739999999999976</v>
      </c>
      <c r="AG3545" s="54">
        <v>3.1016287096124622E-2</v>
      </c>
      <c r="AH3545" s="54">
        <v>3.6050162870961224</v>
      </c>
      <c r="AI3545" s="54">
        <v>3.5629478667752874</v>
      </c>
      <c r="AJ3545" s="54">
        <v>30.480000000000008</v>
      </c>
      <c r="AK3545" s="54">
        <v>0.26451494982928914</v>
      </c>
      <c r="AL3545" s="54">
        <v>30.744514949829295</v>
      </c>
      <c r="AM3545" s="54">
        <v>30.385744538139576</v>
      </c>
      <c r="AN3545" s="54">
        <v>1.8469999999999991</v>
      </c>
      <c r="AO3545" s="54">
        <v>1.6028842268198708E-2</v>
      </c>
      <c r="AP3545" s="54">
        <v>1.8630288422681978</v>
      </c>
      <c r="AQ3545" s="54">
        <v>1.841288391139887</v>
      </c>
      <c r="AR3545" s="54">
        <v>38.014000000000003</v>
      </c>
      <c r="AS3545" s="54">
        <v>0.32989735245441587</v>
      </c>
      <c r="AT3545" s="54">
        <v>38.34389735245442</v>
      </c>
      <c r="AU3545" s="54">
        <v>37.896446616562912</v>
      </c>
    </row>
    <row r="3546" spans="1:47" x14ac:dyDescent="0.25">
      <c r="A3546" s="51">
        <v>44709</v>
      </c>
      <c r="B3546" s="52">
        <v>15</v>
      </c>
      <c r="C3546" s="52" t="s">
        <v>16</v>
      </c>
      <c r="D3546" s="53">
        <v>47.904674999999997</v>
      </c>
      <c r="E3546">
        <v>1.1625916E-2</v>
      </c>
      <c r="G3546" s="54">
        <v>0.98199999999999998</v>
      </c>
      <c r="H3546" s="54">
        <v>6.4941382250197736E-3</v>
      </c>
      <c r="I3546" s="54">
        <v>0.98849413822501975</v>
      </c>
      <c r="J3546" s="54">
        <v>0.97700198840752328</v>
      </c>
      <c r="K3546" s="54">
        <v>11.403</v>
      </c>
      <c r="L3546" s="54">
        <v>7.5410038879735727E-2</v>
      </c>
      <c r="M3546" s="54">
        <v>11.478410038879737</v>
      </c>
      <c r="N3546" s="54">
        <v>11.344963007954165</v>
      </c>
      <c r="O3546" s="54">
        <v>45.486000000000004</v>
      </c>
      <c r="P3546" s="54">
        <v>0.30080689542082428</v>
      </c>
      <c r="Q3546" s="54">
        <v>45.786806895420831</v>
      </c>
      <c r="R3546" s="54">
        <v>45.254493324546452</v>
      </c>
      <c r="S3546" s="54">
        <v>4.0060000000000002</v>
      </c>
      <c r="T3546" s="54">
        <v>2.6492380579866821E-2</v>
      </c>
      <c r="U3546" s="54">
        <v>4.0324923805798667</v>
      </c>
      <c r="V3546" s="54">
        <v>3.9856109628926055</v>
      </c>
      <c r="W3546" s="54">
        <v>61.877000000000002</v>
      </c>
      <c r="X3546" s="54">
        <v>0.40920345310544659</v>
      </c>
      <c r="Y3546" s="54">
        <v>62.286203453105458</v>
      </c>
      <c r="Z3546" s="54">
        <v>61.562069283800746</v>
      </c>
      <c r="AA3546" s="54"/>
      <c r="AB3546" s="54">
        <v>2.1129999999999987</v>
      </c>
      <c r="AC3546" s="54">
        <v>1.3973639581941725E-2</v>
      </c>
      <c r="AD3546" s="54">
        <v>2.1269736395819403</v>
      </c>
      <c r="AE3546" s="54">
        <v>2.1022456227139465</v>
      </c>
      <c r="AF3546" s="54">
        <v>3.5649999999999982</v>
      </c>
      <c r="AG3546" s="54">
        <v>2.3575970236451613E-2</v>
      </c>
      <c r="AH3546" s="54">
        <v>3.5885759702364499</v>
      </c>
      <c r="AI3546" s="54">
        <v>3.5468554874468627</v>
      </c>
      <c r="AJ3546" s="54">
        <v>30.664999999999999</v>
      </c>
      <c r="AK3546" s="54">
        <v>0.20279302308577529</v>
      </c>
      <c r="AL3546" s="54">
        <v>30.867793023085774</v>
      </c>
      <c r="AM3546" s="54">
        <v>30.508926654293994</v>
      </c>
      <c r="AN3546" s="54">
        <v>1.8299999999999992</v>
      </c>
      <c r="AO3546" s="54">
        <v>1.2102110948865765E-2</v>
      </c>
      <c r="AP3546" s="54">
        <v>1.8421021109488649</v>
      </c>
      <c r="AQ3546" s="54">
        <v>1.8206859865435507</v>
      </c>
      <c r="AR3546" s="54">
        <v>38.172999999999995</v>
      </c>
      <c r="AS3546" s="54">
        <v>0.25244474385303439</v>
      </c>
      <c r="AT3546" s="54">
        <v>38.425444743853028</v>
      </c>
      <c r="AU3546" s="54">
        <v>37.978713750998352</v>
      </c>
    </row>
    <row r="3547" spans="1:47" x14ac:dyDescent="0.25">
      <c r="A3547" s="51">
        <v>44709</v>
      </c>
      <c r="B3547" s="52">
        <v>16</v>
      </c>
      <c r="C3547" s="52" t="s">
        <v>16</v>
      </c>
      <c r="D3547" s="53">
        <v>48.281323</v>
      </c>
      <c r="E3547">
        <v>1.1727127E-2</v>
      </c>
      <c r="G3547" s="54">
        <v>0.98199999999999998</v>
      </c>
      <c r="H3547" s="54">
        <v>7.6358787182390824E-3</v>
      </c>
      <c r="I3547" s="54">
        <v>0.9896358787182391</v>
      </c>
      <c r="J3547" s="54">
        <v>0.97803029308475375</v>
      </c>
      <c r="K3547" s="54">
        <v>11.249000000000001</v>
      </c>
      <c r="L3547" s="54">
        <v>8.7470468127771331E-2</v>
      </c>
      <c r="M3547" s="54">
        <v>11.336470468127771</v>
      </c>
      <c r="N3547" s="54">
        <v>11.203526239216288</v>
      </c>
      <c r="O3547" s="54">
        <v>45.592000000000006</v>
      </c>
      <c r="P3547" s="54">
        <v>0.35451627548060721</v>
      </c>
      <c r="Q3547" s="54">
        <v>45.946516275480612</v>
      </c>
      <c r="R3547" s="54">
        <v>45.407695643910486</v>
      </c>
      <c r="S3547" s="54">
        <v>3.9670000000000001</v>
      </c>
      <c r="T3547" s="54">
        <v>3.0846772785391489E-2</v>
      </c>
      <c r="U3547" s="54">
        <v>3.9978467727853917</v>
      </c>
      <c r="V3547" s="54">
        <v>3.9509635159543972</v>
      </c>
      <c r="W3547" s="54">
        <v>61.790000000000006</v>
      </c>
      <c r="X3547" s="54">
        <v>0.48046939511200915</v>
      </c>
      <c r="Y3547" s="54">
        <v>62.270469395112016</v>
      </c>
      <c r="Z3547" s="54">
        <v>61.54021569216593</v>
      </c>
      <c r="AA3547" s="54"/>
      <c r="AB3547" s="54">
        <v>2.1129999999999987</v>
      </c>
      <c r="AC3547" s="54">
        <v>1.6430358178858625E-2</v>
      </c>
      <c r="AD3547" s="54">
        <v>2.1294303581788574</v>
      </c>
      <c r="AE3547" s="54">
        <v>2.1044582579308386</v>
      </c>
      <c r="AF3547" s="54">
        <v>3.4539999999999984</v>
      </c>
      <c r="AG3547" s="54">
        <v>2.6857764860282872E-2</v>
      </c>
      <c r="AH3547" s="54">
        <v>3.4808577648602812</v>
      </c>
      <c r="AI3547" s="54">
        <v>3.4400373037828285</v>
      </c>
      <c r="AJ3547" s="54">
        <v>30.445000000000004</v>
      </c>
      <c r="AK3547" s="54">
        <v>0.23673556779713739</v>
      </c>
      <c r="AL3547" s="54">
        <v>30.681735567797141</v>
      </c>
      <c r="AM3547" s="54">
        <v>30.321926958213165</v>
      </c>
      <c r="AN3547" s="54">
        <v>1.8039999999999987</v>
      </c>
      <c r="AO3547" s="54">
        <v>1.4027622411103152E-2</v>
      </c>
      <c r="AP3547" s="54">
        <v>1.8180276224111018</v>
      </c>
      <c r="AQ3547" s="54">
        <v>1.7967073815935788</v>
      </c>
      <c r="AR3547" s="54">
        <v>37.816000000000003</v>
      </c>
      <c r="AS3547" s="54">
        <v>0.29405131324738204</v>
      </c>
      <c r="AT3547" s="54">
        <v>38.110051313247382</v>
      </c>
      <c r="AU3547" s="54">
        <v>37.663129901520406</v>
      </c>
    </row>
    <row r="3548" spans="1:47" x14ac:dyDescent="0.25">
      <c r="A3548" s="51">
        <v>44709</v>
      </c>
      <c r="B3548" s="52">
        <v>17</v>
      </c>
      <c r="C3548" s="52" t="s">
        <v>16</v>
      </c>
      <c r="D3548" s="53">
        <v>48.670574000000002</v>
      </c>
      <c r="E3548">
        <v>1.1680352E-2</v>
      </c>
      <c r="G3548" s="54">
        <v>0.98199999999999998</v>
      </c>
      <c r="H3548" s="54">
        <v>9.0510128800877273E-3</v>
      </c>
      <c r="I3548" s="54">
        <v>0.99105101288008768</v>
      </c>
      <c r="J3548" s="54">
        <v>0.97947518819969182</v>
      </c>
      <c r="K3548" s="54">
        <v>10.957999999999998</v>
      </c>
      <c r="L3548" s="54">
        <v>0.10099898079429868</v>
      </c>
      <c r="M3548" s="54">
        <v>11.058998980794296</v>
      </c>
      <c r="N3548" s="54">
        <v>10.929825979930978</v>
      </c>
      <c r="O3548" s="54">
        <v>43.961000000000013</v>
      </c>
      <c r="P3548" s="54">
        <v>0.40518490552091324</v>
      </c>
      <c r="Q3548" s="54">
        <v>44.366184905520925</v>
      </c>
      <c r="R3548" s="54">
        <v>43.847972248927356</v>
      </c>
      <c r="S3548" s="54">
        <v>3.8729999999999998</v>
      </c>
      <c r="T3548" s="54">
        <v>3.5697121063726855E-2</v>
      </c>
      <c r="U3548" s="54">
        <v>3.9086971210637267</v>
      </c>
      <c r="V3548" s="54">
        <v>3.8630421628283158</v>
      </c>
      <c r="W3548" s="54">
        <v>59.774000000000008</v>
      </c>
      <c r="X3548" s="54">
        <v>0.55093202025902643</v>
      </c>
      <c r="Y3548" s="54">
        <v>60.324932020259034</v>
      </c>
      <c r="Z3548" s="54">
        <v>59.620315579886338</v>
      </c>
      <c r="AA3548" s="54"/>
      <c r="AB3548" s="54">
        <v>2.1129999999999987</v>
      </c>
      <c r="AC3548" s="54">
        <v>1.9475346451756987E-2</v>
      </c>
      <c r="AD3548" s="54">
        <v>2.1324753464517556</v>
      </c>
      <c r="AE3548" s="54">
        <v>2.1075672837738773</v>
      </c>
      <c r="AF3548" s="54">
        <v>3.2749999999999972</v>
      </c>
      <c r="AG3548" s="54">
        <v>3.0185404462614345E-2</v>
      </c>
      <c r="AH3548" s="54">
        <v>3.3051854044626117</v>
      </c>
      <c r="AI3548" s="54">
        <v>3.2665796755132264</v>
      </c>
      <c r="AJ3548" s="54">
        <v>29.86699999999999</v>
      </c>
      <c r="AK3548" s="54">
        <v>0.27528167178164981</v>
      </c>
      <c r="AL3548" s="54">
        <v>30.142281671781639</v>
      </c>
      <c r="AM3548" s="54">
        <v>29.790209211772083</v>
      </c>
      <c r="AN3548" s="54">
        <v>1.748999999999999</v>
      </c>
      <c r="AO3548" s="54">
        <v>1.6120388520645037E-2</v>
      </c>
      <c r="AP3548" s="54">
        <v>1.7651203885206441</v>
      </c>
      <c r="AQ3548" s="54">
        <v>1.7445031610603463</v>
      </c>
      <c r="AR3548" s="54">
        <v>37.003999999999991</v>
      </c>
      <c r="AS3548" s="54">
        <v>0.34106281121666615</v>
      </c>
      <c r="AT3548" s="54">
        <v>37.34506281121665</v>
      </c>
      <c r="AU3548" s="54">
        <v>36.908859332119533</v>
      </c>
    </row>
    <row r="3549" spans="1:47" x14ac:dyDescent="0.25">
      <c r="A3549" s="51">
        <v>44709</v>
      </c>
      <c r="B3549" s="52">
        <v>18</v>
      </c>
      <c r="C3549" s="52" t="s">
        <v>16</v>
      </c>
      <c r="D3549" s="53">
        <v>50.488132</v>
      </c>
      <c r="E3549">
        <v>1.2190678999999999E-2</v>
      </c>
      <c r="G3549" s="54">
        <v>0.98199999999999998</v>
      </c>
      <c r="H3549" s="54">
        <v>6.0911245501030081E-3</v>
      </c>
      <c r="I3549" s="54">
        <v>0.98809112455010295</v>
      </c>
      <c r="J3549" s="54">
        <v>0.97604562282796359</v>
      </c>
      <c r="K3549" s="54">
        <v>10.786</v>
      </c>
      <c r="L3549" s="54">
        <v>6.6903125659278057E-2</v>
      </c>
      <c r="M3549" s="54">
        <v>10.852903125659278</v>
      </c>
      <c r="N3549" s="54">
        <v>10.720598867436269</v>
      </c>
      <c r="O3549" s="54">
        <v>43.228999999999992</v>
      </c>
      <c r="P3549" s="54">
        <v>0.26813973846884204</v>
      </c>
      <c r="Q3549" s="54">
        <v>43.497139738468832</v>
      </c>
      <c r="R3549" s="54">
        <v>42.966880070499009</v>
      </c>
      <c r="S3549" s="54">
        <v>3.8689999999999998</v>
      </c>
      <c r="T3549" s="54">
        <v>2.3998534505446579E-2</v>
      </c>
      <c r="U3549" s="54">
        <v>3.8929985345054465</v>
      </c>
      <c r="V3549" s="54">
        <v>3.84554023902382</v>
      </c>
      <c r="W3549" s="54">
        <v>58.865999999999993</v>
      </c>
      <c r="X3549" s="54">
        <v>0.36513252318366968</v>
      </c>
      <c r="Y3549" s="54">
        <v>59.231132523183653</v>
      </c>
      <c r="Z3549" s="54">
        <v>58.509064799787062</v>
      </c>
      <c r="AA3549" s="54"/>
      <c r="AB3549" s="54">
        <v>2.1129999999999987</v>
      </c>
      <c r="AC3549" s="54">
        <v>1.3106462499356058E-2</v>
      </c>
      <c r="AD3549" s="54">
        <v>2.1261064624993549</v>
      </c>
      <c r="AE3549" s="54">
        <v>2.1001877810951997</v>
      </c>
      <c r="AF3549" s="54">
        <v>3.136999999999996</v>
      </c>
      <c r="AG3549" s="54">
        <v>1.9458103578078527E-2</v>
      </c>
      <c r="AH3549" s="54">
        <v>3.1564581035780743</v>
      </c>
      <c r="AI3549" s="54">
        <v>3.117978736060405</v>
      </c>
      <c r="AJ3549" s="54">
        <v>29.228000000000002</v>
      </c>
      <c r="AK3549" s="54">
        <v>0.18129469282119223</v>
      </c>
      <c r="AL3549" s="54">
        <v>29.409294692821195</v>
      </c>
      <c r="AM3549" s="54">
        <v>29.050775421604609</v>
      </c>
      <c r="AN3549" s="54">
        <v>1.7169999999999992</v>
      </c>
      <c r="AO3549" s="54">
        <v>1.065016380094385E-2</v>
      </c>
      <c r="AP3549" s="54">
        <v>1.7276501638009429</v>
      </c>
      <c r="AQ3549" s="54">
        <v>1.7065889352297481</v>
      </c>
      <c r="AR3549" s="54">
        <v>36.194999999999993</v>
      </c>
      <c r="AS3549" s="54">
        <v>0.22450942269957067</v>
      </c>
      <c r="AT3549" s="54">
        <v>36.419509422699569</v>
      </c>
      <c r="AU3549" s="54">
        <v>35.97553087398996</v>
      </c>
    </row>
    <row r="3550" spans="1:47" x14ac:dyDescent="0.25">
      <c r="A3550" s="51">
        <v>44709</v>
      </c>
      <c r="B3550" s="52">
        <v>19</v>
      </c>
      <c r="C3550" s="52" t="s">
        <v>16</v>
      </c>
      <c r="D3550" s="53">
        <v>51.889028000000003</v>
      </c>
      <c r="E3550">
        <v>1.2354176999999999E-2</v>
      </c>
      <c r="G3550" s="54">
        <v>0.98199999999999998</v>
      </c>
      <c r="H3550" s="54">
        <v>2.7791632270567088E-3</v>
      </c>
      <c r="I3550" s="54">
        <v>0.98477916322705672</v>
      </c>
      <c r="J3550" s="54">
        <v>0.97261302713863784</v>
      </c>
      <c r="K3550" s="54">
        <v>10.695</v>
      </c>
      <c r="L3550" s="54">
        <v>3.0267974249869149E-2</v>
      </c>
      <c r="M3550" s="54">
        <v>10.725267974249869</v>
      </c>
      <c r="N3550" s="54">
        <v>10.592766115323554</v>
      </c>
      <c r="O3550" s="54">
        <v>42.609999999999992</v>
      </c>
      <c r="P3550" s="54">
        <v>0.12059077912921216</v>
      </c>
      <c r="Q3550" s="54">
        <v>42.730590779129201</v>
      </c>
      <c r="R3550" s="54">
        <v>42.202689497329274</v>
      </c>
      <c r="S3550" s="54">
        <v>3.8029999999999999</v>
      </c>
      <c r="T3550" s="54">
        <v>1.0762889768326541E-2</v>
      </c>
      <c r="U3550" s="54">
        <v>3.8137628897683267</v>
      </c>
      <c r="V3550" s="54">
        <v>3.7666469879920972</v>
      </c>
      <c r="W3550" s="54">
        <v>58.089999999999989</v>
      </c>
      <c r="X3550" s="54">
        <v>0.16440080637446455</v>
      </c>
      <c r="Y3550" s="54">
        <v>58.254400806374456</v>
      </c>
      <c r="Z3550" s="54">
        <v>57.534715627783562</v>
      </c>
      <c r="AA3550" s="54"/>
      <c r="AB3550" s="54">
        <v>2.1129999999999987</v>
      </c>
      <c r="AC3550" s="54">
        <v>5.9800121168745645E-3</v>
      </c>
      <c r="AD3550" s="54">
        <v>2.1189800121168734</v>
      </c>
      <c r="AE3550" s="54">
        <v>2.0928017579877194</v>
      </c>
      <c r="AF3550" s="54">
        <v>3.1359999999999975</v>
      </c>
      <c r="AG3550" s="54">
        <v>8.8752096538185655E-3</v>
      </c>
      <c r="AH3550" s="54">
        <v>3.144875209653816</v>
      </c>
      <c r="AI3550" s="54">
        <v>3.1060228646708405</v>
      </c>
      <c r="AJ3550" s="54">
        <v>28.824000000000009</v>
      </c>
      <c r="AK3550" s="54">
        <v>8.1574949955888584E-2</v>
      </c>
      <c r="AL3550" s="54">
        <v>28.905574949955898</v>
      </c>
      <c r="AM3550" s="54">
        <v>28.54847036073738</v>
      </c>
      <c r="AN3550" s="54">
        <v>1.7279999999999986</v>
      </c>
      <c r="AO3550" s="54">
        <v>4.8904216459816595E-3</v>
      </c>
      <c r="AP3550" s="54">
        <v>1.7328904216459804</v>
      </c>
      <c r="AQ3550" s="54">
        <v>1.7114819866553614</v>
      </c>
      <c r="AR3550" s="54">
        <v>35.801000000000009</v>
      </c>
      <c r="AS3550" s="54">
        <v>0.10132059337256338</v>
      </c>
      <c r="AT3550" s="54">
        <v>35.902320593372572</v>
      </c>
      <c r="AU3550" s="54">
        <v>35.458776970051304</v>
      </c>
    </row>
    <row r="3551" spans="1:47" x14ac:dyDescent="0.25">
      <c r="A3551" s="51">
        <v>44709</v>
      </c>
      <c r="B3551" s="52">
        <v>20</v>
      </c>
      <c r="C3551" s="52" t="s">
        <v>16</v>
      </c>
      <c r="D3551" s="53">
        <v>53.971322999999998</v>
      </c>
      <c r="E3551">
        <v>1.2636718E-2</v>
      </c>
      <c r="G3551" s="54">
        <v>0.98199999999999998</v>
      </c>
      <c r="H3551" s="54">
        <v>1.0293784999032727E-3</v>
      </c>
      <c r="I3551" s="54">
        <v>0.98302937849990324</v>
      </c>
      <c r="J3551" s="54">
        <v>0.9706071134580847</v>
      </c>
      <c r="K3551" s="54">
        <v>10.443000000000001</v>
      </c>
      <c r="L3551" s="54">
        <v>1.0946842845712706E-2</v>
      </c>
      <c r="M3551" s="54">
        <v>10.453946842845713</v>
      </c>
      <c r="N3551" s="54">
        <v>10.321843264605683</v>
      </c>
      <c r="O3551" s="54">
        <v>41.968000000000004</v>
      </c>
      <c r="P3551" s="54">
        <v>4.3992827784053515E-2</v>
      </c>
      <c r="Q3551" s="54">
        <v>42.011992827784056</v>
      </c>
      <c r="R3551" s="54">
        <v>41.481099121801329</v>
      </c>
      <c r="S3551" s="54">
        <v>3.7130000000000001</v>
      </c>
      <c r="T3551" s="54">
        <v>3.8921409064570788E-3</v>
      </c>
      <c r="U3551" s="54">
        <v>3.7168921409064573</v>
      </c>
      <c r="V3551" s="54">
        <v>3.6699228230854062</v>
      </c>
      <c r="W3551" s="54">
        <v>57.106000000000002</v>
      </c>
      <c r="X3551" s="54">
        <v>5.9861190036126569E-2</v>
      </c>
      <c r="Y3551" s="54">
        <v>57.165861190036132</v>
      </c>
      <c r="Z3551" s="54">
        <v>56.443472322950505</v>
      </c>
      <c r="AA3551" s="54"/>
      <c r="AB3551" s="54">
        <v>2.1129999999999987</v>
      </c>
      <c r="AC3551" s="54">
        <v>2.2149457945983843E-3</v>
      </c>
      <c r="AD3551" s="54">
        <v>2.1152149457945972</v>
      </c>
      <c r="AE3551" s="54">
        <v>2.0884855710152057</v>
      </c>
      <c r="AF3551" s="54">
        <v>3.1939999999999977</v>
      </c>
      <c r="AG3551" s="54">
        <v>3.3481007420479128E-3</v>
      </c>
      <c r="AH3551" s="54">
        <v>3.1973481007420457</v>
      </c>
      <c r="AI3551" s="54">
        <v>3.1569441144451327</v>
      </c>
      <c r="AJ3551" s="54">
        <v>28.323000000000015</v>
      </c>
      <c r="AK3551" s="54">
        <v>2.968949822073361E-2</v>
      </c>
      <c r="AL3551" s="54">
        <v>28.352689498220748</v>
      </c>
      <c r="AM3551" s="54">
        <v>27.994404556490171</v>
      </c>
      <c r="AN3551" s="54">
        <v>1.7229999999999994</v>
      </c>
      <c r="AO3551" s="54">
        <v>1.806129486082829E-3</v>
      </c>
      <c r="AP3551" s="54">
        <v>1.7248061294860821</v>
      </c>
      <c r="AQ3551" s="54">
        <v>1.7030102408230952</v>
      </c>
      <c r="AR3551" s="54">
        <v>35.353000000000009</v>
      </c>
      <c r="AS3551" s="54">
        <v>3.7058674243462736E-2</v>
      </c>
      <c r="AT3551" s="54">
        <v>35.390058674243477</v>
      </c>
      <c r="AU3551" s="54">
        <v>34.942844482773609</v>
      </c>
    </row>
    <row r="3552" spans="1:47" x14ac:dyDescent="0.25">
      <c r="A3552" s="51">
        <v>44709</v>
      </c>
      <c r="B3552" s="52">
        <v>21</v>
      </c>
      <c r="C3552" s="52" t="s">
        <v>16</v>
      </c>
      <c r="D3552" s="53">
        <v>52.258738000000001</v>
      </c>
      <c r="E3552">
        <v>1.3000158E-2</v>
      </c>
      <c r="G3552" s="54">
        <v>0.98199999999999998</v>
      </c>
      <c r="H3552" s="54">
        <v>4.5945166732868619E-3</v>
      </c>
      <c r="I3552" s="54">
        <v>0.98659451667328679</v>
      </c>
      <c r="J3552" s="54">
        <v>0.9737686320746004</v>
      </c>
      <c r="K3552" s="54">
        <v>10.433</v>
      </c>
      <c r="L3552" s="54">
        <v>4.8813230603260517E-2</v>
      </c>
      <c r="M3552" s="54">
        <v>10.48181323060326</v>
      </c>
      <c r="N3552" s="54">
        <v>10.345548002478926</v>
      </c>
      <c r="O3552" s="54">
        <v>40.852000000000004</v>
      </c>
      <c r="P3552" s="54">
        <v>0.19113563659584001</v>
      </c>
      <c r="Q3552" s="54">
        <v>41.043135636595842</v>
      </c>
      <c r="R3552" s="54">
        <v>40.509568388504668</v>
      </c>
      <c r="S3552" s="54">
        <v>3.5009999999999999</v>
      </c>
      <c r="T3552" s="54">
        <v>1.6380247325027804E-2</v>
      </c>
      <c r="U3552" s="54">
        <v>3.5173802473250277</v>
      </c>
      <c r="V3552" s="54">
        <v>3.4716537483637233</v>
      </c>
      <c r="W3552" s="54">
        <v>55.768000000000001</v>
      </c>
      <c r="X3552" s="54">
        <v>0.26092363119741518</v>
      </c>
      <c r="Y3552" s="54">
        <v>56.028923631197422</v>
      </c>
      <c r="Z3552" s="54">
        <v>55.300538771421913</v>
      </c>
      <c r="AA3552" s="54"/>
      <c r="AB3552" s="54">
        <v>2.1129999999999987</v>
      </c>
      <c r="AC3552" s="54">
        <v>9.8861646951681603E-3</v>
      </c>
      <c r="AD3552" s="54">
        <v>2.1228861646951667</v>
      </c>
      <c r="AE3552" s="54">
        <v>2.0952883091381156</v>
      </c>
      <c r="AF3552" s="54">
        <v>3.2849999999999993</v>
      </c>
      <c r="AG3552" s="54">
        <v>1.5369640806260019E-2</v>
      </c>
      <c r="AH3552" s="54">
        <v>3.3003696408062591</v>
      </c>
      <c r="AI3552" s="54">
        <v>3.2574643140173745</v>
      </c>
      <c r="AJ3552" s="54">
        <v>28.01</v>
      </c>
      <c r="AK3552" s="54">
        <v>0.1310513360679888</v>
      </c>
      <c r="AL3552" s="54">
        <v>28.141051336067989</v>
      </c>
      <c r="AM3552" s="54">
        <v>27.775213222412994</v>
      </c>
      <c r="AN3552" s="54">
        <v>1.6919999999999991</v>
      </c>
      <c r="AO3552" s="54">
        <v>7.9164177303476229E-3</v>
      </c>
      <c r="AP3552" s="54">
        <v>1.6999164177303467</v>
      </c>
      <c r="AQ3552" s="54">
        <v>1.6778172357130583</v>
      </c>
      <c r="AR3552" s="54">
        <v>35.1</v>
      </c>
      <c r="AS3552" s="54">
        <v>0.16422355929976459</v>
      </c>
      <c r="AT3552" s="54">
        <v>35.264223559299765</v>
      </c>
      <c r="AU3552" s="54">
        <v>34.80578308128154</v>
      </c>
    </row>
    <row r="3553" spans="1:47" x14ac:dyDescent="0.25">
      <c r="A3553" s="51">
        <v>44709</v>
      </c>
      <c r="B3553" s="52">
        <v>22</v>
      </c>
      <c r="C3553" s="52" t="s">
        <v>16</v>
      </c>
      <c r="D3553" s="53">
        <v>48.445877000000003</v>
      </c>
      <c r="E3553">
        <v>1.2623205E-2</v>
      </c>
      <c r="G3553" s="54">
        <v>0.98199999999999998</v>
      </c>
      <c r="H3553" s="54">
        <v>6.543350575116515E-3</v>
      </c>
      <c r="I3553" s="54">
        <v>0.98854335057511655</v>
      </c>
      <c r="J3553" s="54">
        <v>0.97606476520941998</v>
      </c>
      <c r="K3553" s="54">
        <v>10.613999999999997</v>
      </c>
      <c r="L3553" s="54">
        <v>7.0724157845505786E-2</v>
      </c>
      <c r="M3553" s="54">
        <v>10.684724157845503</v>
      </c>
      <c r="N3553" s="54">
        <v>10.549848694432567</v>
      </c>
      <c r="O3553" s="54">
        <v>39.346000000000004</v>
      </c>
      <c r="P3553" s="54">
        <v>0.26217380013089048</v>
      </c>
      <c r="Q3553" s="54">
        <v>39.608173800130892</v>
      </c>
      <c r="R3553" s="54">
        <v>39.108191702576207</v>
      </c>
      <c r="S3553" s="54">
        <v>3.3739999999999997</v>
      </c>
      <c r="T3553" s="54">
        <v>2.2481939756052054E-2</v>
      </c>
      <c r="U3553" s="54">
        <v>3.3964819397560517</v>
      </c>
      <c r="V3553" s="54">
        <v>3.3536074519517132</v>
      </c>
      <c r="W3553" s="54">
        <v>54.316000000000003</v>
      </c>
      <c r="X3553" s="54">
        <v>0.36192324830756484</v>
      </c>
      <c r="Y3553" s="54">
        <v>54.677923248307565</v>
      </c>
      <c r="Z3553" s="54">
        <v>53.987712614169901</v>
      </c>
      <c r="AA3553" s="54"/>
      <c r="AB3553" s="54">
        <v>2.1129999999999987</v>
      </c>
      <c r="AC3553" s="54">
        <v>1.4079531329145811E-2</v>
      </c>
      <c r="AD3553" s="54">
        <v>2.1270795313291444</v>
      </c>
      <c r="AE3553" s="54">
        <v>2.1002289703538728</v>
      </c>
      <c r="AF3553" s="54">
        <v>3.707999999999998</v>
      </c>
      <c r="AG3553" s="54">
        <v>2.4707478546366624E-2</v>
      </c>
      <c r="AH3553" s="54">
        <v>3.7327074785463648</v>
      </c>
      <c r="AI3553" s="54">
        <v>3.6855887468396409</v>
      </c>
      <c r="AJ3553" s="54">
        <v>28.251000000000005</v>
      </c>
      <c r="AK3553" s="54">
        <v>0.18824459989574002</v>
      </c>
      <c r="AL3553" s="54">
        <v>28.439244599895744</v>
      </c>
      <c r="AM3553" s="54">
        <v>28.080250185266117</v>
      </c>
      <c r="AN3553" s="54">
        <v>1.6819999999999986</v>
      </c>
      <c r="AO3553" s="54">
        <v>1.1207653429069216E-2</v>
      </c>
      <c r="AP3553" s="54">
        <v>1.6932076534290679</v>
      </c>
      <c r="AQ3553" s="54">
        <v>1.6718339461122638</v>
      </c>
      <c r="AR3553" s="54">
        <v>35.754000000000005</v>
      </c>
      <c r="AS3553" s="54">
        <v>0.23823926320032168</v>
      </c>
      <c r="AT3553" s="54">
        <v>35.992239263200325</v>
      </c>
      <c r="AU3553" s="54">
        <v>35.537901848571899</v>
      </c>
    </row>
    <row r="3554" spans="1:47" x14ac:dyDescent="0.25">
      <c r="A3554" s="51">
        <v>44709</v>
      </c>
      <c r="B3554" s="52">
        <v>23</v>
      </c>
      <c r="C3554" s="52" t="s">
        <v>16</v>
      </c>
      <c r="D3554" s="53">
        <v>44.453189000000002</v>
      </c>
      <c r="E3554">
        <v>1.2465967E-2</v>
      </c>
      <c r="G3554" s="54">
        <v>0.98199999999999998</v>
      </c>
      <c r="H3554" s="54">
        <v>1.2645410641502998E-2</v>
      </c>
      <c r="I3554" s="54">
        <v>0.99464541064150302</v>
      </c>
      <c r="J3554" s="54">
        <v>0.98224619377574462</v>
      </c>
      <c r="K3554" s="54">
        <v>10.139999999999999</v>
      </c>
      <c r="L3554" s="54">
        <v>0.13057481049372749</v>
      </c>
      <c r="M3554" s="54">
        <v>10.270574810493727</v>
      </c>
      <c r="N3554" s="54">
        <v>10.142542163835081</v>
      </c>
      <c r="O3554" s="54">
        <v>36.53</v>
      </c>
      <c r="P3554" s="54">
        <v>0.47040412498381318</v>
      </c>
      <c r="Q3554" s="54">
        <v>37.000404124983817</v>
      </c>
      <c r="R3554" s="54">
        <v>36.539158308175104</v>
      </c>
      <c r="S3554" s="54">
        <v>3.0640000000000001</v>
      </c>
      <c r="T3554" s="54">
        <v>3.9455741553528705E-2</v>
      </c>
      <c r="U3554" s="54">
        <v>3.1034557415535287</v>
      </c>
      <c r="V3554" s="54">
        <v>3.0647681646933616</v>
      </c>
      <c r="W3554" s="54">
        <v>50.716000000000001</v>
      </c>
      <c r="X3554" s="54">
        <v>0.65308008767257231</v>
      </c>
      <c r="Y3554" s="54">
        <v>51.369080087672579</v>
      </c>
      <c r="Z3554" s="54">
        <v>50.728714830479291</v>
      </c>
      <c r="AA3554" s="54"/>
      <c r="AB3554" s="54">
        <v>2.1129999999999987</v>
      </c>
      <c r="AC3554" s="54">
        <v>2.7209524119649508E-2</v>
      </c>
      <c r="AD3554" s="54">
        <v>2.1402095241196482</v>
      </c>
      <c r="AE3554" s="54">
        <v>2.1135297428188871</v>
      </c>
      <c r="AF3554" s="54">
        <v>3.396999999999998</v>
      </c>
      <c r="AG3554" s="54">
        <v>4.3743849235423279E-2</v>
      </c>
      <c r="AH3554" s="54">
        <v>3.4407438492354214</v>
      </c>
      <c r="AI3554" s="54">
        <v>3.3978516499553995</v>
      </c>
      <c r="AJ3554" s="54">
        <v>26.535000000000007</v>
      </c>
      <c r="AK3554" s="54">
        <v>0.34169650852574557</v>
      </c>
      <c r="AL3554" s="54">
        <v>26.876696508525754</v>
      </c>
      <c r="AM3554" s="54">
        <v>26.541652496781456</v>
      </c>
      <c r="AN3554" s="54">
        <v>1.5229999999999997</v>
      </c>
      <c r="AO3554" s="54">
        <v>1.9611975974550978E-2</v>
      </c>
      <c r="AP3554" s="54">
        <v>1.5426119759745507</v>
      </c>
      <c r="AQ3554" s="54">
        <v>1.523381825988247</v>
      </c>
      <c r="AR3554" s="54">
        <v>33.567999999999998</v>
      </c>
      <c r="AS3554" s="54">
        <v>0.43226185785536936</v>
      </c>
      <c r="AT3554" s="54">
        <v>34.000261857855378</v>
      </c>
      <c r="AU3554" s="54">
        <v>33.576415715543988</v>
      </c>
    </row>
    <row r="3555" spans="1:47" x14ac:dyDescent="0.25">
      <c r="A3555" s="51">
        <v>44709</v>
      </c>
      <c r="B3555" s="52">
        <v>24</v>
      </c>
      <c r="C3555" s="52" t="s">
        <v>16</v>
      </c>
      <c r="D3555" s="53">
        <v>42.342922999999999</v>
      </c>
      <c r="E3555">
        <v>1.4030005999999999E-2</v>
      </c>
      <c r="G3555" s="54">
        <v>0.98199999999999998</v>
      </c>
      <c r="H3555" s="54">
        <v>1.7436605998082891E-2</v>
      </c>
      <c r="I3555" s="54">
        <v>0.99943660599808293</v>
      </c>
      <c r="J3555" s="54">
        <v>0.98541450441931011</v>
      </c>
      <c r="K3555" s="54">
        <v>9.581999999999999</v>
      </c>
      <c r="L3555" s="54">
        <v>0.17014008011571308</v>
      </c>
      <c r="M3555" s="54">
        <v>9.7521400801157121</v>
      </c>
      <c r="N3555" s="54">
        <v>9.6153174962788484</v>
      </c>
      <c r="O3555" s="54">
        <v>34.31900000000001</v>
      </c>
      <c r="P3555" s="54">
        <v>0.60937564281894796</v>
      </c>
      <c r="Q3555" s="54">
        <v>34.928375642818956</v>
      </c>
      <c r="R3555" s="54">
        <v>34.438330322979951</v>
      </c>
      <c r="S3555" s="54">
        <v>2.8820000000000001</v>
      </c>
      <c r="T3555" s="54">
        <v>5.1173420047326779E-2</v>
      </c>
      <c r="U3555" s="54">
        <v>2.9331734200473267</v>
      </c>
      <c r="V3555" s="54">
        <v>2.892020979365022</v>
      </c>
      <c r="W3555" s="54">
        <v>47.765000000000008</v>
      </c>
      <c r="X3555" s="54">
        <v>0.84812574898007065</v>
      </c>
      <c r="Y3555" s="54">
        <v>48.613125748980075</v>
      </c>
      <c r="Z3555" s="54">
        <v>47.931083303043131</v>
      </c>
      <c r="AA3555" s="54"/>
      <c r="AB3555" s="54">
        <v>2.1129999999999987</v>
      </c>
      <c r="AC3555" s="54">
        <v>3.7518888466343304E-2</v>
      </c>
      <c r="AD3555" s="54">
        <v>2.1505188884663418</v>
      </c>
      <c r="AE3555" s="54">
        <v>2.1203470955580457</v>
      </c>
      <c r="AF3555" s="54">
        <v>3.1929999999999978</v>
      </c>
      <c r="AG3555" s="54">
        <v>5.669560382065033E-2</v>
      </c>
      <c r="AH3555" s="54">
        <v>3.2496956038206481</v>
      </c>
      <c r="AI3555" s="54">
        <v>3.2041023550008707</v>
      </c>
      <c r="AJ3555" s="54">
        <v>25.177000000000007</v>
      </c>
      <c r="AK3555" s="54">
        <v>0.44704829858832285</v>
      </c>
      <c r="AL3555" s="54">
        <v>25.624048298588331</v>
      </c>
      <c r="AM3555" s="54">
        <v>25.264542747214847</v>
      </c>
      <c r="AN3555" s="54">
        <v>1.4399999999999995</v>
      </c>
      <c r="AO3555" s="54">
        <v>2.5568953805742721E-2</v>
      </c>
      <c r="AP3555" s="54">
        <v>1.4655689538057421</v>
      </c>
      <c r="AQ3555" s="54">
        <v>1.4450070125904337</v>
      </c>
      <c r="AR3555" s="54">
        <v>31.923000000000002</v>
      </c>
      <c r="AS3555" s="54">
        <v>0.56683174468105924</v>
      </c>
      <c r="AT3555" s="54">
        <v>32.489831744681062</v>
      </c>
      <c r="AU3555" s="54">
        <v>32.033999210364193</v>
      </c>
    </row>
    <row r="3556" spans="1:47" x14ac:dyDescent="0.25">
      <c r="A3556" s="51">
        <v>44710</v>
      </c>
      <c r="B3556" s="52">
        <v>1</v>
      </c>
      <c r="C3556" s="52" t="s">
        <v>16</v>
      </c>
      <c r="D3556" s="53">
        <v>43.311802</v>
      </c>
      <c r="E3556">
        <v>1.4635980999999999E-2</v>
      </c>
      <c r="G3556" s="54">
        <v>0.98199999999999998</v>
      </c>
      <c r="H3556" s="54">
        <v>1.3446619719404296E-2</v>
      </c>
      <c r="I3556" s="54">
        <v>0.99544661971940429</v>
      </c>
      <c r="J3556" s="54">
        <v>0.98087728190667689</v>
      </c>
      <c r="K3556" s="54">
        <v>9.2670000000000012</v>
      </c>
      <c r="L3556" s="54">
        <v>0.12689391541722977</v>
      </c>
      <c r="M3556" s="54">
        <v>9.3938939154172303</v>
      </c>
      <c r="N3556" s="54">
        <v>9.256405062555169</v>
      </c>
      <c r="O3556" s="54">
        <v>32.823</v>
      </c>
      <c r="P3556" s="54">
        <v>0.44944847153768552</v>
      </c>
      <c r="Q3556" s="54">
        <v>33.272448471537686</v>
      </c>
      <c r="R3556" s="54">
        <v>32.785473547884784</v>
      </c>
      <c r="S3556" s="54">
        <v>2.738</v>
      </c>
      <c r="T3556" s="54">
        <v>3.7491695307259633E-2</v>
      </c>
      <c r="U3556" s="54">
        <v>2.7754916953072595</v>
      </c>
      <c r="V3556" s="54">
        <v>2.7348696515890847</v>
      </c>
      <c r="W3556" s="54">
        <v>45.81</v>
      </c>
      <c r="X3556" s="54">
        <v>0.62728070198157926</v>
      </c>
      <c r="Y3556" s="54">
        <v>46.437280701981578</v>
      </c>
      <c r="Z3556" s="54">
        <v>45.757625543935717</v>
      </c>
      <c r="AA3556" s="54"/>
      <c r="AB3556" s="54">
        <v>2.113999999999999</v>
      </c>
      <c r="AC3556" s="54">
        <v>2.8947203754399863E-2</v>
      </c>
      <c r="AD3556" s="54">
        <v>2.1429472037543991</v>
      </c>
      <c r="AE3556" s="54">
        <v>2.1115830691962465</v>
      </c>
      <c r="AF3556" s="54">
        <v>3.0729999999999968</v>
      </c>
      <c r="AG3556" s="54">
        <v>4.2078882278746794E-2</v>
      </c>
      <c r="AH3556" s="54">
        <v>3.1150788822787439</v>
      </c>
      <c r="AI3556" s="54">
        <v>3.069486646944211</v>
      </c>
      <c r="AJ3556" s="54">
        <v>24.246000000000013</v>
      </c>
      <c r="AK3556" s="54">
        <v>0.33200279197217591</v>
      </c>
      <c r="AL3556" s="54">
        <v>24.578002791972189</v>
      </c>
      <c r="AM3556" s="54">
        <v>24.218279610090939</v>
      </c>
      <c r="AN3556" s="54">
        <v>1.3829999999999993</v>
      </c>
      <c r="AO3556" s="54">
        <v>1.8937550989751663E-2</v>
      </c>
      <c r="AP3556" s="54">
        <v>1.4019375509897509</v>
      </c>
      <c r="AQ3556" s="54">
        <v>1.3814188196302783</v>
      </c>
      <c r="AR3556" s="54">
        <v>30.816000000000006</v>
      </c>
      <c r="AS3556" s="54">
        <v>0.42196642899507419</v>
      </c>
      <c r="AT3556" s="54">
        <v>31.23796642899508</v>
      </c>
      <c r="AU3556" s="54">
        <v>30.780768145861671</v>
      </c>
    </row>
    <row r="3557" spans="1:47" x14ac:dyDescent="0.25">
      <c r="A3557" s="51">
        <v>44710</v>
      </c>
      <c r="B3557" s="52">
        <v>2</v>
      </c>
      <c r="C3557" s="52" t="s">
        <v>16</v>
      </c>
      <c r="D3557" s="53">
        <v>42.121746999999999</v>
      </c>
      <c r="E3557">
        <v>1.5240012000000001E-2</v>
      </c>
      <c r="G3557" s="54">
        <v>0.98199999999999998</v>
      </c>
      <c r="H3557" s="54">
        <v>1.4440266852390634E-2</v>
      </c>
      <c r="I3557" s="54">
        <v>0.99644026685239062</v>
      </c>
      <c r="J3557" s="54">
        <v>0.98125450522827695</v>
      </c>
      <c r="K3557" s="54">
        <v>8.9480000000000022</v>
      </c>
      <c r="L3557" s="54">
        <v>0.13157994683828048</v>
      </c>
      <c r="M3557" s="54">
        <v>9.0795799468382832</v>
      </c>
      <c r="N3557" s="54">
        <v>8.9412070394935075</v>
      </c>
      <c r="O3557" s="54">
        <v>31.567000000000004</v>
      </c>
      <c r="P3557" s="54">
        <v>0.46419134799329448</v>
      </c>
      <c r="Q3557" s="54">
        <v>32.0311913479933</v>
      </c>
      <c r="R3557" s="54">
        <v>31.543035607475584</v>
      </c>
      <c r="S3557" s="54">
        <v>2.6479999999999997</v>
      </c>
      <c r="T3557" s="54">
        <v>3.8938723650845615E-2</v>
      </c>
      <c r="U3557" s="54">
        <v>2.6869387236508455</v>
      </c>
      <c r="V3557" s="54">
        <v>2.6459897452591421</v>
      </c>
      <c r="W3557" s="54">
        <v>44.14500000000001</v>
      </c>
      <c r="X3557" s="54">
        <v>0.64915028533481123</v>
      </c>
      <c r="Y3557" s="54">
        <v>44.794150285334823</v>
      </c>
      <c r="Z3557" s="54">
        <v>44.111486897456516</v>
      </c>
      <c r="AA3557" s="54"/>
      <c r="AB3557" s="54">
        <v>2.1129999999999991</v>
      </c>
      <c r="AC3557" s="54">
        <v>3.1071572157944392E-2</v>
      </c>
      <c r="AD3557" s="54">
        <v>2.1440715721579435</v>
      </c>
      <c r="AE3557" s="54">
        <v>2.1113958956693977</v>
      </c>
      <c r="AF3557" s="54">
        <v>3.0009999999999977</v>
      </c>
      <c r="AG3557" s="54">
        <v>4.4129573140554233E-2</v>
      </c>
      <c r="AH3557" s="54">
        <v>3.0451295731405521</v>
      </c>
      <c r="AI3557" s="54">
        <v>2.9987217619043349</v>
      </c>
      <c r="AJ3557" s="54">
        <v>23.593000000000004</v>
      </c>
      <c r="AK3557" s="54">
        <v>0.34693402835891268</v>
      </c>
      <c r="AL3557" s="54">
        <v>23.939934028358916</v>
      </c>
      <c r="AM3557" s="54">
        <v>23.575089146487517</v>
      </c>
      <c r="AN3557" s="54">
        <v>1.3409999999999993</v>
      </c>
      <c r="AO3557" s="54">
        <v>1.9719346078468258E-2</v>
      </c>
      <c r="AP3557" s="54">
        <v>1.3607193460784677</v>
      </c>
      <c r="AQ3557" s="54">
        <v>1.3399819669155997</v>
      </c>
      <c r="AR3557" s="54">
        <v>30.048000000000002</v>
      </c>
      <c r="AS3557" s="54">
        <v>0.44185451973587958</v>
      </c>
      <c r="AT3557" s="54">
        <v>30.489854519735879</v>
      </c>
      <c r="AU3557" s="54">
        <v>30.02518877097685</v>
      </c>
    </row>
    <row r="3558" spans="1:47" x14ac:dyDescent="0.25">
      <c r="A3558" s="51">
        <v>44710</v>
      </c>
      <c r="B3558" s="52">
        <v>3</v>
      </c>
      <c r="C3558" s="52" t="s">
        <v>16</v>
      </c>
      <c r="D3558" s="53">
        <v>40.159159000000002</v>
      </c>
      <c r="E3558">
        <v>1.5621233E-2</v>
      </c>
      <c r="G3558" s="54">
        <v>0.98199999999999998</v>
      </c>
      <c r="H3558" s="54">
        <v>1.8662768329169611E-2</v>
      </c>
      <c r="I3558" s="54">
        <v>1.0006627683291696</v>
      </c>
      <c r="J3558" s="54">
        <v>0.98503118207067464</v>
      </c>
      <c r="K3558" s="54">
        <v>8.7690000000000001</v>
      </c>
      <c r="L3558" s="54">
        <v>0.1666535799169942</v>
      </c>
      <c r="M3558" s="54">
        <v>8.9356535799169947</v>
      </c>
      <c r="N3558" s="54">
        <v>8.7960676533378273</v>
      </c>
      <c r="O3558" s="54">
        <v>30.622999999999998</v>
      </c>
      <c r="P3558" s="54">
        <v>0.58198569709181369</v>
      </c>
      <c r="Q3558" s="54">
        <v>31.204985697091811</v>
      </c>
      <c r="R3558" s="54">
        <v>30.717525344755874</v>
      </c>
      <c r="S3558" s="54">
        <v>2.6089999999999995</v>
      </c>
      <c r="T3558" s="54">
        <v>4.9583668605706226E-2</v>
      </c>
      <c r="U3558" s="54">
        <v>2.6585836686057056</v>
      </c>
      <c r="V3558" s="54">
        <v>2.6170533136684213</v>
      </c>
      <c r="W3558" s="54">
        <v>42.982999999999997</v>
      </c>
      <c r="X3558" s="54">
        <v>0.8168857139436837</v>
      </c>
      <c r="Y3558" s="54">
        <v>43.799885713943681</v>
      </c>
      <c r="Z3558" s="54">
        <v>43.115677493832798</v>
      </c>
      <c r="AA3558" s="54"/>
      <c r="AB3558" s="54">
        <v>2.1129999999999991</v>
      </c>
      <c r="AC3558" s="54">
        <v>4.015726016245965E-2</v>
      </c>
      <c r="AD3558" s="54">
        <v>2.1531572601624589</v>
      </c>
      <c r="AE3558" s="54">
        <v>2.1195222889158196</v>
      </c>
      <c r="AF3558" s="54">
        <v>2.9019999999999979</v>
      </c>
      <c r="AG3558" s="54">
        <v>5.5152091335285314E-2</v>
      </c>
      <c r="AH3558" s="54">
        <v>2.9571520913352831</v>
      </c>
      <c r="AI3558" s="54">
        <v>2.9109577295000975</v>
      </c>
      <c r="AJ3558" s="54">
        <v>23.082000000000001</v>
      </c>
      <c r="AK3558" s="54">
        <v>0.4386700800141477</v>
      </c>
      <c r="AL3558" s="54">
        <v>23.520670080014149</v>
      </c>
      <c r="AM3558" s="54">
        <v>23.15324821237812</v>
      </c>
      <c r="AN3558" s="54">
        <v>1.329</v>
      </c>
      <c r="AO3558" s="54">
        <v>2.5257453268295739E-2</v>
      </c>
      <c r="AP3558" s="54">
        <v>1.3542574532682956</v>
      </c>
      <c r="AQ3558" s="54">
        <v>1.333102282048805</v>
      </c>
      <c r="AR3558" s="54">
        <v>29.425999999999998</v>
      </c>
      <c r="AS3558" s="54">
        <v>0.5592368847801884</v>
      </c>
      <c r="AT3558" s="54">
        <v>29.985236884780186</v>
      </c>
      <c r="AU3558" s="54">
        <v>29.516830512842844</v>
      </c>
    </row>
    <row r="3559" spans="1:47" x14ac:dyDescent="0.25">
      <c r="A3559" s="51">
        <v>44710</v>
      </c>
      <c r="B3559" s="52">
        <v>4</v>
      </c>
      <c r="C3559" s="52" t="s">
        <v>16</v>
      </c>
      <c r="D3559" s="53">
        <v>34.012943999999997</v>
      </c>
      <c r="E3559">
        <v>1.5815190999999999E-2</v>
      </c>
      <c r="G3559" s="54">
        <v>0.98199999999999998</v>
      </c>
      <c r="H3559" s="54">
        <v>1.7121795337216809E-2</v>
      </c>
      <c r="I3559" s="54">
        <v>0.99912179533721679</v>
      </c>
      <c r="J3559" s="54">
        <v>0.9833204933116958</v>
      </c>
      <c r="K3559" s="54">
        <v>8.6590000000000007</v>
      </c>
      <c r="L3559" s="54">
        <v>0.15097517904782112</v>
      </c>
      <c r="M3559" s="54">
        <v>8.8099751790478216</v>
      </c>
      <c r="N3559" s="54">
        <v>8.6706437388859214</v>
      </c>
      <c r="O3559" s="54">
        <v>29.94</v>
      </c>
      <c r="P3559" s="54">
        <v>0.52202296578031693</v>
      </c>
      <c r="Q3559" s="54">
        <v>30.462022965780317</v>
      </c>
      <c r="R3559" s="54">
        <v>29.980260254330116</v>
      </c>
      <c r="S3559" s="54">
        <v>2.5829999999999997</v>
      </c>
      <c r="T3559" s="54">
        <v>4.5036249853392066E-2</v>
      </c>
      <c r="U3559" s="54">
        <v>2.628036249853392</v>
      </c>
      <c r="V3559" s="54">
        <v>2.5864733546070369</v>
      </c>
      <c r="W3559" s="54">
        <v>42.164000000000001</v>
      </c>
      <c r="X3559" s="54">
        <v>0.73515619001874688</v>
      </c>
      <c r="Y3559" s="54">
        <v>42.899156190018751</v>
      </c>
      <c r="Z3559" s="54">
        <v>42.220697841134772</v>
      </c>
      <c r="AA3559" s="54"/>
      <c r="AB3559" s="54">
        <v>2.1129999999999991</v>
      </c>
      <c r="AC3559" s="54">
        <v>3.6841500557575457E-2</v>
      </c>
      <c r="AD3559" s="54">
        <v>2.1498415005575744</v>
      </c>
      <c r="AE3559" s="54">
        <v>2.1158413466065298</v>
      </c>
      <c r="AF3559" s="54">
        <v>2.9129999999999967</v>
      </c>
      <c r="AG3559" s="54">
        <v>5.0790009997263241E-2</v>
      </c>
      <c r="AH3559" s="54">
        <v>2.9637900099972598</v>
      </c>
      <c r="AI3559" s="54">
        <v>2.9169171049052616</v>
      </c>
      <c r="AJ3559" s="54">
        <v>22.797000000000004</v>
      </c>
      <c r="AK3559" s="54">
        <v>0.39748021212070433</v>
      </c>
      <c r="AL3559" s="54">
        <v>23.194480212120709</v>
      </c>
      <c r="AM3559" s="54">
        <v>22.8276550774203</v>
      </c>
      <c r="AN3559" s="54">
        <v>1.3419999999999999</v>
      </c>
      <c r="AO3559" s="54">
        <v>2.3398624585076327E-2</v>
      </c>
      <c r="AP3559" s="54">
        <v>1.3653986245850762</v>
      </c>
      <c r="AQ3559" s="54">
        <v>1.3438045845461259</v>
      </c>
      <c r="AR3559" s="54">
        <v>29.164999999999999</v>
      </c>
      <c r="AS3559" s="54">
        <v>0.50851034726061939</v>
      </c>
      <c r="AT3559" s="54">
        <v>29.673510347260617</v>
      </c>
      <c r="AU3559" s="54">
        <v>29.20421811347822</v>
      </c>
    </row>
    <row r="3560" spans="1:47" x14ac:dyDescent="0.25">
      <c r="A3560" s="51">
        <v>44710</v>
      </c>
      <c r="B3560" s="52">
        <v>5</v>
      </c>
      <c r="C3560" s="52" t="s">
        <v>16</v>
      </c>
      <c r="D3560" s="53">
        <v>23.366398</v>
      </c>
      <c r="E3560">
        <v>1.5514342E-2</v>
      </c>
      <c r="G3560" s="54">
        <v>0.98199999999999998</v>
      </c>
      <c r="H3560" s="54">
        <v>1.5531562098068625E-2</v>
      </c>
      <c r="I3560" s="54">
        <v>0.99753156209806859</v>
      </c>
      <c r="J3560" s="54">
        <v>0.9820555162878849</v>
      </c>
      <c r="K3560" s="54">
        <v>8.5830000000000002</v>
      </c>
      <c r="L3560" s="54">
        <v>0.13575091393861813</v>
      </c>
      <c r="M3560" s="54">
        <v>8.718750913938619</v>
      </c>
      <c r="N3560" s="54">
        <v>8.5834852304469624</v>
      </c>
      <c r="O3560" s="54">
        <v>29.745999999999999</v>
      </c>
      <c r="P3560" s="54">
        <v>0.47047031178121107</v>
      </c>
      <c r="Q3560" s="54">
        <v>30.216470311781208</v>
      </c>
      <c r="R3560" s="54">
        <v>29.747681657331388</v>
      </c>
      <c r="S3560" s="54">
        <v>2.613</v>
      </c>
      <c r="T3560" s="54">
        <v>4.1327873484983006E-2</v>
      </c>
      <c r="U3560" s="54">
        <v>2.6543278734849829</v>
      </c>
      <c r="V3560" s="54">
        <v>2.6131477230756039</v>
      </c>
      <c r="W3560" s="54">
        <v>41.923999999999999</v>
      </c>
      <c r="X3560" s="54">
        <v>0.6630806613028809</v>
      </c>
      <c r="Y3560" s="54">
        <v>42.587080661302878</v>
      </c>
      <c r="Z3560" s="54">
        <v>41.926370127141844</v>
      </c>
      <c r="AA3560" s="54"/>
      <c r="AB3560" s="54">
        <v>2.1129999999999991</v>
      </c>
      <c r="AC3560" s="54">
        <v>3.3419746143807529E-2</v>
      </c>
      <c r="AD3560" s="54">
        <v>2.1464197461438066</v>
      </c>
      <c r="AE3560" s="54">
        <v>2.1131194561265785</v>
      </c>
      <c r="AF3560" s="54">
        <v>3.0189999999999975</v>
      </c>
      <c r="AG3560" s="54">
        <v>4.7749272886017449E-2</v>
      </c>
      <c r="AH3560" s="54">
        <v>3.0667492728860148</v>
      </c>
      <c r="AI3560" s="54">
        <v>3.0191706758382097</v>
      </c>
      <c r="AJ3560" s="54">
        <v>22.725000000000005</v>
      </c>
      <c r="AK3560" s="54">
        <v>0.3594243876564252</v>
      </c>
      <c r="AL3560" s="54">
        <v>23.08442438765643</v>
      </c>
      <c r="AM3560" s="54">
        <v>22.726284732833186</v>
      </c>
      <c r="AN3560" s="54">
        <v>1.3359999999999996</v>
      </c>
      <c r="AO3560" s="54">
        <v>2.1130516255620853E-2</v>
      </c>
      <c r="AP3560" s="54">
        <v>1.3571305162556204</v>
      </c>
      <c r="AQ3560" s="54">
        <v>1.3360755292877942</v>
      </c>
      <c r="AR3560" s="54">
        <v>29.192999999999998</v>
      </c>
      <c r="AS3560" s="54">
        <v>0.46172392294187103</v>
      </c>
      <c r="AT3560" s="54">
        <v>29.654723922941873</v>
      </c>
      <c r="AU3560" s="54">
        <v>29.194650394085766</v>
      </c>
    </row>
    <row r="3561" spans="1:47" x14ac:dyDescent="0.25">
      <c r="A3561" s="51">
        <v>44710</v>
      </c>
      <c r="B3561" s="52">
        <v>6</v>
      </c>
      <c r="C3561" s="52" t="s">
        <v>16</v>
      </c>
      <c r="D3561" s="53">
        <v>18.544070000000001</v>
      </c>
      <c r="E3561">
        <v>1.5513638999999999E-2</v>
      </c>
      <c r="G3561" s="54">
        <v>0.98199999999999998</v>
      </c>
      <c r="H3561" s="54">
        <v>1.7064086555356874E-2</v>
      </c>
      <c r="I3561" s="54">
        <v>0.99906408655535683</v>
      </c>
      <c r="J3561" s="54">
        <v>0.98356496697867224</v>
      </c>
      <c r="K3561" s="54">
        <v>8.4629999999999992</v>
      </c>
      <c r="L3561" s="54">
        <v>0.14706045266597273</v>
      </c>
      <c r="M3561" s="54">
        <v>8.6100604526659712</v>
      </c>
      <c r="N3561" s="54">
        <v>8.4764870830351349</v>
      </c>
      <c r="O3561" s="54">
        <v>29.602999999999998</v>
      </c>
      <c r="P3561" s="54">
        <v>0.51440748910206668</v>
      </c>
      <c r="Q3561" s="54">
        <v>30.117407489102064</v>
      </c>
      <c r="R3561" s="54">
        <v>29.650176901700238</v>
      </c>
      <c r="S3561" s="54">
        <v>2.6389999999999998</v>
      </c>
      <c r="T3561" s="54">
        <v>4.5857560508744184E-2</v>
      </c>
      <c r="U3561" s="54">
        <v>2.6848575605087439</v>
      </c>
      <c r="V3561" s="54">
        <v>2.6432056495485905</v>
      </c>
      <c r="W3561" s="54">
        <v>41.686999999999998</v>
      </c>
      <c r="X3561" s="54">
        <v>0.72438958883214055</v>
      </c>
      <c r="Y3561" s="54">
        <v>42.411389588832137</v>
      </c>
      <c r="Z3561" s="54">
        <v>41.75343460126264</v>
      </c>
      <c r="AA3561" s="54"/>
      <c r="AB3561" s="54">
        <v>2.1129999999999991</v>
      </c>
      <c r="AC3561" s="54">
        <v>3.671732677339009E-2</v>
      </c>
      <c r="AD3561" s="54">
        <v>2.1497173267733891</v>
      </c>
      <c r="AE3561" s="54">
        <v>2.1163673882137815</v>
      </c>
      <c r="AF3561" s="54">
        <v>3.0269999999999979</v>
      </c>
      <c r="AG3561" s="54">
        <v>5.2599786153834246E-2</v>
      </c>
      <c r="AH3561" s="54">
        <v>3.0795997861538322</v>
      </c>
      <c r="AI3561" s="54">
        <v>3.0318239868069643</v>
      </c>
      <c r="AJ3561" s="54">
        <v>22.639999999999993</v>
      </c>
      <c r="AK3561" s="54">
        <v>0.39341234176505041</v>
      </c>
      <c r="AL3561" s="54">
        <v>23.033412341765043</v>
      </c>
      <c r="AM3561" s="54">
        <v>22.676080297756755</v>
      </c>
      <c r="AN3561" s="54">
        <v>1.4279999999999995</v>
      </c>
      <c r="AO3561" s="54">
        <v>2.4814170673166609E-2</v>
      </c>
      <c r="AP3561" s="54">
        <v>1.4528141706731661</v>
      </c>
      <c r="AQ3561" s="54">
        <v>1.4302757360952583</v>
      </c>
      <c r="AR3561" s="54">
        <v>29.207999999999991</v>
      </c>
      <c r="AS3561" s="54">
        <v>0.5075436253654414</v>
      </c>
      <c r="AT3561" s="54">
        <v>29.715543625365427</v>
      </c>
      <c r="AU3561" s="54">
        <v>29.254547408872757</v>
      </c>
    </row>
    <row r="3562" spans="1:47" x14ac:dyDescent="0.25">
      <c r="A3562" s="51">
        <v>44710</v>
      </c>
      <c r="B3562" s="52">
        <v>7</v>
      </c>
      <c r="C3562" s="52" t="s">
        <v>16</v>
      </c>
      <c r="D3562" s="53">
        <v>20.71048</v>
      </c>
      <c r="E3562">
        <v>1.5354334000000001E-2</v>
      </c>
      <c r="G3562" s="54">
        <v>0.98199999999999998</v>
      </c>
      <c r="H3562" s="54">
        <v>4.5890709701539864E-3</v>
      </c>
      <c r="I3562" s="54">
        <v>0.98658907097015403</v>
      </c>
      <c r="J3562" s="54">
        <v>0.9714406528537286</v>
      </c>
      <c r="K3562" s="54">
        <v>7.7209999999999992</v>
      </c>
      <c r="L3562" s="54">
        <v>3.6081687332544736E-2</v>
      </c>
      <c r="M3562" s="54">
        <v>7.7570816873325441</v>
      </c>
      <c r="N3562" s="54">
        <v>7.637976864239957</v>
      </c>
      <c r="O3562" s="54">
        <v>28.286999999999999</v>
      </c>
      <c r="P3562" s="54">
        <v>0.13219047915758231</v>
      </c>
      <c r="Q3562" s="54">
        <v>28.419190479157582</v>
      </c>
      <c r="R3562" s="54">
        <v>27.982832736530977</v>
      </c>
      <c r="S3562" s="54">
        <v>2.5729999999999995</v>
      </c>
      <c r="T3562" s="54">
        <v>1.2024113651941146E-2</v>
      </c>
      <c r="U3562" s="54">
        <v>2.5850241136519405</v>
      </c>
      <c r="V3562" s="54">
        <v>2.5453327900128748</v>
      </c>
      <c r="W3562" s="54">
        <v>39.562999999999995</v>
      </c>
      <c r="X3562" s="54">
        <v>0.18488535111222218</v>
      </c>
      <c r="Y3562" s="54">
        <v>39.747885351112217</v>
      </c>
      <c r="Z3562" s="54">
        <v>39.137583043637534</v>
      </c>
      <c r="AA3562" s="54"/>
      <c r="AB3562" s="54">
        <v>2.1129999999999991</v>
      </c>
      <c r="AC3562" s="54">
        <v>9.8744470060441649E-3</v>
      </c>
      <c r="AD3562" s="54">
        <v>2.1228744470060432</v>
      </c>
      <c r="AE3562" s="54">
        <v>2.0902791237066474</v>
      </c>
      <c r="AF3562" s="54">
        <v>2.5529999999999977</v>
      </c>
      <c r="AG3562" s="54">
        <v>1.1930649884728226E-2</v>
      </c>
      <c r="AH3562" s="54">
        <v>2.564930649884726</v>
      </c>
      <c r="AI3562" s="54">
        <v>2.525547847999559</v>
      </c>
      <c r="AJ3562" s="54">
        <v>20.775000000000002</v>
      </c>
      <c r="AK3562" s="54">
        <v>9.7085488192412528E-2</v>
      </c>
      <c r="AL3562" s="54">
        <v>20.872085488192415</v>
      </c>
      <c r="AM3562" s="54">
        <v>20.551608516330155</v>
      </c>
      <c r="AN3562" s="54">
        <v>1.3539999999999994</v>
      </c>
      <c r="AO3562" s="54">
        <v>6.327497040314151E-3</v>
      </c>
      <c r="AP3562" s="54">
        <v>1.3603274970403136</v>
      </c>
      <c r="AQ3562" s="54">
        <v>1.3394405743013726</v>
      </c>
      <c r="AR3562" s="54">
        <v>26.794999999999998</v>
      </c>
      <c r="AS3562" s="54">
        <v>0.12521808212349908</v>
      </c>
      <c r="AT3562" s="54">
        <v>26.920218082123498</v>
      </c>
      <c r="AU3562" s="54">
        <v>26.506876062337735</v>
      </c>
    </row>
    <row r="3563" spans="1:47" x14ac:dyDescent="0.25">
      <c r="A3563" s="51">
        <v>44710</v>
      </c>
      <c r="B3563" s="52">
        <v>8</v>
      </c>
      <c r="C3563" s="52" t="s">
        <v>16</v>
      </c>
      <c r="D3563" s="53">
        <v>16.134924999999999</v>
      </c>
      <c r="E3563">
        <v>1.4741043000000001E-2</v>
      </c>
      <c r="G3563" s="54">
        <v>0.98199999999999998</v>
      </c>
      <c r="H3563" s="54">
        <v>1.2600709186258021E-2</v>
      </c>
      <c r="I3563" s="54">
        <v>0.99460070918625798</v>
      </c>
      <c r="J3563" s="54">
        <v>0.97993925736431287</v>
      </c>
      <c r="K3563" s="54">
        <v>7.6999999999999993</v>
      </c>
      <c r="L3563" s="54">
        <v>9.8803931501208503E-2</v>
      </c>
      <c r="M3563" s="54">
        <v>7.7988039315012081</v>
      </c>
      <c r="N3563" s="54">
        <v>7.6838414273983799</v>
      </c>
      <c r="O3563" s="54">
        <v>28.874000000000002</v>
      </c>
      <c r="P3563" s="54">
        <v>0.37050191145011624</v>
      </c>
      <c r="Q3563" s="54">
        <v>29.244501911450119</v>
      </c>
      <c r="R3563" s="54">
        <v>28.813407451259849</v>
      </c>
      <c r="S3563" s="54">
        <v>2.6570000000000005</v>
      </c>
      <c r="T3563" s="54">
        <v>3.4093772207624815E-2</v>
      </c>
      <c r="U3563" s="54">
        <v>2.6910937722076254</v>
      </c>
      <c r="V3563" s="54">
        <v>2.6514242431944806</v>
      </c>
      <c r="W3563" s="54">
        <v>40.213000000000001</v>
      </c>
      <c r="X3563" s="54">
        <v>0.51600032434520759</v>
      </c>
      <c r="Y3563" s="54">
        <v>40.729000324345208</v>
      </c>
      <c r="Z3563" s="54">
        <v>40.128612379217024</v>
      </c>
      <c r="AA3563" s="54"/>
      <c r="AB3563" s="54">
        <v>2.1129999999999991</v>
      </c>
      <c r="AC3563" s="54">
        <v>2.7113338605461494E-2</v>
      </c>
      <c r="AD3563" s="54">
        <v>2.1401133386054605</v>
      </c>
      <c r="AE3563" s="54">
        <v>2.1085658358562038</v>
      </c>
      <c r="AF3563" s="54">
        <v>2.5089999999999981</v>
      </c>
      <c r="AG3563" s="54">
        <v>3.2194683654095058E-2</v>
      </c>
      <c r="AH3563" s="54">
        <v>2.5411946836540933</v>
      </c>
      <c r="AI3563" s="54">
        <v>2.5037348235509769</v>
      </c>
      <c r="AJ3563" s="54">
        <v>21.221000000000014</v>
      </c>
      <c r="AK3563" s="54">
        <v>0.27230106888144767</v>
      </c>
      <c r="AL3563" s="54">
        <v>21.493301068881461</v>
      </c>
      <c r="AM3563" s="54">
        <v>21.176467393613134</v>
      </c>
      <c r="AN3563" s="54">
        <v>1.3759999999999999</v>
      </c>
      <c r="AO3563" s="54">
        <v>1.7656390876060118E-2</v>
      </c>
      <c r="AP3563" s="54">
        <v>1.39365639087606</v>
      </c>
      <c r="AQ3563" s="54">
        <v>1.3731124420909311</v>
      </c>
      <c r="AR3563" s="54">
        <v>27.219000000000012</v>
      </c>
      <c r="AS3563" s="54">
        <v>0.34926548201706437</v>
      </c>
      <c r="AT3563" s="54">
        <v>27.568265482017075</v>
      </c>
      <c r="AU3563" s="54">
        <v>27.161880495111244</v>
      </c>
    </row>
    <row r="3564" spans="1:47" x14ac:dyDescent="0.25">
      <c r="A3564" s="51">
        <v>44710</v>
      </c>
      <c r="B3564" s="52">
        <v>9</v>
      </c>
      <c r="C3564" s="52" t="s">
        <v>16</v>
      </c>
      <c r="D3564" s="53">
        <v>12.890103</v>
      </c>
      <c r="E3564">
        <v>1.3334805999999999E-2</v>
      </c>
      <c r="G3564" s="54">
        <v>0.98199999999999998</v>
      </c>
      <c r="H3564" s="54">
        <v>4.8780764916781325E-3</v>
      </c>
      <c r="I3564" s="54">
        <v>0.98687807649167814</v>
      </c>
      <c r="J3564" s="54">
        <v>0.97371824879600843</v>
      </c>
      <c r="K3564" s="54">
        <v>8.01</v>
      </c>
      <c r="L3564" s="54">
        <v>3.9789605599126109E-2</v>
      </c>
      <c r="M3564" s="54">
        <v>8.0497896055991252</v>
      </c>
      <c r="N3564" s="54">
        <v>7.9424472228676439</v>
      </c>
      <c r="O3564" s="54">
        <v>31.012</v>
      </c>
      <c r="P3564" s="54">
        <v>0.15405184130338312</v>
      </c>
      <c r="Q3564" s="54">
        <v>31.166051841303382</v>
      </c>
      <c r="R3564" s="54">
        <v>30.750458586213657</v>
      </c>
      <c r="S3564" s="54">
        <v>2.8640000000000003</v>
      </c>
      <c r="T3564" s="54">
        <v>1.4226895185505267E-2</v>
      </c>
      <c r="U3564" s="54">
        <v>2.8782268951855055</v>
      </c>
      <c r="V3564" s="54">
        <v>2.8398462979142245</v>
      </c>
      <c r="W3564" s="54">
        <v>42.867999999999995</v>
      </c>
      <c r="X3564" s="54">
        <v>0.21294641857969263</v>
      </c>
      <c r="Y3564" s="54">
        <v>43.080946418579693</v>
      </c>
      <c r="Z3564" s="54">
        <v>42.506470355791535</v>
      </c>
      <c r="AA3564" s="54"/>
      <c r="AB3564" s="54">
        <v>2.1129999999999991</v>
      </c>
      <c r="AC3564" s="54">
        <v>1.0496309192378706E-2</v>
      </c>
      <c r="AD3564" s="54">
        <v>2.1234963091923778</v>
      </c>
      <c r="AE3564" s="54">
        <v>2.0951798978675815</v>
      </c>
      <c r="AF3564" s="54">
        <v>2.5659999999999981</v>
      </c>
      <c r="AG3564" s="54">
        <v>1.2746582767460364E-2</v>
      </c>
      <c r="AH3564" s="54">
        <v>2.5787465827674585</v>
      </c>
      <c r="AI3564" s="54">
        <v>2.5443594973630912</v>
      </c>
      <c r="AJ3564" s="54">
        <v>22.913999999999998</v>
      </c>
      <c r="AK3564" s="54">
        <v>0.11382509646671354</v>
      </c>
      <c r="AL3564" s="54">
        <v>23.02782509646671</v>
      </c>
      <c r="AM3564" s="54">
        <v>22.720753516203395</v>
      </c>
      <c r="AN3564" s="54">
        <v>1.425999999999999</v>
      </c>
      <c r="AO3564" s="54">
        <v>7.0836426447383003E-3</v>
      </c>
      <c r="AP3564" s="54">
        <v>1.4330836426447373</v>
      </c>
      <c r="AQ3564" s="54">
        <v>1.4139737502882963</v>
      </c>
      <c r="AR3564" s="54">
        <v>29.018999999999995</v>
      </c>
      <c r="AS3564" s="54">
        <v>0.14415163107129089</v>
      </c>
      <c r="AT3564" s="54">
        <v>29.163151631071287</v>
      </c>
      <c r="AU3564" s="54">
        <v>28.774266661722361</v>
      </c>
    </row>
    <row r="3565" spans="1:47" x14ac:dyDescent="0.25">
      <c r="A3565" s="51">
        <v>44710</v>
      </c>
      <c r="B3565" s="52">
        <v>10</v>
      </c>
      <c r="C3565" s="52" t="s">
        <v>16</v>
      </c>
      <c r="D3565" s="53">
        <v>44.506509000000001</v>
      </c>
      <c r="E3565">
        <v>1.1532417999999999E-2</v>
      </c>
      <c r="G3565" s="54">
        <v>0.98199999999999998</v>
      </c>
      <c r="H3565" s="54">
        <v>7.0585089808274434E-3</v>
      </c>
      <c r="I3565" s="54">
        <v>0.98905850898082748</v>
      </c>
      <c r="J3565" s="54">
        <v>0.97765227282880374</v>
      </c>
      <c r="K3565" s="54">
        <v>8.6349999999999998</v>
      </c>
      <c r="L3565" s="54">
        <v>6.2067438950554964E-2</v>
      </c>
      <c r="M3565" s="54">
        <v>8.6970674389505547</v>
      </c>
      <c r="N3565" s="54">
        <v>8.5967692218703871</v>
      </c>
      <c r="O3565" s="54">
        <v>34.256999999999998</v>
      </c>
      <c r="P3565" s="54">
        <v>0.24623558264379403</v>
      </c>
      <c r="Q3565" s="54">
        <v>34.503235582643789</v>
      </c>
      <c r="R3565" s="54">
        <v>34.105329847552269</v>
      </c>
      <c r="S3565" s="54">
        <v>3.1039999999999996</v>
      </c>
      <c r="T3565" s="54">
        <v>2.2311213723511591E-2</v>
      </c>
      <c r="U3565" s="54">
        <v>3.1263112137235112</v>
      </c>
      <c r="V3565" s="54">
        <v>3.090257286008764</v>
      </c>
      <c r="W3565" s="54">
        <v>46.977999999999994</v>
      </c>
      <c r="X3565" s="54">
        <v>0.33767274429868804</v>
      </c>
      <c r="Y3565" s="54">
        <v>47.315672744298681</v>
      </c>
      <c r="Z3565" s="54">
        <v>46.770008628260229</v>
      </c>
      <c r="AA3565" s="54"/>
      <c r="AB3565" s="54">
        <v>2.1129999999999991</v>
      </c>
      <c r="AC3565" s="54">
        <v>1.5188013723511591E-2</v>
      </c>
      <c r="AD3565" s="54">
        <v>2.1281880137235105</v>
      </c>
      <c r="AE3565" s="54">
        <v>2.1036448599666611</v>
      </c>
      <c r="AF3565" s="54">
        <v>2.8009999999999984</v>
      </c>
      <c r="AG3565" s="54">
        <v>2.0133282744702302E-2</v>
      </c>
      <c r="AH3565" s="54">
        <v>2.8211332827447007</v>
      </c>
      <c r="AI3565" s="54">
        <v>2.7885987944943764</v>
      </c>
      <c r="AJ3565" s="54">
        <v>25.339000000000002</v>
      </c>
      <c r="AK3565" s="54">
        <v>0.18213397053481326</v>
      </c>
      <c r="AL3565" s="54">
        <v>25.521133970534816</v>
      </c>
      <c r="AM3565" s="54">
        <v>25.226813585752609</v>
      </c>
      <c r="AN3565" s="54">
        <v>1.5049999999999999</v>
      </c>
      <c r="AO3565" s="54">
        <v>1.0817775983854687E-2</v>
      </c>
      <c r="AP3565" s="54">
        <v>1.5158177759838545</v>
      </c>
      <c r="AQ3565" s="54">
        <v>1.4983367317793783</v>
      </c>
      <c r="AR3565" s="54">
        <v>31.757999999999999</v>
      </c>
      <c r="AS3565" s="54">
        <v>0.22827304298688184</v>
      </c>
      <c r="AT3565" s="54">
        <v>31.98627304298688</v>
      </c>
      <c r="AU3565" s="54">
        <v>31.617393971993025</v>
      </c>
    </row>
    <row r="3566" spans="1:47" x14ac:dyDescent="0.25">
      <c r="A3566" s="51">
        <v>44710</v>
      </c>
      <c r="B3566" s="52">
        <v>11</v>
      </c>
      <c r="C3566" s="52" t="s">
        <v>16</v>
      </c>
      <c r="D3566" s="53">
        <v>46.654062000000003</v>
      </c>
      <c r="E3566">
        <v>1.144824E-2</v>
      </c>
      <c r="G3566" s="54">
        <v>0.98199999999999998</v>
      </c>
      <c r="H3566" s="54">
        <v>1.1283337285379086E-2</v>
      </c>
      <c r="I3566" s="54">
        <v>0.9932833372853791</v>
      </c>
      <c r="J3566" s="54">
        <v>0.98191199125213513</v>
      </c>
      <c r="K3566" s="54">
        <v>9.407</v>
      </c>
      <c r="L3566" s="54">
        <v>0.10808793670423733</v>
      </c>
      <c r="M3566" s="54">
        <v>9.5150879367042371</v>
      </c>
      <c r="N3566" s="54">
        <v>9.4061569263837423</v>
      </c>
      <c r="O3566" s="54">
        <v>38.097000000000008</v>
      </c>
      <c r="P3566" s="54">
        <v>0.43774063193593393</v>
      </c>
      <c r="Q3566" s="54">
        <v>38.534740631935939</v>
      </c>
      <c r="R3566" s="54">
        <v>38.093585672843787</v>
      </c>
      <c r="S3566" s="54">
        <v>3.3680000000000003</v>
      </c>
      <c r="T3566" s="54">
        <v>3.8698859447206475E-2</v>
      </c>
      <c r="U3566" s="54">
        <v>3.4066988594472067</v>
      </c>
      <c r="V3566" s="54">
        <v>3.3676981532965287</v>
      </c>
      <c r="W3566" s="54">
        <v>51.854000000000006</v>
      </c>
      <c r="X3566" s="54">
        <v>0.5958107653727569</v>
      </c>
      <c r="Y3566" s="54">
        <v>52.44981076537276</v>
      </c>
      <c r="Z3566" s="54">
        <v>51.849352743776194</v>
      </c>
      <c r="AA3566" s="54"/>
      <c r="AB3566" s="54">
        <v>2.1129999999999991</v>
      </c>
      <c r="AC3566" s="54">
        <v>2.4278708435851323E-2</v>
      </c>
      <c r="AD3566" s="54">
        <v>2.1372787084358502</v>
      </c>
      <c r="AE3566" s="54">
        <v>2.1128106288347865</v>
      </c>
      <c r="AF3566" s="54">
        <v>3.1899999999999973</v>
      </c>
      <c r="AG3566" s="54">
        <v>3.6653610937229381E-2</v>
      </c>
      <c r="AH3566" s="54">
        <v>3.2266536109372268</v>
      </c>
      <c r="AI3566" s="54">
        <v>3.1897141060023508</v>
      </c>
      <c r="AJ3566" s="54">
        <v>27.616000000000003</v>
      </c>
      <c r="AK3566" s="54">
        <v>0.31731226321082368</v>
      </c>
      <c r="AL3566" s="54">
        <v>27.933312263210826</v>
      </c>
      <c r="AM3566" s="54">
        <v>27.613525000426645</v>
      </c>
      <c r="AN3566" s="54">
        <v>1.6409999999999993</v>
      </c>
      <c r="AO3566" s="54">
        <v>1.885535283636158E-2</v>
      </c>
      <c r="AP3566" s="54">
        <v>1.6598553528363609</v>
      </c>
      <c r="AQ3566" s="54">
        <v>1.6408529303918056</v>
      </c>
      <c r="AR3566" s="54">
        <v>34.559999999999995</v>
      </c>
      <c r="AS3566" s="54">
        <v>0.39709993542026595</v>
      </c>
      <c r="AT3566" s="54">
        <v>34.95709993542026</v>
      </c>
      <c r="AU3566" s="54">
        <v>34.556902665655592</v>
      </c>
    </row>
    <row r="3567" spans="1:47" x14ac:dyDescent="0.25">
      <c r="A3567" s="51">
        <v>44710</v>
      </c>
      <c r="B3567" s="52">
        <v>12</v>
      </c>
      <c r="C3567" s="52" t="s">
        <v>16</v>
      </c>
      <c r="D3567" s="53">
        <v>47.274757000000001</v>
      </c>
      <c r="E3567">
        <v>1.214761E-2</v>
      </c>
      <c r="G3567" s="54">
        <v>0.98199999999999998</v>
      </c>
      <c r="H3567" s="54">
        <v>9.565687418264239E-3</v>
      </c>
      <c r="I3567" s="54">
        <v>0.99156568741826423</v>
      </c>
      <c r="J3567" s="54">
        <v>0.97952053415812523</v>
      </c>
      <c r="K3567" s="54">
        <v>10.026</v>
      </c>
      <c r="L3567" s="54">
        <v>9.766352551478337E-2</v>
      </c>
      <c r="M3567" s="54">
        <v>10.123663525514782</v>
      </c>
      <c r="N3567" s="54">
        <v>10.000685209235604</v>
      </c>
      <c r="O3567" s="54">
        <v>40.933</v>
      </c>
      <c r="P3567" s="54">
        <v>0.39872941251711824</v>
      </c>
      <c r="Q3567" s="54">
        <v>41.33172941251712</v>
      </c>
      <c r="R3567" s="54">
        <v>40.829647682988337</v>
      </c>
      <c r="S3567" s="54">
        <v>3.6360000000000001</v>
      </c>
      <c r="T3567" s="54">
        <v>3.541837011487655E-2</v>
      </c>
      <c r="U3567" s="54">
        <v>3.6714183701148766</v>
      </c>
      <c r="V3567" s="54">
        <v>3.6268194116078853</v>
      </c>
      <c r="W3567" s="54">
        <v>55.577000000000005</v>
      </c>
      <c r="X3567" s="54">
        <v>0.54137699556504237</v>
      </c>
      <c r="Y3567" s="54">
        <v>56.118376995565043</v>
      </c>
      <c r="Z3567" s="54">
        <v>55.436672837989946</v>
      </c>
      <c r="AA3567" s="54"/>
      <c r="AB3567" s="54">
        <v>2.1129999999999991</v>
      </c>
      <c r="AC3567" s="54">
        <v>2.0582787693271213E-2</v>
      </c>
      <c r="AD3567" s="54">
        <v>2.1335827876932703</v>
      </c>
      <c r="AE3567" s="54">
        <v>2.1076648560856595</v>
      </c>
      <c r="AF3567" s="54">
        <v>3.2719999999999971</v>
      </c>
      <c r="AG3567" s="54">
        <v>3.1872636693035195E-2</v>
      </c>
      <c r="AH3567" s="54">
        <v>3.3038726366930322</v>
      </c>
      <c r="AI3567" s="54">
        <v>3.2637384804128136</v>
      </c>
      <c r="AJ3567" s="54">
        <v>29.516999999999992</v>
      </c>
      <c r="AK3567" s="54">
        <v>0.28752586102332534</v>
      </c>
      <c r="AL3567" s="54">
        <v>29.804525861023318</v>
      </c>
      <c r="AM3567" s="54">
        <v>29.442472104628692</v>
      </c>
      <c r="AN3567" s="54">
        <v>1.7589999999999995</v>
      </c>
      <c r="AO3567" s="54">
        <v>1.7134464530271683E-2</v>
      </c>
      <c r="AP3567" s="54">
        <v>1.7761344645302712</v>
      </c>
      <c r="AQ3567" s="54">
        <v>1.7545586757475986</v>
      </c>
      <c r="AR3567" s="54">
        <v>36.660999999999987</v>
      </c>
      <c r="AS3567" s="54">
        <v>0.35711574993990342</v>
      </c>
      <c r="AT3567" s="54">
        <v>37.018115749939895</v>
      </c>
      <c r="AU3567" s="54">
        <v>36.568434116874762</v>
      </c>
    </row>
    <row r="3568" spans="1:47" x14ac:dyDescent="0.25">
      <c r="A3568" s="51">
        <v>44710</v>
      </c>
      <c r="B3568" s="52">
        <v>13</v>
      </c>
      <c r="C3568" s="52" t="s">
        <v>16</v>
      </c>
      <c r="D3568" s="53">
        <v>49.997664999999998</v>
      </c>
      <c r="E3568">
        <v>1.2455783999999999E-2</v>
      </c>
      <c r="G3568" s="54">
        <v>0.98199999999999998</v>
      </c>
      <c r="H3568" s="54">
        <v>8.090320421202583E-3</v>
      </c>
      <c r="I3568" s="54">
        <v>0.9900903204212026</v>
      </c>
      <c r="J3568" s="54">
        <v>0.97775796924954528</v>
      </c>
      <c r="K3568" s="54">
        <v>10.373000000000003</v>
      </c>
      <c r="L3568" s="54">
        <v>8.5459158583639935E-2</v>
      </c>
      <c r="M3568" s="54">
        <v>10.458459158583644</v>
      </c>
      <c r="N3568" s="54">
        <v>10.328190850331504</v>
      </c>
      <c r="O3568" s="54">
        <v>41.892000000000003</v>
      </c>
      <c r="P3568" s="54">
        <v>0.34513208053464223</v>
      </c>
      <c r="Q3568" s="54">
        <v>42.237132080534643</v>
      </c>
      <c r="R3568" s="54">
        <v>41.711035486560029</v>
      </c>
      <c r="S3568" s="54">
        <v>3.8869999999999996</v>
      </c>
      <c r="T3568" s="54">
        <v>3.2023498449301871E-2</v>
      </c>
      <c r="U3568" s="54">
        <v>3.9190234984493015</v>
      </c>
      <c r="V3568" s="54">
        <v>3.8702089882616928</v>
      </c>
      <c r="W3568" s="54">
        <v>57.134000000000007</v>
      </c>
      <c r="X3568" s="54">
        <v>0.47070505798878659</v>
      </c>
      <c r="Y3568" s="54">
        <v>57.604705057988788</v>
      </c>
      <c r="Z3568" s="54">
        <v>56.887193294402771</v>
      </c>
      <c r="AA3568" s="54"/>
      <c r="AB3568" s="54">
        <v>2.1129999999999991</v>
      </c>
      <c r="AC3568" s="54">
        <v>1.7408194551935895E-2</v>
      </c>
      <c r="AD3568" s="54">
        <v>2.1304081945519351</v>
      </c>
      <c r="AE3568" s="54">
        <v>2.1038722902487663</v>
      </c>
      <c r="AF3568" s="54">
        <v>3.3829999999999982</v>
      </c>
      <c r="AG3568" s="54">
        <v>2.7871236237197887E-2</v>
      </c>
      <c r="AH3568" s="54">
        <v>3.4108712362371962</v>
      </c>
      <c r="AI3568" s="54">
        <v>3.3683861608668129</v>
      </c>
      <c r="AJ3568" s="54">
        <v>30.260000000000009</v>
      </c>
      <c r="AK3568" s="54">
        <v>0.24930050503624263</v>
      </c>
      <c r="AL3568" s="54">
        <v>30.509300505036251</v>
      </c>
      <c r="AM3568" s="54">
        <v>30.129283247954426</v>
      </c>
      <c r="AN3568" s="54">
        <v>1.7549999999999983</v>
      </c>
      <c r="AO3568" s="54">
        <v>1.4458770202862037E-2</v>
      </c>
      <c r="AP3568" s="54">
        <v>1.7694587702028604</v>
      </c>
      <c r="AQ3568" s="54">
        <v>1.7474187739643079</v>
      </c>
      <c r="AR3568" s="54">
        <v>37.511000000000003</v>
      </c>
      <c r="AS3568" s="54">
        <v>0.30903870602823841</v>
      </c>
      <c r="AT3568" s="54">
        <v>37.820038706028242</v>
      </c>
      <c r="AU3568" s="54">
        <v>37.34896047303431</v>
      </c>
    </row>
    <row r="3569" spans="1:47" x14ac:dyDescent="0.25">
      <c r="A3569" s="51">
        <v>44710</v>
      </c>
      <c r="B3569" s="52">
        <v>14</v>
      </c>
      <c r="C3569" s="52" t="s">
        <v>16</v>
      </c>
      <c r="D3569" s="53">
        <v>53.340679999999999</v>
      </c>
      <c r="E3569">
        <v>1.2211858000000001E-2</v>
      </c>
      <c r="G3569" s="54">
        <v>0.98199999999999998</v>
      </c>
      <c r="H3569" s="54">
        <v>8.4203608050823827E-3</v>
      </c>
      <c r="I3569" s="54">
        <v>0.99042036080508233</v>
      </c>
      <c r="J3569" s="54">
        <v>0.97832548799862185</v>
      </c>
      <c r="K3569" s="54">
        <v>10.668999999999999</v>
      </c>
      <c r="L3569" s="54">
        <v>9.1483533023853286E-2</v>
      </c>
      <c r="M3569" s="54">
        <v>10.760483533023852</v>
      </c>
      <c r="N3569" s="54">
        <v>10.629078036107225</v>
      </c>
      <c r="O3569" s="54">
        <v>43.339999999999996</v>
      </c>
      <c r="P3569" s="54">
        <v>0.37162773655017356</v>
      </c>
      <c r="Q3569" s="54">
        <v>43.71162773655017</v>
      </c>
      <c r="R3569" s="54">
        <v>43.177827545682554</v>
      </c>
      <c r="S3569" s="54">
        <v>3.9490000000000007</v>
      </c>
      <c r="T3569" s="54">
        <v>3.3861512035916835E-2</v>
      </c>
      <c r="U3569" s="54">
        <v>3.9828615120359174</v>
      </c>
      <c r="V3569" s="54">
        <v>3.9342233728172693</v>
      </c>
      <c r="W3569" s="54">
        <v>58.939999999999991</v>
      </c>
      <c r="X3569" s="54">
        <v>0.50539314241502609</v>
      </c>
      <c r="Y3569" s="54">
        <v>59.445393142415021</v>
      </c>
      <c r="Z3569" s="54">
        <v>58.719454442605674</v>
      </c>
      <c r="AA3569" s="54"/>
      <c r="AB3569" s="54">
        <v>2.1129999999999991</v>
      </c>
      <c r="AC3569" s="54">
        <v>1.8118352730284181E-2</v>
      </c>
      <c r="AD3569" s="54">
        <v>2.1311183527302835</v>
      </c>
      <c r="AE3569" s="54">
        <v>2.1050934380255475</v>
      </c>
      <c r="AF3569" s="54">
        <v>3.3829999999999982</v>
      </c>
      <c r="AG3569" s="54">
        <v>2.9008228720563831E-2</v>
      </c>
      <c r="AH3569" s="54">
        <v>3.4120082287205622</v>
      </c>
      <c r="AI3569" s="54">
        <v>3.370341268736595</v>
      </c>
      <c r="AJ3569" s="54">
        <v>30.834000000000007</v>
      </c>
      <c r="AK3569" s="54">
        <v>0.26439246951518358</v>
      </c>
      <c r="AL3569" s="54">
        <v>31.09839246951519</v>
      </c>
      <c r="AM3569" s="54">
        <v>30.7186233166492</v>
      </c>
      <c r="AN3569" s="54">
        <v>1.7689999999999988</v>
      </c>
      <c r="AO3569" s="54">
        <v>1.5168654036854098E-2</v>
      </c>
      <c r="AP3569" s="54">
        <v>1.7841686540368529</v>
      </c>
      <c r="AQ3569" s="54">
        <v>1.7623806397857036</v>
      </c>
      <c r="AR3569" s="54">
        <v>38.099000000000004</v>
      </c>
      <c r="AS3569" s="54">
        <v>0.32668770500288569</v>
      </c>
      <c r="AT3569" s="54">
        <v>38.425687705002893</v>
      </c>
      <c r="AU3569" s="54">
        <v>37.956438663197048</v>
      </c>
    </row>
    <row r="3570" spans="1:47" x14ac:dyDescent="0.25">
      <c r="A3570" s="51">
        <v>44710</v>
      </c>
      <c r="B3570" s="52">
        <v>15</v>
      </c>
      <c r="C3570" s="52" t="s">
        <v>16</v>
      </c>
      <c r="D3570" s="53">
        <v>52.689076</v>
      </c>
      <c r="E3570">
        <v>1.1786325E-2</v>
      </c>
      <c r="G3570" s="54">
        <v>0.98199999999999998</v>
      </c>
      <c r="H3570" s="54">
        <v>7.281477079851933E-3</v>
      </c>
      <c r="I3570" s="54">
        <v>0.98928147707985192</v>
      </c>
      <c r="J3570" s="54">
        <v>0.97762148407450877</v>
      </c>
      <c r="K3570" s="54">
        <v>10.912000000000001</v>
      </c>
      <c r="L3570" s="54">
        <v>8.0911891950452453E-2</v>
      </c>
      <c r="M3570" s="54">
        <v>10.992911891950452</v>
      </c>
      <c r="N3570" s="54">
        <v>10.86334585969556</v>
      </c>
      <c r="O3570" s="54">
        <v>44.012</v>
      </c>
      <c r="P3570" s="54">
        <v>0.32634660818578748</v>
      </c>
      <c r="Q3570" s="54">
        <v>44.338346608185788</v>
      </c>
      <c r="R3570" s="54">
        <v>43.815760445099066</v>
      </c>
      <c r="S3570" s="54">
        <v>3.9950000000000006</v>
      </c>
      <c r="T3570" s="54">
        <v>2.9622709708766268E-2</v>
      </c>
      <c r="U3570" s="54">
        <v>4.0246227097087672</v>
      </c>
      <c r="V3570" s="54">
        <v>3.9771871984497591</v>
      </c>
      <c r="W3570" s="54">
        <v>59.900999999999996</v>
      </c>
      <c r="X3570" s="54">
        <v>0.44416268692485816</v>
      </c>
      <c r="Y3570" s="54">
        <v>60.345162686924859</v>
      </c>
      <c r="Z3570" s="54">
        <v>59.633914987318896</v>
      </c>
      <c r="AA3570" s="54"/>
      <c r="AB3570" s="54">
        <v>2.1129999999999991</v>
      </c>
      <c r="AC3570" s="54">
        <v>1.5667781130068358E-2</v>
      </c>
      <c r="AD3570" s="54">
        <v>2.1286677811300674</v>
      </c>
      <c r="AE3570" s="54">
        <v>2.1035786108446395</v>
      </c>
      <c r="AF3570" s="54">
        <v>3.4099999999999984</v>
      </c>
      <c r="AG3570" s="54">
        <v>2.5284966234516374E-2</v>
      </c>
      <c r="AH3570" s="54">
        <v>3.4352849662345148</v>
      </c>
      <c r="AI3570" s="54">
        <v>3.3947955811548609</v>
      </c>
      <c r="AJ3570" s="54">
        <v>31.588000000000005</v>
      </c>
      <c r="AK3570" s="54">
        <v>0.23422331771727384</v>
      </c>
      <c r="AL3570" s="54">
        <v>31.822223317717278</v>
      </c>
      <c r="AM3570" s="54">
        <v>31.447156251472084</v>
      </c>
      <c r="AN3570" s="54">
        <v>1.8179999999999983</v>
      </c>
      <c r="AO3570" s="54">
        <v>1.348037202766884E-2</v>
      </c>
      <c r="AP3570" s="54">
        <v>1.8314803720276671</v>
      </c>
      <c r="AQ3570" s="54">
        <v>1.8098939491318282</v>
      </c>
      <c r="AR3570" s="54">
        <v>38.929000000000002</v>
      </c>
      <c r="AS3570" s="54">
        <v>0.28865643710952738</v>
      </c>
      <c r="AT3570" s="54">
        <v>39.217656437109532</v>
      </c>
      <c r="AU3570" s="54">
        <v>38.755424392603409</v>
      </c>
    </row>
    <row r="3571" spans="1:47" x14ac:dyDescent="0.25">
      <c r="A3571" s="51">
        <v>44710</v>
      </c>
      <c r="B3571" s="52">
        <v>16</v>
      </c>
      <c r="C3571" s="52" t="s">
        <v>16</v>
      </c>
      <c r="D3571" s="53">
        <v>56.257187999999999</v>
      </c>
      <c r="E3571">
        <v>1.1392245E-2</v>
      </c>
      <c r="G3571" s="54">
        <v>0.98199999999999998</v>
      </c>
      <c r="H3571" s="54">
        <v>6.9183902157097859E-3</v>
      </c>
      <c r="I3571" s="54">
        <v>0.98891839021570982</v>
      </c>
      <c r="J3571" s="54">
        <v>0.97765238962936685</v>
      </c>
      <c r="K3571" s="54">
        <v>11.091999999999999</v>
      </c>
      <c r="L3571" s="54">
        <v>7.8145401499646577E-2</v>
      </c>
      <c r="M3571" s="54">
        <v>11.170145401499646</v>
      </c>
      <c r="N3571" s="54">
        <v>11.042892368400139</v>
      </c>
      <c r="O3571" s="54">
        <v>45.55899999999999</v>
      </c>
      <c r="P3571" s="54">
        <v>0.32097244382639722</v>
      </c>
      <c r="Q3571" s="54">
        <v>45.879972443826389</v>
      </c>
      <c r="R3571" s="54">
        <v>45.35729655715307</v>
      </c>
      <c r="S3571" s="54">
        <v>4.1130000000000004</v>
      </c>
      <c r="T3571" s="54">
        <v>2.8976923581684678E-2</v>
      </c>
      <c r="U3571" s="54">
        <v>4.1419769235816855</v>
      </c>
      <c r="V3571" s="54">
        <v>4.0947905076838964</v>
      </c>
      <c r="W3571" s="54">
        <v>61.745999999999988</v>
      </c>
      <c r="X3571" s="54">
        <v>0.4350131591234383</v>
      </c>
      <c r="Y3571" s="54">
        <v>62.181013159123431</v>
      </c>
      <c r="Z3571" s="54">
        <v>61.472631822866475</v>
      </c>
      <c r="AA3571" s="54"/>
      <c r="AB3571" s="54">
        <v>2.1129999999999991</v>
      </c>
      <c r="AC3571" s="54">
        <v>1.488651581038164E-2</v>
      </c>
      <c r="AD3571" s="54">
        <v>2.1278865158103808</v>
      </c>
      <c r="AE3571" s="54">
        <v>2.1036451112900725</v>
      </c>
      <c r="AF3571" s="54">
        <v>3.3669999999999978</v>
      </c>
      <c r="AG3571" s="54">
        <v>2.3721201482988629E-2</v>
      </c>
      <c r="AH3571" s="54">
        <v>3.3907212014829864</v>
      </c>
      <c r="AI3571" s="54">
        <v>3.3520932748289978</v>
      </c>
      <c r="AJ3571" s="54">
        <v>32.349999999999994</v>
      </c>
      <c r="AK3571" s="54">
        <v>0.22791234570082641</v>
      </c>
      <c r="AL3571" s="54">
        <v>32.577912345700824</v>
      </c>
      <c r="AM3571" s="54">
        <v>32.206776786670076</v>
      </c>
      <c r="AN3571" s="54">
        <v>1.823999999999999</v>
      </c>
      <c r="AO3571" s="54">
        <v>1.2850451887428352E-2</v>
      </c>
      <c r="AP3571" s="54">
        <v>1.8368504518874273</v>
      </c>
      <c r="AQ3571" s="54">
        <v>1.815924601511165</v>
      </c>
      <c r="AR3571" s="54">
        <v>39.653999999999989</v>
      </c>
      <c r="AS3571" s="54">
        <v>0.27937051488162501</v>
      </c>
      <c r="AT3571" s="54">
        <v>39.933370514881616</v>
      </c>
      <c r="AU3571" s="54">
        <v>39.478439774300313</v>
      </c>
    </row>
    <row r="3572" spans="1:47" x14ac:dyDescent="0.25">
      <c r="A3572" s="51">
        <v>44710</v>
      </c>
      <c r="B3572" s="52">
        <v>17</v>
      </c>
      <c r="C3572" s="52" t="s">
        <v>16</v>
      </c>
      <c r="D3572" s="53">
        <v>67.134817999999996</v>
      </c>
      <c r="E3572">
        <v>1.1367033E-2</v>
      </c>
      <c r="G3572" s="54">
        <v>0.98199999999999998</v>
      </c>
      <c r="H3572" s="54">
        <v>7.537624284925804E-3</v>
      </c>
      <c r="I3572" s="54">
        <v>0.98953762428492575</v>
      </c>
      <c r="J3572" s="54">
        <v>0.97828951745493742</v>
      </c>
      <c r="K3572" s="54">
        <v>11.260999999999999</v>
      </c>
      <c r="L3572" s="54">
        <v>8.6437054045366071E-2</v>
      </c>
      <c r="M3572" s="54">
        <v>11.347437054045365</v>
      </c>
      <c r="N3572" s="54">
        <v>11.218450362586609</v>
      </c>
      <c r="O3572" s="54">
        <v>46.760999999999989</v>
      </c>
      <c r="P3572" s="54">
        <v>0.35892754499736812</v>
      </c>
      <c r="Q3572" s="54">
        <v>47.11992754499736</v>
      </c>
      <c r="R3572" s="54">
        <v>46.58431377363577</v>
      </c>
      <c r="S3572" s="54">
        <v>4.117</v>
      </c>
      <c r="T3572" s="54">
        <v>3.1601221161954726E-2</v>
      </c>
      <c r="U3572" s="54">
        <v>4.1486012211619547</v>
      </c>
      <c r="V3572" s="54">
        <v>4.1014439341771665</v>
      </c>
      <c r="W3572" s="54">
        <v>63.120999999999988</v>
      </c>
      <c r="X3572" s="54">
        <v>0.48450344448961474</v>
      </c>
      <c r="Y3572" s="54">
        <v>63.605503444489607</v>
      </c>
      <c r="Z3572" s="54">
        <v>62.882497587854488</v>
      </c>
      <c r="AA3572" s="54"/>
      <c r="AB3572" s="54">
        <v>2.1129999999999991</v>
      </c>
      <c r="AC3572" s="54">
        <v>1.6218941053002259E-2</v>
      </c>
      <c r="AD3572" s="54">
        <v>2.1292189410530016</v>
      </c>
      <c r="AE3572" s="54">
        <v>2.105016039085827</v>
      </c>
      <c r="AF3572" s="54">
        <v>3.6099999999999994</v>
      </c>
      <c r="AG3572" s="54">
        <v>2.7709596403851476E-2</v>
      </c>
      <c r="AH3572" s="54">
        <v>3.6377095964038508</v>
      </c>
      <c r="AI3572" s="54">
        <v>3.5963596313771116</v>
      </c>
      <c r="AJ3572" s="54">
        <v>32.518000000000008</v>
      </c>
      <c r="AK3572" s="54">
        <v>0.24960128971203399</v>
      </c>
      <c r="AL3572" s="54">
        <v>32.76760128971204</v>
      </c>
      <c r="AM3572" s="54">
        <v>32.395130884521045</v>
      </c>
      <c r="AN3572" s="54">
        <v>1.8549999999999989</v>
      </c>
      <c r="AO3572" s="54">
        <v>1.4238587625801789E-2</v>
      </c>
      <c r="AP3572" s="54">
        <v>1.8692385876258006</v>
      </c>
      <c r="AQ3572" s="54">
        <v>1.8479908909153848</v>
      </c>
      <c r="AR3572" s="54">
        <v>40.096000000000004</v>
      </c>
      <c r="AS3572" s="54">
        <v>0.30776841479468953</v>
      </c>
      <c r="AT3572" s="54">
        <v>40.403768414794698</v>
      </c>
      <c r="AU3572" s="54">
        <v>39.944497445899366</v>
      </c>
    </row>
    <row r="3573" spans="1:47" x14ac:dyDescent="0.25">
      <c r="A3573" s="51">
        <v>44710</v>
      </c>
      <c r="B3573" s="52">
        <v>18</v>
      </c>
      <c r="C3573" s="52" t="s">
        <v>16</v>
      </c>
      <c r="D3573" s="53">
        <v>68.631162000000003</v>
      </c>
      <c r="E3573">
        <v>1.1594122E-2</v>
      </c>
      <c r="G3573" s="54">
        <v>0.98199999999999998</v>
      </c>
      <c r="H3573" s="54">
        <v>7.6950039095465533E-3</v>
      </c>
      <c r="I3573" s="54">
        <v>0.98969500390954657</v>
      </c>
      <c r="J3573" s="54">
        <v>0.97822035929142881</v>
      </c>
      <c r="K3573" s="54">
        <v>11.383000000000001</v>
      </c>
      <c r="L3573" s="54">
        <v>8.9197789717279458E-2</v>
      </c>
      <c r="M3573" s="54">
        <v>11.47219778971728</v>
      </c>
      <c r="N3573" s="54">
        <v>11.339187728935167</v>
      </c>
      <c r="O3573" s="54">
        <v>47.174999999999997</v>
      </c>
      <c r="P3573" s="54">
        <v>0.36966579371981528</v>
      </c>
      <c r="Q3573" s="54">
        <v>47.544665793719815</v>
      </c>
      <c r="R3573" s="54">
        <v>46.993427138058202</v>
      </c>
      <c r="S3573" s="54">
        <v>4.0679999999999996</v>
      </c>
      <c r="T3573" s="54">
        <v>3.1877063038732563E-2</v>
      </c>
      <c r="U3573" s="54">
        <v>4.0998770630387318</v>
      </c>
      <c r="V3573" s="54">
        <v>4.0523425881848594</v>
      </c>
      <c r="W3573" s="54">
        <v>63.607999999999997</v>
      </c>
      <c r="X3573" s="54">
        <v>0.49843565038537385</v>
      </c>
      <c r="Y3573" s="54">
        <v>64.106435650385365</v>
      </c>
      <c r="Z3573" s="54">
        <v>63.363177814469651</v>
      </c>
      <c r="AA3573" s="54"/>
      <c r="AB3573" s="54">
        <v>2.1129999999999991</v>
      </c>
      <c r="AC3573" s="54">
        <v>1.655757969538886E-2</v>
      </c>
      <c r="AD3573" s="54">
        <v>2.1295575796953878</v>
      </c>
      <c r="AE3573" s="54">
        <v>2.1048672293103747</v>
      </c>
      <c r="AF3573" s="54">
        <v>3.6129999999999991</v>
      </c>
      <c r="AG3573" s="54">
        <v>2.8311658986956915E-2</v>
      </c>
      <c r="AH3573" s="54">
        <v>3.6413116589869561</v>
      </c>
      <c r="AI3573" s="54">
        <v>3.599093847372639</v>
      </c>
      <c r="AJ3573" s="54">
        <v>32.455000000000027</v>
      </c>
      <c r="AK3573" s="54">
        <v>0.25431909560522764</v>
      </c>
      <c r="AL3573" s="54">
        <v>32.709319095605252</v>
      </c>
      <c r="AM3573" s="54">
        <v>32.330083259473874</v>
      </c>
      <c r="AN3573" s="54">
        <v>1.829999999999999</v>
      </c>
      <c r="AO3573" s="54">
        <v>1.4339976735713017E-2</v>
      </c>
      <c r="AP3573" s="54">
        <v>1.844339976735712</v>
      </c>
      <c r="AQ3573" s="54">
        <v>1.8229564740359609</v>
      </c>
      <c r="AR3573" s="54">
        <v>40.011000000000024</v>
      </c>
      <c r="AS3573" s="54">
        <v>0.31352831102328643</v>
      </c>
      <c r="AT3573" s="54">
        <v>40.324528311023307</v>
      </c>
      <c r="AU3573" s="54">
        <v>39.857000810192851</v>
      </c>
    </row>
    <row r="3574" spans="1:47" x14ac:dyDescent="0.25">
      <c r="A3574" s="51">
        <v>44710</v>
      </c>
      <c r="B3574" s="52">
        <v>19</v>
      </c>
      <c r="C3574" s="52" t="s">
        <v>16</v>
      </c>
      <c r="D3574" s="53">
        <v>72.574960000000004</v>
      </c>
      <c r="E3574">
        <v>1.1902141E-2</v>
      </c>
      <c r="G3574" s="54">
        <v>0.98199999999999998</v>
      </c>
      <c r="H3574" s="54">
        <v>9.1151653403675204E-3</v>
      </c>
      <c r="I3574" s="54">
        <v>0.99111516534036748</v>
      </c>
      <c r="J3574" s="54">
        <v>0.97931877289524816</v>
      </c>
      <c r="K3574" s="54">
        <v>11.382000000000001</v>
      </c>
      <c r="L3574" s="54">
        <v>0.10565052128723333</v>
      </c>
      <c r="M3574" s="54">
        <v>11.487650521287234</v>
      </c>
      <c r="N3574" s="54">
        <v>11.350922885024151</v>
      </c>
      <c r="O3574" s="54">
        <v>46.902000000000001</v>
      </c>
      <c r="P3574" s="54">
        <v>0.43535589082883652</v>
      </c>
      <c r="Q3574" s="54">
        <v>47.337355890828839</v>
      </c>
      <c r="R3574" s="54">
        <v>46.773940006449017</v>
      </c>
      <c r="S3574" s="54">
        <v>3.9940000000000002</v>
      </c>
      <c r="T3574" s="54">
        <v>3.7073289581902119E-2</v>
      </c>
      <c r="U3574" s="54">
        <v>4.0310732895819026</v>
      </c>
      <c r="V3574" s="54">
        <v>3.9830948869079652</v>
      </c>
      <c r="W3574" s="54">
        <v>63.260000000000005</v>
      </c>
      <c r="X3574" s="54">
        <v>0.58719486703833956</v>
      </c>
      <c r="Y3574" s="54">
        <v>63.847194867038347</v>
      </c>
      <c r="Z3574" s="54">
        <v>63.087276551276375</v>
      </c>
      <c r="AA3574" s="54"/>
      <c r="AB3574" s="54">
        <v>2.1129999999999991</v>
      </c>
      <c r="AC3574" s="54">
        <v>1.9613385299589167E-2</v>
      </c>
      <c r="AD3574" s="54">
        <v>2.1326133852995883</v>
      </c>
      <c r="AE3574" s="54">
        <v>2.1072307200892655</v>
      </c>
      <c r="AF3574" s="54">
        <v>3.6249999999999996</v>
      </c>
      <c r="AG3574" s="54">
        <v>3.3648140894941198E-2</v>
      </c>
      <c r="AH3574" s="54">
        <v>3.6586481408949409</v>
      </c>
      <c r="AI3574" s="54">
        <v>3.6151023948526215</v>
      </c>
      <c r="AJ3574" s="54">
        <v>32.098999999999997</v>
      </c>
      <c r="AK3574" s="54">
        <v>0.29795080678254282</v>
      </c>
      <c r="AL3574" s="54">
        <v>32.396950806782542</v>
      </c>
      <c r="AM3574" s="54">
        <v>32.011357730310152</v>
      </c>
      <c r="AN3574" s="54">
        <v>1.835999999999999</v>
      </c>
      <c r="AO3574" s="54">
        <v>1.704220322292745E-2</v>
      </c>
      <c r="AP3574" s="54">
        <v>1.8530422032229263</v>
      </c>
      <c r="AQ3574" s="54">
        <v>1.8309870336412164</v>
      </c>
      <c r="AR3574" s="54">
        <v>39.672999999999995</v>
      </c>
      <c r="AS3574" s="54">
        <v>0.36825453620000065</v>
      </c>
      <c r="AT3574" s="54">
        <v>40.0412545362</v>
      </c>
      <c r="AU3574" s="54">
        <v>39.564677878893256</v>
      </c>
    </row>
    <row r="3575" spans="1:47" x14ac:dyDescent="0.25">
      <c r="A3575" s="51">
        <v>44710</v>
      </c>
      <c r="B3575" s="52">
        <v>20</v>
      </c>
      <c r="C3575" s="52" t="s">
        <v>16</v>
      </c>
      <c r="D3575" s="53">
        <v>73.130487000000002</v>
      </c>
      <c r="E3575">
        <v>1.2355209000000001E-2</v>
      </c>
      <c r="G3575" s="54">
        <v>0.98199999999999998</v>
      </c>
      <c r="H3575" s="54">
        <v>4.9065534397182402E-3</v>
      </c>
      <c r="I3575" s="54">
        <v>0.98690655343971823</v>
      </c>
      <c r="J3575" s="54">
        <v>0.97471311670850092</v>
      </c>
      <c r="K3575" s="54">
        <v>11.117000000000003</v>
      </c>
      <c r="L3575" s="54">
        <v>5.5545982270211493E-2</v>
      </c>
      <c r="M3575" s="54">
        <v>11.172545982270215</v>
      </c>
      <c r="N3575" s="54">
        <v>11.034506841597157</v>
      </c>
      <c r="O3575" s="54">
        <v>45.952999999999996</v>
      </c>
      <c r="P3575" s="54">
        <v>0.22960371712359701</v>
      </c>
      <c r="Q3575" s="54">
        <v>46.182603717123591</v>
      </c>
      <c r="R3575" s="54">
        <v>45.61200799603435</v>
      </c>
      <c r="S3575" s="54">
        <v>3.8869999999999996</v>
      </c>
      <c r="T3575" s="54">
        <v>1.9421357658029326E-2</v>
      </c>
      <c r="U3575" s="54">
        <v>3.9064213576580289</v>
      </c>
      <c r="V3575" s="54">
        <v>3.8581567053421004</v>
      </c>
      <c r="W3575" s="54">
        <v>61.939</v>
      </c>
      <c r="X3575" s="54">
        <v>0.30947761049155609</v>
      </c>
      <c r="Y3575" s="54">
        <v>62.248477610491548</v>
      </c>
      <c r="Z3575" s="54">
        <v>61.479384659682111</v>
      </c>
      <c r="AA3575" s="54"/>
      <c r="AB3575" s="54">
        <v>2.1129999999999991</v>
      </c>
      <c r="AC3575" s="54">
        <v>1.0557583928843825E-2</v>
      </c>
      <c r="AD3575" s="54">
        <v>2.123557583928843</v>
      </c>
      <c r="AE3575" s="54">
        <v>2.0973205861558673</v>
      </c>
      <c r="AF3575" s="54">
        <v>3.2479999999999984</v>
      </c>
      <c r="AG3575" s="54">
        <v>1.622860037902733E-2</v>
      </c>
      <c r="AH3575" s="54">
        <v>3.2642286003790257</v>
      </c>
      <c r="AI3575" s="54">
        <v>3.2238983737975655</v>
      </c>
      <c r="AJ3575" s="54">
        <v>30.952000000000016</v>
      </c>
      <c r="AK3575" s="54">
        <v>0.15465136666614973</v>
      </c>
      <c r="AL3575" s="54">
        <v>31.106651366666167</v>
      </c>
      <c r="AM3575" s="54">
        <v>30.722322187740872</v>
      </c>
      <c r="AN3575" s="54">
        <v>1.8489999999999984</v>
      </c>
      <c r="AO3575" s="54">
        <v>9.2385104990214025E-3</v>
      </c>
      <c r="AP3575" s="54">
        <v>1.8582385104990198</v>
      </c>
      <c r="AQ3575" s="54">
        <v>1.8352795853299557</v>
      </c>
      <c r="AR3575" s="54">
        <v>38.162000000000013</v>
      </c>
      <c r="AS3575" s="54">
        <v>0.19067606147304231</v>
      </c>
      <c r="AT3575" s="54">
        <v>38.352676061473055</v>
      </c>
      <c r="AU3575" s="54">
        <v>37.878820733024263</v>
      </c>
    </row>
    <row r="3576" spans="1:47" x14ac:dyDescent="0.25">
      <c r="A3576" s="51">
        <v>44710</v>
      </c>
      <c r="B3576" s="52">
        <v>21</v>
      </c>
      <c r="C3576" s="52" t="s">
        <v>16</v>
      </c>
      <c r="D3576" s="53">
        <v>60.887607000000003</v>
      </c>
      <c r="E3576">
        <v>1.2772469E-2</v>
      </c>
      <c r="G3576" s="54">
        <v>0.98199999999999998</v>
      </c>
      <c r="H3576" s="54">
        <v>6.3062461945170654E-3</v>
      </c>
      <c r="I3576" s="54">
        <v>0.98830624619451701</v>
      </c>
      <c r="J3576" s="54">
        <v>0.97568313530249118</v>
      </c>
      <c r="K3576" s="54">
        <v>10.913</v>
      </c>
      <c r="L3576" s="54">
        <v>7.0081532302204416E-2</v>
      </c>
      <c r="M3576" s="54">
        <v>10.983081532302204</v>
      </c>
      <c r="N3576" s="54">
        <v>10.842800463906402</v>
      </c>
      <c r="O3576" s="54">
        <v>44.076999999999998</v>
      </c>
      <c r="P3576" s="54">
        <v>0.28305541091214731</v>
      </c>
      <c r="Q3576" s="54">
        <v>44.360055410912146</v>
      </c>
      <c r="R3576" s="54">
        <v>43.793467978337993</v>
      </c>
      <c r="S3576" s="54">
        <v>3.7029999999999998</v>
      </c>
      <c r="T3576" s="54">
        <v>2.3780070935129013E-2</v>
      </c>
      <c r="U3576" s="54">
        <v>3.7267800709351286</v>
      </c>
      <c r="V3576" s="54">
        <v>3.6791798880092923</v>
      </c>
      <c r="W3576" s="54">
        <v>59.674999999999997</v>
      </c>
      <c r="X3576" s="54">
        <v>0.38322326034399778</v>
      </c>
      <c r="Y3576" s="54">
        <v>60.058223260343993</v>
      </c>
      <c r="Z3576" s="54">
        <v>59.291131465556184</v>
      </c>
      <c r="AA3576" s="54"/>
      <c r="AB3576" s="54">
        <v>2.1129999999999991</v>
      </c>
      <c r="AC3576" s="54">
        <v>1.3569346445025001E-2</v>
      </c>
      <c r="AD3576" s="54">
        <v>2.1265693464450242</v>
      </c>
      <c r="AE3576" s="54">
        <v>2.0994078053912051</v>
      </c>
      <c r="AF3576" s="54">
        <v>3.5009999999999981</v>
      </c>
      <c r="AG3576" s="54">
        <v>2.2482859396134657E-2</v>
      </c>
      <c r="AH3576" s="54">
        <v>3.5234828593961329</v>
      </c>
      <c r="AI3576" s="54">
        <v>3.4784792838024647</v>
      </c>
      <c r="AJ3576" s="54">
        <v>30.110000000000003</v>
      </c>
      <c r="AK3576" s="54">
        <v>0.19336158138178092</v>
      </c>
      <c r="AL3576" s="54">
        <v>30.303361581381782</v>
      </c>
      <c r="AM3576" s="54">
        <v>29.916312834987796</v>
      </c>
      <c r="AN3576" s="54">
        <v>1.7719999999999987</v>
      </c>
      <c r="AO3576" s="54">
        <v>1.1379499243059298E-2</v>
      </c>
      <c r="AP3576" s="54">
        <v>1.7833794992430581</v>
      </c>
      <c r="AQ3576" s="54">
        <v>1.7606013398737406</v>
      </c>
      <c r="AR3576" s="54">
        <v>37.496000000000002</v>
      </c>
      <c r="AS3576" s="54">
        <v>0.2407932864659999</v>
      </c>
      <c r="AT3576" s="54">
        <v>37.736793286466003</v>
      </c>
      <c r="AU3576" s="54">
        <v>37.254801264055203</v>
      </c>
    </row>
    <row r="3577" spans="1:47" x14ac:dyDescent="0.25">
      <c r="A3577" s="51">
        <v>44710</v>
      </c>
      <c r="B3577" s="52">
        <v>22</v>
      </c>
      <c r="C3577" s="52" t="s">
        <v>16</v>
      </c>
      <c r="D3577" s="53">
        <v>56.725498999999999</v>
      </c>
      <c r="E3577">
        <v>1.2280788000000001E-2</v>
      </c>
      <c r="G3577" s="54">
        <v>0.98199999999999998</v>
      </c>
      <c r="H3577" s="54">
        <v>7.7900704839713782E-3</v>
      </c>
      <c r="I3577" s="54">
        <v>0.98979007048397138</v>
      </c>
      <c r="J3577" s="54">
        <v>0.97763466846385272</v>
      </c>
      <c r="K3577" s="54">
        <v>11.004999999999999</v>
      </c>
      <c r="L3577" s="54">
        <v>8.7301146309679237E-2</v>
      </c>
      <c r="M3577" s="54">
        <v>11.092301146309678</v>
      </c>
      <c r="N3577" s="54">
        <v>10.956078947499693</v>
      </c>
      <c r="O3577" s="54">
        <v>42.242999999999995</v>
      </c>
      <c r="P3577" s="54">
        <v>0.33510788946476872</v>
      </c>
      <c r="Q3577" s="54">
        <v>42.578107889464761</v>
      </c>
      <c r="R3577" s="54">
        <v>42.055215173033119</v>
      </c>
      <c r="S3577" s="54">
        <v>3.5139999999999998</v>
      </c>
      <c r="T3577" s="54">
        <v>2.7876077067897576E-2</v>
      </c>
      <c r="U3577" s="54">
        <v>3.5418760770678972</v>
      </c>
      <c r="V3577" s="54">
        <v>3.4983790478431547</v>
      </c>
      <c r="W3577" s="54">
        <v>57.743999999999993</v>
      </c>
      <c r="X3577" s="54">
        <v>0.45807518332631691</v>
      </c>
      <c r="Y3577" s="54">
        <v>58.202075183326308</v>
      </c>
      <c r="Z3577" s="54">
        <v>57.487307836839818</v>
      </c>
      <c r="AA3577" s="54"/>
      <c r="AB3577" s="54">
        <v>2.1129999999999991</v>
      </c>
      <c r="AC3577" s="54">
        <v>1.6762137405938408E-2</v>
      </c>
      <c r="AD3577" s="54">
        <v>2.1297621374059377</v>
      </c>
      <c r="AE3577" s="54">
        <v>2.1036069801060284</v>
      </c>
      <c r="AF3577" s="54">
        <v>3.7559999999999976</v>
      </c>
      <c r="AG3577" s="54">
        <v>2.9795829671890508E-2</v>
      </c>
      <c r="AH3577" s="54">
        <v>3.7857958296718879</v>
      </c>
      <c r="AI3577" s="54">
        <v>3.7393032736764034</v>
      </c>
      <c r="AJ3577" s="54">
        <v>30.274000000000004</v>
      </c>
      <c r="AK3577" s="54">
        <v>0.24015946418711764</v>
      </c>
      <c r="AL3577" s="54">
        <v>30.514159464187124</v>
      </c>
      <c r="AM3577" s="54">
        <v>30.139421540809249</v>
      </c>
      <c r="AN3577" s="54">
        <v>1.7829999999999995</v>
      </c>
      <c r="AO3577" s="54">
        <v>1.4144292945948028E-2</v>
      </c>
      <c r="AP3577" s="54">
        <v>1.7971442929459476</v>
      </c>
      <c r="AQ3577" s="54">
        <v>1.7750739448788686</v>
      </c>
      <c r="AR3577" s="54">
        <v>37.926000000000002</v>
      </c>
      <c r="AS3577" s="54">
        <v>0.30086172421089458</v>
      </c>
      <c r="AT3577" s="54">
        <v>38.226861724210892</v>
      </c>
      <c r="AU3577" s="54">
        <v>37.757405739470549</v>
      </c>
    </row>
    <row r="3578" spans="1:47" x14ac:dyDescent="0.25">
      <c r="A3578" s="51">
        <v>44710</v>
      </c>
      <c r="B3578" s="52">
        <v>23</v>
      </c>
      <c r="C3578" s="52" t="s">
        <v>16</v>
      </c>
      <c r="D3578" s="53">
        <v>53.815353999999999</v>
      </c>
      <c r="E3578">
        <v>1.2248857E-2</v>
      </c>
      <c r="G3578" s="54">
        <v>0.98199999999999998</v>
      </c>
      <c r="H3578" s="54">
        <v>1.178834151333899E-2</v>
      </c>
      <c r="I3578" s="54">
        <v>0.99378834151333895</v>
      </c>
      <c r="J3578" s="54">
        <v>0.98161557022987489</v>
      </c>
      <c r="K3578" s="54">
        <v>10.406999999999998</v>
      </c>
      <c r="L3578" s="54">
        <v>0.12493001031498864</v>
      </c>
      <c r="M3578" s="54">
        <v>10.531930010314987</v>
      </c>
      <c r="N3578" s="54">
        <v>10.402925905684631</v>
      </c>
      <c r="O3578" s="54">
        <v>39.137999999999998</v>
      </c>
      <c r="P3578" s="54">
        <v>0.46982903273835169</v>
      </c>
      <c r="Q3578" s="54">
        <v>39.607829032738351</v>
      </c>
      <c r="R3578" s="54">
        <v>39.122678398835887</v>
      </c>
      <c r="S3578" s="54">
        <v>3.2409999999999997</v>
      </c>
      <c r="T3578" s="54">
        <v>3.8906328762455866E-2</v>
      </c>
      <c r="U3578" s="54">
        <v>3.2799063287624555</v>
      </c>
      <c r="V3578" s="54">
        <v>3.239731225168049</v>
      </c>
      <c r="W3578" s="54">
        <v>53.767999999999994</v>
      </c>
      <c r="X3578" s="54">
        <v>0.64545371332913515</v>
      </c>
      <c r="Y3578" s="54">
        <v>54.413453713329133</v>
      </c>
      <c r="Z3578" s="54">
        <v>53.746951099918441</v>
      </c>
      <c r="AA3578" s="54"/>
      <c r="AB3578" s="54">
        <v>2.1129999999999991</v>
      </c>
      <c r="AC3578" s="54">
        <v>2.5365341769536941E-2</v>
      </c>
      <c r="AD3578" s="54">
        <v>2.1383653417695361</v>
      </c>
      <c r="AE3578" s="54">
        <v>2.1121728104844451</v>
      </c>
      <c r="AF3578" s="54">
        <v>3.4679999999999986</v>
      </c>
      <c r="AG3578" s="54">
        <v>4.1631332350569865E-2</v>
      </c>
      <c r="AH3578" s="54">
        <v>3.5096313323505686</v>
      </c>
      <c r="AI3578" s="54">
        <v>3.4666423600378868</v>
      </c>
      <c r="AJ3578" s="54">
        <v>28.464999999999996</v>
      </c>
      <c r="AK3578" s="54">
        <v>0.34170584641262147</v>
      </c>
      <c r="AL3578" s="54">
        <v>28.806705846412619</v>
      </c>
      <c r="AM3578" s="54">
        <v>28.453856625858847</v>
      </c>
      <c r="AN3578" s="54">
        <v>1.5709999999999995</v>
      </c>
      <c r="AO3578" s="54">
        <v>1.8858945537123778E-2</v>
      </c>
      <c r="AP3578" s="54">
        <v>1.5898589455371233</v>
      </c>
      <c r="AQ3578" s="54">
        <v>1.5703849906630682</v>
      </c>
      <c r="AR3578" s="54">
        <v>35.61699999999999</v>
      </c>
      <c r="AS3578" s="54">
        <v>0.42756146606985201</v>
      </c>
      <c r="AT3578" s="54">
        <v>36.044561466069844</v>
      </c>
      <c r="AU3578" s="54">
        <v>35.603056787044245</v>
      </c>
    </row>
    <row r="3579" spans="1:47" x14ac:dyDescent="0.25">
      <c r="A3579" s="51">
        <v>44710</v>
      </c>
      <c r="B3579" s="52">
        <v>24</v>
      </c>
      <c r="C3579" s="52" t="s">
        <v>16</v>
      </c>
      <c r="D3579" s="53">
        <v>49.308304</v>
      </c>
      <c r="E3579">
        <v>1.3416529999999999E-2</v>
      </c>
      <c r="G3579" s="54">
        <v>0.98199999999999998</v>
      </c>
      <c r="H3579" s="54">
        <v>1.615460992907819E-2</v>
      </c>
      <c r="I3579" s="54">
        <v>0.99815460992907812</v>
      </c>
      <c r="J3579" s="54">
        <v>0.98476283866032632</v>
      </c>
      <c r="K3579" s="54">
        <v>9.9079999999999977</v>
      </c>
      <c r="L3579" s="54">
        <v>0.16299376290968093</v>
      </c>
      <c r="M3579" s="54">
        <v>10.070993762909678</v>
      </c>
      <c r="N3579" s="54">
        <v>9.9358759729597885</v>
      </c>
      <c r="O3579" s="54">
        <v>36.818000000000005</v>
      </c>
      <c r="P3579" s="54">
        <v>0.60568271727983802</v>
      </c>
      <c r="Q3579" s="54">
        <v>37.423682717279846</v>
      </c>
      <c r="R3579" s="54">
        <v>36.92158675539298</v>
      </c>
      <c r="S3579" s="54">
        <v>3.0249999999999999</v>
      </c>
      <c r="T3579" s="54">
        <v>4.9763436899655324E-2</v>
      </c>
      <c r="U3579" s="54">
        <v>3.074763436899655</v>
      </c>
      <c r="V3579" s="54">
        <v>3.0335107810055879</v>
      </c>
      <c r="W3579" s="54">
        <v>50.732999999999997</v>
      </c>
      <c r="X3579" s="54">
        <v>0.83459452701825243</v>
      </c>
      <c r="Y3579" s="54">
        <v>51.567594527018258</v>
      </c>
      <c r="Z3579" s="54">
        <v>50.875736348018684</v>
      </c>
      <c r="AA3579" s="54"/>
      <c r="AB3579" s="54">
        <v>2.1129999999999991</v>
      </c>
      <c r="AC3579" s="54">
        <v>3.4760377576519556E-2</v>
      </c>
      <c r="AD3579" s="54">
        <v>2.1477603775765188</v>
      </c>
      <c r="AE3579" s="54">
        <v>2.1189448860379523</v>
      </c>
      <c r="AF3579" s="54">
        <v>3.2489999999999992</v>
      </c>
      <c r="AG3579" s="54">
        <v>5.3448398838671113E-2</v>
      </c>
      <c r="AH3579" s="54">
        <v>3.3024483988386701</v>
      </c>
      <c r="AI3579" s="54">
        <v>3.2581410008221994</v>
      </c>
      <c r="AJ3579" s="54">
        <v>26.956999999999994</v>
      </c>
      <c r="AK3579" s="54">
        <v>0.44346213834843246</v>
      </c>
      <c r="AL3579" s="54">
        <v>27.400462138348427</v>
      </c>
      <c r="AM3579" s="54">
        <v>27.032843016055413</v>
      </c>
      <c r="AN3579" s="54">
        <v>1.4899999999999998</v>
      </c>
      <c r="AO3579" s="54">
        <v>2.4511577183631877E-2</v>
      </c>
      <c r="AP3579" s="54">
        <v>1.5145115771836317</v>
      </c>
      <c r="AQ3579" s="54">
        <v>1.4941920871730003</v>
      </c>
      <c r="AR3579" s="54">
        <v>33.80899999999999</v>
      </c>
      <c r="AS3579" s="54">
        <v>0.556182491947255</v>
      </c>
      <c r="AT3579" s="54">
        <v>34.365182491947252</v>
      </c>
      <c r="AU3579" s="54">
        <v>33.904120990088565</v>
      </c>
    </row>
    <row r="3580" spans="1:47" x14ac:dyDescent="0.25">
      <c r="A3580" s="51">
        <v>44711</v>
      </c>
      <c r="B3580" s="52">
        <v>1</v>
      </c>
      <c r="C3580" s="52" t="s">
        <v>16</v>
      </c>
      <c r="D3580" s="53">
        <v>45.724570999999997</v>
      </c>
      <c r="E3580">
        <v>1.2590364E-2</v>
      </c>
      <c r="G3580" s="54">
        <v>0.98199999999999998</v>
      </c>
      <c r="H3580" s="54">
        <v>9.6726494441039396E-3</v>
      </c>
      <c r="I3580" s="54">
        <v>0.99167264944410394</v>
      </c>
      <c r="J3580" s="54">
        <v>0.97918712981875822</v>
      </c>
      <c r="K3580" s="54">
        <v>9.4640000000000004</v>
      </c>
      <c r="L3580" s="54">
        <v>9.3219912768838786E-2</v>
      </c>
      <c r="M3580" s="54">
        <v>9.55721991276884</v>
      </c>
      <c r="N3580" s="54">
        <v>9.4368910352390323</v>
      </c>
      <c r="O3580" s="54">
        <v>34.938000000000002</v>
      </c>
      <c r="P3580" s="54">
        <v>0.34413750130153103</v>
      </c>
      <c r="Q3580" s="54">
        <v>35.282137501301534</v>
      </c>
      <c r="R3580" s="54">
        <v>34.837922547462099</v>
      </c>
      <c r="S3580" s="54">
        <v>2.8819999999999997</v>
      </c>
      <c r="T3580" s="54">
        <v>2.8387551627197097E-2</v>
      </c>
      <c r="U3580" s="54">
        <v>2.9103875516271969</v>
      </c>
      <c r="V3580" s="54">
        <v>2.8737447129711415</v>
      </c>
      <c r="W3580" s="54">
        <v>48.265999999999998</v>
      </c>
      <c r="X3580" s="54">
        <v>0.47541761514167086</v>
      </c>
      <c r="Y3580" s="54">
        <v>48.741417615141671</v>
      </c>
      <c r="Z3580" s="54">
        <v>48.127745425491028</v>
      </c>
      <c r="AA3580" s="54"/>
      <c r="AB3580" s="54">
        <v>2.113999999999999</v>
      </c>
      <c r="AC3580" s="54">
        <v>2.0822791165820486E-2</v>
      </c>
      <c r="AD3580" s="54">
        <v>2.1348227911658193</v>
      </c>
      <c r="AE3580" s="54">
        <v>2.1079445951495455</v>
      </c>
      <c r="AF3580" s="54">
        <v>3.2599999999999971</v>
      </c>
      <c r="AG3580" s="54">
        <v>3.2110832166780873E-2</v>
      </c>
      <c r="AH3580" s="54">
        <v>3.2921108321667778</v>
      </c>
      <c r="AI3580" s="54">
        <v>3.2506619584614551</v>
      </c>
      <c r="AJ3580" s="54">
        <v>25.882000000000012</v>
      </c>
      <c r="AK3580" s="54">
        <v>0.25493636752779869</v>
      </c>
      <c r="AL3580" s="54">
        <v>26.136936367527809</v>
      </c>
      <c r="AM3580" s="54">
        <v>25.807862824815796</v>
      </c>
      <c r="AN3580" s="54">
        <v>1.3999999999999992</v>
      </c>
      <c r="AO3580" s="54">
        <v>1.3789927924384427E-2</v>
      </c>
      <c r="AP3580" s="54">
        <v>1.4137899279243837</v>
      </c>
      <c r="AQ3580" s="54">
        <v>1.395989798112282</v>
      </c>
      <c r="AR3580" s="54">
        <v>32.656000000000006</v>
      </c>
      <c r="AS3580" s="54">
        <v>0.3216599187847845</v>
      </c>
      <c r="AT3580" s="54">
        <v>32.977659918784788</v>
      </c>
      <c r="AU3580" s="54">
        <v>32.562459176539079</v>
      </c>
    </row>
    <row r="3581" spans="1:47" x14ac:dyDescent="0.25">
      <c r="A3581" s="51">
        <v>44711</v>
      </c>
      <c r="B3581" s="52">
        <v>2</v>
      </c>
      <c r="C3581" s="52" t="s">
        <v>16</v>
      </c>
      <c r="D3581" s="53">
        <v>41.745804</v>
      </c>
      <c r="E3581">
        <v>1.3262536E-2</v>
      </c>
      <c r="G3581" s="54">
        <v>0.98199999999999998</v>
      </c>
      <c r="H3581" s="54">
        <v>1.5995008626413419E-2</v>
      </c>
      <c r="I3581" s="54">
        <v>0.99799500862641344</v>
      </c>
      <c r="J3581" s="54">
        <v>0.98475906389668533</v>
      </c>
      <c r="K3581" s="54">
        <v>9.1329999999999991</v>
      </c>
      <c r="L3581" s="54">
        <v>0.14876009550410768</v>
      </c>
      <c r="M3581" s="54">
        <v>9.2817600955041062</v>
      </c>
      <c r="N3581" s="54">
        <v>9.1586604180941187</v>
      </c>
      <c r="O3581" s="54">
        <v>33.704000000000001</v>
      </c>
      <c r="P3581" s="54">
        <v>0.54897736328374536</v>
      </c>
      <c r="Q3581" s="54">
        <v>34.252977363283748</v>
      </c>
      <c r="R3581" s="54">
        <v>33.798696017896013</v>
      </c>
      <c r="S3581" s="54">
        <v>2.7839999999999998</v>
      </c>
      <c r="T3581" s="54">
        <v>4.5346338101766762E-2</v>
      </c>
      <c r="U3581" s="54">
        <v>2.8293463381017667</v>
      </c>
      <c r="V3581" s="54">
        <v>2.7918220304362236</v>
      </c>
      <c r="W3581" s="54">
        <v>46.603000000000002</v>
      </c>
      <c r="X3581" s="54">
        <v>0.75907880551603324</v>
      </c>
      <c r="Y3581" s="54">
        <v>47.362078805516028</v>
      </c>
      <c r="Z3581" s="54">
        <v>46.73393753032304</v>
      </c>
      <c r="AA3581" s="54"/>
      <c r="AB3581" s="54">
        <v>2.1129999999999991</v>
      </c>
      <c r="AC3581" s="54">
        <v>3.4416958480256152E-2</v>
      </c>
      <c r="AD3581" s="54">
        <v>2.1474169584802554</v>
      </c>
      <c r="AE3581" s="54">
        <v>2.1189367637614005</v>
      </c>
      <c r="AF3581" s="54">
        <v>3.0919999999999974</v>
      </c>
      <c r="AG3581" s="54">
        <v>5.0363102518197804E-2</v>
      </c>
      <c r="AH3581" s="54">
        <v>3.1423631025181953</v>
      </c>
      <c r="AI3581" s="54">
        <v>3.100687398745976</v>
      </c>
      <c r="AJ3581" s="54">
        <v>25.061000000000014</v>
      </c>
      <c r="AK3581" s="54">
        <v>0.40819848389668734</v>
      </c>
      <c r="AL3581" s="54">
        <v>25.469198483896701</v>
      </c>
      <c r="AM3581" s="54">
        <v>25.131412322112876</v>
      </c>
      <c r="AN3581" s="54">
        <v>1.3869999999999993</v>
      </c>
      <c r="AO3581" s="54">
        <v>2.2591728070097149E-2</v>
      </c>
      <c r="AP3581" s="54">
        <v>1.4095917280700965</v>
      </c>
      <c r="AQ3581" s="54">
        <v>1.3908969670312645</v>
      </c>
      <c r="AR3581" s="54">
        <v>31.653000000000013</v>
      </c>
      <c r="AS3581" s="54">
        <v>0.51557027296523839</v>
      </c>
      <c r="AT3581" s="54">
        <v>32.168570272965248</v>
      </c>
      <c r="AU3581" s="54">
        <v>31.741933451651516</v>
      </c>
    </row>
    <row r="3582" spans="1:47" x14ac:dyDescent="0.25">
      <c r="A3582" s="51">
        <v>44711</v>
      </c>
      <c r="B3582" s="52">
        <v>3</v>
      </c>
      <c r="C3582" s="52" t="s">
        <v>16</v>
      </c>
      <c r="D3582" s="53">
        <v>24.590388999999998</v>
      </c>
      <c r="E3582">
        <v>1.3741232000000001E-2</v>
      </c>
      <c r="G3582" s="54">
        <v>0.98199999999999998</v>
      </c>
      <c r="H3582" s="54">
        <v>1.2171269495931034E-2</v>
      </c>
      <c r="I3582" s="54">
        <v>0.99417126949593104</v>
      </c>
      <c r="J3582" s="54">
        <v>0.98051013143405297</v>
      </c>
      <c r="K3582" s="54">
        <v>8.9540000000000006</v>
      </c>
      <c r="L3582" s="54">
        <v>0.11097917216554633</v>
      </c>
      <c r="M3582" s="54">
        <v>9.0649791721655468</v>
      </c>
      <c r="N3582" s="54">
        <v>8.9404151902856519</v>
      </c>
      <c r="O3582" s="54">
        <v>32.582000000000008</v>
      </c>
      <c r="P3582" s="54">
        <v>0.40383330215521906</v>
      </c>
      <c r="Q3582" s="54">
        <v>32.985833302155228</v>
      </c>
      <c r="R3582" s="54">
        <v>32.532567314036989</v>
      </c>
      <c r="S3582" s="54">
        <v>2.694</v>
      </c>
      <c r="T3582" s="54">
        <v>3.3390427721016504E-2</v>
      </c>
      <c r="U3582" s="54">
        <v>2.7273904277210166</v>
      </c>
      <c r="V3582" s="54">
        <v>2.6899127230991229</v>
      </c>
      <c r="W3582" s="54">
        <v>45.21200000000001</v>
      </c>
      <c r="X3582" s="54">
        <v>0.56037417153771296</v>
      </c>
      <c r="Y3582" s="54">
        <v>45.772374171537727</v>
      </c>
      <c r="Z3582" s="54">
        <v>45.143405358855816</v>
      </c>
      <c r="AA3582" s="54"/>
      <c r="AB3582" s="54">
        <v>2.1129999999999991</v>
      </c>
      <c r="AC3582" s="54">
        <v>2.6189299842059335E-2</v>
      </c>
      <c r="AD3582" s="54">
        <v>2.1391892998420583</v>
      </c>
      <c r="AE3582" s="54">
        <v>2.1097942033810111</v>
      </c>
      <c r="AF3582" s="54">
        <v>3.0679999999999987</v>
      </c>
      <c r="AG3582" s="54">
        <v>3.8025921398692875E-2</v>
      </c>
      <c r="AH3582" s="54">
        <v>3.1060259213986914</v>
      </c>
      <c r="AI3582" s="54">
        <v>3.0633452986147383</v>
      </c>
      <c r="AJ3582" s="54">
        <v>24.424000000000003</v>
      </c>
      <c r="AK3582" s="54">
        <v>0.30272004701488764</v>
      </c>
      <c r="AL3582" s="54">
        <v>24.72672004701489</v>
      </c>
      <c r="AM3582" s="54">
        <v>24.386944450249807</v>
      </c>
      <c r="AN3582" s="54">
        <v>1.3489999999999998</v>
      </c>
      <c r="AO3582" s="54">
        <v>1.672000259675251E-2</v>
      </c>
      <c r="AP3582" s="54">
        <v>1.3657200025967522</v>
      </c>
      <c r="AQ3582" s="54">
        <v>1.3469533271940297</v>
      </c>
      <c r="AR3582" s="54">
        <v>30.954000000000001</v>
      </c>
      <c r="AS3582" s="54">
        <v>0.38365527085239232</v>
      </c>
      <c r="AT3582" s="54">
        <v>31.337655270852395</v>
      </c>
      <c r="AU3582" s="54">
        <v>30.907037279439585</v>
      </c>
    </row>
    <row r="3583" spans="1:47" x14ac:dyDescent="0.25">
      <c r="A3583" s="51">
        <v>44711</v>
      </c>
      <c r="B3583" s="52">
        <v>4</v>
      </c>
      <c r="C3583" s="52" t="s">
        <v>16</v>
      </c>
      <c r="D3583" s="53">
        <v>-8.9496149999999997</v>
      </c>
      <c r="E3583">
        <v>1.3872354999999999E-2</v>
      </c>
      <c r="G3583" s="54">
        <v>0.98199999999999998</v>
      </c>
      <c r="H3583" s="54">
        <v>1.161042475347767E-2</v>
      </c>
      <c r="I3583" s="54">
        <v>0.99361042475347761</v>
      </c>
      <c r="J3583" s="54">
        <v>0.97982670820959661</v>
      </c>
      <c r="K3583" s="54">
        <v>8.8249999999999993</v>
      </c>
      <c r="L3583" s="54">
        <v>0.10434012062061145</v>
      </c>
      <c r="M3583" s="54">
        <v>8.9293401206206102</v>
      </c>
      <c r="N3583" s="54">
        <v>8.8054691445516191</v>
      </c>
      <c r="O3583" s="54">
        <v>31.883999999999997</v>
      </c>
      <c r="P3583" s="54">
        <v>0.37697228395100002</v>
      </c>
      <c r="Q3583" s="54">
        <v>32.260972283950998</v>
      </c>
      <c r="R3583" s="54">
        <v>31.81343662378287</v>
      </c>
      <c r="S3583" s="54">
        <v>2.6549999999999994</v>
      </c>
      <c r="T3583" s="54">
        <v>3.1390710509657041E-2</v>
      </c>
      <c r="U3583" s="54">
        <v>2.6863907105096563</v>
      </c>
      <c r="V3583" s="54">
        <v>2.6491241449047642</v>
      </c>
      <c r="W3583" s="54">
        <v>44.345999999999997</v>
      </c>
      <c r="X3583" s="54">
        <v>0.52431353983474616</v>
      </c>
      <c r="Y3583" s="54">
        <v>44.87031353983474</v>
      </c>
      <c r="Z3583" s="54">
        <v>44.247856621448847</v>
      </c>
      <c r="AA3583" s="54"/>
      <c r="AB3583" s="54">
        <v>2.1129999999999991</v>
      </c>
      <c r="AC3583" s="54">
        <v>2.4982512733297668E-2</v>
      </c>
      <c r="AD3583" s="54">
        <v>2.1379825127332968</v>
      </c>
      <c r="AE3583" s="54">
        <v>2.1083236603328688</v>
      </c>
      <c r="AF3583" s="54">
        <v>3.0099999999999985</v>
      </c>
      <c r="AG3583" s="54">
        <v>3.5587961820741115E-2</v>
      </c>
      <c r="AH3583" s="54">
        <v>3.0455879618207398</v>
      </c>
      <c r="AI3583" s="54">
        <v>3.0033384844306363</v>
      </c>
      <c r="AJ3583" s="54">
        <v>23.924999999999994</v>
      </c>
      <c r="AK3583" s="54">
        <v>0.28287109188080778</v>
      </c>
      <c r="AL3583" s="54">
        <v>24.207871091880801</v>
      </c>
      <c r="AM3583" s="54">
        <v>23.872050910299993</v>
      </c>
      <c r="AN3583" s="54">
        <v>1.3559999999999997</v>
      </c>
      <c r="AO3583" s="54">
        <v>1.6032317684028227E-2</v>
      </c>
      <c r="AP3583" s="54">
        <v>1.3720323176840279</v>
      </c>
      <c r="AQ3583" s="54">
        <v>1.3529989983016424</v>
      </c>
      <c r="AR3583" s="54">
        <v>30.403999999999989</v>
      </c>
      <c r="AS3583" s="54">
        <v>0.35947388411887482</v>
      </c>
      <c r="AT3583" s="54">
        <v>30.763473884118863</v>
      </c>
      <c r="AU3583" s="54">
        <v>30.33671205336514</v>
      </c>
    </row>
    <row r="3584" spans="1:47" x14ac:dyDescent="0.25">
      <c r="A3584" s="51">
        <v>44711</v>
      </c>
      <c r="B3584" s="52">
        <v>5</v>
      </c>
      <c r="C3584" s="52" t="s">
        <v>16</v>
      </c>
      <c r="D3584" s="53">
        <v>9.1093139999999995</v>
      </c>
      <c r="E3584">
        <v>1.3669183E-2</v>
      </c>
      <c r="G3584" s="54">
        <v>0.98199999999999998</v>
      </c>
      <c r="H3584" s="54">
        <v>1.0548919342622016E-2</v>
      </c>
      <c r="I3584" s="54">
        <v>0.99254891934262202</v>
      </c>
      <c r="J3584" s="54">
        <v>0.97898158652767553</v>
      </c>
      <c r="K3584" s="54">
        <v>8.7779999999999987</v>
      </c>
      <c r="L3584" s="54">
        <v>9.4295737260220017E-2</v>
      </c>
      <c r="M3584" s="54">
        <v>8.8722957372602185</v>
      </c>
      <c r="N3584" s="54">
        <v>8.751018703197488</v>
      </c>
      <c r="O3584" s="54">
        <v>31.596999999999998</v>
      </c>
      <c r="P3584" s="54">
        <v>0.33942383347131144</v>
      </c>
      <c r="Q3584" s="54">
        <v>31.936423833471309</v>
      </c>
      <c r="R3584" s="54">
        <v>31.49987901172603</v>
      </c>
      <c r="S3584" s="54">
        <v>2.6779999999999995</v>
      </c>
      <c r="T3584" s="54">
        <v>2.8767826883443745E-2</v>
      </c>
      <c r="U3584" s="54">
        <v>2.7067678268834432</v>
      </c>
      <c r="V3584" s="54">
        <v>2.6697685221192611</v>
      </c>
      <c r="W3584" s="54">
        <v>44.034999999999997</v>
      </c>
      <c r="X3584" s="54">
        <v>0.47303631695759724</v>
      </c>
      <c r="Y3584" s="54">
        <v>44.508036316957593</v>
      </c>
      <c r="Z3584" s="54">
        <v>43.899647823570454</v>
      </c>
      <c r="AA3584" s="54"/>
      <c r="AB3584" s="54">
        <v>2.1129999999999991</v>
      </c>
      <c r="AC3584" s="54">
        <v>2.2698438463299705E-2</v>
      </c>
      <c r="AD3584" s="54">
        <v>2.1356984384632987</v>
      </c>
      <c r="AE3584" s="54">
        <v>2.1065051856751298</v>
      </c>
      <c r="AF3584" s="54">
        <v>3.0869999999999975</v>
      </c>
      <c r="AG3584" s="54">
        <v>3.316141956280462E-2</v>
      </c>
      <c r="AH3584" s="54">
        <v>3.1201614195628022</v>
      </c>
      <c r="AI3584" s="54">
        <v>3.0775113621292585</v>
      </c>
      <c r="AJ3584" s="54">
        <v>23.864000000000011</v>
      </c>
      <c r="AK3584" s="54">
        <v>0.25635377921826058</v>
      </c>
      <c r="AL3584" s="54">
        <v>24.120353779218274</v>
      </c>
      <c r="AM3584" s="54">
        <v>23.790648249385399</v>
      </c>
      <c r="AN3584" s="54">
        <v>1.3969999999999996</v>
      </c>
      <c r="AO3584" s="54">
        <v>1.5006965704320726E-2</v>
      </c>
      <c r="AP3584" s="54">
        <v>1.4120069657043204</v>
      </c>
      <c r="AQ3584" s="54">
        <v>1.3927059840928333</v>
      </c>
      <c r="AR3584" s="54">
        <v>30.461000000000006</v>
      </c>
      <c r="AS3584" s="54">
        <v>0.32722060294868566</v>
      </c>
      <c r="AT3584" s="54">
        <v>30.788220602948698</v>
      </c>
      <c r="AU3584" s="54">
        <v>30.367370781282624</v>
      </c>
    </row>
    <row r="3585" spans="1:47" x14ac:dyDescent="0.25">
      <c r="A3585" s="51">
        <v>44711</v>
      </c>
      <c r="B3585" s="52">
        <v>6</v>
      </c>
      <c r="C3585" s="52" t="s">
        <v>16</v>
      </c>
      <c r="D3585" s="53">
        <v>9.9943989999999996</v>
      </c>
      <c r="E3585">
        <v>1.3587248999999999E-2</v>
      </c>
      <c r="G3585" s="54">
        <v>0.98199999999999998</v>
      </c>
      <c r="H3585" s="54">
        <v>1.2608004895406061E-2</v>
      </c>
      <c r="I3585" s="54">
        <v>0.99460800489540602</v>
      </c>
      <c r="J3585" s="54">
        <v>0.98109401827549891</v>
      </c>
      <c r="K3585" s="54">
        <v>8.7189999999999994</v>
      </c>
      <c r="L3585" s="54">
        <v>0.11194419010493425</v>
      </c>
      <c r="M3585" s="54">
        <v>8.8309441901049333</v>
      </c>
      <c r="N3585" s="54">
        <v>8.7109559524888738</v>
      </c>
      <c r="O3585" s="54">
        <v>31.438000000000002</v>
      </c>
      <c r="P3585" s="54">
        <v>0.4036359041769611</v>
      </c>
      <c r="Q3585" s="54">
        <v>31.841635904176965</v>
      </c>
      <c r="R3585" s="54">
        <v>31.408995668579571</v>
      </c>
      <c r="S3585" s="54">
        <v>2.7309999999999994</v>
      </c>
      <c r="T3585" s="54">
        <v>3.5063606282437827E-2</v>
      </c>
      <c r="U3585" s="54">
        <v>2.7660636062824371</v>
      </c>
      <c r="V3585" s="54">
        <v>2.72848041131404</v>
      </c>
      <c r="W3585" s="54">
        <v>43.870000000000005</v>
      </c>
      <c r="X3585" s="54">
        <v>0.56325170545973924</v>
      </c>
      <c r="Y3585" s="54">
        <v>44.433251705459739</v>
      </c>
      <c r="Z3585" s="54">
        <v>43.829526050657982</v>
      </c>
      <c r="AA3585" s="54"/>
      <c r="AB3585" s="54">
        <v>2.1129999999999991</v>
      </c>
      <c r="AC3585" s="54">
        <v>2.7129037010176167E-2</v>
      </c>
      <c r="AD3585" s="54">
        <v>2.1401290370101753</v>
      </c>
      <c r="AE3585" s="54">
        <v>2.1110505708921878</v>
      </c>
      <c r="AF3585" s="54">
        <v>3.0829999999999975</v>
      </c>
      <c r="AG3585" s="54">
        <v>3.9582972599324702E-2</v>
      </c>
      <c r="AH3585" s="54">
        <v>3.1225829725993224</v>
      </c>
      <c r="AI3585" s="54">
        <v>3.0801556602274553</v>
      </c>
      <c r="AJ3585" s="54">
        <v>23.70600000000001</v>
      </c>
      <c r="AK3585" s="54">
        <v>0.30436391451170697</v>
      </c>
      <c r="AL3585" s="54">
        <v>24.010363914511718</v>
      </c>
      <c r="AM3585" s="54">
        <v>23.684129121424633</v>
      </c>
      <c r="AN3585" s="54">
        <v>1.4659999999999993</v>
      </c>
      <c r="AO3585" s="54">
        <v>1.8822133581125538E-2</v>
      </c>
      <c r="AP3585" s="54">
        <v>1.4848221335811249</v>
      </c>
      <c r="AQ3585" s="54">
        <v>1.4646474855314469</v>
      </c>
      <c r="AR3585" s="54">
        <v>30.368000000000009</v>
      </c>
      <c r="AS3585" s="54">
        <v>0.38989805770233338</v>
      </c>
      <c r="AT3585" s="54">
        <v>30.757898057702342</v>
      </c>
      <c r="AU3585" s="54">
        <v>30.339982838075723</v>
      </c>
    </row>
    <row r="3586" spans="1:47" x14ac:dyDescent="0.25">
      <c r="A3586" s="51">
        <v>44711</v>
      </c>
      <c r="B3586" s="52">
        <v>7</v>
      </c>
      <c r="C3586" s="52" t="s">
        <v>16</v>
      </c>
      <c r="D3586" s="53">
        <v>-12.198722999999999</v>
      </c>
      <c r="E3586">
        <v>1.3471316000000001E-2</v>
      </c>
      <c r="G3586" s="54">
        <v>0.98199999999999998</v>
      </c>
      <c r="H3586" s="54">
        <v>4.1068325741200201E-3</v>
      </c>
      <c r="I3586" s="54">
        <v>0.98610683257412002</v>
      </c>
      <c r="J3586" s="54">
        <v>0.97282267582275495</v>
      </c>
      <c r="K3586" s="54">
        <v>7.9919999999999991</v>
      </c>
      <c r="L3586" s="54">
        <v>3.3423427629701831E-2</v>
      </c>
      <c r="M3586" s="54">
        <v>8.0254234276297005</v>
      </c>
      <c r="N3586" s="54">
        <v>7.9173104126022977</v>
      </c>
      <c r="O3586" s="54">
        <v>30.390999999999998</v>
      </c>
      <c r="P3586" s="54">
        <v>0.12709852215894249</v>
      </c>
      <c r="Q3586" s="54">
        <v>30.51809852215894</v>
      </c>
      <c r="R3586" s="54">
        <v>30.106979573247806</v>
      </c>
      <c r="S3586" s="54">
        <v>2.6449999999999996</v>
      </c>
      <c r="T3586" s="54">
        <v>1.1061682442512681E-2</v>
      </c>
      <c r="U3586" s="54">
        <v>2.6560616824425121</v>
      </c>
      <c r="V3586" s="54">
        <v>2.6202810362028375</v>
      </c>
      <c r="W3586" s="54">
        <v>42.009999999999991</v>
      </c>
      <c r="X3586" s="54">
        <v>0.17569046480527703</v>
      </c>
      <c r="Y3586" s="54">
        <v>42.185690464805276</v>
      </c>
      <c r="Z3586" s="54">
        <v>41.617393697875698</v>
      </c>
      <c r="AA3586" s="54"/>
      <c r="AB3586" s="54">
        <v>2.1129999999999991</v>
      </c>
      <c r="AC3586" s="54">
        <v>8.8367996223173099E-3</v>
      </c>
      <c r="AD3586" s="54">
        <v>2.1218367996223164</v>
      </c>
      <c r="AE3586" s="54">
        <v>2.0932528655941756</v>
      </c>
      <c r="AF3586" s="54">
        <v>2.634999999999998</v>
      </c>
      <c r="AG3586" s="54">
        <v>1.1019861336869904E-2</v>
      </c>
      <c r="AH3586" s="54">
        <v>2.646019861336868</v>
      </c>
      <c r="AI3586" s="54">
        <v>2.6103744916425229</v>
      </c>
      <c r="AJ3586" s="54">
        <v>22.197000000000017</v>
      </c>
      <c r="AK3586" s="54">
        <v>9.2830308195256783E-2</v>
      </c>
      <c r="AL3586" s="54">
        <v>22.289830308195274</v>
      </c>
      <c r="AM3586" s="54">
        <v>21.989556960527199</v>
      </c>
      <c r="AN3586" s="54">
        <v>1.4189999999999998</v>
      </c>
      <c r="AO3586" s="54">
        <v>5.9344148907090714E-3</v>
      </c>
      <c r="AP3586" s="54">
        <v>1.4249344148907088</v>
      </c>
      <c r="AQ3586" s="54">
        <v>1.4057386731084411</v>
      </c>
      <c r="AR3586" s="54">
        <v>28.364000000000015</v>
      </c>
      <c r="AS3586" s="54">
        <v>0.11862138404515307</v>
      </c>
      <c r="AT3586" s="54">
        <v>28.482621384045167</v>
      </c>
      <c r="AU3586" s="54">
        <v>28.098922990872339</v>
      </c>
    </row>
    <row r="3587" spans="1:47" x14ac:dyDescent="0.25">
      <c r="A3587" s="51">
        <v>44711</v>
      </c>
      <c r="B3587" s="52">
        <v>8</v>
      </c>
      <c r="C3587" s="52" t="s">
        <v>16</v>
      </c>
      <c r="D3587" s="53">
        <v>-19.893211999999998</v>
      </c>
      <c r="E3587">
        <v>1.2049933000000001E-2</v>
      </c>
      <c r="G3587" s="54">
        <v>0.98199999999999998</v>
      </c>
      <c r="H3587" s="54">
        <v>8.3567993615850742E-3</v>
      </c>
      <c r="I3587" s="54">
        <v>0.99035679936158505</v>
      </c>
      <c r="J3587" s="54">
        <v>0.97842306628318354</v>
      </c>
      <c r="K3587" s="54">
        <v>8.1589999999999989</v>
      </c>
      <c r="L3587" s="54">
        <v>6.9432918524615708E-2</v>
      </c>
      <c r="M3587" s="54">
        <v>8.2284329185246143</v>
      </c>
      <c r="N3587" s="54">
        <v>8.1292808531613989</v>
      </c>
      <c r="O3587" s="54">
        <v>31.766999999999999</v>
      </c>
      <c r="P3587" s="54">
        <v>0.27033650236198886</v>
      </c>
      <c r="Q3587" s="54">
        <v>32.037336502361988</v>
      </c>
      <c r="R3587" s="54">
        <v>31.651288744010071</v>
      </c>
      <c r="S3587" s="54">
        <v>2.7869999999999999</v>
      </c>
      <c r="T3587" s="54">
        <v>2.3717311426413042E-2</v>
      </c>
      <c r="U3587" s="54">
        <v>2.810717311426413</v>
      </c>
      <c r="V3587" s="54">
        <v>2.7768483561417847</v>
      </c>
      <c r="W3587" s="54">
        <v>43.695</v>
      </c>
      <c r="X3587" s="54">
        <v>0.37184353167460266</v>
      </c>
      <c r="Y3587" s="54">
        <v>44.066843531674607</v>
      </c>
      <c r="Z3587" s="54">
        <v>43.535841019596432</v>
      </c>
      <c r="AA3587" s="54"/>
      <c r="AB3587" s="54">
        <v>2.1129999999999991</v>
      </c>
      <c r="AC3587" s="54">
        <v>1.7981585591679488E-2</v>
      </c>
      <c r="AD3587" s="54">
        <v>2.1309815855916785</v>
      </c>
      <c r="AE3587" s="54">
        <v>2.1053034002610649</v>
      </c>
      <c r="AF3587" s="54">
        <v>2.7139999999999982</v>
      </c>
      <c r="AG3587" s="54">
        <v>2.3096082960633278E-2</v>
      </c>
      <c r="AH3587" s="54">
        <v>2.7370960829606314</v>
      </c>
      <c r="AI3587" s="54">
        <v>2.7041142585463933</v>
      </c>
      <c r="AJ3587" s="54">
        <v>23.116000000000021</v>
      </c>
      <c r="AK3587" s="54">
        <v>0.19671667417759753</v>
      </c>
      <c r="AL3587" s="54">
        <v>23.312716674177619</v>
      </c>
      <c r="AM3587" s="54">
        <v>23.031800000205795</v>
      </c>
      <c r="AN3587" s="54">
        <v>1.4959999999999993</v>
      </c>
      <c r="AO3587" s="54">
        <v>1.2730928558993144E-2</v>
      </c>
      <c r="AP3587" s="54">
        <v>1.5087309285589925</v>
      </c>
      <c r="AQ3587" s="54">
        <v>1.4905508219548289</v>
      </c>
      <c r="AR3587" s="54">
        <v>29.439000000000018</v>
      </c>
      <c r="AS3587" s="54">
        <v>0.25052527128890345</v>
      </c>
      <c r="AT3587" s="54">
        <v>29.689525271288922</v>
      </c>
      <c r="AU3587" s="54">
        <v>29.331768480968083</v>
      </c>
    </row>
    <row r="3588" spans="1:47" x14ac:dyDescent="0.25">
      <c r="A3588" s="51">
        <v>44711</v>
      </c>
      <c r="B3588" s="52">
        <v>9</v>
      </c>
      <c r="C3588" s="52" t="s">
        <v>16</v>
      </c>
      <c r="D3588" s="53">
        <v>4.2988670000000004</v>
      </c>
      <c r="E3588">
        <v>1.1367581E-2</v>
      </c>
      <c r="G3588" s="54">
        <v>0.98199999999999998</v>
      </c>
      <c r="H3588" s="54">
        <v>7.6383923350139349E-3</v>
      </c>
      <c r="I3588" s="54">
        <v>0.98963839233501394</v>
      </c>
      <c r="J3588" s="54">
        <v>0.97838859774943587</v>
      </c>
      <c r="K3588" s="54">
        <v>8.6939999999999991</v>
      </c>
      <c r="L3588" s="54">
        <v>6.7625440896752681E-2</v>
      </c>
      <c r="M3588" s="54">
        <v>8.7616254408967524</v>
      </c>
      <c r="N3588" s="54">
        <v>8.6620269540056984</v>
      </c>
      <c r="O3588" s="54">
        <v>34.516000000000012</v>
      </c>
      <c r="P3588" s="54">
        <v>0.26847937865106014</v>
      </c>
      <c r="Q3588" s="54">
        <v>34.784479378651071</v>
      </c>
      <c r="R3588" s="54">
        <v>34.389063991771422</v>
      </c>
      <c r="S3588" s="54">
        <v>3.1350000000000002</v>
      </c>
      <c r="T3588" s="54">
        <v>2.4385295285405992E-2</v>
      </c>
      <c r="U3588" s="54">
        <v>3.1593852952854062</v>
      </c>
      <c r="V3588" s="54">
        <v>3.1234707270310405</v>
      </c>
      <c r="W3588" s="54">
        <v>47.327000000000005</v>
      </c>
      <c r="X3588" s="54">
        <v>0.36812850716823275</v>
      </c>
      <c r="Y3588" s="54">
        <v>47.695128507168242</v>
      </c>
      <c r="Z3588" s="54">
        <v>47.152950270557596</v>
      </c>
      <c r="AA3588" s="54"/>
      <c r="AB3588" s="54">
        <v>2.1129999999999991</v>
      </c>
      <c r="AC3588" s="54">
        <v>1.6435766806399632E-2</v>
      </c>
      <c r="AD3588" s="54">
        <v>2.1294357668063988</v>
      </c>
      <c r="AE3588" s="54">
        <v>2.1052292332429299</v>
      </c>
      <c r="AF3588" s="54">
        <v>2.8759999999999977</v>
      </c>
      <c r="AG3588" s="54">
        <v>2.2370688753055052E-2</v>
      </c>
      <c r="AH3588" s="54">
        <v>2.8983706887530527</v>
      </c>
      <c r="AI3588" s="54">
        <v>2.8654232251806264</v>
      </c>
      <c r="AJ3588" s="54">
        <v>25.147000000000027</v>
      </c>
      <c r="AK3588" s="54">
        <v>0.19560351532443548</v>
      </c>
      <c r="AL3588" s="54">
        <v>25.342603515324463</v>
      </c>
      <c r="AM3588" s="54">
        <v>25.054519417113127</v>
      </c>
      <c r="AN3588" s="54">
        <v>1.5639999999999996</v>
      </c>
      <c r="AO3588" s="54">
        <v>1.2165423230103656E-2</v>
      </c>
      <c r="AP3588" s="54">
        <v>1.5761654232301032</v>
      </c>
      <c r="AQ3588" s="54">
        <v>1.5582482351121356</v>
      </c>
      <c r="AR3588" s="54">
        <v>31.700000000000024</v>
      </c>
      <c r="AS3588" s="54">
        <v>0.24657539411399382</v>
      </c>
      <c r="AT3588" s="54">
        <v>31.946575394114017</v>
      </c>
      <c r="AU3588" s="54">
        <v>31.58342011064882</v>
      </c>
    </row>
    <row r="3589" spans="1:47" x14ac:dyDescent="0.25">
      <c r="A3589" s="51">
        <v>44711</v>
      </c>
      <c r="B3589" s="52">
        <v>10</v>
      </c>
      <c r="C3589" s="52" t="s">
        <v>16</v>
      </c>
      <c r="D3589" s="53">
        <v>39.881346000000001</v>
      </c>
      <c r="E3589">
        <v>1.1340968999999999E-2</v>
      </c>
      <c r="G3589" s="54">
        <v>0.98199999999999998</v>
      </c>
      <c r="H3589" s="54">
        <v>5.6330936360224088E-3</v>
      </c>
      <c r="I3589" s="54">
        <v>0.98763309363602236</v>
      </c>
      <c r="J3589" s="54">
        <v>0.97643237733772215</v>
      </c>
      <c r="K3589" s="54">
        <v>9.5169999999999977</v>
      </c>
      <c r="L3589" s="54">
        <v>5.4592822947072558E-2</v>
      </c>
      <c r="M3589" s="54">
        <v>9.5715928229470695</v>
      </c>
      <c r="N3589" s="54">
        <v>9.4630416854614037</v>
      </c>
      <c r="O3589" s="54">
        <v>37.95000000000001</v>
      </c>
      <c r="P3589" s="54">
        <v>0.21769440273630394</v>
      </c>
      <c r="Q3589" s="54">
        <v>38.167694402736316</v>
      </c>
      <c r="R3589" s="54">
        <v>37.734835763713406</v>
      </c>
      <c r="S3589" s="54">
        <v>3.4950000000000001</v>
      </c>
      <c r="T3589" s="54">
        <v>2.004853590417344E-2</v>
      </c>
      <c r="U3589" s="54">
        <v>3.5150485359041737</v>
      </c>
      <c r="V3589" s="54">
        <v>3.4751844794249891</v>
      </c>
      <c r="W3589" s="54">
        <v>51.944000000000003</v>
      </c>
      <c r="X3589" s="54">
        <v>0.29796885522357236</v>
      </c>
      <c r="Y3589" s="54">
        <v>52.241968855223575</v>
      </c>
      <c r="Z3589" s="54">
        <v>51.649494305937523</v>
      </c>
      <c r="AA3589" s="54"/>
      <c r="AB3589" s="54">
        <v>2.1129999999999991</v>
      </c>
      <c r="AC3589" s="54">
        <v>1.2120903108875097E-2</v>
      </c>
      <c r="AD3589" s="54">
        <v>2.1251209031088742</v>
      </c>
      <c r="AE3589" s="54">
        <v>2.1010199728254646</v>
      </c>
      <c r="AF3589" s="54">
        <v>3.0539999999999985</v>
      </c>
      <c r="AG3589" s="54">
        <v>1.7518806481071719E-2</v>
      </c>
      <c r="AH3589" s="54">
        <v>3.0715188064810701</v>
      </c>
      <c r="AI3589" s="54">
        <v>3.036684806913851</v>
      </c>
      <c r="AJ3589" s="54">
        <v>27.627999999999989</v>
      </c>
      <c r="AK3589" s="54">
        <v>0.15848381973118847</v>
      </c>
      <c r="AL3589" s="54">
        <v>27.786483819731178</v>
      </c>
      <c r="AM3589" s="54">
        <v>27.471358168112605</v>
      </c>
      <c r="AN3589" s="54">
        <v>1.6809999999999994</v>
      </c>
      <c r="AO3589" s="54">
        <v>9.6428008168570941E-3</v>
      </c>
      <c r="AP3589" s="54">
        <v>1.6906428008168566</v>
      </c>
      <c r="AQ3589" s="54">
        <v>1.6714692732227194</v>
      </c>
      <c r="AR3589" s="54">
        <v>34.475999999999985</v>
      </c>
      <c r="AS3589" s="54">
        <v>0.19776633013799239</v>
      </c>
      <c r="AT3589" s="54">
        <v>34.673766330137973</v>
      </c>
      <c r="AU3589" s="54">
        <v>34.280532221074644</v>
      </c>
    </row>
    <row r="3590" spans="1:47" x14ac:dyDescent="0.25">
      <c r="A3590" s="51">
        <v>44711</v>
      </c>
      <c r="B3590" s="52">
        <v>11</v>
      </c>
      <c r="C3590" s="52" t="s">
        <v>16</v>
      </c>
      <c r="D3590" s="53">
        <v>50.586526999999997</v>
      </c>
      <c r="E3590">
        <v>1.1361869E-2</v>
      </c>
      <c r="G3590" s="54">
        <v>0.98199999999999998</v>
      </c>
      <c r="H3590" s="54">
        <v>6.8517880698108656E-3</v>
      </c>
      <c r="I3590" s="54">
        <v>0.98885178806981089</v>
      </c>
      <c r="J3590" s="54">
        <v>0.97761658359334591</v>
      </c>
      <c r="K3590" s="54">
        <v>10.446</v>
      </c>
      <c r="L3590" s="54">
        <v>7.2885721158089917E-2</v>
      </c>
      <c r="M3590" s="54">
        <v>10.518885721158089</v>
      </c>
      <c r="N3590" s="54">
        <v>10.399371519568319</v>
      </c>
      <c r="O3590" s="54">
        <v>42.048999999999992</v>
      </c>
      <c r="P3590" s="54">
        <v>0.2933918905778789</v>
      </c>
      <c r="Q3590" s="54">
        <v>42.342391890577872</v>
      </c>
      <c r="R3590" s="54">
        <v>41.861303180770463</v>
      </c>
      <c r="S3590" s="54">
        <v>3.8769999999999998</v>
      </c>
      <c r="T3590" s="54">
        <v>2.7051305851992596E-2</v>
      </c>
      <c r="U3590" s="54">
        <v>3.9040513058519926</v>
      </c>
      <c r="V3590" s="54">
        <v>3.859693986345623</v>
      </c>
      <c r="W3590" s="54">
        <v>57.353999999999992</v>
      </c>
      <c r="X3590" s="54">
        <v>0.40018070565777231</v>
      </c>
      <c r="Y3590" s="54">
        <v>57.754180705657767</v>
      </c>
      <c r="Z3590" s="54">
        <v>57.097985270277754</v>
      </c>
      <c r="AA3590" s="54"/>
      <c r="AB3590" s="54">
        <v>2.1129999999999991</v>
      </c>
      <c r="AC3590" s="54">
        <v>1.4743205897668386E-2</v>
      </c>
      <c r="AD3590" s="54">
        <v>2.1277432058976675</v>
      </c>
      <c r="AE3590" s="54">
        <v>2.1035680663266181</v>
      </c>
      <c r="AF3590" s="54">
        <v>3.275999999999998</v>
      </c>
      <c r="AG3590" s="54">
        <v>2.2857899915173507E-2</v>
      </c>
      <c r="AH3590" s="54">
        <v>3.2988578999151716</v>
      </c>
      <c r="AI3590" s="54">
        <v>3.2613767086067202</v>
      </c>
      <c r="AJ3590" s="54">
        <v>30.367000000000004</v>
      </c>
      <c r="AK3590" s="54">
        <v>0.21188212659465031</v>
      </c>
      <c r="AL3590" s="54">
        <v>30.578882126594653</v>
      </c>
      <c r="AM3590" s="54">
        <v>30.231448873705844</v>
      </c>
      <c r="AN3590" s="54">
        <v>1.8029999999999988</v>
      </c>
      <c r="AO3590" s="54">
        <v>1.2580217810457213E-2</v>
      </c>
      <c r="AP3590" s="54">
        <v>1.8155802178104561</v>
      </c>
      <c r="AQ3590" s="54">
        <v>1.7949518332167023</v>
      </c>
      <c r="AR3590" s="54">
        <v>37.558999999999997</v>
      </c>
      <c r="AS3590" s="54">
        <v>0.26206345021794941</v>
      </c>
      <c r="AT3590" s="54">
        <v>37.821063450217949</v>
      </c>
      <c r="AU3590" s="54">
        <v>37.391345481855879</v>
      </c>
    </row>
    <row r="3591" spans="1:47" x14ac:dyDescent="0.25">
      <c r="A3591" s="51">
        <v>44711</v>
      </c>
      <c r="B3591" s="52">
        <v>12</v>
      </c>
      <c r="C3591" s="52" t="s">
        <v>16</v>
      </c>
      <c r="D3591" s="53">
        <v>64.016869999999997</v>
      </c>
      <c r="E3591">
        <v>1.1685480999999999E-2</v>
      </c>
      <c r="G3591" s="54">
        <v>0.98199999999999998</v>
      </c>
      <c r="H3591" s="54">
        <v>1.0482707044714877E-2</v>
      </c>
      <c r="I3591" s="54">
        <v>0.99248270704471486</v>
      </c>
      <c r="J3591" s="54">
        <v>0.98088506922871532</v>
      </c>
      <c r="K3591" s="54">
        <v>11.1</v>
      </c>
      <c r="L3591" s="54">
        <v>0.11849088411032091</v>
      </c>
      <c r="M3591" s="54">
        <v>11.21849088411032</v>
      </c>
      <c r="N3591" s="54">
        <v>11.087397422035377</v>
      </c>
      <c r="O3591" s="54">
        <v>45.566000000000003</v>
      </c>
      <c r="P3591" s="54">
        <v>0.48641041670007951</v>
      </c>
      <c r="Q3591" s="54">
        <v>46.052410416700084</v>
      </c>
      <c r="R3591" s="54">
        <v>45.514265849771533</v>
      </c>
      <c r="S3591" s="54">
        <v>4.144000000000001</v>
      </c>
      <c r="T3591" s="54">
        <v>4.4236596734519816E-2</v>
      </c>
      <c r="U3591" s="54">
        <v>4.1882365967345212</v>
      </c>
      <c r="V3591" s="54">
        <v>4.1392950375598749</v>
      </c>
      <c r="W3591" s="54">
        <v>61.792000000000002</v>
      </c>
      <c r="X3591" s="54">
        <v>0.65962060458963512</v>
      </c>
      <c r="Y3591" s="54">
        <v>62.451620604589642</v>
      </c>
      <c r="Z3591" s="54">
        <v>61.721843378595501</v>
      </c>
      <c r="AA3591" s="54"/>
      <c r="AB3591" s="54">
        <v>2.1129999999999991</v>
      </c>
      <c r="AC3591" s="54">
        <v>2.2555967398658373E-2</v>
      </c>
      <c r="AD3591" s="54">
        <v>2.1355559673986573</v>
      </c>
      <c r="AE3591" s="54">
        <v>2.1106009687171836</v>
      </c>
      <c r="AF3591" s="54">
        <v>3.3559999999999999</v>
      </c>
      <c r="AG3591" s="54">
        <v>3.5824811448129455E-2</v>
      </c>
      <c r="AH3591" s="54">
        <v>3.3918248114481293</v>
      </c>
      <c r="AI3591" s="54">
        <v>3.3521897070586237</v>
      </c>
      <c r="AJ3591" s="54">
        <v>32.708000000000006</v>
      </c>
      <c r="AK3591" s="54">
        <v>0.34915313851174568</v>
      </c>
      <c r="AL3591" s="54">
        <v>33.057153138511751</v>
      </c>
      <c r="AM3591" s="54">
        <v>32.670864403597584</v>
      </c>
      <c r="AN3591" s="54">
        <v>1.9079999999999995</v>
      </c>
      <c r="AO3591" s="54">
        <v>2.0367622241665967E-2</v>
      </c>
      <c r="AP3591" s="54">
        <v>1.9283676222416655</v>
      </c>
      <c r="AQ3591" s="54">
        <v>1.9058337190309453</v>
      </c>
      <c r="AR3591" s="54">
        <v>40.085000000000008</v>
      </c>
      <c r="AS3591" s="54">
        <v>0.4279015396001995</v>
      </c>
      <c r="AT3591" s="54">
        <v>40.512901539600207</v>
      </c>
      <c r="AU3591" s="54">
        <v>40.039488798404335</v>
      </c>
    </row>
    <row r="3592" spans="1:47" x14ac:dyDescent="0.25">
      <c r="A3592" s="51">
        <v>44711</v>
      </c>
      <c r="B3592" s="52">
        <v>13</v>
      </c>
      <c r="C3592" s="52" t="s">
        <v>16</v>
      </c>
      <c r="D3592" s="53">
        <v>84.345299999999995</v>
      </c>
      <c r="E3592">
        <v>1.1802142999999999E-2</v>
      </c>
      <c r="G3592" s="54">
        <v>0.98199999999999998</v>
      </c>
      <c r="H3592" s="54">
        <v>9.5878598418133593E-3</v>
      </c>
      <c r="I3592" s="54">
        <v>0.9915878598418133</v>
      </c>
      <c r="J3592" s="54">
        <v>0.9798849981228962</v>
      </c>
      <c r="K3592" s="54">
        <v>11.742000000000001</v>
      </c>
      <c r="L3592" s="54">
        <v>0.11464424670323062</v>
      </c>
      <c r="M3592" s="54">
        <v>11.856644246703231</v>
      </c>
      <c r="N3592" s="54">
        <v>11.716710435803511</v>
      </c>
      <c r="O3592" s="54">
        <v>48.015000000000001</v>
      </c>
      <c r="P3592" s="54">
        <v>0.46879948096198415</v>
      </c>
      <c r="Q3592" s="54">
        <v>48.483799480961984</v>
      </c>
      <c r="R3592" s="54">
        <v>47.911586746304344</v>
      </c>
      <c r="S3592" s="54">
        <v>4.242</v>
      </c>
      <c r="T3592" s="54">
        <v>4.1417211251499254E-2</v>
      </c>
      <c r="U3592" s="54">
        <v>4.283417211251499</v>
      </c>
      <c r="V3592" s="54">
        <v>4.2328637087956471</v>
      </c>
      <c r="W3592" s="54">
        <v>64.981000000000009</v>
      </c>
      <c r="X3592" s="54">
        <v>0.63444879875852733</v>
      </c>
      <c r="Y3592" s="54">
        <v>65.615448798758536</v>
      </c>
      <c r="Z3592" s="54">
        <v>64.841045889026404</v>
      </c>
      <c r="AA3592" s="54"/>
      <c r="AB3592" s="54">
        <v>2.1129999999999991</v>
      </c>
      <c r="AC3592" s="54">
        <v>2.0630496787934438E-2</v>
      </c>
      <c r="AD3592" s="54">
        <v>2.1336304967879336</v>
      </c>
      <c r="AE3592" s="54">
        <v>2.1084490845556814</v>
      </c>
      <c r="AF3592" s="54">
        <v>3.4629999999999987</v>
      </c>
      <c r="AG3592" s="54">
        <v>3.3811363169246079E-2</v>
      </c>
      <c r="AH3592" s="54">
        <v>3.496811363169245</v>
      </c>
      <c r="AI3592" s="54">
        <v>3.4555414954170964</v>
      </c>
      <c r="AJ3592" s="54">
        <v>34.11200000000003</v>
      </c>
      <c r="AK3592" s="54">
        <v>0.33305608444392831</v>
      </c>
      <c r="AL3592" s="54">
        <v>34.445056084443962</v>
      </c>
      <c r="AM3592" s="54">
        <v>34.03853060689233</v>
      </c>
      <c r="AN3592" s="54">
        <v>1.9319999999999991</v>
      </c>
      <c r="AO3592" s="54">
        <v>1.8863284332365986E-2</v>
      </c>
      <c r="AP3592" s="54">
        <v>1.950863284332365</v>
      </c>
      <c r="AQ3592" s="54">
        <v>1.9278389168772248</v>
      </c>
      <c r="AR3592" s="54">
        <v>41.620000000000033</v>
      </c>
      <c r="AS3592" s="54">
        <v>0.40636122873347486</v>
      </c>
      <c r="AT3592" s="54">
        <v>42.026361228733506</v>
      </c>
      <c r="AU3592" s="54">
        <v>41.530360103742332</v>
      </c>
    </row>
    <row r="3593" spans="1:47" x14ac:dyDescent="0.25">
      <c r="A3593" s="51">
        <v>44711</v>
      </c>
      <c r="B3593" s="52">
        <v>14</v>
      </c>
      <c r="C3593" s="52" t="s">
        <v>16</v>
      </c>
      <c r="D3593" s="53">
        <v>81.337985000000003</v>
      </c>
      <c r="E3593">
        <v>1.1538448999999999E-2</v>
      </c>
      <c r="G3593" s="54">
        <v>0.98199999999999998</v>
      </c>
      <c r="H3593" s="54">
        <v>1.1217816638235937E-2</v>
      </c>
      <c r="I3593" s="54">
        <v>0.99321781663823594</v>
      </c>
      <c r="J3593" s="54">
        <v>0.98175762351506435</v>
      </c>
      <c r="K3593" s="54">
        <v>12.143999999999998</v>
      </c>
      <c r="L3593" s="54">
        <v>0.13872623753028226</v>
      </c>
      <c r="M3593" s="54">
        <v>12.28272623753028</v>
      </c>
      <c r="N3593" s="54">
        <v>12.141002627257574</v>
      </c>
      <c r="O3593" s="54">
        <v>49.44700000000001</v>
      </c>
      <c r="P3593" s="54">
        <v>0.56485476508233445</v>
      </c>
      <c r="Q3593" s="54">
        <v>50.011854765082347</v>
      </c>
      <c r="R3593" s="54">
        <v>49.434795529480034</v>
      </c>
      <c r="S3593" s="54">
        <v>4.4370000000000003</v>
      </c>
      <c r="T3593" s="54">
        <v>5.068579676563427E-2</v>
      </c>
      <c r="U3593" s="54">
        <v>4.4876857967656347</v>
      </c>
      <c r="V3593" s="54">
        <v>4.43590486307163</v>
      </c>
      <c r="W3593" s="54">
        <v>67.010000000000005</v>
      </c>
      <c r="X3593" s="54">
        <v>0.76548461601648687</v>
      </c>
      <c r="Y3593" s="54">
        <v>67.775484616016499</v>
      </c>
      <c r="Z3593" s="54">
        <v>66.993460643324298</v>
      </c>
      <c r="AA3593" s="54"/>
      <c r="AB3593" s="54">
        <v>2.1129999999999991</v>
      </c>
      <c r="AC3593" s="54">
        <v>2.4137725617711329E-2</v>
      </c>
      <c r="AD3593" s="54">
        <v>2.1371377256177104</v>
      </c>
      <c r="AE3593" s="54">
        <v>2.1124784709646947</v>
      </c>
      <c r="AF3593" s="54">
        <v>3.7149999999999999</v>
      </c>
      <c r="AG3593" s="54">
        <v>4.2438074145668539E-2</v>
      </c>
      <c r="AH3593" s="54">
        <v>3.7574380741456683</v>
      </c>
      <c r="AI3593" s="54">
        <v>3.7140830665564804</v>
      </c>
      <c r="AJ3593" s="54">
        <v>35.360000000000007</v>
      </c>
      <c r="AK3593" s="54">
        <v>0.40393278648474829</v>
      </c>
      <c r="AL3593" s="54">
        <v>35.763932786484752</v>
      </c>
      <c r="AM3593" s="54">
        <v>35.351272471988466</v>
      </c>
      <c r="AN3593" s="54">
        <v>2.0179999999999989</v>
      </c>
      <c r="AO3593" s="54">
        <v>2.305249895718952E-2</v>
      </c>
      <c r="AP3593" s="54">
        <v>2.0410524989571885</v>
      </c>
      <c r="AQ3593" s="54">
        <v>2.0175019187916483</v>
      </c>
      <c r="AR3593" s="54">
        <v>43.206000000000003</v>
      </c>
      <c r="AS3593" s="54">
        <v>0.49356108520531766</v>
      </c>
      <c r="AT3593" s="54">
        <v>43.699561085205318</v>
      </c>
      <c r="AU3593" s="54">
        <v>43.19533592830129</v>
      </c>
    </row>
    <row r="3594" spans="1:47" x14ac:dyDescent="0.25">
      <c r="A3594" s="51">
        <v>44711</v>
      </c>
      <c r="B3594" s="52">
        <v>15</v>
      </c>
      <c r="C3594" s="52" t="s">
        <v>16</v>
      </c>
      <c r="D3594" s="53">
        <v>102.903279</v>
      </c>
      <c r="E3594">
        <v>1.1749763999999999E-2</v>
      </c>
      <c r="G3594" s="54">
        <v>0.98199999999999998</v>
      </c>
      <c r="H3594" s="54">
        <v>1.300083834491615E-2</v>
      </c>
      <c r="I3594" s="54">
        <v>0.99500083834491615</v>
      </c>
      <c r="J3594" s="54">
        <v>0.98330981331456113</v>
      </c>
      <c r="K3594" s="54">
        <v>12.445999999999998</v>
      </c>
      <c r="L3594" s="54">
        <v>0.16477437275033238</v>
      </c>
      <c r="M3594" s="54">
        <v>12.610774372750331</v>
      </c>
      <c r="N3594" s="54">
        <v>12.462600750013266</v>
      </c>
      <c r="O3594" s="54">
        <v>51.149000000000001</v>
      </c>
      <c r="P3594" s="54">
        <v>0.67716892108362137</v>
      </c>
      <c r="Q3594" s="54">
        <v>51.826168921083621</v>
      </c>
      <c r="R3594" s="54">
        <v>51.217223667236752</v>
      </c>
      <c r="S3594" s="54">
        <v>4.5019999999999998</v>
      </c>
      <c r="T3594" s="54">
        <v>5.9602621414269356E-2</v>
      </c>
      <c r="U3594" s="54">
        <v>4.5616026214142691</v>
      </c>
      <c r="V3594" s="54">
        <v>4.5080048671508699</v>
      </c>
      <c r="W3594" s="54">
        <v>69.078999999999994</v>
      </c>
      <c r="X3594" s="54">
        <v>0.91454675359313919</v>
      </c>
      <c r="Y3594" s="54">
        <v>69.993546753593137</v>
      </c>
      <c r="Z3594" s="54">
        <v>69.171139097715454</v>
      </c>
      <c r="AA3594" s="54"/>
      <c r="AB3594" s="54">
        <v>2.1129999999999991</v>
      </c>
      <c r="AC3594" s="54">
        <v>2.7974308984529347E-2</v>
      </c>
      <c r="AD3594" s="54">
        <v>2.1409743089845286</v>
      </c>
      <c r="AE3594" s="54">
        <v>2.115818366123897</v>
      </c>
      <c r="AF3594" s="54">
        <v>3.8649999999999998</v>
      </c>
      <c r="AG3594" s="54">
        <v>5.1169287375866519E-2</v>
      </c>
      <c r="AH3594" s="54">
        <v>3.9161692873758662</v>
      </c>
      <c r="AI3594" s="54">
        <v>3.8701552224651512</v>
      </c>
      <c r="AJ3594" s="54">
        <v>36.097000000000001</v>
      </c>
      <c r="AK3594" s="54">
        <v>0.47789334189046667</v>
      </c>
      <c r="AL3594" s="54">
        <v>36.574893341890466</v>
      </c>
      <c r="AM3594" s="54">
        <v>36.145146976798081</v>
      </c>
      <c r="AN3594" s="54">
        <v>2.0379999999999989</v>
      </c>
      <c r="AO3594" s="54">
        <v>2.6981373265722104E-2</v>
      </c>
      <c r="AP3594" s="54">
        <v>2.064981373265721</v>
      </c>
      <c r="AQ3594" s="54">
        <v>2.0407183294654527</v>
      </c>
      <c r="AR3594" s="54">
        <v>44.113</v>
      </c>
      <c r="AS3594" s="54">
        <v>0.58401831151658468</v>
      </c>
      <c r="AT3594" s="54">
        <v>44.697018311516587</v>
      </c>
      <c r="AU3594" s="54">
        <v>44.171838894852584</v>
      </c>
    </row>
    <row r="3595" spans="1:47" x14ac:dyDescent="0.25">
      <c r="A3595" s="51">
        <v>44711</v>
      </c>
      <c r="B3595" s="52">
        <v>16</v>
      </c>
      <c r="C3595" s="52" t="s">
        <v>16</v>
      </c>
      <c r="D3595" s="53">
        <v>91.330584000000002</v>
      </c>
      <c r="E3595">
        <v>1.1955284E-2</v>
      </c>
      <c r="G3595" s="54">
        <v>0.98199999999999998</v>
      </c>
      <c r="H3595" s="54">
        <v>1.4256473698989629E-2</v>
      </c>
      <c r="I3595" s="54">
        <v>0.99625647369898962</v>
      </c>
      <c r="J3595" s="54">
        <v>0.98434594461907965</v>
      </c>
      <c r="K3595" s="54">
        <v>12.622</v>
      </c>
      <c r="L3595" s="54">
        <v>0.18324359575218646</v>
      </c>
      <c r="M3595" s="54">
        <v>12.805243595752186</v>
      </c>
      <c r="N3595" s="54">
        <v>12.652153271875788</v>
      </c>
      <c r="O3595" s="54">
        <v>51.574000000000005</v>
      </c>
      <c r="P3595" s="54">
        <v>0.74874070728278141</v>
      </c>
      <c r="Q3595" s="54">
        <v>52.32274070728279</v>
      </c>
      <c r="R3595" s="54">
        <v>51.697207482468862</v>
      </c>
      <c r="S3595" s="54">
        <v>4.5340000000000016</v>
      </c>
      <c r="T3595" s="54">
        <v>6.5823677954398183E-2</v>
      </c>
      <c r="U3595" s="54">
        <v>4.5998236779543999</v>
      </c>
      <c r="V3595" s="54">
        <v>4.5448314795345306</v>
      </c>
      <c r="W3595" s="54">
        <v>69.712000000000003</v>
      </c>
      <c r="X3595" s="54">
        <v>1.0120644546883557</v>
      </c>
      <c r="Y3595" s="54">
        <v>70.724064454688374</v>
      </c>
      <c r="Z3595" s="54">
        <v>69.87853817849826</v>
      </c>
      <c r="AA3595" s="54"/>
      <c r="AB3595" s="54">
        <v>2.1129999999999991</v>
      </c>
      <c r="AC3595" s="54">
        <v>3.0676098702612096E-2</v>
      </c>
      <c r="AD3595" s="54">
        <v>2.1436760987026111</v>
      </c>
      <c r="AE3595" s="54">
        <v>2.1180478421386093</v>
      </c>
      <c r="AF3595" s="54">
        <v>3.9539999999999975</v>
      </c>
      <c r="AG3595" s="54">
        <v>5.7403357439719922E-2</v>
      </c>
      <c r="AH3595" s="54">
        <v>4.0114033574397174</v>
      </c>
      <c r="AI3595" s="54">
        <v>3.963445891062972</v>
      </c>
      <c r="AJ3595" s="54">
        <v>36.591000000000008</v>
      </c>
      <c r="AK3595" s="54">
        <v>0.53122059991825832</v>
      </c>
      <c r="AL3595" s="54">
        <v>37.122220599918265</v>
      </c>
      <c r="AM3595" s="54">
        <v>36.678413909935593</v>
      </c>
      <c r="AN3595" s="54">
        <v>2.0719999999999992</v>
      </c>
      <c r="AO3595" s="54">
        <v>3.0080869148988294E-2</v>
      </c>
      <c r="AP3595" s="54">
        <v>2.1020808691489874</v>
      </c>
      <c r="AQ3595" s="54">
        <v>2.0769498953673442</v>
      </c>
      <c r="AR3595" s="54">
        <v>44.730000000000004</v>
      </c>
      <c r="AS3595" s="54">
        <v>0.64938092520957869</v>
      </c>
      <c r="AT3595" s="54">
        <v>45.379380925209581</v>
      </c>
      <c r="AU3595" s="54">
        <v>44.836857538504518</v>
      </c>
    </row>
    <row r="3596" spans="1:47" x14ac:dyDescent="0.25">
      <c r="A3596" s="51">
        <v>44711</v>
      </c>
      <c r="B3596" s="52">
        <v>17</v>
      </c>
      <c r="C3596" s="52" t="s">
        <v>16</v>
      </c>
      <c r="D3596" s="53">
        <v>132.768542</v>
      </c>
      <c r="E3596">
        <v>1.1857888E-2</v>
      </c>
      <c r="G3596" s="54">
        <v>0.98199999999999998</v>
      </c>
      <c r="H3596" s="54">
        <v>1.6229096327885346E-2</v>
      </c>
      <c r="I3596" s="54">
        <v>0.99822909632788537</v>
      </c>
      <c r="J3596" s="54">
        <v>0.98639220750528811</v>
      </c>
      <c r="K3596" s="54">
        <v>12.925000000000001</v>
      </c>
      <c r="L3596" s="54">
        <v>0.21360597763535449</v>
      </c>
      <c r="M3596" s="54">
        <v>13.138605977635356</v>
      </c>
      <c r="N3596" s="54">
        <v>12.982809859476426</v>
      </c>
      <c r="O3596" s="54">
        <v>52.701000000000001</v>
      </c>
      <c r="P3596" s="54">
        <v>0.8709670117880709</v>
      </c>
      <c r="Q3596" s="54">
        <v>53.571967011788068</v>
      </c>
      <c r="R3596" s="54">
        <v>52.936716627022591</v>
      </c>
      <c r="S3596" s="54">
        <v>4.6180000000000003</v>
      </c>
      <c r="T3596" s="54">
        <v>7.6319721835208285E-2</v>
      </c>
      <c r="U3596" s="54">
        <v>4.6943197218352086</v>
      </c>
      <c r="V3596" s="54">
        <v>4.6386550043374957</v>
      </c>
      <c r="W3596" s="54">
        <v>71.225999999999999</v>
      </c>
      <c r="X3596" s="54">
        <v>1.1771218075865191</v>
      </c>
      <c r="Y3596" s="54">
        <v>72.403121807586516</v>
      </c>
      <c r="Z3596" s="54">
        <v>71.544573698341793</v>
      </c>
      <c r="AA3596" s="54"/>
      <c r="AB3596" s="54">
        <v>2.1129999999999991</v>
      </c>
      <c r="AC3596" s="54">
        <v>3.4920652281895843E-2</v>
      </c>
      <c r="AD3596" s="54">
        <v>2.1479206522818948</v>
      </c>
      <c r="AE3596" s="54">
        <v>2.1224508497542494</v>
      </c>
      <c r="AF3596" s="54">
        <v>3.9409999999999972</v>
      </c>
      <c r="AG3596" s="54">
        <v>6.5131230782277089E-2</v>
      </c>
      <c r="AH3596" s="54">
        <v>4.0061312307822741</v>
      </c>
      <c r="AI3596" s="54">
        <v>3.9586269753343557</v>
      </c>
      <c r="AJ3596" s="54">
        <v>36.819000000000024</v>
      </c>
      <c r="AK3596" s="54">
        <v>0.60849195284766899</v>
      </c>
      <c r="AL3596" s="54">
        <v>37.427491952847696</v>
      </c>
      <c r="AM3596" s="54">
        <v>36.983680945149928</v>
      </c>
      <c r="AN3596" s="54">
        <v>2.109999999999999</v>
      </c>
      <c r="AO3596" s="54">
        <v>3.4871072557879898E-2</v>
      </c>
      <c r="AP3596" s="54">
        <v>2.144871072557879</v>
      </c>
      <c r="AQ3596" s="54">
        <v>2.1194374316050477</v>
      </c>
      <c r="AR3596" s="54">
        <v>44.983000000000018</v>
      </c>
      <c r="AS3596" s="54">
        <v>0.7434149084697218</v>
      </c>
      <c r="AT3596" s="54">
        <v>45.726414908469742</v>
      </c>
      <c r="AU3596" s="54">
        <v>45.184196201843584</v>
      </c>
    </row>
    <row r="3597" spans="1:47" x14ac:dyDescent="0.25">
      <c r="A3597" s="51">
        <v>44711</v>
      </c>
      <c r="B3597" s="52">
        <v>18</v>
      </c>
      <c r="C3597" s="52" t="s">
        <v>16</v>
      </c>
      <c r="D3597" s="53">
        <v>138.99545800000001</v>
      </c>
      <c r="E3597">
        <v>1.1804932000000001E-2</v>
      </c>
      <c r="G3597" s="54">
        <v>0.98199999999999998</v>
      </c>
      <c r="H3597" s="54">
        <v>1.3183081081106576E-2</v>
      </c>
      <c r="I3597" s="54">
        <v>0.99518308108110654</v>
      </c>
      <c r="J3597" s="54">
        <v>0.98343501248139364</v>
      </c>
      <c r="K3597" s="54">
        <v>12.930999999999999</v>
      </c>
      <c r="L3597" s="54">
        <v>0.17359513386943903</v>
      </c>
      <c r="M3597" s="54">
        <v>13.104595133869438</v>
      </c>
      <c r="N3597" s="54">
        <v>12.949896279426579</v>
      </c>
      <c r="O3597" s="54">
        <v>52.734000000000002</v>
      </c>
      <c r="P3597" s="54">
        <v>0.70793950889111423</v>
      </c>
      <c r="Q3597" s="54">
        <v>53.441939508891117</v>
      </c>
      <c r="R3597" s="54">
        <v>52.811061047040546</v>
      </c>
      <c r="S3597" s="54">
        <v>4.4240000000000013</v>
      </c>
      <c r="T3597" s="54">
        <v>5.939098849573881E-2</v>
      </c>
      <c r="U3597" s="54">
        <v>4.4833909884957404</v>
      </c>
      <c r="V3597" s="54">
        <v>4.4304648627471357</v>
      </c>
      <c r="W3597" s="54">
        <v>71.071000000000012</v>
      </c>
      <c r="X3597" s="54">
        <v>0.95410871233739858</v>
      </c>
      <c r="Y3597" s="54">
        <v>72.025108712337399</v>
      </c>
      <c r="Z3597" s="54">
        <v>71.174857201695644</v>
      </c>
      <c r="AA3597" s="54"/>
      <c r="AB3597" s="54">
        <v>2.1129999999999991</v>
      </c>
      <c r="AC3597" s="54">
        <v>2.8366446358837255E-2</v>
      </c>
      <c r="AD3597" s="54">
        <v>2.1413664463588362</v>
      </c>
      <c r="AE3597" s="54">
        <v>2.1160877610724884</v>
      </c>
      <c r="AF3597" s="54">
        <v>3.8159999999999976</v>
      </c>
      <c r="AG3597" s="54">
        <v>5.1228754995420227E-2</v>
      </c>
      <c r="AH3597" s="54">
        <v>3.8672287549954176</v>
      </c>
      <c r="AI3597" s="54">
        <v>3.8215763825142521</v>
      </c>
      <c r="AJ3597" s="54">
        <v>36.200000000000017</v>
      </c>
      <c r="AK3597" s="54">
        <v>0.485975086696597</v>
      </c>
      <c r="AL3597" s="54">
        <v>36.685975086696615</v>
      </c>
      <c r="AM3597" s="54">
        <v>36.252899645444465</v>
      </c>
      <c r="AN3597" s="54">
        <v>2.1449999999999987</v>
      </c>
      <c r="AO3597" s="54">
        <v>2.8796037595696117E-2</v>
      </c>
      <c r="AP3597" s="54">
        <v>2.1737960375956948</v>
      </c>
      <c r="AQ3597" s="54">
        <v>2.1481345231900084</v>
      </c>
      <c r="AR3597" s="54">
        <v>44.274000000000008</v>
      </c>
      <c r="AS3597" s="54">
        <v>0.59436632564655068</v>
      </c>
      <c r="AT3597" s="54">
        <v>44.868366325646562</v>
      </c>
      <c r="AU3597" s="54">
        <v>44.338698312221211</v>
      </c>
    </row>
    <row r="3598" spans="1:47" x14ac:dyDescent="0.25">
      <c r="A3598" s="51">
        <v>44711</v>
      </c>
      <c r="B3598" s="52">
        <v>19</v>
      </c>
      <c r="C3598" s="52" t="s">
        <v>16</v>
      </c>
      <c r="D3598" s="53">
        <v>174.190563</v>
      </c>
      <c r="E3598">
        <v>1.175118E-2</v>
      </c>
      <c r="G3598" s="54">
        <v>0.98199999999999998</v>
      </c>
      <c r="H3598" s="54">
        <v>1.4782850166787041E-2</v>
      </c>
      <c r="I3598" s="54">
        <v>0.99678285016678703</v>
      </c>
      <c r="J3598" s="54">
        <v>0.98506947547356416</v>
      </c>
      <c r="K3598" s="54">
        <v>12.750999999999999</v>
      </c>
      <c r="L3598" s="54">
        <v>0.19195124488462481</v>
      </c>
      <c r="M3598" s="54">
        <v>12.942951244884624</v>
      </c>
      <c r="N3598" s="54">
        <v>12.790856295074761</v>
      </c>
      <c r="O3598" s="54">
        <v>52.269000000000013</v>
      </c>
      <c r="P3598" s="54">
        <v>0.78684806045600009</v>
      </c>
      <c r="Q3598" s="54">
        <v>53.055848060456015</v>
      </c>
      <c r="R3598" s="54">
        <v>52.432379239844948</v>
      </c>
      <c r="S3598" s="54">
        <v>4.3159999999999998</v>
      </c>
      <c r="T3598" s="54">
        <v>6.497228240310883E-2</v>
      </c>
      <c r="U3598" s="54">
        <v>4.3809722824031088</v>
      </c>
      <c r="V3598" s="54">
        <v>4.3294906885375788</v>
      </c>
      <c r="W3598" s="54">
        <v>70.318000000000012</v>
      </c>
      <c r="X3598" s="54">
        <v>1.0585544379105207</v>
      </c>
      <c r="Y3598" s="54">
        <v>71.376554437910528</v>
      </c>
      <c r="Z3598" s="54">
        <v>70.53779569893085</v>
      </c>
      <c r="AA3598" s="54"/>
      <c r="AB3598" s="54">
        <v>2.1129999999999991</v>
      </c>
      <c r="AC3598" s="54">
        <v>3.1808719350734219E-2</v>
      </c>
      <c r="AD3598" s="54">
        <v>2.1448087193507335</v>
      </c>
      <c r="AE3598" s="54">
        <v>2.1196046860240734</v>
      </c>
      <c r="AF3598" s="54">
        <v>3.8719999999999977</v>
      </c>
      <c r="AG3598" s="54">
        <v>5.8288386808349683E-2</v>
      </c>
      <c r="AH3598" s="54">
        <v>3.9302883868083471</v>
      </c>
      <c r="AI3598" s="54">
        <v>3.8841028605230528</v>
      </c>
      <c r="AJ3598" s="54">
        <v>35.484000000000002</v>
      </c>
      <c r="AK3598" s="54">
        <v>0.53416971010007264</v>
      </c>
      <c r="AL3598" s="54">
        <v>36.018169710100075</v>
      </c>
      <c r="AM3598" s="54">
        <v>35.59491371456614</v>
      </c>
      <c r="AN3598" s="54">
        <v>2.1209999999999987</v>
      </c>
      <c r="AO3598" s="54">
        <v>3.1929149901991132E-2</v>
      </c>
      <c r="AP3598" s="54">
        <v>2.1529291499019898</v>
      </c>
      <c r="AQ3598" s="54">
        <v>2.1276296919342448</v>
      </c>
      <c r="AR3598" s="54">
        <v>43.59</v>
      </c>
      <c r="AS3598" s="54">
        <v>0.65619596616114761</v>
      </c>
      <c r="AT3598" s="54">
        <v>44.246195966161153</v>
      </c>
      <c r="AU3598" s="54">
        <v>43.726250953047511</v>
      </c>
    </row>
    <row r="3599" spans="1:47" x14ac:dyDescent="0.25">
      <c r="A3599" s="51">
        <v>44711</v>
      </c>
      <c r="B3599" s="52">
        <v>20</v>
      </c>
      <c r="C3599" s="52" t="s">
        <v>16</v>
      </c>
      <c r="D3599" s="53">
        <v>101.679204</v>
      </c>
      <c r="E3599">
        <v>1.1803343000000001E-2</v>
      </c>
      <c r="G3599" s="54">
        <v>0.98199999999999998</v>
      </c>
      <c r="H3599" s="54">
        <v>1.0466518244956409E-2</v>
      </c>
      <c r="I3599" s="54">
        <v>0.99246651824495635</v>
      </c>
      <c r="J3599" s="54">
        <v>0.98075209551409537</v>
      </c>
      <c r="K3599" s="54">
        <v>12.504999999999999</v>
      </c>
      <c r="L3599" s="54">
        <v>0.13328290290547848</v>
      </c>
      <c r="M3599" s="54">
        <v>12.638282902905477</v>
      </c>
      <c r="N3599" s="54">
        <v>12.489108914871448</v>
      </c>
      <c r="O3599" s="54">
        <v>50.981999999999999</v>
      </c>
      <c r="P3599" s="54">
        <v>0.54338496248917278</v>
      </c>
      <c r="Q3599" s="54">
        <v>51.52538496248917</v>
      </c>
      <c r="R3599" s="54">
        <v>50.917213170569873</v>
      </c>
      <c r="S3599" s="54">
        <v>4.125</v>
      </c>
      <c r="T3599" s="54">
        <v>4.3965771650147846E-2</v>
      </c>
      <c r="U3599" s="54">
        <v>4.1689657716501483</v>
      </c>
      <c r="V3599" s="54">
        <v>4.119758038692102</v>
      </c>
      <c r="W3599" s="54">
        <v>68.593999999999994</v>
      </c>
      <c r="X3599" s="54">
        <v>0.73110015528975547</v>
      </c>
      <c r="Y3599" s="54">
        <v>69.325100155289746</v>
      </c>
      <c r="Z3599" s="54">
        <v>68.506832219647507</v>
      </c>
      <c r="AA3599" s="54"/>
      <c r="AB3599" s="54">
        <v>2.1129999999999991</v>
      </c>
      <c r="AC3599" s="54">
        <v>2.2521133453760573E-2</v>
      </c>
      <c r="AD3599" s="54">
        <v>2.1355211334537598</v>
      </c>
      <c r="AE3599" s="54">
        <v>2.1103148450318563</v>
      </c>
      <c r="AF3599" s="54">
        <v>3.7269999999999963</v>
      </c>
      <c r="AG3599" s="54">
        <v>3.9723740833963843E-2</v>
      </c>
      <c r="AH3599" s="54">
        <v>3.7667237408339602</v>
      </c>
      <c r="AI3599" s="54">
        <v>3.7222638085346542</v>
      </c>
      <c r="AJ3599" s="54">
        <v>34.568000000000026</v>
      </c>
      <c r="AK3599" s="54">
        <v>0.36843849561268172</v>
      </c>
      <c r="AL3599" s="54">
        <v>34.936438495612705</v>
      </c>
      <c r="AM3599" s="54">
        <v>34.524071728850586</v>
      </c>
      <c r="AN3599" s="54">
        <v>2.0399999999999987</v>
      </c>
      <c r="AO3599" s="54">
        <v>2.1743072525164012E-2</v>
      </c>
      <c r="AP3599" s="54">
        <v>2.0617430725251626</v>
      </c>
      <c r="AQ3599" s="54">
        <v>2.0374076118622741</v>
      </c>
      <c r="AR3599" s="54">
        <v>42.448000000000022</v>
      </c>
      <c r="AS3599" s="54">
        <v>0.45242644242557012</v>
      </c>
      <c r="AT3599" s="54">
        <v>42.900426442425584</v>
      </c>
      <c r="AU3599" s="54">
        <v>42.394057994279372</v>
      </c>
    </row>
    <row r="3600" spans="1:47" x14ac:dyDescent="0.25">
      <c r="A3600" s="51">
        <v>44711</v>
      </c>
      <c r="B3600" s="52">
        <v>21</v>
      </c>
      <c r="C3600" s="52" t="s">
        <v>16</v>
      </c>
      <c r="D3600" s="53">
        <v>88.898272000000006</v>
      </c>
      <c r="E3600">
        <v>1.16951E-2</v>
      </c>
      <c r="G3600" s="54">
        <v>0.98199999999999998</v>
      </c>
      <c r="H3600" s="54">
        <v>1.0876923403786033E-2</v>
      </c>
      <c r="I3600" s="54">
        <v>0.99287692340378597</v>
      </c>
      <c r="J3600" s="54">
        <v>0.98126512849688641</v>
      </c>
      <c r="K3600" s="54">
        <v>12.030000000000001</v>
      </c>
      <c r="L3600" s="54">
        <v>0.13324784984475152</v>
      </c>
      <c r="M3600" s="54">
        <v>12.163247849844753</v>
      </c>
      <c r="N3600" s="54">
        <v>12.020997449916035</v>
      </c>
      <c r="O3600" s="54">
        <v>48.75</v>
      </c>
      <c r="P3600" s="54">
        <v>0.53996946632848175</v>
      </c>
      <c r="Q3600" s="54">
        <v>49.289969466328479</v>
      </c>
      <c r="R3600" s="54">
        <v>48.713518344422823</v>
      </c>
      <c r="S3600" s="54">
        <v>3.9529999999999998</v>
      </c>
      <c r="T3600" s="54">
        <v>4.3784601033774122E-2</v>
      </c>
      <c r="U3600" s="54">
        <v>3.9967846010337738</v>
      </c>
      <c r="V3600" s="54">
        <v>3.9500418054462236</v>
      </c>
      <c r="W3600" s="54">
        <v>65.715000000000003</v>
      </c>
      <c r="X3600" s="54">
        <v>0.72787884061079344</v>
      </c>
      <c r="Y3600" s="54">
        <v>66.442878840610803</v>
      </c>
      <c r="Z3600" s="54">
        <v>65.665822728281967</v>
      </c>
      <c r="AA3600" s="54"/>
      <c r="AB3600" s="54">
        <v>2.1129999999999991</v>
      </c>
      <c r="AC3600" s="54">
        <v>2.3404215022606801E-2</v>
      </c>
      <c r="AD3600" s="54">
        <v>2.1364042150226057</v>
      </c>
      <c r="AE3600" s="54">
        <v>2.1114187540874947</v>
      </c>
      <c r="AF3600" s="54">
        <v>3.7899999999999983</v>
      </c>
      <c r="AG3600" s="54">
        <v>4.1979164664306567E-2</v>
      </c>
      <c r="AH3600" s="54">
        <v>3.8319791646643049</v>
      </c>
      <c r="AI3600" s="54">
        <v>3.7871637851356397</v>
      </c>
      <c r="AJ3600" s="54">
        <v>33.44400000000001</v>
      </c>
      <c r="AK3600" s="54">
        <v>0.37043566834645641</v>
      </c>
      <c r="AL3600" s="54">
        <v>33.814435668346469</v>
      </c>
      <c r="AM3600" s="54">
        <v>33.418972461761591</v>
      </c>
      <c r="AN3600" s="54">
        <v>1.9369999999999989</v>
      </c>
      <c r="AO3600" s="54">
        <v>2.1454786795451663E-2</v>
      </c>
      <c r="AP3600" s="54">
        <v>1.9584547867954507</v>
      </c>
      <c r="AQ3600" s="54">
        <v>1.9355504622183992</v>
      </c>
      <c r="AR3600" s="54">
        <v>41.284000000000006</v>
      </c>
      <c r="AS3600" s="54">
        <v>0.45727383482882145</v>
      </c>
      <c r="AT3600" s="54">
        <v>41.741273834828831</v>
      </c>
      <c r="AU3600" s="54">
        <v>41.253105463203127</v>
      </c>
    </row>
    <row r="3601" spans="1:47" x14ac:dyDescent="0.25">
      <c r="A3601" s="51">
        <v>44711</v>
      </c>
      <c r="B3601" s="52">
        <v>22</v>
      </c>
      <c r="C3601" s="52" t="s">
        <v>16</v>
      </c>
      <c r="D3601" s="53">
        <v>98.278217999999995</v>
      </c>
      <c r="E3601">
        <v>1.1570075000000001E-2</v>
      </c>
      <c r="G3601" s="54">
        <v>0.98199999999999998</v>
      </c>
      <c r="H3601" s="54">
        <v>1.0748021676887239E-2</v>
      </c>
      <c r="I3601" s="54">
        <v>0.99274802167688725</v>
      </c>
      <c r="J3601" s="54">
        <v>0.98126185260998411</v>
      </c>
      <c r="K3601" s="54">
        <v>12.059000000000001</v>
      </c>
      <c r="L3601" s="54">
        <v>0.13198614399346559</v>
      </c>
      <c r="M3601" s="54">
        <v>12.190986143993467</v>
      </c>
      <c r="N3601" s="54">
        <v>12.049935519983501</v>
      </c>
      <c r="O3601" s="54">
        <v>46.571999999999996</v>
      </c>
      <c r="P3601" s="54">
        <v>0.50973204229734459</v>
      </c>
      <c r="Q3601" s="54">
        <v>47.08173204229734</v>
      </c>
      <c r="R3601" s="54">
        <v>46.536992871438059</v>
      </c>
      <c r="S3601" s="54">
        <v>3.7719999999999998</v>
      </c>
      <c r="T3601" s="54">
        <v>4.1284661675375416E-2</v>
      </c>
      <c r="U3601" s="54">
        <v>3.8132846616753753</v>
      </c>
      <c r="V3601" s="54">
        <v>3.7691646721434418</v>
      </c>
      <c r="W3601" s="54">
        <v>63.384999999999998</v>
      </c>
      <c r="X3601" s="54">
        <v>0.69375086964307275</v>
      </c>
      <c r="Y3601" s="54">
        <v>64.078750869643073</v>
      </c>
      <c r="Z3601" s="54">
        <v>63.337354916174981</v>
      </c>
      <c r="AA3601" s="54"/>
      <c r="AB3601" s="54">
        <v>2.1129999999999991</v>
      </c>
      <c r="AC3601" s="54">
        <v>2.3126853160145344E-2</v>
      </c>
      <c r="AD3601" s="54">
        <v>2.1361268531601443</v>
      </c>
      <c r="AE3601" s="54">
        <v>2.1114117052595676</v>
      </c>
      <c r="AF3601" s="54">
        <v>3.9049999999999976</v>
      </c>
      <c r="AG3601" s="54">
        <v>4.2740350965625909E-2</v>
      </c>
      <c r="AH3601" s="54">
        <v>3.9477403509656237</v>
      </c>
      <c r="AI3601" s="54">
        <v>3.9020646990244252</v>
      </c>
      <c r="AJ3601" s="54">
        <v>33.119000000000028</v>
      </c>
      <c r="AK3601" s="54">
        <v>0.3624885233368928</v>
      </c>
      <c r="AL3601" s="54">
        <v>33.481488523336921</v>
      </c>
      <c r="AM3601" s="54">
        <v>33.094105190010275</v>
      </c>
      <c r="AN3601" s="54">
        <v>1.8729999999999993</v>
      </c>
      <c r="AO3601" s="54">
        <v>2.0500045418339909E-2</v>
      </c>
      <c r="AP3601" s="54">
        <v>1.8935000454183393</v>
      </c>
      <c r="AQ3601" s="54">
        <v>1.8715921078803457</v>
      </c>
      <c r="AR3601" s="54">
        <v>41.010000000000026</v>
      </c>
      <c r="AS3601" s="54">
        <v>0.44885577288100392</v>
      </c>
      <c r="AT3601" s="54">
        <v>41.45885577288103</v>
      </c>
      <c r="AU3601" s="54">
        <v>40.979173702174613</v>
      </c>
    </row>
    <row r="3602" spans="1:47" x14ac:dyDescent="0.25">
      <c r="A3602" s="51">
        <v>44711</v>
      </c>
      <c r="B3602" s="52">
        <v>23</v>
      </c>
      <c r="C3602" s="52" t="s">
        <v>16</v>
      </c>
      <c r="D3602" s="53">
        <v>64.399928000000003</v>
      </c>
      <c r="E3602">
        <v>1.1431594999999999E-2</v>
      </c>
      <c r="G3602" s="54">
        <v>0.98199999999999998</v>
      </c>
      <c r="H3602" s="54">
        <v>1.259992956338816E-2</v>
      </c>
      <c r="I3602" s="54">
        <v>0.99459992956338816</v>
      </c>
      <c r="J3602" s="54">
        <v>0.98323006598159102</v>
      </c>
      <c r="K3602" s="54">
        <v>11.368999999999998</v>
      </c>
      <c r="L3602" s="54">
        <v>0.14587433727714863</v>
      </c>
      <c r="M3602" s="54">
        <v>11.514874337277147</v>
      </c>
      <c r="N3602" s="54">
        <v>11.383240957377501</v>
      </c>
      <c r="O3602" s="54">
        <v>43.152999999999992</v>
      </c>
      <c r="P3602" s="54">
        <v>0.55369120208644518</v>
      </c>
      <c r="Q3602" s="54">
        <v>43.706691202086439</v>
      </c>
      <c r="R3602" s="54">
        <v>43.20705400947412</v>
      </c>
      <c r="S3602" s="54">
        <v>3.5389999999999997</v>
      </c>
      <c r="T3602" s="54">
        <v>4.5408503793106604E-2</v>
      </c>
      <c r="U3602" s="54">
        <v>3.5844085037931062</v>
      </c>
      <c r="V3602" s="54">
        <v>3.5434329974631873</v>
      </c>
      <c r="W3602" s="54">
        <v>59.042999999999992</v>
      </c>
      <c r="X3602" s="54">
        <v>0.75757397272008853</v>
      </c>
      <c r="Y3602" s="54">
        <v>59.80057397272008</v>
      </c>
      <c r="Z3602" s="54">
        <v>59.116958030296395</v>
      </c>
      <c r="AA3602" s="54"/>
      <c r="AB3602" s="54">
        <v>2.1129999999999991</v>
      </c>
      <c r="AC3602" s="54">
        <v>2.7111661066638666E-2</v>
      </c>
      <c r="AD3602" s="54">
        <v>2.140111661066638</v>
      </c>
      <c r="AE3602" s="54">
        <v>2.1156467713025471</v>
      </c>
      <c r="AF3602" s="54">
        <v>3.7299999999999986</v>
      </c>
      <c r="AG3602" s="54">
        <v>4.7859202924071094E-2</v>
      </c>
      <c r="AH3602" s="54">
        <v>3.7778592029240698</v>
      </c>
      <c r="AI3602" s="54">
        <v>3.734672246549219</v>
      </c>
      <c r="AJ3602" s="54">
        <v>30.978000000000009</v>
      </c>
      <c r="AK3602" s="54">
        <v>0.39747517109433655</v>
      </c>
      <c r="AL3602" s="54">
        <v>31.375475171094344</v>
      </c>
      <c r="AM3602" s="54">
        <v>31.016803446005838</v>
      </c>
      <c r="AN3602" s="54">
        <v>1.7129999999999992</v>
      </c>
      <c r="AO3602" s="54">
        <v>2.197930686566589E-2</v>
      </c>
      <c r="AP3602" s="54">
        <v>1.7349793068656651</v>
      </c>
      <c r="AQ3602" s="54">
        <v>1.7151457260961962</v>
      </c>
      <c r="AR3602" s="54">
        <v>38.534000000000006</v>
      </c>
      <c r="AS3602" s="54">
        <v>0.49442534195071225</v>
      </c>
      <c r="AT3602" s="54">
        <v>39.028425341950722</v>
      </c>
      <c r="AU3602" s="54">
        <v>38.582268189953801</v>
      </c>
    </row>
    <row r="3603" spans="1:47" x14ac:dyDescent="0.25">
      <c r="A3603" s="51">
        <v>44711</v>
      </c>
      <c r="B3603" s="52">
        <v>24</v>
      </c>
      <c r="C3603" s="52" t="s">
        <v>16</v>
      </c>
      <c r="D3603" s="53">
        <v>53.829770000000003</v>
      </c>
      <c r="E3603">
        <v>1.1249535E-2</v>
      </c>
      <c r="G3603" s="54">
        <v>0.98199999999999998</v>
      </c>
      <c r="H3603" s="54">
        <v>1.1316542284011587E-2</v>
      </c>
      <c r="I3603" s="54">
        <v>0.99331654228401156</v>
      </c>
      <c r="J3603" s="54">
        <v>0.98214219307550854</v>
      </c>
      <c r="K3603" s="54">
        <v>10.788999999999998</v>
      </c>
      <c r="L3603" s="54">
        <v>0.12433215346456314</v>
      </c>
      <c r="M3603" s="54">
        <v>10.913332153464561</v>
      </c>
      <c r="N3603" s="54">
        <v>10.790562241437536</v>
      </c>
      <c r="O3603" s="54">
        <v>40.46</v>
      </c>
      <c r="P3603" s="54">
        <v>0.46625998045937767</v>
      </c>
      <c r="Q3603" s="54">
        <v>40.926259980459378</v>
      </c>
      <c r="R3603" s="54">
        <v>40.465858586390098</v>
      </c>
      <c r="S3603" s="54">
        <v>3.2559999999999998</v>
      </c>
      <c r="T3603" s="54">
        <v>3.7522058733952882E-2</v>
      </c>
      <c r="U3603" s="54">
        <v>3.2935220587339527</v>
      </c>
      <c r="V3603" s="54">
        <v>3.2564714670609529</v>
      </c>
      <c r="W3603" s="54">
        <v>55.486999999999995</v>
      </c>
      <c r="X3603" s="54">
        <v>0.63943073494190528</v>
      </c>
      <c r="Y3603" s="54">
        <v>56.126430734941906</v>
      </c>
      <c r="Z3603" s="54">
        <v>55.495034487964098</v>
      </c>
      <c r="AA3603" s="54"/>
      <c r="AB3603" s="54">
        <v>2.1129999999999991</v>
      </c>
      <c r="AC3603" s="54">
        <v>2.4350156666106394E-2</v>
      </c>
      <c r="AD3603" s="54">
        <v>2.1373501566661055</v>
      </c>
      <c r="AE3603" s="54">
        <v>2.1133059612714344</v>
      </c>
      <c r="AF3603" s="54">
        <v>3.55</v>
      </c>
      <c r="AG3603" s="54">
        <v>4.0910107034868769E-2</v>
      </c>
      <c r="AH3603" s="54">
        <v>3.5909101070348686</v>
      </c>
      <c r="AI3603" s="54">
        <v>3.550514038103926</v>
      </c>
      <c r="AJ3603" s="54">
        <v>29.093000000000021</v>
      </c>
      <c r="AK3603" s="54">
        <v>0.33526697013110934</v>
      </c>
      <c r="AL3603" s="54">
        <v>29.42826697013113</v>
      </c>
      <c r="AM3603" s="54">
        <v>29.097212650861294</v>
      </c>
      <c r="AN3603" s="54">
        <v>1.5939999999999992</v>
      </c>
      <c r="AO3603" s="54">
        <v>1.8369214257346701E-2</v>
      </c>
      <c r="AP3603" s="54">
        <v>1.6123692142573458</v>
      </c>
      <c r="AQ3603" s="54">
        <v>1.5942308103486353</v>
      </c>
      <c r="AR3603" s="54">
        <v>36.350000000000023</v>
      </c>
      <c r="AS3603" s="54">
        <v>0.41889644808943122</v>
      </c>
      <c r="AT3603" s="54">
        <v>36.768896448089457</v>
      </c>
      <c r="AU3603" s="54">
        <v>36.355263460585292</v>
      </c>
    </row>
    <row r="3604" spans="1:47" x14ac:dyDescent="0.25">
      <c r="A3604" s="51">
        <v>44712</v>
      </c>
      <c r="B3604" s="52">
        <v>1</v>
      </c>
      <c r="C3604" s="52" t="s">
        <v>16</v>
      </c>
      <c r="D3604" s="53">
        <v>55.979767000000002</v>
      </c>
      <c r="E3604">
        <v>1.1653009000000001E-2</v>
      </c>
      <c r="G3604" s="54">
        <v>0.98199999999999998</v>
      </c>
      <c r="H3604" s="54">
        <v>1.089313848221684E-2</v>
      </c>
      <c r="I3604" s="54">
        <v>0.99289313848221683</v>
      </c>
      <c r="J3604" s="54">
        <v>0.98132294580344537</v>
      </c>
      <c r="K3604" s="54">
        <v>10.298999999999999</v>
      </c>
      <c r="L3604" s="54">
        <v>0.11424484035473648</v>
      </c>
      <c r="M3604" s="54">
        <v>10.413244840354736</v>
      </c>
      <c r="N3604" s="54">
        <v>10.291899204510878</v>
      </c>
      <c r="O3604" s="54">
        <v>38.469000000000008</v>
      </c>
      <c r="P3604" s="54">
        <v>0.42672927115315656</v>
      </c>
      <c r="Q3604" s="54">
        <v>38.895729271153165</v>
      </c>
      <c r="R3604" s="54">
        <v>38.442476987894857</v>
      </c>
      <c r="S3604" s="54">
        <v>3.0529999999999999</v>
      </c>
      <c r="T3604" s="54">
        <v>3.3866346014468446E-2</v>
      </c>
      <c r="U3604" s="54">
        <v>3.0868663460144683</v>
      </c>
      <c r="V3604" s="54">
        <v>3.0508950647025648</v>
      </c>
      <c r="W3604" s="54">
        <v>52.803000000000004</v>
      </c>
      <c r="X3604" s="54">
        <v>0.58573359600457831</v>
      </c>
      <c r="Y3604" s="54">
        <v>53.388733596004585</v>
      </c>
      <c r="Z3604" s="54">
        <v>52.766594202911747</v>
      </c>
      <c r="AA3604" s="54"/>
      <c r="AB3604" s="54">
        <v>2.113999999999999</v>
      </c>
      <c r="AC3604" s="54">
        <v>2.3450198321187766E-2</v>
      </c>
      <c r="AD3604" s="54">
        <v>2.1374501983211869</v>
      </c>
      <c r="AE3604" s="54">
        <v>2.1125424719230983</v>
      </c>
      <c r="AF3604" s="54">
        <v>3.3819999999999983</v>
      </c>
      <c r="AG3604" s="54">
        <v>3.7515880190282423E-2</v>
      </c>
      <c r="AH3604" s="54">
        <v>3.4195158801902807</v>
      </c>
      <c r="AI3604" s="54">
        <v>3.3796682308627806</v>
      </c>
      <c r="AJ3604" s="54">
        <v>27.84800000000001</v>
      </c>
      <c r="AK3604" s="54">
        <v>0.30891254628592124</v>
      </c>
      <c r="AL3604" s="54">
        <v>28.15691254628593</v>
      </c>
      <c r="AM3604" s="54">
        <v>27.828799790971846</v>
      </c>
      <c r="AN3604" s="54">
        <v>1.5199999999999996</v>
      </c>
      <c r="AO3604" s="54">
        <v>1.6861069748441541E-2</v>
      </c>
      <c r="AP3604" s="54">
        <v>1.5368610697484411</v>
      </c>
      <c r="AQ3604" s="54">
        <v>1.5189520138709129</v>
      </c>
      <c r="AR3604" s="54">
        <v>34.864000000000004</v>
      </c>
      <c r="AS3604" s="54">
        <v>0.38673969454583296</v>
      </c>
      <c r="AT3604" s="54">
        <v>35.250739694545835</v>
      </c>
      <c r="AU3604" s="54">
        <v>34.839962507628641</v>
      </c>
    </row>
    <row r="3605" spans="1:47" x14ac:dyDescent="0.25">
      <c r="A3605" s="51">
        <v>44712</v>
      </c>
      <c r="B3605" s="52">
        <v>2</v>
      </c>
      <c r="C3605" s="52" t="s">
        <v>16</v>
      </c>
      <c r="D3605" s="53">
        <v>50.227491000000001</v>
      </c>
      <c r="E3605">
        <v>1.2225699E-2</v>
      </c>
      <c r="G3605" s="54">
        <v>0.98199999999999998</v>
      </c>
      <c r="H3605" s="54">
        <v>1.3261724829219201E-2</v>
      </c>
      <c r="I3605" s="54">
        <v>0.99526172482921915</v>
      </c>
      <c r="J3605" s="54">
        <v>0.98309395455523629</v>
      </c>
      <c r="K3605" s="54">
        <v>9.8409999999999975</v>
      </c>
      <c r="L3605" s="54">
        <v>0.13290084933232804</v>
      </c>
      <c r="M3605" s="54">
        <v>9.9739008493323258</v>
      </c>
      <c r="N3605" s="54">
        <v>9.8519629396925446</v>
      </c>
      <c r="O3605" s="54">
        <v>36.963000000000001</v>
      </c>
      <c r="P3605" s="54">
        <v>0.49917834507375702</v>
      </c>
      <c r="Q3605" s="54">
        <v>37.46217834507376</v>
      </c>
      <c r="R3605" s="54">
        <v>37.004177028742568</v>
      </c>
      <c r="S3605" s="54">
        <v>2.9329999999999998</v>
      </c>
      <c r="T3605" s="54">
        <v>3.9609611939001955E-2</v>
      </c>
      <c r="U3605" s="54">
        <v>2.972609611939002</v>
      </c>
      <c r="V3605" s="54">
        <v>2.9362673815789289</v>
      </c>
      <c r="W3605" s="54">
        <v>50.719000000000001</v>
      </c>
      <c r="X3605" s="54">
        <v>0.68495053117430615</v>
      </c>
      <c r="Y3605" s="54">
        <v>51.403950531174303</v>
      </c>
      <c r="Z3605" s="54">
        <v>50.775501304569275</v>
      </c>
      <c r="AA3605" s="54"/>
      <c r="AB3605" s="54">
        <v>2.1129999999999987</v>
      </c>
      <c r="AC3605" s="54">
        <v>2.853566656226085E-2</v>
      </c>
      <c r="AD3605" s="54">
        <v>2.1415356665622594</v>
      </c>
      <c r="AE3605" s="54">
        <v>2.1153538961051046</v>
      </c>
      <c r="AF3605" s="54">
        <v>3.2679999999999993</v>
      </c>
      <c r="AG3605" s="54">
        <v>4.4133723769743734E-2</v>
      </c>
      <c r="AH3605" s="54">
        <v>3.312133723769743</v>
      </c>
      <c r="AI3605" s="54">
        <v>3.2716405738151848</v>
      </c>
      <c r="AJ3605" s="54">
        <v>26.982000000000006</v>
      </c>
      <c r="AK3605" s="54">
        <v>0.36438682214052204</v>
      </c>
      <c r="AL3605" s="54">
        <v>27.346386822140527</v>
      </c>
      <c r="AM3605" s="54">
        <v>27.01205812811547</v>
      </c>
      <c r="AN3605" s="54">
        <v>1.4939999999999991</v>
      </c>
      <c r="AO3605" s="54">
        <v>2.0176188283964842E-2</v>
      </c>
      <c r="AP3605" s="54">
        <v>1.5141761882839639</v>
      </c>
      <c r="AQ3605" s="54">
        <v>1.4956643259730369</v>
      </c>
      <c r="AR3605" s="54">
        <v>33.857000000000006</v>
      </c>
      <c r="AS3605" s="54">
        <v>0.45723240075649146</v>
      </c>
      <c r="AT3605" s="54">
        <v>34.314232400756488</v>
      </c>
      <c r="AU3605" s="54">
        <v>33.894716924008797</v>
      </c>
    </row>
    <row r="3606" spans="1:47" x14ac:dyDescent="0.25">
      <c r="A3606" s="51">
        <v>44712</v>
      </c>
      <c r="B3606" s="52">
        <v>3</v>
      </c>
      <c r="C3606" s="52" t="s">
        <v>16</v>
      </c>
      <c r="D3606" s="53">
        <v>48.225729999999999</v>
      </c>
      <c r="E3606">
        <v>1.2549828000000001E-2</v>
      </c>
      <c r="G3606" s="54">
        <v>0.98199999999999998</v>
      </c>
      <c r="H3606" s="54">
        <v>9.2768756046793712E-3</v>
      </c>
      <c r="I3606" s="54">
        <v>0.99127687560467936</v>
      </c>
      <c r="J3606" s="54">
        <v>0.97883652131546317</v>
      </c>
      <c r="K3606" s="54">
        <v>9.5859999999999985</v>
      </c>
      <c r="L3606" s="54">
        <v>9.0558176727552384E-2</v>
      </c>
      <c r="M3606" s="54">
        <v>9.6765581767275517</v>
      </c>
      <c r="N3606" s="54">
        <v>9.5551190359776275</v>
      </c>
      <c r="O3606" s="54">
        <v>35.645000000000003</v>
      </c>
      <c r="P3606" s="54">
        <v>0.33673546937759291</v>
      </c>
      <c r="Q3606" s="54">
        <v>35.981735469377597</v>
      </c>
      <c r="R3606" s="54">
        <v>35.530170878095404</v>
      </c>
      <c r="S3606" s="54">
        <v>2.8669999999999995</v>
      </c>
      <c r="T3606" s="54">
        <v>2.7084320120789974E-2</v>
      </c>
      <c r="U3606" s="54">
        <v>2.8940843201207893</v>
      </c>
      <c r="V3606" s="54">
        <v>2.8577640596857763</v>
      </c>
      <c r="W3606" s="54">
        <v>49.08</v>
      </c>
      <c r="X3606" s="54">
        <v>0.46365484183061467</v>
      </c>
      <c r="Y3606" s="54">
        <v>49.543654841830616</v>
      </c>
      <c r="Z3606" s="54">
        <v>48.921890495074273</v>
      </c>
      <c r="AA3606" s="54"/>
      <c r="AB3606" s="54">
        <v>2.1129999999999987</v>
      </c>
      <c r="AC3606" s="54">
        <v>1.9961342314345723E-2</v>
      </c>
      <c r="AD3606" s="54">
        <v>2.1329613423143443</v>
      </c>
      <c r="AE3606" s="54">
        <v>2.1061930443376502</v>
      </c>
      <c r="AF3606" s="54">
        <v>3.2119999999999971</v>
      </c>
      <c r="AG3606" s="54">
        <v>3.0343507578645741E-2</v>
      </c>
      <c r="AH3606" s="54">
        <v>3.2423435075786426</v>
      </c>
      <c r="AI3606" s="54">
        <v>3.2016526542416139</v>
      </c>
      <c r="AJ3606" s="54">
        <v>26.242999999999984</v>
      </c>
      <c r="AK3606" s="54">
        <v>0.24791552596089678</v>
      </c>
      <c r="AL3606" s="54">
        <v>26.49091552596088</v>
      </c>
      <c r="AM3606" s="54">
        <v>26.158459092547538</v>
      </c>
      <c r="AN3606" s="54">
        <v>1.427999999999999</v>
      </c>
      <c r="AO3606" s="54">
        <v>1.3490201999472644E-2</v>
      </c>
      <c r="AP3606" s="54">
        <v>1.4414902019994718</v>
      </c>
      <c r="AQ3606" s="54">
        <v>1.423399747900693</v>
      </c>
      <c r="AR3606" s="54">
        <v>32.995999999999981</v>
      </c>
      <c r="AS3606" s="54">
        <v>0.31171057785336087</v>
      </c>
      <c r="AT3606" s="54">
        <v>33.307710577853342</v>
      </c>
      <c r="AU3606" s="54">
        <v>32.889704539027498</v>
      </c>
    </row>
    <row r="3607" spans="1:47" x14ac:dyDescent="0.25">
      <c r="A3607" s="51">
        <v>44712</v>
      </c>
      <c r="B3607" s="52">
        <v>4</v>
      </c>
      <c r="C3607" s="52" t="s">
        <v>16</v>
      </c>
      <c r="D3607" s="53">
        <v>43.463800999999997</v>
      </c>
      <c r="E3607">
        <v>1.1986014999999999E-2</v>
      </c>
      <c r="G3607" s="54">
        <v>0.98199999999999998</v>
      </c>
      <c r="H3607" s="54">
        <v>8.4615544008534837E-3</v>
      </c>
      <c r="I3607" s="54">
        <v>0.99046155440085348</v>
      </c>
      <c r="J3607" s="54">
        <v>0.97858986735288156</v>
      </c>
      <c r="K3607" s="54">
        <v>9.4639999999999986</v>
      </c>
      <c r="L3607" s="54">
        <v>8.1548015121871043E-2</v>
      </c>
      <c r="M3607" s="54">
        <v>9.5455480151218701</v>
      </c>
      <c r="N3607" s="54">
        <v>9.4311349334293997</v>
      </c>
      <c r="O3607" s="54">
        <v>34.817</v>
      </c>
      <c r="P3607" s="54">
        <v>0.30000604844655371</v>
      </c>
      <c r="Q3607" s="54">
        <v>35.117006048446555</v>
      </c>
      <c r="R3607" s="54">
        <v>34.696093087194782</v>
      </c>
      <c r="S3607" s="54">
        <v>2.8069999999999999</v>
      </c>
      <c r="T3607" s="54">
        <v>2.418694827209341E-2</v>
      </c>
      <c r="U3607" s="54">
        <v>2.8311869482720935</v>
      </c>
      <c r="V3607" s="54">
        <v>2.7972522990423001</v>
      </c>
      <c r="W3607" s="54">
        <v>48.07</v>
      </c>
      <c r="X3607" s="54">
        <v>0.41420256624137164</v>
      </c>
      <c r="Y3607" s="54">
        <v>48.484202566241372</v>
      </c>
      <c r="Z3607" s="54">
        <v>47.903070187019367</v>
      </c>
      <c r="AA3607" s="54"/>
      <c r="AB3607" s="54">
        <v>2.1129999999999987</v>
      </c>
      <c r="AC3607" s="54">
        <v>1.8206990273934215E-2</v>
      </c>
      <c r="AD3607" s="54">
        <v>2.1312069902739328</v>
      </c>
      <c r="AE3607" s="54">
        <v>2.1056623113204047</v>
      </c>
      <c r="AF3607" s="54">
        <v>3.2099999999999982</v>
      </c>
      <c r="AG3607" s="54">
        <v>2.7659459905030211E-2</v>
      </c>
      <c r="AH3607" s="54">
        <v>3.2376594599050286</v>
      </c>
      <c r="AI3607" s="54">
        <v>3.1988528250537152</v>
      </c>
      <c r="AJ3607" s="54">
        <v>25.88900000000001</v>
      </c>
      <c r="AK3607" s="54">
        <v>0.22307655996303047</v>
      </c>
      <c r="AL3607" s="54">
        <v>26.11207655996304</v>
      </c>
      <c r="AM3607" s="54">
        <v>25.799096818634176</v>
      </c>
      <c r="AN3607" s="54">
        <v>1.4279999999999993</v>
      </c>
      <c r="AO3607" s="54">
        <v>1.2304582163359236E-2</v>
      </c>
      <c r="AP3607" s="54">
        <v>1.4403045821633584</v>
      </c>
      <c r="AQ3607" s="54">
        <v>1.4230410698369798</v>
      </c>
      <c r="AR3607" s="54">
        <v>32.640000000000008</v>
      </c>
      <c r="AS3607" s="54">
        <v>0.28124759230535412</v>
      </c>
      <c r="AT3607" s="54">
        <v>32.921247592305356</v>
      </c>
      <c r="AU3607" s="54">
        <v>32.526653024845274</v>
      </c>
    </row>
    <row r="3608" spans="1:47" x14ac:dyDescent="0.25">
      <c r="A3608" s="51">
        <v>44712</v>
      </c>
      <c r="B3608" s="52">
        <v>5</v>
      </c>
      <c r="C3608" s="52" t="s">
        <v>16</v>
      </c>
      <c r="D3608" s="53">
        <v>42.988500999999999</v>
      </c>
      <c r="E3608">
        <v>1.1470304000000001E-2</v>
      </c>
      <c r="G3608" s="54">
        <v>0.98199999999999998</v>
      </c>
      <c r="H3608" s="54">
        <v>9.6012751629227788E-3</v>
      </c>
      <c r="I3608" s="54">
        <v>0.99160127516292274</v>
      </c>
      <c r="J3608" s="54">
        <v>0.98022730709001626</v>
      </c>
      <c r="K3608" s="54">
        <v>9.4159999999999968</v>
      </c>
      <c r="L3608" s="54">
        <v>9.2062736185418381E-2</v>
      </c>
      <c r="M3608" s="54">
        <v>9.5080627361854155</v>
      </c>
      <c r="N3608" s="54">
        <v>9.399002366150297</v>
      </c>
      <c r="O3608" s="54">
        <v>34.64</v>
      </c>
      <c r="P3608" s="54">
        <v>0.3386844925088035</v>
      </c>
      <c r="Q3608" s="54">
        <v>34.978684492508805</v>
      </c>
      <c r="R3608" s="54">
        <v>34.577468347859643</v>
      </c>
      <c r="S3608" s="54">
        <v>2.8599999999999994</v>
      </c>
      <c r="T3608" s="54">
        <v>2.7962980617066334E-2</v>
      </c>
      <c r="U3608" s="54">
        <v>2.8879629806170657</v>
      </c>
      <c r="V3608" s="54">
        <v>2.8548371672886419</v>
      </c>
      <c r="W3608" s="54">
        <v>47.897999999999996</v>
      </c>
      <c r="X3608" s="54">
        <v>0.46831148447421095</v>
      </c>
      <c r="Y3608" s="54">
        <v>48.36631148447421</v>
      </c>
      <c r="Z3608" s="54">
        <v>47.811535188388596</v>
      </c>
      <c r="AA3608" s="54"/>
      <c r="AB3608" s="54">
        <v>2.1129999999999987</v>
      </c>
      <c r="AC3608" s="54">
        <v>2.0659362952398997E-2</v>
      </c>
      <c r="AD3608" s="54">
        <v>2.1336593629523977</v>
      </c>
      <c r="AE3608" s="54">
        <v>2.1091856414268872</v>
      </c>
      <c r="AF3608" s="54">
        <v>3.2809999999999975</v>
      </c>
      <c r="AG3608" s="54">
        <v>3.2079209582026084E-2</v>
      </c>
      <c r="AH3608" s="54">
        <v>3.3130792095820234</v>
      </c>
      <c r="AI3608" s="54">
        <v>3.2750771838720376</v>
      </c>
      <c r="AJ3608" s="54">
        <v>25.765000000000001</v>
      </c>
      <c r="AK3608" s="54">
        <v>0.25191125720234764</v>
      </c>
      <c r="AL3608" s="54">
        <v>26.016911257202349</v>
      </c>
      <c r="AM3608" s="54">
        <v>25.718489375941214</v>
      </c>
      <c r="AN3608" s="54">
        <v>1.4519999999999997</v>
      </c>
      <c r="AO3608" s="54">
        <v>1.4196590159433678E-2</v>
      </c>
      <c r="AP3608" s="54">
        <v>1.4661965901594334</v>
      </c>
      <c r="AQ3608" s="54">
        <v>1.4493788695465413</v>
      </c>
      <c r="AR3608" s="54">
        <v>32.610999999999997</v>
      </c>
      <c r="AS3608" s="54">
        <v>0.31884641989620643</v>
      </c>
      <c r="AT3608" s="54">
        <v>32.929846419896201</v>
      </c>
      <c r="AU3608" s="54">
        <v>32.552131070786679</v>
      </c>
    </row>
    <row r="3609" spans="1:47" x14ac:dyDescent="0.25">
      <c r="A3609" s="51">
        <v>44712</v>
      </c>
      <c r="B3609" s="52">
        <v>6</v>
      </c>
      <c r="C3609" s="52" t="s">
        <v>16</v>
      </c>
      <c r="D3609" s="53">
        <v>46.827153000000003</v>
      </c>
      <c r="E3609">
        <v>1.2004103E-2</v>
      </c>
      <c r="G3609" s="54">
        <v>0.98199999999999998</v>
      </c>
      <c r="H3609" s="54">
        <v>9.5925844884250967E-3</v>
      </c>
      <c r="I3609" s="54">
        <v>0.99159258448842513</v>
      </c>
      <c r="J3609" s="54">
        <v>0.97968940497018986</v>
      </c>
      <c r="K3609" s="54">
        <v>9.5429999999999975</v>
      </c>
      <c r="L3609" s="54">
        <v>9.3219993658900893E-2</v>
      </c>
      <c r="M3609" s="54">
        <v>9.6362199936588979</v>
      </c>
      <c r="N3609" s="54">
        <v>9.5205458163243577</v>
      </c>
      <c r="O3609" s="54">
        <v>35.213000000000001</v>
      </c>
      <c r="P3609" s="54">
        <v>0.3439752317626405</v>
      </c>
      <c r="Q3609" s="54">
        <v>35.556975231762642</v>
      </c>
      <c r="R3609" s="54">
        <v>35.130145638712115</v>
      </c>
      <c r="S3609" s="54">
        <v>2.9679999999999995</v>
      </c>
      <c r="T3609" s="54">
        <v>2.899265861674713E-2</v>
      </c>
      <c r="U3609" s="54">
        <v>2.9969926586167466</v>
      </c>
      <c r="V3609" s="54">
        <v>2.9610164500524672</v>
      </c>
      <c r="W3609" s="54">
        <v>48.705999999999996</v>
      </c>
      <c r="X3609" s="54">
        <v>0.47578046852671363</v>
      </c>
      <c r="Y3609" s="54">
        <v>49.181780468526711</v>
      </c>
      <c r="Z3609" s="54">
        <v>48.591397310059129</v>
      </c>
      <c r="AA3609" s="54"/>
      <c r="AB3609" s="54">
        <v>2.1129999999999987</v>
      </c>
      <c r="AC3609" s="54">
        <v>2.0640662957273133E-2</v>
      </c>
      <c r="AD3609" s="54">
        <v>2.1336406629572719</v>
      </c>
      <c r="AE3609" s="54">
        <v>2.1080282206741447</v>
      </c>
      <c r="AF3609" s="54">
        <v>3.2599999999999989</v>
      </c>
      <c r="AG3609" s="54">
        <v>3.1845036081737069E-2</v>
      </c>
      <c r="AH3609" s="54">
        <v>3.2918450360817362</v>
      </c>
      <c r="AI3609" s="54">
        <v>3.2523293892085725</v>
      </c>
      <c r="AJ3609" s="54">
        <v>26.07800000000001</v>
      </c>
      <c r="AK3609" s="54">
        <v>0.25474075182194478</v>
      </c>
      <c r="AL3609" s="54">
        <v>26.332740751821955</v>
      </c>
      <c r="AM3609" s="54">
        <v>26.016639819564787</v>
      </c>
      <c r="AN3609" s="54">
        <v>1.5819999999999992</v>
      </c>
      <c r="AO3609" s="54">
        <v>1.545363407402087E-2</v>
      </c>
      <c r="AP3609" s="54">
        <v>1.59745363407402</v>
      </c>
      <c r="AQ3609" s="54">
        <v>1.5782776361128712</v>
      </c>
      <c r="AR3609" s="54">
        <v>33.033000000000008</v>
      </c>
      <c r="AS3609" s="54">
        <v>0.32268008493497585</v>
      </c>
      <c r="AT3609" s="54">
        <v>33.355680084934981</v>
      </c>
      <c r="AU3609" s="54">
        <v>32.955275065560379</v>
      </c>
    </row>
    <row r="3610" spans="1:47" x14ac:dyDescent="0.25">
      <c r="A3610" s="51">
        <v>44712</v>
      </c>
      <c r="B3610" s="52">
        <v>7</v>
      </c>
      <c r="C3610" s="52" t="s">
        <v>16</v>
      </c>
      <c r="D3610" s="53">
        <v>50.401085000000002</v>
      </c>
      <c r="E3610">
        <v>1.2191431000000001E-2</v>
      </c>
      <c r="G3610" s="54">
        <v>0.98199999999999998</v>
      </c>
      <c r="H3610" s="54">
        <v>3.1403287369809046E-3</v>
      </c>
      <c r="I3610" s="54">
        <v>0.98514032873698087</v>
      </c>
      <c r="J3610" s="54">
        <v>0.97313005839386668</v>
      </c>
      <c r="K3610" s="54">
        <v>9.4320000000000004</v>
      </c>
      <c r="L3610" s="54">
        <v>3.0162505750716793E-2</v>
      </c>
      <c r="M3610" s="54">
        <v>9.462162505750717</v>
      </c>
      <c r="N3610" s="54">
        <v>9.346805204451071</v>
      </c>
      <c r="O3610" s="54">
        <v>36.598000000000006</v>
      </c>
      <c r="P3610" s="54">
        <v>0.11703640643179955</v>
      </c>
      <c r="Q3610" s="54">
        <v>36.715036406431807</v>
      </c>
      <c r="R3610" s="54">
        <v>36.267427573420306</v>
      </c>
      <c r="S3610" s="54">
        <v>3.0510000000000002</v>
      </c>
      <c r="T3610" s="54">
        <v>9.7567647418826276E-3</v>
      </c>
      <c r="U3610" s="54">
        <v>3.0607567647418827</v>
      </c>
      <c r="V3610" s="54">
        <v>3.0234417598367491</v>
      </c>
      <c r="W3610" s="54">
        <v>50.063000000000009</v>
      </c>
      <c r="X3610" s="54">
        <v>0.16009600566137988</v>
      </c>
      <c r="Y3610" s="54">
        <v>50.22309600566139</v>
      </c>
      <c r="Z3610" s="54">
        <v>49.610804596101993</v>
      </c>
      <c r="AA3610" s="54"/>
      <c r="AB3610" s="54">
        <v>2.1129999999999987</v>
      </c>
      <c r="AC3610" s="54">
        <v>6.757143198819396E-3</v>
      </c>
      <c r="AD3610" s="54">
        <v>2.119757143198818</v>
      </c>
      <c r="AE3610" s="54">
        <v>2.0939142702507527</v>
      </c>
      <c r="AF3610" s="54">
        <v>2.9629999999999974</v>
      </c>
      <c r="AG3610" s="54">
        <v>9.4753503540472624E-3</v>
      </c>
      <c r="AH3610" s="54">
        <v>2.9724753503540446</v>
      </c>
      <c r="AI3610" s="54">
        <v>2.9362366222210023</v>
      </c>
      <c r="AJ3610" s="54">
        <v>26.504000000000012</v>
      </c>
      <c r="AK3610" s="54">
        <v>8.4756896990775904E-2</v>
      </c>
      <c r="AL3610" s="54">
        <v>26.588756896990787</v>
      </c>
      <c r="AM3610" s="54">
        <v>26.264601901905351</v>
      </c>
      <c r="AN3610" s="54">
        <v>1.6019999999999992</v>
      </c>
      <c r="AO3610" s="54">
        <v>5.1230210149118185E-3</v>
      </c>
      <c r="AP3610" s="54">
        <v>1.607123021014911</v>
      </c>
      <c r="AQ3610" s="54">
        <v>1.5875298915956961</v>
      </c>
      <c r="AR3610" s="54">
        <v>33.182000000000009</v>
      </c>
      <c r="AS3610" s="54">
        <v>0.10611241155855437</v>
      </c>
      <c r="AT3610" s="54">
        <v>33.288112411558565</v>
      </c>
      <c r="AU3610" s="54">
        <v>32.882282685972804</v>
      </c>
    </row>
    <row r="3611" spans="1:47" x14ac:dyDescent="0.25">
      <c r="A3611" s="51">
        <v>44712</v>
      </c>
      <c r="B3611" s="52">
        <v>8</v>
      </c>
      <c r="C3611" s="52" t="s">
        <v>17</v>
      </c>
      <c r="D3611" s="53">
        <v>58.610304999999997</v>
      </c>
      <c r="E3611">
        <v>1.1391750000000001E-2</v>
      </c>
      <c r="G3611" s="54">
        <v>0.98199999999999998</v>
      </c>
      <c r="H3611" s="54">
        <v>7.6662726594709995E-3</v>
      </c>
      <c r="I3611" s="54">
        <v>0.98966627265947094</v>
      </c>
      <c r="J3611" s="54">
        <v>0.97839224189790241</v>
      </c>
      <c r="K3611" s="54">
        <v>10.679</v>
      </c>
      <c r="L3611" s="54">
        <v>8.3368763473004884E-2</v>
      </c>
      <c r="M3611" s="54">
        <v>10.762368763473004</v>
      </c>
      <c r="N3611" s="54">
        <v>10.639766549111711</v>
      </c>
      <c r="O3611" s="54">
        <v>43.113999999999997</v>
      </c>
      <c r="P3611" s="54">
        <v>0.33658215828964633</v>
      </c>
      <c r="Q3611" s="54">
        <v>43.450582158289642</v>
      </c>
      <c r="R3611" s="54">
        <v>42.955603988987946</v>
      </c>
      <c r="S3611" s="54">
        <v>3.53</v>
      </c>
      <c r="T3611" s="54">
        <v>2.7557986240257255E-2</v>
      </c>
      <c r="U3611" s="54">
        <v>3.5575579862402571</v>
      </c>
      <c r="V3611" s="54">
        <v>3.5170311750505046</v>
      </c>
      <c r="W3611" s="54">
        <v>58.305</v>
      </c>
      <c r="X3611" s="54">
        <v>0.45517518066237944</v>
      </c>
      <c r="Y3611" s="54">
        <v>58.760175180662372</v>
      </c>
      <c r="Z3611" s="54">
        <v>58.090793955048063</v>
      </c>
      <c r="AA3611" s="54"/>
      <c r="AB3611" s="54">
        <v>2.1129999999999987</v>
      </c>
      <c r="AC3611" s="54">
        <v>1.6495757769309786E-2</v>
      </c>
      <c r="AD3611" s="54">
        <v>2.1294957577693086</v>
      </c>
      <c r="AE3611" s="54">
        <v>2.10523707447074</v>
      </c>
      <c r="AF3611" s="54">
        <v>3.178999999999998</v>
      </c>
      <c r="AG3611" s="54">
        <v>2.4817801206169342E-2</v>
      </c>
      <c r="AH3611" s="54">
        <v>3.2038178012061675</v>
      </c>
      <c r="AI3611" s="54">
        <v>3.1673207097692773</v>
      </c>
      <c r="AJ3611" s="54">
        <v>30.663999999999991</v>
      </c>
      <c r="AK3611" s="54">
        <v>0.23938756092669924</v>
      </c>
      <c r="AL3611" s="54">
        <v>30.903387560926689</v>
      </c>
      <c r="AM3611" s="54">
        <v>30.551343895679501</v>
      </c>
      <c r="AN3611" s="54">
        <v>1.8459999999999988</v>
      </c>
      <c r="AO3611" s="54">
        <v>1.4411343512610444E-2</v>
      </c>
      <c r="AP3611" s="54">
        <v>1.8604113435126093</v>
      </c>
      <c r="AQ3611" s="54">
        <v>1.8392180025901494</v>
      </c>
      <c r="AR3611" s="54">
        <v>37.801999999999985</v>
      </c>
      <c r="AS3611" s="54">
        <v>0.29511246341478881</v>
      </c>
      <c r="AT3611" s="54">
        <v>38.097112463414774</v>
      </c>
      <c r="AU3611" s="54">
        <v>37.663119682509667</v>
      </c>
    </row>
    <row r="3612" spans="1:47" x14ac:dyDescent="0.25">
      <c r="A3612" s="51">
        <v>44712</v>
      </c>
      <c r="B3612" s="52">
        <v>9</v>
      </c>
      <c r="C3612" s="52" t="s">
        <v>17</v>
      </c>
      <c r="D3612" s="53">
        <v>59.997287</v>
      </c>
      <c r="E3612">
        <v>1.0779077E-2</v>
      </c>
      <c r="G3612" s="54">
        <v>0.98199999999999998</v>
      </c>
      <c r="H3612" s="54">
        <v>8.0450887932339704E-3</v>
      </c>
      <c r="I3612" s="54">
        <v>0.99004508879323394</v>
      </c>
      <c r="J3612" s="54">
        <v>0.9793733165476598</v>
      </c>
      <c r="K3612" s="54">
        <v>12.498000000000001</v>
      </c>
      <c r="L3612" s="54">
        <v>0.10239054963119978</v>
      </c>
      <c r="M3612" s="54">
        <v>12.6003905496312</v>
      </c>
      <c r="N3612" s="54">
        <v>12.464569969666652</v>
      </c>
      <c r="O3612" s="54">
        <v>52.689</v>
      </c>
      <c r="P3612" s="54">
        <v>0.43165751876446512</v>
      </c>
      <c r="Q3612" s="54">
        <v>53.120657518764467</v>
      </c>
      <c r="R3612" s="54">
        <v>52.548065861079074</v>
      </c>
      <c r="S3612" s="54">
        <v>4.3380000000000001</v>
      </c>
      <c r="T3612" s="54">
        <v>3.5539302632432761E-2</v>
      </c>
      <c r="U3612" s="54">
        <v>4.373539302632433</v>
      </c>
      <c r="V3612" s="54">
        <v>4.3263965857268314</v>
      </c>
      <c r="W3612" s="54">
        <v>70.506999999999991</v>
      </c>
      <c r="X3612" s="54">
        <v>0.5776324598213316</v>
      </c>
      <c r="Y3612" s="54">
        <v>71.084632459821336</v>
      </c>
      <c r="Z3612" s="54">
        <v>70.318405733020214</v>
      </c>
      <c r="AA3612" s="54"/>
      <c r="AB3612" s="54">
        <v>2.1129999999999987</v>
      </c>
      <c r="AC3612" s="54">
        <v>1.7310868248577773E-2</v>
      </c>
      <c r="AD3612" s="54">
        <v>2.1303108682485763</v>
      </c>
      <c r="AE3612" s="54">
        <v>2.107348083365788</v>
      </c>
      <c r="AF3612" s="54">
        <v>3.8009999999999988</v>
      </c>
      <c r="AG3612" s="54">
        <v>3.1139900715969775E-2</v>
      </c>
      <c r="AH3612" s="54">
        <v>3.8321399007159687</v>
      </c>
      <c r="AI3612" s="54">
        <v>3.7908329696513787</v>
      </c>
      <c r="AJ3612" s="54">
        <v>36.835000000000022</v>
      </c>
      <c r="AK3612" s="54">
        <v>0.30177275529406672</v>
      </c>
      <c r="AL3612" s="54">
        <v>37.136772755294089</v>
      </c>
      <c r="AM3612" s="54">
        <v>36.736472622233272</v>
      </c>
      <c r="AN3612" s="54">
        <v>2.2059999999999986</v>
      </c>
      <c r="AO3612" s="54">
        <v>1.8072775843049012E-2</v>
      </c>
      <c r="AP3612" s="54">
        <v>2.2240727758430476</v>
      </c>
      <c r="AQ3612" s="54">
        <v>2.2000993241386317</v>
      </c>
      <c r="AR3612" s="54">
        <v>44.95500000000002</v>
      </c>
      <c r="AS3612" s="54">
        <v>0.36829630010166325</v>
      </c>
      <c r="AT3612" s="54">
        <v>45.323296300101681</v>
      </c>
      <c r="AU3612" s="54">
        <v>44.834752999389075</v>
      </c>
    </row>
    <row r="3613" spans="1:47" x14ac:dyDescent="0.25">
      <c r="A3613" s="51">
        <v>44712</v>
      </c>
      <c r="B3613" s="52">
        <v>10</v>
      </c>
      <c r="C3613" s="52" t="s">
        <v>17</v>
      </c>
      <c r="D3613" s="53">
        <v>69.528492999999997</v>
      </c>
      <c r="E3613">
        <v>1.0619395E-2</v>
      </c>
      <c r="G3613" s="54">
        <v>0.98199999999999998</v>
      </c>
      <c r="H3613" s="54">
        <v>8.5202283648002919E-3</v>
      </c>
      <c r="I3613" s="54">
        <v>0.99052022836480025</v>
      </c>
      <c r="J3613" s="54">
        <v>0.9800015028043042</v>
      </c>
      <c r="K3613" s="54">
        <v>14.706999999999999</v>
      </c>
      <c r="L3613" s="54">
        <v>0.1276038681885111</v>
      </c>
      <c r="M3613" s="54">
        <v>14.834603868188511</v>
      </c>
      <c r="N3613" s="54">
        <v>14.67706935004369</v>
      </c>
      <c r="O3613" s="54">
        <v>62.009000000000007</v>
      </c>
      <c r="P3613" s="54">
        <v>0.53801511270152902</v>
      </c>
      <c r="Q3613" s="54">
        <v>62.547015112701537</v>
      </c>
      <c r="R3613" s="54">
        <v>61.882803653148791</v>
      </c>
      <c r="S3613" s="54">
        <v>5.2400000000000011</v>
      </c>
      <c r="T3613" s="54">
        <v>4.5464355021948621E-2</v>
      </c>
      <c r="U3613" s="54">
        <v>5.2854643550219498</v>
      </c>
      <c r="V3613" s="54">
        <v>5.2293359212775519</v>
      </c>
      <c r="W3613" s="54">
        <v>82.938000000000002</v>
      </c>
      <c r="X3613" s="54">
        <v>0.71960356427678906</v>
      </c>
      <c r="Y3613" s="54">
        <v>83.657603564276798</v>
      </c>
      <c r="Z3613" s="54">
        <v>82.769210427274331</v>
      </c>
      <c r="AA3613" s="54"/>
      <c r="AB3613" s="54">
        <v>2.1129999999999987</v>
      </c>
      <c r="AC3613" s="54">
        <v>1.833324087049186E-2</v>
      </c>
      <c r="AD3613" s="54">
        <v>2.1313332408704904</v>
      </c>
      <c r="AE3613" s="54">
        <v>2.1086997713090567</v>
      </c>
      <c r="AF3613" s="54">
        <v>4.4419999999999975</v>
      </c>
      <c r="AG3613" s="54">
        <v>3.8540584925094587E-2</v>
      </c>
      <c r="AH3613" s="54">
        <v>4.4805405849250919</v>
      </c>
      <c r="AI3613" s="54">
        <v>4.4329599546402418</v>
      </c>
      <c r="AJ3613" s="54">
        <v>41.686000000000007</v>
      </c>
      <c r="AK3613" s="54">
        <v>0.3616845617261355</v>
      </c>
      <c r="AL3613" s="54">
        <v>42.047684561726143</v>
      </c>
      <c r="AM3613" s="54">
        <v>41.601163590529772</v>
      </c>
      <c r="AN3613" s="54">
        <v>2.5479999999999987</v>
      </c>
      <c r="AO3613" s="54">
        <v>2.2107476449604004E-2</v>
      </c>
      <c r="AP3613" s="54">
        <v>2.5701074764496026</v>
      </c>
      <c r="AQ3613" s="54">
        <v>2.5428144899647309</v>
      </c>
      <c r="AR3613" s="54">
        <v>50.789000000000001</v>
      </c>
      <c r="AS3613" s="54">
        <v>0.4406658639713259</v>
      </c>
      <c r="AT3613" s="54">
        <v>51.229665863971327</v>
      </c>
      <c r="AU3613" s="54">
        <v>50.6856378064438</v>
      </c>
    </row>
    <row r="3614" spans="1:47" x14ac:dyDescent="0.25">
      <c r="A3614" s="51">
        <v>44712</v>
      </c>
      <c r="B3614" s="52">
        <v>11</v>
      </c>
      <c r="C3614" s="52" t="s">
        <v>17</v>
      </c>
      <c r="D3614" s="53">
        <v>90.393394000000001</v>
      </c>
      <c r="E3614">
        <v>1.0720878E-2</v>
      </c>
      <c r="G3614" s="54">
        <v>0.98199999999999998</v>
      </c>
      <c r="H3614" s="54">
        <v>7.2872470583809773E-3</v>
      </c>
      <c r="I3614" s="54">
        <v>0.989287247058381</v>
      </c>
      <c r="J3614" s="54">
        <v>0.97868121917571227</v>
      </c>
      <c r="K3614" s="54">
        <v>17.031000000000002</v>
      </c>
      <c r="L3614" s="54">
        <v>0.1263840169565035</v>
      </c>
      <c r="M3614" s="54">
        <v>17.157384016956506</v>
      </c>
      <c r="N3614" s="54">
        <v>16.973441796111565</v>
      </c>
      <c r="O3614" s="54">
        <v>70.337000000000032</v>
      </c>
      <c r="P3614" s="54">
        <v>0.52195834658385243</v>
      </c>
      <c r="Q3614" s="54">
        <v>70.85895834658389</v>
      </c>
      <c r="R3614" s="54">
        <v>70.099288098943077</v>
      </c>
      <c r="S3614" s="54">
        <v>5.9880000000000004</v>
      </c>
      <c r="T3614" s="54">
        <v>4.4435881248050195E-2</v>
      </c>
      <c r="U3614" s="54">
        <v>6.032435881248051</v>
      </c>
      <c r="V3614" s="54">
        <v>5.9677628721223686</v>
      </c>
      <c r="W3614" s="54">
        <v>94.338000000000036</v>
      </c>
      <c r="X3614" s="54">
        <v>0.70006549184678712</v>
      </c>
      <c r="Y3614" s="54">
        <v>95.038065491846822</v>
      </c>
      <c r="Z3614" s="54">
        <v>94.019173986352712</v>
      </c>
      <c r="AA3614" s="54"/>
      <c r="AB3614" s="54">
        <v>2.1129999999999987</v>
      </c>
      <c r="AC3614" s="54">
        <v>1.5680196572667001E-2</v>
      </c>
      <c r="AD3614" s="54">
        <v>2.1286801965726658</v>
      </c>
      <c r="AE3614" s="54">
        <v>2.1058588758841941</v>
      </c>
      <c r="AF3614" s="54">
        <v>4.9519999999999973</v>
      </c>
      <c r="AG3614" s="54">
        <v>3.6747909809676758E-2</v>
      </c>
      <c r="AH3614" s="54">
        <v>4.9887479098096739</v>
      </c>
      <c r="AI3614" s="54">
        <v>4.9352641520958498</v>
      </c>
      <c r="AJ3614" s="54">
        <v>46.108000000000011</v>
      </c>
      <c r="AK3614" s="54">
        <v>0.34215925393872726</v>
      </c>
      <c r="AL3614" s="54">
        <v>46.450159253938736</v>
      </c>
      <c r="AM3614" s="54">
        <v>45.952172763496691</v>
      </c>
      <c r="AN3614" s="54">
        <v>2.7529999999999992</v>
      </c>
      <c r="AO3614" s="54">
        <v>2.042952255776255E-2</v>
      </c>
      <c r="AP3614" s="54">
        <v>2.7734295225577617</v>
      </c>
      <c r="AQ3614" s="54">
        <v>2.7436959230048217</v>
      </c>
      <c r="AR3614" s="54">
        <v>55.926000000000009</v>
      </c>
      <c r="AS3614" s="54">
        <v>0.41501688287883354</v>
      </c>
      <c r="AT3614" s="54">
        <v>56.34101688287884</v>
      </c>
      <c r="AU3614" s="54">
        <v>55.736991714481555</v>
      </c>
    </row>
    <row r="3615" spans="1:47" x14ac:dyDescent="0.25">
      <c r="A3615" s="51">
        <v>44712</v>
      </c>
      <c r="B3615" s="52">
        <v>12</v>
      </c>
      <c r="C3615" s="52" t="s">
        <v>17</v>
      </c>
      <c r="D3615" s="53">
        <v>92.556763000000004</v>
      </c>
      <c r="E3615">
        <v>1.0672132000000001E-2</v>
      </c>
      <c r="G3615" s="54">
        <v>0.98199999999999998</v>
      </c>
      <c r="H3615" s="54">
        <v>8.4810096221815921E-3</v>
      </c>
      <c r="I3615" s="54">
        <v>0.99048100962218155</v>
      </c>
      <c r="J3615" s="54">
        <v>0.9799104655440003</v>
      </c>
      <c r="K3615" s="54">
        <v>18.438000000000002</v>
      </c>
      <c r="L3615" s="54">
        <v>0.15923916029916926</v>
      </c>
      <c r="M3615" s="54">
        <v>18.597239160299171</v>
      </c>
      <c r="N3615" s="54">
        <v>18.398766969144887</v>
      </c>
      <c r="O3615" s="54">
        <v>75.962000000000003</v>
      </c>
      <c r="P3615" s="54">
        <v>0.65604323107959084</v>
      </c>
      <c r="Q3615" s="54">
        <v>76.618043231079596</v>
      </c>
      <c r="R3615" s="54">
        <v>75.8003653601358</v>
      </c>
      <c r="S3615" s="54">
        <v>6.4719999999999995</v>
      </c>
      <c r="T3615" s="54">
        <v>5.5895208019103124E-2</v>
      </c>
      <c r="U3615" s="54">
        <v>6.5278952080191024</v>
      </c>
      <c r="V3615" s="54">
        <v>6.4582286486769549</v>
      </c>
      <c r="W3615" s="54">
        <v>101.854</v>
      </c>
      <c r="X3615" s="54">
        <v>0.87965860902004478</v>
      </c>
      <c r="Y3615" s="54">
        <v>102.73365860902005</v>
      </c>
      <c r="Z3615" s="54">
        <v>101.63727144350163</v>
      </c>
      <c r="AA3615" s="54"/>
      <c r="AB3615" s="54">
        <v>2.1129999999999987</v>
      </c>
      <c r="AC3615" s="54">
        <v>1.8248852679908036E-2</v>
      </c>
      <c r="AD3615" s="54">
        <v>2.1312488526799065</v>
      </c>
      <c r="AE3615" s="54">
        <v>2.108503883599258</v>
      </c>
      <c r="AF3615" s="54">
        <v>5.4620000000000006</v>
      </c>
      <c r="AG3615" s="54">
        <v>4.7172377348631223E-2</v>
      </c>
      <c r="AH3615" s="54">
        <v>5.5091723773486319</v>
      </c>
      <c r="AI3615" s="54">
        <v>5.4503777625268128</v>
      </c>
      <c r="AJ3615" s="54">
        <v>49.089999999999996</v>
      </c>
      <c r="AK3615" s="54">
        <v>0.42396411644897591</v>
      </c>
      <c r="AL3615" s="54">
        <v>49.513964116448975</v>
      </c>
      <c r="AM3615" s="54">
        <v>48.985544555554966</v>
      </c>
      <c r="AN3615" s="54">
        <v>2.919999999999999</v>
      </c>
      <c r="AO3615" s="54">
        <v>2.5218480750275198E-2</v>
      </c>
      <c r="AP3615" s="54">
        <v>2.9452184807502744</v>
      </c>
      <c r="AQ3615" s="54">
        <v>2.9137867203548677</v>
      </c>
      <c r="AR3615" s="54">
        <v>59.584999999999994</v>
      </c>
      <c r="AS3615" s="54">
        <v>0.51460382722779041</v>
      </c>
      <c r="AT3615" s="54">
        <v>60.099603827227789</v>
      </c>
      <c r="AU3615" s="54">
        <v>59.458212922035905</v>
      </c>
    </row>
    <row r="3616" spans="1:47" x14ac:dyDescent="0.25">
      <c r="A3616" s="51">
        <v>44712</v>
      </c>
      <c r="B3616" s="52">
        <v>13</v>
      </c>
      <c r="C3616" s="52" t="s">
        <v>17</v>
      </c>
      <c r="D3616" s="53">
        <v>112.510942</v>
      </c>
      <c r="E3616">
        <v>1.0451149E-2</v>
      </c>
      <c r="G3616" s="54">
        <v>0.98199999999999998</v>
      </c>
      <c r="H3616" s="54">
        <v>1.2798899208485089E-2</v>
      </c>
      <c r="I3616" s="54">
        <v>0.99479889920848508</v>
      </c>
      <c r="J3616" s="54">
        <v>0.98440210768782122</v>
      </c>
      <c r="K3616" s="54">
        <v>18.960000000000004</v>
      </c>
      <c r="L3616" s="54">
        <v>0.24711520264040465</v>
      </c>
      <c r="M3616" s="54">
        <v>19.207115202640409</v>
      </c>
      <c r="N3616" s="54">
        <v>19.006378779797448</v>
      </c>
      <c r="O3616" s="54">
        <v>78.625</v>
      </c>
      <c r="P3616" s="54">
        <v>1.0247591143249899</v>
      </c>
      <c r="Q3616" s="54">
        <v>79.649759114324993</v>
      </c>
      <c r="R3616" s="54">
        <v>78.81732761400707</v>
      </c>
      <c r="S3616" s="54">
        <v>6.617</v>
      </c>
      <c r="T3616" s="54">
        <v>8.6242684381411236E-2</v>
      </c>
      <c r="U3616" s="54">
        <v>6.7032426843814115</v>
      </c>
      <c r="V3616" s="54">
        <v>6.6331860963037812</v>
      </c>
      <c r="W3616" s="54">
        <v>105.18400000000001</v>
      </c>
      <c r="X3616" s="54">
        <v>1.3709159005552909</v>
      </c>
      <c r="Y3616" s="54">
        <v>106.5549159005553</v>
      </c>
      <c r="Z3616" s="54">
        <v>105.44129459779612</v>
      </c>
      <c r="AA3616" s="54"/>
      <c r="AB3616" s="54">
        <v>2.1129999999999987</v>
      </c>
      <c r="AC3616" s="54">
        <v>2.7539790252066172E-2</v>
      </c>
      <c r="AD3616" s="54">
        <v>2.1405397902520646</v>
      </c>
      <c r="AE3616" s="54">
        <v>2.1181686899637118</v>
      </c>
      <c r="AF3616" s="54">
        <v>5.506999999999997</v>
      </c>
      <c r="AG3616" s="54">
        <v>7.177549688505841E-2</v>
      </c>
      <c r="AH3616" s="54">
        <v>5.5787754968850551</v>
      </c>
      <c r="AI3616" s="54">
        <v>5.5204708829295601</v>
      </c>
      <c r="AJ3616" s="54">
        <v>50.33400000000001</v>
      </c>
      <c r="AK3616" s="54">
        <v>0.65602830219947916</v>
      </c>
      <c r="AL3616" s="54">
        <v>50.990028302199491</v>
      </c>
      <c r="AM3616" s="54">
        <v>50.457123918898986</v>
      </c>
      <c r="AN3616" s="54">
        <v>2.988999999999999</v>
      </c>
      <c r="AO3616" s="54">
        <v>3.8957138222160813E-2</v>
      </c>
      <c r="AP3616" s="54">
        <v>3.0279571382221597</v>
      </c>
      <c r="AQ3616" s="54">
        <v>2.9963115070049864</v>
      </c>
      <c r="AR3616" s="54">
        <v>60.943000000000005</v>
      </c>
      <c r="AS3616" s="54">
        <v>0.79430072755876457</v>
      </c>
      <c r="AT3616" s="54">
        <v>61.737300727558775</v>
      </c>
      <c r="AU3616" s="54">
        <v>61.092074998797244</v>
      </c>
    </row>
    <row r="3617" spans="1:47" x14ac:dyDescent="0.25">
      <c r="A3617" s="51">
        <v>44712</v>
      </c>
      <c r="B3617" s="52">
        <v>14</v>
      </c>
      <c r="C3617" s="52" t="s">
        <v>17</v>
      </c>
      <c r="D3617" s="53">
        <v>85.692334000000002</v>
      </c>
      <c r="E3617">
        <v>1.0541894E-2</v>
      </c>
      <c r="G3617" s="54">
        <v>0.98199999999999998</v>
      </c>
      <c r="H3617" s="54">
        <v>1.2343538783956838E-2</v>
      </c>
      <c r="I3617" s="54">
        <v>0.99434353878395687</v>
      </c>
      <c r="J3617" s="54">
        <v>0.98386127459851147</v>
      </c>
      <c r="K3617" s="54">
        <v>19.384</v>
      </c>
      <c r="L3617" s="54">
        <v>0.24365290813464294</v>
      </c>
      <c r="M3617" s="54">
        <v>19.627652908134642</v>
      </c>
      <c r="N3617" s="54">
        <v>19.420740271708294</v>
      </c>
      <c r="O3617" s="54">
        <v>79.573999999999998</v>
      </c>
      <c r="P3617" s="54">
        <v>1.0002288749435657</v>
      </c>
      <c r="Q3617" s="54">
        <v>80.574228874943557</v>
      </c>
      <c r="R3617" s="54">
        <v>79.724823895012165</v>
      </c>
      <c r="S3617" s="54">
        <v>6.6890000000000001</v>
      </c>
      <c r="T3617" s="54">
        <v>8.4079359394997236E-2</v>
      </c>
      <c r="U3617" s="54">
        <v>6.7730793593949974</v>
      </c>
      <c r="V3617" s="54">
        <v>6.7016782747346673</v>
      </c>
      <c r="W3617" s="54">
        <v>106.62899999999999</v>
      </c>
      <c r="X3617" s="54">
        <v>1.3403046812571628</v>
      </c>
      <c r="Y3617" s="54">
        <v>107.96930468125716</v>
      </c>
      <c r="Z3617" s="54">
        <v>106.83110371605363</v>
      </c>
      <c r="AA3617" s="54"/>
      <c r="AB3617" s="54">
        <v>2.1129999999999987</v>
      </c>
      <c r="AC3617" s="54">
        <v>2.6559977037169839E-2</v>
      </c>
      <c r="AD3617" s="54">
        <v>2.1395599770371687</v>
      </c>
      <c r="AE3617" s="54">
        <v>2.1170049625526004</v>
      </c>
      <c r="AF3617" s="54">
        <v>5.4399999999999977</v>
      </c>
      <c r="AG3617" s="54">
        <v>6.8379685320494057E-2</v>
      </c>
      <c r="AH3617" s="54">
        <v>5.5083796853204916</v>
      </c>
      <c r="AI3617" s="54">
        <v>5.4503109305660891</v>
      </c>
      <c r="AJ3617" s="54">
        <v>51.015000000000015</v>
      </c>
      <c r="AK3617" s="54">
        <v>0.64124809680606742</v>
      </c>
      <c r="AL3617" s="54">
        <v>51.656248096806081</v>
      </c>
      <c r="AM3617" s="54">
        <v>51.111693404931849</v>
      </c>
      <c r="AN3617" s="54">
        <v>3.0509999999999988</v>
      </c>
      <c r="AO3617" s="54">
        <v>3.8350444836916797E-2</v>
      </c>
      <c r="AP3617" s="54">
        <v>3.0893504448369158</v>
      </c>
      <c r="AQ3617" s="54">
        <v>3.0567828399185921</v>
      </c>
      <c r="AR3617" s="54">
        <v>61.619000000000014</v>
      </c>
      <c r="AS3617" s="54">
        <v>0.7745382040006481</v>
      </c>
      <c r="AT3617" s="54">
        <v>62.393538204000656</v>
      </c>
      <c r="AU3617" s="54">
        <v>61.735792137969128</v>
      </c>
    </row>
    <row r="3618" spans="1:47" x14ac:dyDescent="0.25">
      <c r="A3618" s="51">
        <v>44712</v>
      </c>
      <c r="B3618" s="52">
        <v>15</v>
      </c>
      <c r="C3618" s="52" t="s">
        <v>17</v>
      </c>
      <c r="D3618" s="53">
        <v>104.23092</v>
      </c>
      <c r="E3618">
        <v>1.0563858000000001E-2</v>
      </c>
      <c r="G3618" s="54">
        <v>0.98199999999999998</v>
      </c>
      <c r="H3618" s="54">
        <v>1.4126090971531974E-2</v>
      </c>
      <c r="I3618" s="54">
        <v>0.99612609097153193</v>
      </c>
      <c r="J3618" s="54">
        <v>0.98560315639641349</v>
      </c>
      <c r="K3618" s="54">
        <v>19.553000000000001</v>
      </c>
      <c r="L3618" s="54">
        <v>0.28127032257267282</v>
      </c>
      <c r="M3618" s="54">
        <v>19.834270322572674</v>
      </c>
      <c r="N3618" s="54">
        <v>19.624743907351402</v>
      </c>
      <c r="O3618" s="54">
        <v>80.777000000000001</v>
      </c>
      <c r="P3618" s="54">
        <v>1.1619788700686744</v>
      </c>
      <c r="Q3618" s="54">
        <v>81.938978870068681</v>
      </c>
      <c r="R3618" s="54">
        <v>81.073387132620269</v>
      </c>
      <c r="S3618" s="54">
        <v>6.7760000000000007</v>
      </c>
      <c r="T3618" s="54">
        <v>9.7472904707841826E-2</v>
      </c>
      <c r="U3618" s="54">
        <v>6.8734729047078424</v>
      </c>
      <c r="V3618" s="54">
        <v>6.8008625129756606</v>
      </c>
      <c r="W3618" s="54">
        <v>108.08799999999999</v>
      </c>
      <c r="X3618" s="54">
        <v>1.554848188320721</v>
      </c>
      <c r="Y3618" s="54">
        <v>109.64284818832073</v>
      </c>
      <c r="Z3618" s="54">
        <v>108.48459670934373</v>
      </c>
      <c r="AA3618" s="54"/>
      <c r="AB3618" s="54">
        <v>2.1129999999999987</v>
      </c>
      <c r="AC3618" s="54">
        <v>3.0395550125098821E-2</v>
      </c>
      <c r="AD3618" s="54">
        <v>2.1433955501250974</v>
      </c>
      <c r="AE3618" s="54">
        <v>2.1207530238957437</v>
      </c>
      <c r="AF3618" s="54">
        <v>5.5899999999999981</v>
      </c>
      <c r="AG3618" s="54">
        <v>8.0412269379698281E-2</v>
      </c>
      <c r="AH3618" s="54">
        <v>5.6704122693796961</v>
      </c>
      <c r="AI3618" s="54">
        <v>5.6105108393645109</v>
      </c>
      <c r="AJ3618" s="54">
        <v>51.620000000000019</v>
      </c>
      <c r="AK3618" s="54">
        <v>0.74255480239356486</v>
      </c>
      <c r="AL3618" s="54">
        <v>52.362554802393582</v>
      </c>
      <c r="AM3618" s="54">
        <v>51.809404208943874</v>
      </c>
      <c r="AN3618" s="54">
        <v>3.0569999999999991</v>
      </c>
      <c r="AO3618" s="54">
        <v>4.3975010285105129E-2</v>
      </c>
      <c r="AP3618" s="54">
        <v>3.1009750102851044</v>
      </c>
      <c r="AQ3618" s="54">
        <v>3.0682167506149041</v>
      </c>
      <c r="AR3618" s="54">
        <v>62.380000000000017</v>
      </c>
      <c r="AS3618" s="54">
        <v>0.89733763218346707</v>
      </c>
      <c r="AT3618" s="54">
        <v>63.277337632183482</v>
      </c>
      <c r="AU3618" s="54">
        <v>62.608884822819029</v>
      </c>
    </row>
    <row r="3619" spans="1:47" x14ac:dyDescent="0.25">
      <c r="A3619" s="51">
        <v>44712</v>
      </c>
      <c r="B3619" s="52">
        <v>16</v>
      </c>
      <c r="C3619" s="52" t="s">
        <v>17</v>
      </c>
      <c r="D3619" s="53">
        <v>132.172314</v>
      </c>
      <c r="E3619">
        <v>1.0918575E-2</v>
      </c>
      <c r="G3619" s="54">
        <v>0.98199999999999998</v>
      </c>
      <c r="H3619" s="54">
        <v>1.6407386844674236E-2</v>
      </c>
      <c r="I3619" s="54">
        <v>0.99840738684467423</v>
      </c>
      <c r="J3619" s="54">
        <v>0.98750620091085661</v>
      </c>
      <c r="K3619" s="54">
        <v>19.376000000000005</v>
      </c>
      <c r="L3619" s="54">
        <v>0.32373678971731978</v>
      </c>
      <c r="M3619" s="54">
        <v>19.699736789717324</v>
      </c>
      <c r="N3619" s="54">
        <v>19.484643736098537</v>
      </c>
      <c r="O3619" s="54">
        <v>81.065999999999988</v>
      </c>
      <c r="P3619" s="54">
        <v>1.3544615294810196</v>
      </c>
      <c r="Q3619" s="54">
        <v>82.420461529481003</v>
      </c>
      <c r="R3619" s="54">
        <v>81.52054753873675</v>
      </c>
      <c r="S3619" s="54">
        <v>6.7690000000000001</v>
      </c>
      <c r="T3619" s="54">
        <v>0.1130973539221995</v>
      </c>
      <c r="U3619" s="54">
        <v>6.8820973539221999</v>
      </c>
      <c r="V3619" s="54">
        <v>6.8069546578060987</v>
      </c>
      <c r="W3619" s="54">
        <v>108.193</v>
      </c>
      <c r="X3619" s="54">
        <v>1.8077030599652131</v>
      </c>
      <c r="Y3619" s="54">
        <v>110.0007030599652</v>
      </c>
      <c r="Z3619" s="54">
        <v>108.79965213355224</v>
      </c>
      <c r="AA3619" s="54"/>
      <c r="AB3619" s="54">
        <v>2.1129999999999987</v>
      </c>
      <c r="AC3619" s="54">
        <v>3.530428554256277E-2</v>
      </c>
      <c r="AD3619" s="54">
        <v>2.1483042855425616</v>
      </c>
      <c r="AE3619" s="54">
        <v>2.1248478640780437</v>
      </c>
      <c r="AF3619" s="54">
        <v>5.5389999999999979</v>
      </c>
      <c r="AG3619" s="54">
        <v>9.2546350033249028E-2</v>
      </c>
      <c r="AH3619" s="54">
        <v>5.631546350033247</v>
      </c>
      <c r="AI3619" s="54">
        <v>5.5700578888444321</v>
      </c>
      <c r="AJ3619" s="54">
        <v>51.439000000000028</v>
      </c>
      <c r="AK3619" s="54">
        <v>0.85944966588920413</v>
      </c>
      <c r="AL3619" s="54">
        <v>52.29844966588923</v>
      </c>
      <c r="AM3619" s="54">
        <v>51.727425120828492</v>
      </c>
      <c r="AN3619" s="54">
        <v>2.9969999999999999</v>
      </c>
      <c r="AO3619" s="54">
        <v>5.0074275329418216E-2</v>
      </c>
      <c r="AP3619" s="54">
        <v>3.0470742753294182</v>
      </c>
      <c r="AQ3619" s="54">
        <v>3.013804566323663</v>
      </c>
      <c r="AR3619" s="54">
        <v>62.088000000000022</v>
      </c>
      <c r="AS3619" s="54">
        <v>1.0373745767944342</v>
      </c>
      <c r="AT3619" s="54">
        <v>63.125374576794457</v>
      </c>
      <c r="AU3619" s="54">
        <v>62.436135440074629</v>
      </c>
    </row>
    <row r="3620" spans="1:47" x14ac:dyDescent="0.25">
      <c r="A3620" s="51">
        <v>44712</v>
      </c>
      <c r="B3620" s="52">
        <v>17</v>
      </c>
      <c r="C3620" s="52" t="s">
        <v>17</v>
      </c>
      <c r="D3620" s="53">
        <v>128.89318499999999</v>
      </c>
      <c r="E3620">
        <v>1.1230809E-2</v>
      </c>
      <c r="G3620" s="54">
        <v>0.98199999999999998</v>
      </c>
      <c r="H3620" s="54">
        <v>2.0001049088380671E-2</v>
      </c>
      <c r="I3620" s="54">
        <v>1.0020010490883806</v>
      </c>
      <c r="J3620" s="54">
        <v>0.99074776668826947</v>
      </c>
      <c r="K3620" s="54">
        <v>18.943999999999999</v>
      </c>
      <c r="L3620" s="54">
        <v>0.38584508546872037</v>
      </c>
      <c r="M3620" s="54">
        <v>19.329845085468719</v>
      </c>
      <c r="N3620" s="54">
        <v>19.112755287314233</v>
      </c>
      <c r="O3620" s="54">
        <v>79.394999999999996</v>
      </c>
      <c r="P3620" s="54">
        <v>1.6170909290957058</v>
      </c>
      <c r="Q3620" s="54">
        <v>81.012090929095706</v>
      </c>
      <c r="R3620" s="54">
        <v>80.102259609180408</v>
      </c>
      <c r="S3620" s="54">
        <v>6.5760000000000014</v>
      </c>
      <c r="T3620" s="54">
        <v>0.13393777882402375</v>
      </c>
      <c r="U3620" s="54">
        <v>6.7099377788240249</v>
      </c>
      <c r="V3620" s="54">
        <v>6.634579749228168</v>
      </c>
      <c r="W3620" s="54">
        <v>105.89700000000001</v>
      </c>
      <c r="X3620" s="54">
        <v>2.1568748424768307</v>
      </c>
      <c r="Y3620" s="54">
        <v>108.05387484247683</v>
      </c>
      <c r="Z3620" s="54">
        <v>106.84034241241108</v>
      </c>
      <c r="AA3620" s="54"/>
      <c r="AB3620" s="54">
        <v>2.1129999999999987</v>
      </c>
      <c r="AC3620" s="54">
        <v>4.3036880574081796E-2</v>
      </c>
      <c r="AD3620" s="54">
        <v>2.1560368805740806</v>
      </c>
      <c r="AE3620" s="54">
        <v>2.1318228421713976</v>
      </c>
      <c r="AF3620" s="54">
        <v>5.3829999999999973</v>
      </c>
      <c r="AG3620" s="54">
        <v>0.10963915197836364</v>
      </c>
      <c r="AH3620" s="54">
        <v>5.4926391519783611</v>
      </c>
      <c r="AI3620" s="54">
        <v>5.4309523707565708</v>
      </c>
      <c r="AJ3620" s="54">
        <v>49.551000000000037</v>
      </c>
      <c r="AK3620" s="54">
        <v>1.0092382722793802</v>
      </c>
      <c r="AL3620" s="54">
        <v>50.56023827227942</v>
      </c>
      <c r="AM3620" s="54">
        <v>49.992405893248964</v>
      </c>
      <c r="AN3620" s="54">
        <v>2.8869999999999987</v>
      </c>
      <c r="AO3620" s="54">
        <v>5.8801454906471456E-2</v>
      </c>
      <c r="AP3620" s="54">
        <v>2.9458014549064702</v>
      </c>
      <c r="AQ3620" s="54">
        <v>2.9127177214144937</v>
      </c>
      <c r="AR3620" s="54">
        <v>59.934000000000033</v>
      </c>
      <c r="AS3620" s="54">
        <v>1.2207157597382972</v>
      </c>
      <c r="AT3620" s="54">
        <v>61.154715759738338</v>
      </c>
      <c r="AU3620" s="54">
        <v>60.467898827591426</v>
      </c>
    </row>
    <row r="3621" spans="1:47" x14ac:dyDescent="0.25">
      <c r="A3621" s="51">
        <v>44712</v>
      </c>
      <c r="B3621" s="52">
        <v>18</v>
      </c>
      <c r="C3621" s="52" t="s">
        <v>17</v>
      </c>
      <c r="D3621" s="53">
        <v>209.069861</v>
      </c>
      <c r="E3621">
        <v>1.1173521E-2</v>
      </c>
      <c r="G3621" s="54">
        <v>0.98199999999999998</v>
      </c>
      <c r="H3621" s="54">
        <v>1.8549628574216343E-2</v>
      </c>
      <c r="I3621" s="54">
        <v>1.0005496285742164</v>
      </c>
      <c r="J3621" s="54">
        <v>0.98936996628780016</v>
      </c>
      <c r="K3621" s="54">
        <v>17.955000000000005</v>
      </c>
      <c r="L3621" s="54">
        <v>0.3391635244908906</v>
      </c>
      <c r="M3621" s="54">
        <v>18.294163524490894</v>
      </c>
      <c r="N3621" s="54">
        <v>18.089753304172561</v>
      </c>
      <c r="O3621" s="54">
        <v>74.28000000000003</v>
      </c>
      <c r="P3621" s="54">
        <v>1.4031226176097664</v>
      </c>
      <c r="Q3621" s="54">
        <v>75.683122617609797</v>
      </c>
      <c r="R3621" s="54">
        <v>74.837475657696359</v>
      </c>
      <c r="S3621" s="54">
        <v>6.1210000000000004</v>
      </c>
      <c r="T3621" s="54">
        <v>0.11562349949366421</v>
      </c>
      <c r="U3621" s="54">
        <v>6.2366234994936649</v>
      </c>
      <c r="V3621" s="54">
        <v>6.1669384558529785</v>
      </c>
      <c r="W3621" s="54">
        <v>99.338000000000036</v>
      </c>
      <c r="X3621" s="54">
        <v>1.8764592701685376</v>
      </c>
      <c r="Y3621" s="54">
        <v>101.21445927016858</v>
      </c>
      <c r="Z3621" s="54">
        <v>100.0835373840097</v>
      </c>
      <c r="AA3621" s="54"/>
      <c r="AB3621" s="54">
        <v>2.1129999999999987</v>
      </c>
      <c r="AC3621" s="54">
        <v>3.9913813826190539E-2</v>
      </c>
      <c r="AD3621" s="54">
        <v>2.1529138138261894</v>
      </c>
      <c r="AE3621" s="54">
        <v>2.1288581861162124</v>
      </c>
      <c r="AF3621" s="54">
        <v>5.0130000000000017</v>
      </c>
      <c r="AG3621" s="54">
        <v>9.4693776010739875E-2</v>
      </c>
      <c r="AH3621" s="54">
        <v>5.1076937760107413</v>
      </c>
      <c r="AI3621" s="54">
        <v>5.050622852342916</v>
      </c>
      <c r="AJ3621" s="54">
        <v>46.269999999999996</v>
      </c>
      <c r="AK3621" s="54">
        <v>0.87402374147554995</v>
      </c>
      <c r="AL3621" s="54">
        <v>47.144023741475543</v>
      </c>
      <c r="AM3621" s="54">
        <v>46.617259002175665</v>
      </c>
      <c r="AN3621" s="54">
        <v>2.7149999999999972</v>
      </c>
      <c r="AO3621" s="54">
        <v>5.1285378390017636E-2</v>
      </c>
      <c r="AP3621" s="54">
        <v>2.7662853783900148</v>
      </c>
      <c r="AQ3621" s="54">
        <v>2.7353762306225811</v>
      </c>
      <c r="AR3621" s="54">
        <v>56.11099999999999</v>
      </c>
      <c r="AS3621" s="54">
        <v>1.059916709702498</v>
      </c>
      <c r="AT3621" s="54">
        <v>57.170916709702489</v>
      </c>
      <c r="AU3621" s="54">
        <v>56.532116271257379</v>
      </c>
    </row>
    <row r="3622" spans="1:47" x14ac:dyDescent="0.25">
      <c r="A3622" s="51">
        <v>44712</v>
      </c>
      <c r="B3622" s="52">
        <v>19</v>
      </c>
      <c r="C3622" s="52" t="s">
        <v>17</v>
      </c>
      <c r="D3622" s="53">
        <v>167.745893</v>
      </c>
      <c r="E3622">
        <v>1.1134312E-2</v>
      </c>
      <c r="G3622" s="54">
        <v>0.98199999999999998</v>
      </c>
      <c r="H3622" s="54">
        <v>1.55978583165662E-2</v>
      </c>
      <c r="I3622" s="54">
        <v>0.99759785831656622</v>
      </c>
      <c r="J3622" s="54">
        <v>0.98649029251153775</v>
      </c>
      <c r="K3622" s="54">
        <v>16.873000000000001</v>
      </c>
      <c r="L3622" s="54">
        <v>0.26800678551468587</v>
      </c>
      <c r="M3622" s="54">
        <v>17.141006785514687</v>
      </c>
      <c r="N3622" s="54">
        <v>16.950153467970647</v>
      </c>
      <c r="O3622" s="54">
        <v>69.294999999999987</v>
      </c>
      <c r="P3622" s="54">
        <v>1.1006655723487317</v>
      </c>
      <c r="Q3622" s="54">
        <v>70.395665572348719</v>
      </c>
      <c r="R3622" s="54">
        <v>69.61185826841853</v>
      </c>
      <c r="S3622" s="54">
        <v>5.6909999999999998</v>
      </c>
      <c r="T3622" s="54">
        <v>9.0394512911994129E-2</v>
      </c>
      <c r="U3622" s="54">
        <v>5.7813945129119944</v>
      </c>
      <c r="V3622" s="54">
        <v>5.7170226626101437</v>
      </c>
      <c r="W3622" s="54">
        <v>92.840999999999994</v>
      </c>
      <c r="X3622" s="54">
        <v>1.4746647290919779</v>
      </c>
      <c r="Y3622" s="54">
        <v>94.315664729091964</v>
      </c>
      <c r="Z3622" s="54">
        <v>93.265524691510862</v>
      </c>
      <c r="AA3622" s="54"/>
      <c r="AB3622" s="54">
        <v>2.1129999999999987</v>
      </c>
      <c r="AC3622" s="54">
        <v>3.3562397782998334E-2</v>
      </c>
      <c r="AD3622" s="54">
        <v>2.1465623977829971</v>
      </c>
      <c r="AE3622" s="54">
        <v>2.1226619023186131</v>
      </c>
      <c r="AF3622" s="54">
        <v>4.8299999999999965</v>
      </c>
      <c r="AG3622" s="54">
        <v>7.6718590294312314E-2</v>
      </c>
      <c r="AH3622" s="54">
        <v>4.9067185902943091</v>
      </c>
      <c r="AI3622" s="54">
        <v>4.8520856546137718</v>
      </c>
      <c r="AJ3622" s="54">
        <v>43.63</v>
      </c>
      <c r="AK3622" s="54">
        <v>0.69300871522584861</v>
      </c>
      <c r="AL3622" s="54">
        <v>44.323008715225853</v>
      </c>
      <c r="AM3622" s="54">
        <v>43.82950250741181</v>
      </c>
      <c r="AN3622" s="54">
        <v>2.5709999999999984</v>
      </c>
      <c r="AO3622" s="54">
        <v>4.0837162659767487E-2</v>
      </c>
      <c r="AP3622" s="54">
        <v>2.6118371626597661</v>
      </c>
      <c r="AQ3622" s="54">
        <v>2.5827561527975176</v>
      </c>
      <c r="AR3622" s="54">
        <v>53.143999999999998</v>
      </c>
      <c r="AS3622" s="54">
        <v>0.84412686596292674</v>
      </c>
      <c r="AT3622" s="54">
        <v>53.988126865962926</v>
      </c>
      <c r="AU3622" s="54">
        <v>53.38700621714171</v>
      </c>
    </row>
    <row r="3623" spans="1:47" x14ac:dyDescent="0.25">
      <c r="A3623" s="51">
        <v>44712</v>
      </c>
      <c r="B3623" s="52">
        <v>20</v>
      </c>
      <c r="C3623" s="52" t="s">
        <v>17</v>
      </c>
      <c r="D3623" s="53">
        <v>130.48675299999999</v>
      </c>
      <c r="E3623">
        <v>1.0664898000000001E-2</v>
      </c>
      <c r="G3623" s="54">
        <v>0.98199999999999998</v>
      </c>
      <c r="H3623" s="54">
        <v>9.7655796693237214E-3</v>
      </c>
      <c r="I3623" s="54">
        <v>0.99176557966932366</v>
      </c>
      <c r="J3623" s="54">
        <v>0.98118850092223941</v>
      </c>
      <c r="K3623" s="54">
        <v>15.786</v>
      </c>
      <c r="L3623" s="54">
        <v>0.15698517378813059</v>
      </c>
      <c r="M3623" s="54">
        <v>15.942985173788131</v>
      </c>
      <c r="N3623" s="54">
        <v>15.772954863094167</v>
      </c>
      <c r="O3623" s="54">
        <v>65.171999999999997</v>
      </c>
      <c r="P3623" s="54">
        <v>0.64810830774864103</v>
      </c>
      <c r="Q3623" s="54">
        <v>65.82010830774864</v>
      </c>
      <c r="R3623" s="54">
        <v>65.118143566297547</v>
      </c>
      <c r="S3623" s="54">
        <v>5.2110000000000012</v>
      </c>
      <c r="T3623" s="54">
        <v>5.1821217573162853E-2</v>
      </c>
      <c r="U3623" s="54">
        <v>5.2628212175731637</v>
      </c>
      <c r="V3623" s="54">
        <v>5.2066937660955102</v>
      </c>
      <c r="W3623" s="54">
        <v>87.150999999999996</v>
      </c>
      <c r="X3623" s="54">
        <v>0.86668027877925813</v>
      </c>
      <c r="Y3623" s="54">
        <v>88.017680278779252</v>
      </c>
      <c r="Z3623" s="54">
        <v>87.078980696409459</v>
      </c>
      <c r="AA3623" s="54"/>
      <c r="AB3623" s="54">
        <v>2.1129999999999987</v>
      </c>
      <c r="AC3623" s="54">
        <v>2.1012902078697566E-2</v>
      </c>
      <c r="AD3623" s="54">
        <v>2.1340129020786964</v>
      </c>
      <c r="AE3623" s="54">
        <v>2.1112538721473433</v>
      </c>
      <c r="AF3623" s="54">
        <v>4.5879999999999974</v>
      </c>
      <c r="AG3623" s="54">
        <v>4.5625742894966605E-2</v>
      </c>
      <c r="AH3623" s="54">
        <v>4.6336257428949637</v>
      </c>
      <c r="AI3623" s="54">
        <v>4.584208596976814</v>
      </c>
      <c r="AJ3623" s="54">
        <v>41.363000000000007</v>
      </c>
      <c r="AK3623" s="54">
        <v>0.41133775138720691</v>
      </c>
      <c r="AL3623" s="54">
        <v>41.774337751387215</v>
      </c>
      <c r="AM3623" s="54">
        <v>41.328818700251119</v>
      </c>
      <c r="AN3623" s="54">
        <v>2.4089999999999994</v>
      </c>
      <c r="AO3623" s="54">
        <v>2.3956498394501872E-2</v>
      </c>
      <c r="AP3623" s="54">
        <v>2.4329564983945011</v>
      </c>
      <c r="AQ3623" s="54">
        <v>2.4070092655006867</v>
      </c>
      <c r="AR3623" s="54">
        <v>50.472999999999999</v>
      </c>
      <c r="AS3623" s="54">
        <v>0.50193289475537295</v>
      </c>
      <c r="AT3623" s="54">
        <v>50.974932894755376</v>
      </c>
      <c r="AU3623" s="54">
        <v>50.431290434875962</v>
      </c>
    </row>
    <row r="3624" spans="1:47" x14ac:dyDescent="0.25">
      <c r="A3624" s="51">
        <v>44712</v>
      </c>
      <c r="B3624" s="52">
        <v>21</v>
      </c>
      <c r="C3624" s="52" t="s">
        <v>17</v>
      </c>
      <c r="D3624" s="53">
        <v>103.38584899999999</v>
      </c>
      <c r="E3624">
        <v>1.0789607999999999E-2</v>
      </c>
      <c r="G3624" s="54">
        <v>0.98199999999999998</v>
      </c>
      <c r="H3624" s="54">
        <v>1.0957072923910112E-2</v>
      </c>
      <c r="I3624" s="54">
        <v>0.99295707292391011</v>
      </c>
      <c r="J3624" s="54">
        <v>0.98224345534623381</v>
      </c>
      <c r="K3624" s="54">
        <v>14.756999999999998</v>
      </c>
      <c r="L3624" s="54">
        <v>0.16465735757448219</v>
      </c>
      <c r="M3624" s="54">
        <v>14.92165735757448</v>
      </c>
      <c r="N3624" s="54">
        <v>14.760658523975936</v>
      </c>
      <c r="O3624" s="54">
        <v>59.874000000000002</v>
      </c>
      <c r="P3624" s="54">
        <v>0.66806902672728519</v>
      </c>
      <c r="Q3624" s="54">
        <v>60.54206902672729</v>
      </c>
      <c r="R3624" s="54">
        <v>59.888843834419966</v>
      </c>
      <c r="S3624" s="54">
        <v>4.7140000000000013</v>
      </c>
      <c r="T3624" s="54">
        <v>5.2598413200929013E-2</v>
      </c>
      <c r="U3624" s="54">
        <v>4.7665984132009305</v>
      </c>
      <c r="V3624" s="54">
        <v>4.715168684829071</v>
      </c>
      <c r="W3624" s="54">
        <v>80.326999999999998</v>
      </c>
      <c r="X3624" s="54">
        <v>0.89628187042660656</v>
      </c>
      <c r="Y3624" s="54">
        <v>81.223281870426604</v>
      </c>
      <c r="Z3624" s="54">
        <v>80.346914498571195</v>
      </c>
      <c r="AA3624" s="54"/>
      <c r="AB3624" s="54">
        <v>2.1129999999999987</v>
      </c>
      <c r="AC3624" s="54">
        <v>2.3576675242588649E-2</v>
      </c>
      <c r="AD3624" s="54">
        <v>2.1365766752425874</v>
      </c>
      <c r="AE3624" s="54">
        <v>2.1135238504547766</v>
      </c>
      <c r="AF3624" s="54">
        <v>4.4189999999999987</v>
      </c>
      <c r="AG3624" s="54">
        <v>4.9306828157595496E-2</v>
      </c>
      <c r="AH3624" s="54">
        <v>4.4683068281575942</v>
      </c>
      <c r="AI3624" s="54">
        <v>4.4200955490580505</v>
      </c>
      <c r="AJ3624" s="54">
        <v>39.071000000000005</v>
      </c>
      <c r="AK3624" s="54">
        <v>0.4359509126375683</v>
      </c>
      <c r="AL3624" s="54">
        <v>39.506950912637571</v>
      </c>
      <c r="AM3624" s="54">
        <v>39.080686399014972</v>
      </c>
      <c r="AN3624" s="54">
        <v>2.2339999999999987</v>
      </c>
      <c r="AO3624" s="54">
        <v>2.4926783006125434E-2</v>
      </c>
      <c r="AP3624" s="54">
        <v>2.2589267830061242</v>
      </c>
      <c r="AQ3624" s="54">
        <v>2.2345538485167871</v>
      </c>
      <c r="AR3624" s="54">
        <v>47.837000000000003</v>
      </c>
      <c r="AS3624" s="54">
        <v>0.53376119904387787</v>
      </c>
      <c r="AT3624" s="54">
        <v>48.370761199043876</v>
      </c>
      <c r="AU3624" s="54">
        <v>47.848859647044591</v>
      </c>
    </row>
    <row r="3625" spans="1:47" x14ac:dyDescent="0.25">
      <c r="A3625" s="51">
        <v>44712</v>
      </c>
      <c r="B3625" s="52">
        <v>22</v>
      </c>
      <c r="C3625" s="52" t="s">
        <v>17</v>
      </c>
      <c r="D3625" s="53">
        <v>113.366327</v>
      </c>
      <c r="E3625">
        <v>1.0468342E-2</v>
      </c>
      <c r="G3625" s="54">
        <v>0.98199999999999998</v>
      </c>
      <c r="H3625" s="54">
        <v>1.3999875913395379E-2</v>
      </c>
      <c r="I3625" s="54">
        <v>0.99599987591339534</v>
      </c>
      <c r="J3625" s="54">
        <v>0.98557340858037634</v>
      </c>
      <c r="K3625" s="54">
        <v>14.302</v>
      </c>
      <c r="L3625" s="54">
        <v>0.20389635978959339</v>
      </c>
      <c r="M3625" s="54">
        <v>14.505896359789594</v>
      </c>
      <c r="N3625" s="54">
        <v>14.35404367567876</v>
      </c>
      <c r="O3625" s="54">
        <v>55.29499999999998</v>
      </c>
      <c r="P3625" s="54">
        <v>0.78831276846354092</v>
      </c>
      <c r="Q3625" s="54">
        <v>56.083312768463522</v>
      </c>
      <c r="R3625" s="54">
        <v>55.49621346991028</v>
      </c>
      <c r="S3625" s="54">
        <v>4.3330000000000002</v>
      </c>
      <c r="T3625" s="54">
        <v>6.1773383230898357E-2</v>
      </c>
      <c r="U3625" s="54">
        <v>4.3947733832308984</v>
      </c>
      <c r="V3625" s="54">
        <v>4.3487673924427401</v>
      </c>
      <c r="W3625" s="54">
        <v>74.911999999999978</v>
      </c>
      <c r="X3625" s="54">
        <v>1.0679823873974281</v>
      </c>
      <c r="Y3625" s="54">
        <v>75.979982387397413</v>
      </c>
      <c r="Z3625" s="54">
        <v>75.184597946612158</v>
      </c>
      <c r="AA3625" s="54"/>
      <c r="AB3625" s="54">
        <v>2.1129999999999987</v>
      </c>
      <c r="AC3625" s="54">
        <v>3.0123969251531997E-2</v>
      </c>
      <c r="AD3625" s="54">
        <v>2.1431239692515307</v>
      </c>
      <c r="AE3625" s="54">
        <v>2.1206890145930082</v>
      </c>
      <c r="AF3625" s="54">
        <v>4.4359999999999991</v>
      </c>
      <c r="AG3625" s="54">
        <v>6.324180198759867E-2</v>
      </c>
      <c r="AH3625" s="54">
        <v>4.4992418019875977</v>
      </c>
      <c r="AI3625" s="54">
        <v>4.4521422000636948</v>
      </c>
      <c r="AJ3625" s="54">
        <v>37.68399999999999</v>
      </c>
      <c r="AK3625" s="54">
        <v>0.53724167405335166</v>
      </c>
      <c r="AL3625" s="54">
        <v>38.221241674053346</v>
      </c>
      <c r="AM3625" s="54">
        <v>37.8211286445447</v>
      </c>
      <c r="AN3625" s="54">
        <v>2.1599999999999984</v>
      </c>
      <c r="AO3625" s="54">
        <v>3.0794024412356413E-2</v>
      </c>
      <c r="AP3625" s="54">
        <v>2.1907940244123547</v>
      </c>
      <c r="AQ3625" s="54">
        <v>2.16786004331325</v>
      </c>
      <c r="AR3625" s="54">
        <v>46.392999999999986</v>
      </c>
      <c r="AS3625" s="54">
        <v>0.66140146970483882</v>
      </c>
      <c r="AT3625" s="54">
        <v>47.054401469704828</v>
      </c>
      <c r="AU3625" s="54">
        <v>46.56181990251465</v>
      </c>
    </row>
    <row r="3626" spans="1:47" x14ac:dyDescent="0.25">
      <c r="A3626" s="51">
        <v>44712</v>
      </c>
      <c r="B3626" s="52">
        <v>23</v>
      </c>
      <c r="C3626" s="52" t="s">
        <v>17</v>
      </c>
      <c r="D3626" s="53">
        <v>97.223883999999998</v>
      </c>
      <c r="E3626">
        <v>9.9525389999999998E-3</v>
      </c>
      <c r="G3626" s="54">
        <v>0.98199999999999998</v>
      </c>
      <c r="H3626" s="54">
        <v>1.3124768239625641E-2</v>
      </c>
      <c r="I3626" s="54">
        <v>0.99512476823962559</v>
      </c>
      <c r="J3626" s="54">
        <v>0.98522075017385469</v>
      </c>
      <c r="K3626" s="54">
        <v>13.090999999999999</v>
      </c>
      <c r="L3626" s="54">
        <v>0.17496572405798294</v>
      </c>
      <c r="M3626" s="54">
        <v>13.265965724057983</v>
      </c>
      <c r="N3626" s="54">
        <v>13.133935682816633</v>
      </c>
      <c r="O3626" s="54">
        <v>50.13600000000001</v>
      </c>
      <c r="P3626" s="54">
        <v>0.67008490882064287</v>
      </c>
      <c r="Q3626" s="54">
        <v>50.806084908820651</v>
      </c>
      <c r="R3626" s="54">
        <v>50.300435367328298</v>
      </c>
      <c r="S3626" s="54">
        <v>3.88</v>
      </c>
      <c r="T3626" s="54">
        <v>5.1857536425404777E-2</v>
      </c>
      <c r="U3626" s="54">
        <v>3.9318575364254045</v>
      </c>
      <c r="V3626" s="54">
        <v>3.8927255709516864</v>
      </c>
      <c r="W3626" s="54">
        <v>68.088999999999999</v>
      </c>
      <c r="X3626" s="54">
        <v>0.91003293754365622</v>
      </c>
      <c r="Y3626" s="54">
        <v>68.99903293754366</v>
      </c>
      <c r="Z3626" s="54">
        <v>68.312317371270467</v>
      </c>
      <c r="AA3626" s="54"/>
      <c r="AB3626" s="54">
        <v>2.1129999999999987</v>
      </c>
      <c r="AC3626" s="54">
        <v>2.8240972800742319E-2</v>
      </c>
      <c r="AD3626" s="54">
        <v>2.1412409728007411</v>
      </c>
      <c r="AE3626" s="54">
        <v>2.1199301885105437</v>
      </c>
      <c r="AF3626" s="54">
        <v>4.1209999999999969</v>
      </c>
      <c r="AG3626" s="54">
        <v>5.5078584435333214E-2</v>
      </c>
      <c r="AH3626" s="54">
        <v>4.1760785844353299</v>
      </c>
      <c r="AI3626" s="54">
        <v>4.1345159994566725</v>
      </c>
      <c r="AJ3626" s="54">
        <v>34.759</v>
      </c>
      <c r="AK3626" s="54">
        <v>0.46456600737387743</v>
      </c>
      <c r="AL3626" s="54">
        <v>35.223566007373876</v>
      </c>
      <c r="AM3626" s="54">
        <v>34.873002092966409</v>
      </c>
      <c r="AN3626" s="54">
        <v>1.9029999999999991</v>
      </c>
      <c r="AO3626" s="54">
        <v>2.5434250468439494E-2</v>
      </c>
      <c r="AP3626" s="54">
        <v>1.9284342504684386</v>
      </c>
      <c r="AQ3626" s="54">
        <v>1.9092414333817156</v>
      </c>
      <c r="AR3626" s="54">
        <v>42.895999999999994</v>
      </c>
      <c r="AS3626" s="54">
        <v>0.57331981507839247</v>
      </c>
      <c r="AT3626" s="54">
        <v>43.469319815078386</v>
      </c>
      <c r="AU3626" s="54">
        <v>43.036689714315344</v>
      </c>
    </row>
    <row r="3627" spans="1:47" x14ac:dyDescent="0.25">
      <c r="A3627" s="51">
        <v>44712</v>
      </c>
      <c r="B3627" s="52">
        <v>24</v>
      </c>
      <c r="C3627" s="52" t="s">
        <v>16</v>
      </c>
      <c r="D3627" s="53">
        <v>90.957453000000001</v>
      </c>
      <c r="E3627">
        <v>1.0204019E-2</v>
      </c>
      <c r="G3627" s="54">
        <v>0.98199999999999998</v>
      </c>
      <c r="H3627" s="54">
        <v>1.3653843036515529E-2</v>
      </c>
      <c r="I3627" s="54">
        <v>0.9956538430365155</v>
      </c>
      <c r="J3627" s="54">
        <v>0.9854941723047479</v>
      </c>
      <c r="K3627" s="54">
        <v>12.297999999999998</v>
      </c>
      <c r="L3627" s="54">
        <v>0.17099283265078205</v>
      </c>
      <c r="M3627" s="54">
        <v>12.46899283265078</v>
      </c>
      <c r="N3627" s="54">
        <v>12.341758992875548</v>
      </c>
      <c r="O3627" s="54">
        <v>46.502999999999993</v>
      </c>
      <c r="P3627" s="54">
        <v>0.64658315959987944</v>
      </c>
      <c r="Q3627" s="54">
        <v>47.149583159599871</v>
      </c>
      <c r="R3627" s="54">
        <v>46.668467917197233</v>
      </c>
      <c r="S3627" s="54">
        <v>3.6029999999999998</v>
      </c>
      <c r="T3627" s="54">
        <v>5.0096534073895568E-2</v>
      </c>
      <c r="U3627" s="54">
        <v>3.6530965340738955</v>
      </c>
      <c r="V3627" s="54">
        <v>3.6158202676313711</v>
      </c>
      <c r="W3627" s="54">
        <v>63.385999999999989</v>
      </c>
      <c r="X3627" s="54">
        <v>0.88132636936107256</v>
      </c>
      <c r="Y3627" s="54">
        <v>64.267326369361058</v>
      </c>
      <c r="Z3627" s="54">
        <v>63.611541350008899</v>
      </c>
      <c r="AA3627" s="54"/>
      <c r="AB3627" s="54">
        <v>2.1129999999999987</v>
      </c>
      <c r="AC3627" s="54">
        <v>2.9379399527655087E-2</v>
      </c>
      <c r="AD3627" s="54">
        <v>2.1423793995276537</v>
      </c>
      <c r="AE3627" s="54">
        <v>2.1205185194296647</v>
      </c>
      <c r="AF3627" s="54">
        <v>3.767999999999998</v>
      </c>
      <c r="AG3627" s="54">
        <v>5.2390713402841634E-2</v>
      </c>
      <c r="AH3627" s="54">
        <v>3.8203907134028396</v>
      </c>
      <c r="AI3627" s="54">
        <v>3.7814073739758536</v>
      </c>
      <c r="AJ3627" s="54">
        <v>32.366</v>
      </c>
      <c r="AK3627" s="54">
        <v>0.45002065551920739</v>
      </c>
      <c r="AL3627" s="54">
        <v>32.81602065551921</v>
      </c>
      <c r="AM3627" s="54">
        <v>32.481165357245899</v>
      </c>
      <c r="AN3627" s="54">
        <v>1.7459999999999991</v>
      </c>
      <c r="AO3627" s="54">
        <v>2.4276588535393183E-2</v>
      </c>
      <c r="AP3627" s="54">
        <v>1.7702765885353924</v>
      </c>
      <c r="AQ3627" s="54">
        <v>1.752212652590722</v>
      </c>
      <c r="AR3627" s="54">
        <v>39.993000000000002</v>
      </c>
      <c r="AS3627" s="54">
        <v>0.55606735698509724</v>
      </c>
      <c r="AT3627" s="54">
        <v>40.549067356985098</v>
      </c>
      <c r="AU3627" s="54">
        <v>40.135303903242139</v>
      </c>
    </row>
    <row r="3628" spans="1:47" x14ac:dyDescent="0.25">
      <c r="A3628" s="51">
        <v>44713</v>
      </c>
      <c r="B3628" s="52">
        <v>1</v>
      </c>
      <c r="C3628" s="52" t="s">
        <v>16</v>
      </c>
      <c r="D3628" s="53">
        <v>67.100909999999999</v>
      </c>
      <c r="E3628">
        <v>1.0606103E-2</v>
      </c>
      <c r="G3628" s="54">
        <v>1.0169999999999999</v>
      </c>
      <c r="H3628" s="54">
        <v>1.239723527398218E-2</v>
      </c>
      <c r="I3628" s="54">
        <v>1.0293972352739822</v>
      </c>
      <c r="J3628" s="54">
        <v>1.018479342168751</v>
      </c>
      <c r="K3628" s="54">
        <v>11.587999999999999</v>
      </c>
      <c r="L3628" s="54">
        <v>0.1412577800933191</v>
      </c>
      <c r="M3628" s="54">
        <v>11.729257780093318</v>
      </c>
      <c r="N3628" s="54">
        <v>11.604856063964098</v>
      </c>
      <c r="O3628" s="54">
        <v>44.060999999999993</v>
      </c>
      <c r="P3628" s="54">
        <v>0.5371038184925554</v>
      </c>
      <c r="Q3628" s="54">
        <v>44.598103818492547</v>
      </c>
      <c r="R3628" s="54">
        <v>44.125091735788921</v>
      </c>
      <c r="S3628" s="54">
        <v>3.4169999999999994</v>
      </c>
      <c r="T3628" s="54">
        <v>4.1653247719957827E-2</v>
      </c>
      <c r="U3628" s="54">
        <v>3.4586532477199574</v>
      </c>
      <c r="V3628" s="54">
        <v>3.4219704151333552</v>
      </c>
      <c r="W3628" s="54">
        <v>60.082999999999991</v>
      </c>
      <c r="X3628" s="54">
        <v>0.73241208157981452</v>
      </c>
      <c r="Y3628" s="54">
        <v>60.815412081579808</v>
      </c>
      <c r="Z3628" s="54">
        <v>60.170397557055125</v>
      </c>
      <c r="AA3628" s="54"/>
      <c r="AB3628" s="54">
        <v>2.1869999999999985</v>
      </c>
      <c r="AC3628" s="54">
        <v>2.6659541341395292E-2</v>
      </c>
      <c r="AD3628" s="54">
        <v>2.2136595413413938</v>
      </c>
      <c r="AE3628" s="54">
        <v>2.1901812402389944</v>
      </c>
      <c r="AF3628" s="54">
        <v>3.7430000000000003</v>
      </c>
      <c r="AG3628" s="54">
        <v>4.5627189410536201E-2</v>
      </c>
      <c r="AH3628" s="54">
        <v>3.7886271894105366</v>
      </c>
      <c r="AI3628" s="54">
        <v>3.7484446192110479</v>
      </c>
      <c r="AJ3628" s="54">
        <v>30.803000000000004</v>
      </c>
      <c r="AK3628" s="54">
        <v>0.37548872973891173</v>
      </c>
      <c r="AL3628" s="54">
        <v>31.178488729738916</v>
      </c>
      <c r="AM3628" s="54">
        <v>30.847806466886968</v>
      </c>
      <c r="AN3628" s="54">
        <v>1.6629999999999994</v>
      </c>
      <c r="AO3628" s="54">
        <v>2.0271978624023957E-2</v>
      </c>
      <c r="AP3628" s="54">
        <v>1.6832719786240233</v>
      </c>
      <c r="AQ3628" s="54">
        <v>1.6654190226417231</v>
      </c>
      <c r="AR3628" s="54">
        <v>38.396000000000001</v>
      </c>
      <c r="AS3628" s="54">
        <v>0.46804743911486718</v>
      </c>
      <c r="AT3628" s="54">
        <v>38.86404743911487</v>
      </c>
      <c r="AU3628" s="54">
        <v>38.451851348978728</v>
      </c>
    </row>
    <row r="3629" spans="1:47" x14ac:dyDescent="0.25">
      <c r="A3629" s="51">
        <v>44713</v>
      </c>
      <c r="B3629" s="52">
        <v>2</v>
      </c>
      <c r="C3629" s="52" t="s">
        <v>16</v>
      </c>
      <c r="D3629" s="53">
        <v>74.577921000000003</v>
      </c>
      <c r="E3629">
        <v>1.1178565999999999E-2</v>
      </c>
      <c r="G3629" s="54">
        <v>1.0169999999999999</v>
      </c>
      <c r="H3629" s="54">
        <v>1.0413500502001351E-2</v>
      </c>
      <c r="I3629" s="54">
        <v>1.0274135005020013</v>
      </c>
      <c r="J3629" s="54">
        <v>1.0159284908773487</v>
      </c>
      <c r="K3629" s="54">
        <v>11.083999999999998</v>
      </c>
      <c r="L3629" s="54">
        <v>0.11349384421256928</v>
      </c>
      <c r="M3629" s="54">
        <v>11.197493844212568</v>
      </c>
      <c r="N3629" s="54">
        <v>11.072321920240444</v>
      </c>
      <c r="O3629" s="54">
        <v>42.117000000000004</v>
      </c>
      <c r="P3629" s="54">
        <v>0.43125408126134807</v>
      </c>
      <c r="Q3629" s="54">
        <v>42.548254081261355</v>
      </c>
      <c r="R3629" s="54">
        <v>42.072625614829207</v>
      </c>
      <c r="S3629" s="54">
        <v>3.2880000000000003</v>
      </c>
      <c r="T3629" s="54">
        <v>3.3667246460747736E-2</v>
      </c>
      <c r="U3629" s="54">
        <v>3.321667246460748</v>
      </c>
      <c r="V3629" s="54">
        <v>3.2845357699161482</v>
      </c>
      <c r="W3629" s="54">
        <v>57.506</v>
      </c>
      <c r="X3629" s="54">
        <v>0.58882867243666637</v>
      </c>
      <c r="Y3629" s="54">
        <v>58.094828672436677</v>
      </c>
      <c r="Z3629" s="54">
        <v>57.445411795863144</v>
      </c>
      <c r="AA3629" s="54"/>
      <c r="AB3629" s="54">
        <v>2.1869999999999985</v>
      </c>
      <c r="AC3629" s="54">
        <v>2.2393633822887848E-2</v>
      </c>
      <c r="AD3629" s="54">
        <v>2.2093936338228866</v>
      </c>
      <c r="AE3629" s="54">
        <v>2.1846957812672176</v>
      </c>
      <c r="AF3629" s="54">
        <v>3.5419999999999976</v>
      </c>
      <c r="AG3629" s="54">
        <v>3.6268061728700847E-2</v>
      </c>
      <c r="AH3629" s="54">
        <v>3.5782680617286986</v>
      </c>
      <c r="AI3629" s="54">
        <v>3.5382681560349725</v>
      </c>
      <c r="AJ3629" s="54">
        <v>29.82800000000001</v>
      </c>
      <c r="AK3629" s="54">
        <v>0.30542172367128456</v>
      </c>
      <c r="AL3629" s="54">
        <v>30.133421723671294</v>
      </c>
      <c r="AM3629" s="54">
        <v>29.796573280127401</v>
      </c>
      <c r="AN3629" s="54">
        <v>1.6349999999999989</v>
      </c>
      <c r="AO3629" s="54">
        <v>1.6741468358674731E-2</v>
      </c>
      <c r="AP3629" s="54">
        <v>1.6517414683586735</v>
      </c>
      <c r="AQ3629" s="54">
        <v>1.6332773673396892</v>
      </c>
      <c r="AR3629" s="54">
        <v>37.192</v>
      </c>
      <c r="AS3629" s="54">
        <v>0.38082488758154798</v>
      </c>
      <c r="AT3629" s="54">
        <v>37.572824887581554</v>
      </c>
      <c r="AU3629" s="54">
        <v>37.152814584769274</v>
      </c>
    </row>
    <row r="3630" spans="1:47" x14ac:dyDescent="0.25">
      <c r="A3630" s="51">
        <v>44713</v>
      </c>
      <c r="B3630" s="52">
        <v>3</v>
      </c>
      <c r="C3630" s="52" t="s">
        <v>16</v>
      </c>
      <c r="D3630" s="53">
        <v>56.309798000000001</v>
      </c>
      <c r="E3630">
        <v>1.1133715000000001E-2</v>
      </c>
      <c r="G3630" s="54">
        <v>1.0169999999999999</v>
      </c>
      <c r="H3630" s="54">
        <v>7.8186999897668485E-3</v>
      </c>
      <c r="I3630" s="54">
        <v>1.0248186999897668</v>
      </c>
      <c r="J3630" s="54">
        <v>1.0134086606574102</v>
      </c>
      <c r="K3630" s="54">
        <v>10.744999999999999</v>
      </c>
      <c r="L3630" s="54">
        <v>8.2607602153436377E-2</v>
      </c>
      <c r="M3630" s="54">
        <v>10.827607602153435</v>
      </c>
      <c r="N3630" s="54">
        <v>10.707056104979225</v>
      </c>
      <c r="O3630" s="54">
        <v>40.614000000000004</v>
      </c>
      <c r="P3630" s="54">
        <v>0.31224059133175108</v>
      </c>
      <c r="Q3630" s="54">
        <v>40.926240591331755</v>
      </c>
      <c r="R3630" s="54">
        <v>40.470579492566436</v>
      </c>
      <c r="S3630" s="54">
        <v>3.1890000000000001</v>
      </c>
      <c r="T3630" s="54">
        <v>2.4517044510684843E-2</v>
      </c>
      <c r="U3630" s="54">
        <v>3.2135170445106849</v>
      </c>
      <c r="V3630" s="54">
        <v>3.1777386615894603</v>
      </c>
      <c r="W3630" s="54">
        <v>55.565000000000005</v>
      </c>
      <c r="X3630" s="54">
        <v>0.42718393798563914</v>
      </c>
      <c r="Y3630" s="54">
        <v>55.992183937985644</v>
      </c>
      <c r="Z3630" s="54">
        <v>55.36878291979253</v>
      </c>
      <c r="AA3630" s="54"/>
      <c r="AB3630" s="54">
        <v>2.1869999999999985</v>
      </c>
      <c r="AC3630" s="54">
        <v>1.68136645797641E-2</v>
      </c>
      <c r="AD3630" s="54">
        <v>2.2038136645797626</v>
      </c>
      <c r="AE3630" s="54">
        <v>2.1792770313252259</v>
      </c>
      <c r="AF3630" s="54">
        <v>3.4629999999999983</v>
      </c>
      <c r="AG3630" s="54">
        <v>2.6623557585607267E-2</v>
      </c>
      <c r="AH3630" s="54">
        <v>3.4896235575856056</v>
      </c>
      <c r="AI3630" s="54">
        <v>3.4507710834381613</v>
      </c>
      <c r="AJ3630" s="54">
        <v>29.018000000000001</v>
      </c>
      <c r="AK3630" s="54">
        <v>0.22309049783977822</v>
      </c>
      <c r="AL3630" s="54">
        <v>29.241090497839778</v>
      </c>
      <c r="AM3630" s="54">
        <v>28.915528529947622</v>
      </c>
      <c r="AN3630" s="54">
        <v>1.5999999999999992</v>
      </c>
      <c r="AO3630" s="54">
        <v>1.2300806276919325E-2</v>
      </c>
      <c r="AP3630" s="54">
        <v>1.6123008062769186</v>
      </c>
      <c r="AQ3630" s="54">
        <v>1.594349908605561</v>
      </c>
      <c r="AR3630" s="54">
        <v>36.268000000000001</v>
      </c>
      <c r="AS3630" s="54">
        <v>0.27882852628206889</v>
      </c>
      <c r="AT3630" s="54">
        <v>36.54682852628207</v>
      </c>
      <c r="AU3630" s="54">
        <v>36.139926553316563</v>
      </c>
    </row>
    <row r="3631" spans="1:47" x14ac:dyDescent="0.25">
      <c r="A3631" s="51">
        <v>44713</v>
      </c>
      <c r="B3631" s="52">
        <v>4</v>
      </c>
      <c r="C3631" s="52" t="s">
        <v>16</v>
      </c>
      <c r="D3631" s="53">
        <v>52.464699000000003</v>
      </c>
      <c r="E3631">
        <v>1.0931641000000001E-2</v>
      </c>
      <c r="G3631" s="54">
        <v>1.0169999999999999</v>
      </c>
      <c r="H3631" s="54">
        <v>7.7378148740090639E-3</v>
      </c>
      <c r="I3631" s="54">
        <v>1.0247378148740089</v>
      </c>
      <c r="J3631" s="54">
        <v>1.0135357489626817</v>
      </c>
      <c r="K3631" s="54">
        <v>10.511999999999995</v>
      </c>
      <c r="L3631" s="54">
        <v>7.9980245777367995E-2</v>
      </c>
      <c r="M3631" s="54">
        <v>10.591980245777362</v>
      </c>
      <c r="N3631" s="54">
        <v>10.476192520251432</v>
      </c>
      <c r="O3631" s="54">
        <v>39.452000000000005</v>
      </c>
      <c r="P3631" s="54">
        <v>0.30016939273294557</v>
      </c>
      <c r="Q3631" s="54">
        <v>39.752169392732952</v>
      </c>
      <c r="R3631" s="54">
        <v>39.317612947960406</v>
      </c>
      <c r="S3631" s="54">
        <v>3.1</v>
      </c>
      <c r="T3631" s="54">
        <v>2.3586259694619569E-2</v>
      </c>
      <c r="U3631" s="54">
        <v>3.1235862596946196</v>
      </c>
      <c r="V3631" s="54">
        <v>3.0894403360711054</v>
      </c>
      <c r="W3631" s="54">
        <v>54.081000000000003</v>
      </c>
      <c r="X3631" s="54">
        <v>0.4114737130789422</v>
      </c>
      <c r="Y3631" s="54">
        <v>54.492473713078944</v>
      </c>
      <c r="Z3631" s="54">
        <v>53.896781553245624</v>
      </c>
      <c r="AA3631" s="54"/>
      <c r="AB3631" s="54">
        <v>2.1869999999999985</v>
      </c>
      <c r="AC3631" s="54">
        <v>1.6639725791010633E-2</v>
      </c>
      <c r="AD3631" s="54">
        <v>2.203639725791009</v>
      </c>
      <c r="AE3631" s="54">
        <v>2.1795503274153232</v>
      </c>
      <c r="AF3631" s="54">
        <v>3.4369999999999976</v>
      </c>
      <c r="AG3631" s="54">
        <v>2.6150314377550773E-2</v>
      </c>
      <c r="AH3631" s="54">
        <v>3.4631503143775482</v>
      </c>
      <c r="AI3631" s="54">
        <v>3.4252923984117358</v>
      </c>
      <c r="AJ3631" s="54">
        <v>28.42</v>
      </c>
      <c r="AK3631" s="54">
        <v>0.21623274210357682</v>
      </c>
      <c r="AL3631" s="54">
        <v>28.63623274210358</v>
      </c>
      <c r="AM3631" s="54">
        <v>28.323191726174457</v>
      </c>
      <c r="AN3631" s="54">
        <v>1.5739999999999987</v>
      </c>
      <c r="AO3631" s="54">
        <v>1.1975733148171344E-2</v>
      </c>
      <c r="AP3631" s="54">
        <v>1.5859757331481701</v>
      </c>
      <c r="AQ3631" s="54">
        <v>1.5686384157986826</v>
      </c>
      <c r="AR3631" s="54">
        <v>35.617999999999995</v>
      </c>
      <c r="AS3631" s="54">
        <v>0.27099851542030956</v>
      </c>
      <c r="AT3631" s="54">
        <v>35.888998515420305</v>
      </c>
      <c r="AU3631" s="54">
        <v>35.496672867800193</v>
      </c>
    </row>
    <row r="3632" spans="1:47" x14ac:dyDescent="0.25">
      <c r="A3632" s="51">
        <v>44713</v>
      </c>
      <c r="B3632" s="52">
        <v>5</v>
      </c>
      <c r="C3632" s="52" t="s">
        <v>16</v>
      </c>
      <c r="D3632" s="53">
        <v>51.794015000000002</v>
      </c>
      <c r="E3632">
        <v>1.0971979999999999E-2</v>
      </c>
      <c r="G3632" s="54">
        <v>1.0169999999999999</v>
      </c>
      <c r="H3632" s="54">
        <v>5.5783945385931505E-3</v>
      </c>
      <c r="I3632" s="54">
        <v>1.0225783945385931</v>
      </c>
      <c r="J3632" s="54">
        <v>1.0113586848452836</v>
      </c>
      <c r="K3632" s="54">
        <v>10.399999999999999</v>
      </c>
      <c r="L3632" s="54">
        <v>5.7045529204885703E-2</v>
      </c>
      <c r="M3632" s="54">
        <v>10.457045529204883</v>
      </c>
      <c r="N3632" s="54">
        <v>10.342311034799359</v>
      </c>
      <c r="O3632" s="54">
        <v>39.237000000000002</v>
      </c>
      <c r="P3632" s="54">
        <v>0.21522071436654813</v>
      </c>
      <c r="Q3632" s="54">
        <v>39.452220714366547</v>
      </c>
      <c r="R3632" s="54">
        <v>39.019351737732933</v>
      </c>
      <c r="S3632" s="54">
        <v>3.1119999999999992</v>
      </c>
      <c r="T3632" s="54">
        <v>1.7069777585154256E-2</v>
      </c>
      <c r="U3632" s="54">
        <v>3.1290697775851535</v>
      </c>
      <c r="V3632" s="54">
        <v>3.094737686566885</v>
      </c>
      <c r="W3632" s="54">
        <v>53.765999999999998</v>
      </c>
      <c r="X3632" s="54">
        <v>0.29491441569518129</v>
      </c>
      <c r="Y3632" s="54">
        <v>54.060914415695173</v>
      </c>
      <c r="Z3632" s="54">
        <v>53.467759143944463</v>
      </c>
      <c r="AA3632" s="54"/>
      <c r="AB3632" s="54">
        <v>2.1869999999999985</v>
      </c>
      <c r="AC3632" s="54">
        <v>1.1996016574142785E-2</v>
      </c>
      <c r="AD3632" s="54">
        <v>2.1989960165741413</v>
      </c>
      <c r="AE3632" s="54">
        <v>2.1748686762602101</v>
      </c>
      <c r="AF3632" s="54">
        <v>3.4639999999999982</v>
      </c>
      <c r="AG3632" s="54">
        <v>1.9000549342858077E-2</v>
      </c>
      <c r="AH3632" s="54">
        <v>3.4830005493428562</v>
      </c>
      <c r="AI3632" s="54">
        <v>3.4447851369754772</v>
      </c>
      <c r="AJ3632" s="54">
        <v>28.312000000000001</v>
      </c>
      <c r="AK3632" s="54">
        <v>0.1552954829662235</v>
      </c>
      <c r="AL3632" s="54">
        <v>28.467295482966225</v>
      </c>
      <c r="AM3632" s="54">
        <v>28.15495288627303</v>
      </c>
      <c r="AN3632" s="54">
        <v>1.6029999999999993</v>
      </c>
      <c r="AO3632" s="54">
        <v>8.7926907034068993E-3</v>
      </c>
      <c r="AP3632" s="54">
        <v>1.6117926907034061</v>
      </c>
      <c r="AQ3632" s="54">
        <v>1.5941081335368621</v>
      </c>
      <c r="AR3632" s="54">
        <v>35.565999999999995</v>
      </c>
      <c r="AS3632" s="54">
        <v>0.19508473958663128</v>
      </c>
      <c r="AT3632" s="54">
        <v>35.761084739586629</v>
      </c>
      <c r="AU3632" s="54">
        <v>35.36871483304558</v>
      </c>
    </row>
    <row r="3633" spans="1:47" x14ac:dyDescent="0.25">
      <c r="A3633" s="51">
        <v>44713</v>
      </c>
      <c r="B3633" s="52">
        <v>6</v>
      </c>
      <c r="C3633" s="52" t="s">
        <v>16</v>
      </c>
      <c r="D3633" s="53">
        <v>56.577589000000003</v>
      </c>
      <c r="E3633">
        <v>1.1028685E-2</v>
      </c>
      <c r="G3633" s="54">
        <v>1.0169999999999999</v>
      </c>
      <c r="H3633" s="54">
        <v>6.1408349087933448E-3</v>
      </c>
      <c r="I3633" s="54">
        <v>1.0231408349087932</v>
      </c>
      <c r="J3633" s="54">
        <v>1.011856936929947</v>
      </c>
      <c r="K3633" s="54">
        <v>10.601999999999999</v>
      </c>
      <c r="L3633" s="54">
        <v>6.4016845332376643E-2</v>
      </c>
      <c r="M3633" s="54">
        <v>10.666016845332376</v>
      </c>
      <c r="N3633" s="54">
        <v>10.548384705340512</v>
      </c>
      <c r="O3633" s="54">
        <v>39.734000000000002</v>
      </c>
      <c r="P3633" s="54">
        <v>0.23992127263126334</v>
      </c>
      <c r="Q3633" s="54">
        <v>39.973921272631266</v>
      </c>
      <c r="R3633" s="54">
        <v>39.533061486700618</v>
      </c>
      <c r="S3633" s="54">
        <v>3.2640000000000002</v>
      </c>
      <c r="T3633" s="54">
        <v>1.9708638291348557E-2</v>
      </c>
      <c r="U3633" s="54">
        <v>3.283708638291349</v>
      </c>
      <c r="V3633" s="54">
        <v>3.2474936500878546</v>
      </c>
      <c r="W3633" s="54">
        <v>54.617000000000004</v>
      </c>
      <c r="X3633" s="54">
        <v>0.32978759116378187</v>
      </c>
      <c r="Y3633" s="54">
        <v>54.946787591163783</v>
      </c>
      <c r="Z3633" s="54">
        <v>54.340796779058927</v>
      </c>
      <c r="AA3633" s="54"/>
      <c r="AB3633" s="54">
        <v>2.1869999999999985</v>
      </c>
      <c r="AC3633" s="54">
        <v>1.3205512237493645E-2</v>
      </c>
      <c r="AD3633" s="54">
        <v>2.2002055122374919</v>
      </c>
      <c r="AE3633" s="54">
        <v>2.175940138707761</v>
      </c>
      <c r="AF3633" s="54">
        <v>3.4409999999999976</v>
      </c>
      <c r="AG3633" s="54">
        <v>2.0777397169280128E-2</v>
      </c>
      <c r="AH3633" s="54">
        <v>3.4617773971692776</v>
      </c>
      <c r="AI3633" s="54">
        <v>3.423598544715778</v>
      </c>
      <c r="AJ3633" s="54">
        <v>28.673000000000016</v>
      </c>
      <c r="AK3633" s="54">
        <v>0.1731329000391659</v>
      </c>
      <c r="AL3633" s="54">
        <v>28.846132900039184</v>
      </c>
      <c r="AM3633" s="54">
        <v>28.527997986816516</v>
      </c>
      <c r="AN3633" s="54">
        <v>1.7089999999999994</v>
      </c>
      <c r="AO3633" s="54">
        <v>1.0319259448503268E-2</v>
      </c>
      <c r="AP3633" s="54">
        <v>1.7193192594485027</v>
      </c>
      <c r="AQ3633" s="54">
        <v>1.7003574289216119</v>
      </c>
      <c r="AR3633" s="54">
        <v>36.010000000000012</v>
      </c>
      <c r="AS3633" s="54">
        <v>0.21743506889444292</v>
      </c>
      <c r="AT3633" s="54">
        <v>36.227435068894458</v>
      </c>
      <c r="AU3633" s="54">
        <v>35.827894099161668</v>
      </c>
    </row>
    <row r="3634" spans="1:47" x14ac:dyDescent="0.25">
      <c r="A3634" s="51">
        <v>44713</v>
      </c>
      <c r="B3634" s="52">
        <v>7</v>
      </c>
      <c r="C3634" s="52" t="s">
        <v>16</v>
      </c>
      <c r="D3634" s="53">
        <v>56.861946000000003</v>
      </c>
      <c r="E3634">
        <v>1.0790915E-2</v>
      </c>
      <c r="G3634" s="54">
        <v>1.0169999999999999</v>
      </c>
      <c r="H3634" s="54">
        <v>-4.726049856965269E-5</v>
      </c>
      <c r="I3634" s="54">
        <v>1.0169527395014302</v>
      </c>
      <c r="J3634" s="54">
        <v>1.0059788889304531</v>
      </c>
      <c r="K3634" s="54">
        <v>10.422000000000001</v>
      </c>
      <c r="L3634" s="54">
        <v>-4.8431555171378601E-4</v>
      </c>
      <c r="M3634" s="54">
        <v>10.421515684448288</v>
      </c>
      <c r="N3634" s="54">
        <v>10.30905799452624</v>
      </c>
      <c r="O3634" s="54">
        <v>41.313000000000009</v>
      </c>
      <c r="P3634" s="54">
        <v>-1.9198357693294612E-3</v>
      </c>
      <c r="Q3634" s="54">
        <v>41.311080164230681</v>
      </c>
      <c r="R3634" s="54">
        <v>40.865295809620285</v>
      </c>
      <c r="S3634" s="54">
        <v>3.3589999999999995</v>
      </c>
      <c r="T3634" s="54">
        <v>-1.560944097300525E-4</v>
      </c>
      <c r="U3634" s="54">
        <v>3.3588439055902697</v>
      </c>
      <c r="V3634" s="54">
        <v>3.3225989065067774</v>
      </c>
      <c r="W3634" s="54">
        <v>56.111000000000011</v>
      </c>
      <c r="X3634" s="54">
        <v>-2.6075062293429525E-3</v>
      </c>
      <c r="Y3634" s="54">
        <v>56.108392493770673</v>
      </c>
      <c r="Z3634" s="54">
        <v>55.502931599583754</v>
      </c>
      <c r="AA3634" s="54"/>
      <c r="AB3634" s="54">
        <v>2.1869999999999985</v>
      </c>
      <c r="AC3634" s="54">
        <v>-1.0163098364978405E-4</v>
      </c>
      <c r="AD3634" s="54">
        <v>2.1868983690163488</v>
      </c>
      <c r="AE3634" s="54">
        <v>2.163299734602655</v>
      </c>
      <c r="AF3634" s="54">
        <v>3.1599999999999979</v>
      </c>
      <c r="AG3634" s="54">
        <v>-1.4684678021642322E-4</v>
      </c>
      <c r="AH3634" s="54">
        <v>3.1598531532197813</v>
      </c>
      <c r="AI3634" s="54">
        <v>3.125755446430905</v>
      </c>
      <c r="AJ3634" s="54">
        <v>29.117000000000001</v>
      </c>
      <c r="AK3634" s="54">
        <v>-1.3530815504941766E-3</v>
      </c>
      <c r="AL3634" s="54">
        <v>29.115646918449507</v>
      </c>
      <c r="AM3634" s="54">
        <v>28.801462447382509</v>
      </c>
      <c r="AN3634" s="54">
        <v>1.7379999999999993</v>
      </c>
      <c r="AO3634" s="54">
        <v>-8.0765729119032799E-5</v>
      </c>
      <c r="AP3634" s="54">
        <v>1.7379192342708802</v>
      </c>
      <c r="AQ3634" s="54">
        <v>1.7191654955369982</v>
      </c>
      <c r="AR3634" s="54">
        <v>36.201999999999998</v>
      </c>
      <c r="AS3634" s="54">
        <v>-1.6823250434794166E-3</v>
      </c>
      <c r="AT3634" s="54">
        <v>36.200317674956523</v>
      </c>
      <c r="AU3634" s="54">
        <v>35.809683123953064</v>
      </c>
    </row>
    <row r="3635" spans="1:47" x14ac:dyDescent="0.25">
      <c r="A3635" s="51">
        <v>44713</v>
      </c>
      <c r="B3635" s="52">
        <v>8</v>
      </c>
      <c r="C3635" s="52" t="s">
        <v>17</v>
      </c>
      <c r="D3635" s="53">
        <v>77.111526999999995</v>
      </c>
      <c r="E3635">
        <v>1.0420664E-2</v>
      </c>
      <c r="G3635" s="54">
        <v>1.0169999999999999</v>
      </c>
      <c r="H3635" s="54">
        <v>2.1330813845662536E-3</v>
      </c>
      <c r="I3635" s="54">
        <v>1.0191330813845663</v>
      </c>
      <c r="J3635" s="54">
        <v>1.0085130379721732</v>
      </c>
      <c r="K3635" s="54">
        <v>11.817</v>
      </c>
      <c r="L3635" s="54">
        <v>2.4785273079075146E-2</v>
      </c>
      <c r="M3635" s="54">
        <v>11.841785273079076</v>
      </c>
      <c r="N3635" s="54">
        <v>11.718386007588171</v>
      </c>
      <c r="O3635" s="54">
        <v>47.910000000000004</v>
      </c>
      <c r="P3635" s="54">
        <v>0.10048763926702972</v>
      </c>
      <c r="Q3635" s="54">
        <v>48.010487639267033</v>
      </c>
      <c r="R3635" s="54">
        <v>47.510186479102082</v>
      </c>
      <c r="S3635" s="54">
        <v>3.8549999999999995</v>
      </c>
      <c r="T3635" s="54">
        <v>8.0855739798455332E-3</v>
      </c>
      <c r="U3635" s="54">
        <v>3.8630855739798449</v>
      </c>
      <c r="V3635" s="54">
        <v>3.8228296572101539</v>
      </c>
      <c r="W3635" s="54">
        <v>64.599000000000004</v>
      </c>
      <c r="X3635" s="54">
        <v>0.13549156771051665</v>
      </c>
      <c r="Y3635" s="54">
        <v>64.734491567710521</v>
      </c>
      <c r="Z3635" s="54">
        <v>64.059915181872583</v>
      </c>
      <c r="AA3635" s="54"/>
      <c r="AB3635" s="54">
        <v>2.1869999999999985</v>
      </c>
      <c r="AC3635" s="54">
        <v>4.5870688181380475E-3</v>
      </c>
      <c r="AD3635" s="54">
        <v>2.1915870688181367</v>
      </c>
      <c r="AE3635" s="54">
        <v>2.168749276347238</v>
      </c>
      <c r="AF3635" s="54">
        <v>3.3989999999999974</v>
      </c>
      <c r="AG3635" s="54">
        <v>7.1291481082995985E-3</v>
      </c>
      <c r="AH3635" s="54">
        <v>3.4061291481082971</v>
      </c>
      <c r="AI3635" s="54">
        <v>3.3706350207152544</v>
      </c>
      <c r="AJ3635" s="54">
        <v>33.374999999999986</v>
      </c>
      <c r="AK3635" s="54">
        <v>7.0001564611503142E-2</v>
      </c>
      <c r="AL3635" s="54">
        <v>33.445001564611488</v>
      </c>
      <c r="AM3635" s="54">
        <v>33.096482440827195</v>
      </c>
      <c r="AN3635" s="54">
        <v>1.9689999999999994</v>
      </c>
      <c r="AO3635" s="54">
        <v>4.1298301339340732E-3</v>
      </c>
      <c r="AP3635" s="54">
        <v>1.9731298301339335</v>
      </c>
      <c r="AQ3635" s="54">
        <v>1.9525685071457308</v>
      </c>
      <c r="AR3635" s="54">
        <v>40.929999999999986</v>
      </c>
      <c r="AS3635" s="54">
        <v>8.5847611671874866E-2</v>
      </c>
      <c r="AT3635" s="54">
        <v>41.015847611671859</v>
      </c>
      <c r="AU3635" s="54">
        <v>40.588435245035413</v>
      </c>
    </row>
    <row r="3636" spans="1:47" x14ac:dyDescent="0.25">
      <c r="A3636" s="51">
        <v>44713</v>
      </c>
      <c r="B3636" s="52">
        <v>9</v>
      </c>
      <c r="C3636" s="52" t="s">
        <v>17</v>
      </c>
      <c r="D3636" s="53">
        <v>83.299195999999995</v>
      </c>
      <c r="E3636">
        <v>1.0104126999999999E-2</v>
      </c>
      <c r="G3636" s="54">
        <v>1.0169999999999999</v>
      </c>
      <c r="H3636" s="54">
        <v>6.7227296234578524E-3</v>
      </c>
      <c r="I3636" s="54">
        <v>1.0237227296234577</v>
      </c>
      <c r="J3636" s="54">
        <v>1.0133789051505557</v>
      </c>
      <c r="K3636" s="54">
        <v>13.851999999999999</v>
      </c>
      <c r="L3636" s="54">
        <v>9.1566618234157487E-2</v>
      </c>
      <c r="M3636" s="54">
        <v>13.943566618234156</v>
      </c>
      <c r="N3636" s="54">
        <v>13.802679050290559</v>
      </c>
      <c r="O3636" s="54">
        <v>58.326000000000008</v>
      </c>
      <c r="P3636" s="54">
        <v>0.38555548477660057</v>
      </c>
      <c r="Q3636" s="54">
        <v>58.711555484776611</v>
      </c>
      <c r="R3636" s="54">
        <v>58.11832647179088</v>
      </c>
      <c r="S3636" s="54">
        <v>4.7960000000000003</v>
      </c>
      <c r="T3636" s="54">
        <v>3.1703255923405962E-2</v>
      </c>
      <c r="U3636" s="54">
        <v>4.8277032559234065</v>
      </c>
      <c r="V3636" s="54">
        <v>4.7789235291072432</v>
      </c>
      <c r="W3636" s="54">
        <v>77.991000000000014</v>
      </c>
      <c r="X3636" s="54">
        <v>0.51554808855762191</v>
      </c>
      <c r="Y3636" s="54">
        <v>78.506548088557636</v>
      </c>
      <c r="Z3636" s="54">
        <v>77.713307956339236</v>
      </c>
      <c r="AA3636" s="54"/>
      <c r="AB3636" s="54">
        <v>2.1869999999999985</v>
      </c>
      <c r="AC3636" s="54">
        <v>1.4456843349559798E-2</v>
      </c>
      <c r="AD3636" s="54">
        <v>2.2014568433495585</v>
      </c>
      <c r="AE3636" s="54">
        <v>2.1792130438193356</v>
      </c>
      <c r="AF3636" s="54">
        <v>4.069</v>
      </c>
      <c r="AG3636" s="54">
        <v>2.6897528847443463E-2</v>
      </c>
      <c r="AH3636" s="54">
        <v>4.0958975288474431</v>
      </c>
      <c r="AI3636" s="54">
        <v>4.0545120600369824</v>
      </c>
      <c r="AJ3636" s="54">
        <v>39.556999999999988</v>
      </c>
      <c r="AK3636" s="54">
        <v>0.26148575783197853</v>
      </c>
      <c r="AL3636" s="54">
        <v>39.818485757831965</v>
      </c>
      <c r="AM3636" s="54">
        <v>39.416154720787141</v>
      </c>
      <c r="AN3636" s="54">
        <v>2.3009999999999988</v>
      </c>
      <c r="AO3636" s="54">
        <v>1.5210423661333836E-2</v>
      </c>
      <c r="AP3636" s="54">
        <v>2.3162104236613326</v>
      </c>
      <c r="AQ3636" s="54">
        <v>2.2928071393819347</v>
      </c>
      <c r="AR3636" s="54">
        <v>48.11399999999999</v>
      </c>
      <c r="AS3636" s="54">
        <v>0.31805055369031565</v>
      </c>
      <c r="AT3636" s="54">
        <v>48.432050553690296</v>
      </c>
      <c r="AU3636" s="54">
        <v>47.942686964025391</v>
      </c>
    </row>
    <row r="3637" spans="1:47" x14ac:dyDescent="0.25">
      <c r="A3637" s="51">
        <v>44713</v>
      </c>
      <c r="B3637" s="52">
        <v>10</v>
      </c>
      <c r="C3637" s="52" t="s">
        <v>17</v>
      </c>
      <c r="D3637" s="53">
        <v>92.466618999999994</v>
      </c>
      <c r="E3637">
        <v>1.0016845E-2</v>
      </c>
      <c r="G3637" s="54">
        <v>1.0169999999999999</v>
      </c>
      <c r="H3637" s="54">
        <v>5.3694865682568068E-3</v>
      </c>
      <c r="I3637" s="54">
        <v>1.0223694865682567</v>
      </c>
      <c r="J3637" s="54">
        <v>1.0121285698885729</v>
      </c>
      <c r="K3637" s="54">
        <v>16.102000000000004</v>
      </c>
      <c r="L3637" s="54">
        <v>8.5014230798496682E-2</v>
      </c>
      <c r="M3637" s="54">
        <v>16.1870142307985</v>
      </c>
      <c r="N3637" s="54">
        <v>16.024871418235797</v>
      </c>
      <c r="O3637" s="54">
        <v>67.766999999999982</v>
      </c>
      <c r="P3637" s="54">
        <v>0.35779154008953684</v>
      </c>
      <c r="Q3637" s="54">
        <v>68.124791540089518</v>
      </c>
      <c r="R3637" s="54">
        <v>67.442396062575128</v>
      </c>
      <c r="S3637" s="54">
        <v>5.6559999999999988</v>
      </c>
      <c r="T3637" s="54">
        <v>2.9862159321593407E-2</v>
      </c>
      <c r="U3637" s="54">
        <v>5.6858621593215926</v>
      </c>
      <c r="V3637" s="54">
        <v>5.6289077593803025</v>
      </c>
      <c r="W3637" s="54">
        <v>90.541999999999973</v>
      </c>
      <c r="X3637" s="54">
        <v>0.47803741677788375</v>
      </c>
      <c r="Y3637" s="54">
        <v>91.020037416777868</v>
      </c>
      <c r="Z3637" s="54">
        <v>90.108303810079803</v>
      </c>
      <c r="AA3637" s="54"/>
      <c r="AB3637" s="54">
        <v>2.1869999999999985</v>
      </c>
      <c r="AC3637" s="54">
        <v>1.1546772000764632E-2</v>
      </c>
      <c r="AD3637" s="54">
        <v>2.1985467720007632</v>
      </c>
      <c r="AE3637" s="54">
        <v>2.1765242697603813</v>
      </c>
      <c r="AF3637" s="54">
        <v>4.7849999999999957</v>
      </c>
      <c r="AG3637" s="54">
        <v>2.526351349961534E-2</v>
      </c>
      <c r="AH3637" s="54">
        <v>4.8102635134996108</v>
      </c>
      <c r="AI3637" s="54">
        <v>4.7620798494757297</v>
      </c>
      <c r="AJ3637" s="54">
        <v>44.665000000000013</v>
      </c>
      <c r="AK3637" s="54">
        <v>0.23581919131877127</v>
      </c>
      <c r="AL3637" s="54">
        <v>44.900819191318782</v>
      </c>
      <c r="AM3637" s="54">
        <v>44.451054645106318</v>
      </c>
      <c r="AN3637" s="54">
        <v>2.6799999999999993</v>
      </c>
      <c r="AO3637" s="54">
        <v>1.4149679452240157E-2</v>
      </c>
      <c r="AP3637" s="54">
        <v>2.6941496794522393</v>
      </c>
      <c r="AQ3637" s="54">
        <v>2.6671627997063667</v>
      </c>
      <c r="AR3637" s="54">
        <v>54.317000000000007</v>
      </c>
      <c r="AS3637" s="54">
        <v>0.28677915627139139</v>
      </c>
      <c r="AT3637" s="54">
        <v>54.603779156271393</v>
      </c>
      <c r="AU3637" s="54">
        <v>54.056821564048796</v>
      </c>
    </row>
    <row r="3638" spans="1:47" x14ac:dyDescent="0.25">
      <c r="A3638" s="51">
        <v>44713</v>
      </c>
      <c r="B3638" s="52">
        <v>11</v>
      </c>
      <c r="C3638" s="52" t="s">
        <v>17</v>
      </c>
      <c r="D3638" s="53">
        <v>148.77342300000001</v>
      </c>
      <c r="E3638">
        <v>1.0113499999999999E-2</v>
      </c>
      <c r="G3638" s="54">
        <v>1.0169999999999999</v>
      </c>
      <c r="H3638" s="54">
        <v>1.0496300269803641E-2</v>
      </c>
      <c r="I3638" s="54">
        <v>1.0274963002698037</v>
      </c>
      <c r="J3638" s="54">
        <v>1.017104716437025</v>
      </c>
      <c r="K3638" s="54">
        <v>18.256</v>
      </c>
      <c r="L3638" s="54">
        <v>0.18841736256198161</v>
      </c>
      <c r="M3638" s="54">
        <v>18.444417362561982</v>
      </c>
      <c r="N3638" s="54">
        <v>18.25787974756571</v>
      </c>
      <c r="O3638" s="54">
        <v>75.521000000000015</v>
      </c>
      <c r="P3638" s="54">
        <v>0.77944060243445523</v>
      </c>
      <c r="Q3638" s="54">
        <v>76.300440602434463</v>
      </c>
      <c r="R3638" s="54">
        <v>75.528776096401742</v>
      </c>
      <c r="S3638" s="54">
        <v>6.3270000000000008</v>
      </c>
      <c r="T3638" s="54">
        <v>6.5299991943999658E-2</v>
      </c>
      <c r="U3638" s="54">
        <v>6.3922999919440002</v>
      </c>
      <c r="V3638" s="54">
        <v>6.3276514659754746</v>
      </c>
      <c r="W3638" s="54">
        <v>101.12100000000001</v>
      </c>
      <c r="X3638" s="54">
        <v>1.0436542572102401</v>
      </c>
      <c r="Y3638" s="54">
        <v>102.16465425721024</v>
      </c>
      <c r="Z3638" s="54">
        <v>101.13141202637995</v>
      </c>
      <c r="AA3638" s="54"/>
      <c r="AB3638" s="54">
        <v>2.1869999999999985</v>
      </c>
      <c r="AC3638" s="54">
        <v>2.257168996072817E-2</v>
      </c>
      <c r="AD3638" s="54">
        <v>2.2095716899607267</v>
      </c>
      <c r="AE3638" s="54">
        <v>2.1872251866743091</v>
      </c>
      <c r="AF3638" s="54">
        <v>5.335</v>
      </c>
      <c r="AG3638" s="54">
        <v>5.5061712821437979E-2</v>
      </c>
      <c r="AH3638" s="54">
        <v>5.3900617128214376</v>
      </c>
      <c r="AI3638" s="54">
        <v>5.3355493236888183</v>
      </c>
      <c r="AJ3638" s="54">
        <v>48.703000000000003</v>
      </c>
      <c r="AK3638" s="54">
        <v>0.5026561573650411</v>
      </c>
      <c r="AL3638" s="54">
        <v>49.205656157365041</v>
      </c>
      <c r="AM3638" s="54">
        <v>48.70801475381753</v>
      </c>
      <c r="AN3638" s="54">
        <v>2.8630000000000004</v>
      </c>
      <c r="AO3638" s="54">
        <v>2.9548581782151258E-2</v>
      </c>
      <c r="AP3638" s="54">
        <v>2.8925485817821519</v>
      </c>
      <c r="AQ3638" s="54">
        <v>2.863294791700298</v>
      </c>
      <c r="AR3638" s="54">
        <v>59.088000000000001</v>
      </c>
      <c r="AS3638" s="54">
        <v>0.60983814192935848</v>
      </c>
      <c r="AT3638" s="54">
        <v>59.697838141929353</v>
      </c>
      <c r="AU3638" s="54">
        <v>59.094084055880955</v>
      </c>
    </row>
    <row r="3639" spans="1:47" x14ac:dyDescent="0.25">
      <c r="A3639" s="51">
        <v>44713</v>
      </c>
      <c r="B3639" s="52">
        <v>12</v>
      </c>
      <c r="C3639" s="52" t="s">
        <v>17</v>
      </c>
      <c r="D3639" s="53">
        <v>122.736058</v>
      </c>
      <c r="E3639">
        <v>1.0160832999999999E-2</v>
      </c>
      <c r="G3639" s="54">
        <v>1.0169999999999999</v>
      </c>
      <c r="H3639" s="54">
        <v>1.0738348329069603E-2</v>
      </c>
      <c r="I3639" s="54">
        <v>1.0277383483290694</v>
      </c>
      <c r="J3639" s="54">
        <v>1.0172956706040019</v>
      </c>
      <c r="K3639" s="54">
        <v>19.571000000000002</v>
      </c>
      <c r="L3639" s="54">
        <v>0.20664721253512414</v>
      </c>
      <c r="M3639" s="54">
        <v>19.777647212535125</v>
      </c>
      <c r="N3639" s="54">
        <v>19.576689842075641</v>
      </c>
      <c r="O3639" s="54">
        <v>80.588000000000036</v>
      </c>
      <c r="P3639" s="54">
        <v>0.85091643573555709</v>
      </c>
      <c r="Q3639" s="54">
        <v>81.438916435735592</v>
      </c>
      <c r="R3639" s="54">
        <v>80.61142920613112</v>
      </c>
      <c r="S3639" s="54">
        <v>6.7889999999999988</v>
      </c>
      <c r="T3639" s="54">
        <v>7.1684018491694715E-2</v>
      </c>
      <c r="U3639" s="54">
        <v>6.8606840184916935</v>
      </c>
      <c r="V3639" s="54">
        <v>6.79097375391403</v>
      </c>
      <c r="W3639" s="54">
        <v>107.96500000000005</v>
      </c>
      <c r="X3639" s="54">
        <v>1.1399860150914456</v>
      </c>
      <c r="Y3639" s="54">
        <v>109.10498601509148</v>
      </c>
      <c r="Z3639" s="54">
        <v>107.9963884727248</v>
      </c>
      <c r="AA3639" s="54"/>
      <c r="AB3639" s="54">
        <v>2.1869999999999985</v>
      </c>
      <c r="AC3639" s="54">
        <v>2.3092200389061165E-2</v>
      </c>
      <c r="AD3639" s="54">
        <v>2.2100922003890595</v>
      </c>
      <c r="AE3639" s="54">
        <v>2.1876358226263037</v>
      </c>
      <c r="AF3639" s="54">
        <v>5.5640000000000001</v>
      </c>
      <c r="AG3639" s="54">
        <v>5.87494297964044E-2</v>
      </c>
      <c r="AH3639" s="54">
        <v>5.6227494297964045</v>
      </c>
      <c r="AI3639" s="54">
        <v>5.5656176118393974</v>
      </c>
      <c r="AJ3639" s="54">
        <v>50.825999999999986</v>
      </c>
      <c r="AK3639" s="54">
        <v>0.53666400410353143</v>
      </c>
      <c r="AL3639" s="54">
        <v>51.362664004103515</v>
      </c>
      <c r="AM3639" s="54">
        <v>50.840776552722708</v>
      </c>
      <c r="AN3639" s="54">
        <v>2.9729999999999999</v>
      </c>
      <c r="AO3639" s="54">
        <v>3.1391454849876037E-2</v>
      </c>
      <c r="AP3639" s="54">
        <v>3.004391454849876</v>
      </c>
      <c r="AQ3639" s="54">
        <v>2.9738643350105192</v>
      </c>
      <c r="AR3639" s="54">
        <v>61.549999999999983</v>
      </c>
      <c r="AS3639" s="54">
        <v>0.64989708913887301</v>
      </c>
      <c r="AT3639" s="54">
        <v>62.199897089138851</v>
      </c>
      <c r="AU3639" s="54">
        <v>61.567894322198924</v>
      </c>
    </row>
    <row r="3640" spans="1:47" x14ac:dyDescent="0.25">
      <c r="A3640" s="51">
        <v>44713</v>
      </c>
      <c r="B3640" s="52">
        <v>13</v>
      </c>
      <c r="C3640" s="52" t="s">
        <v>17</v>
      </c>
      <c r="D3640" s="53">
        <v>99.467135999999996</v>
      </c>
      <c r="E3640">
        <v>1.009204E-2</v>
      </c>
      <c r="G3640" s="54">
        <v>1.0169999999999999</v>
      </c>
      <c r="H3640" s="54">
        <v>1.362983504197921E-2</v>
      </c>
      <c r="I3640" s="54">
        <v>1.0306298350419791</v>
      </c>
      <c r="J3640" s="54">
        <v>1.0202286775215421</v>
      </c>
      <c r="K3640" s="54">
        <v>19.923999999999996</v>
      </c>
      <c r="L3640" s="54">
        <v>0.26702146841336649</v>
      </c>
      <c r="M3640" s="54">
        <v>20.191021468413361</v>
      </c>
      <c r="N3640" s="54">
        <v>19.987252872113274</v>
      </c>
      <c r="O3640" s="54">
        <v>81.938999999999993</v>
      </c>
      <c r="P3640" s="54">
        <v>1.098146561951558</v>
      </c>
      <c r="Q3640" s="54">
        <v>83.037146561951545</v>
      </c>
      <c r="R3640" s="54">
        <v>82.199132357362473</v>
      </c>
      <c r="S3640" s="54">
        <v>6.9169999999999998</v>
      </c>
      <c r="T3640" s="54">
        <v>9.2701641086893008E-2</v>
      </c>
      <c r="U3640" s="54">
        <v>7.0097016410868926</v>
      </c>
      <c r="V3640" s="54">
        <v>6.9389594517369781</v>
      </c>
      <c r="W3640" s="54">
        <v>109.797</v>
      </c>
      <c r="X3640" s="54">
        <v>1.4714995064937968</v>
      </c>
      <c r="Y3640" s="54">
        <v>111.26849950649377</v>
      </c>
      <c r="Z3640" s="54">
        <v>110.14557335873427</v>
      </c>
      <c r="AA3640" s="54"/>
      <c r="AB3640" s="54">
        <v>2.1869999999999985</v>
      </c>
      <c r="AC3640" s="54">
        <v>2.9310176240716336E-2</v>
      </c>
      <c r="AD3640" s="54">
        <v>2.2163101762407149</v>
      </c>
      <c r="AE3640" s="54">
        <v>2.1939430852896868</v>
      </c>
      <c r="AF3640" s="54">
        <v>5.6919999999999957</v>
      </c>
      <c r="AG3640" s="54">
        <v>7.6284189831804919E-2</v>
      </c>
      <c r="AH3640" s="54">
        <v>5.7682841898318005</v>
      </c>
      <c r="AI3640" s="54">
        <v>5.7100704350566502</v>
      </c>
      <c r="AJ3640" s="54">
        <v>51.832000000000008</v>
      </c>
      <c r="AK3640" s="54">
        <v>0.69465251710508025</v>
      </c>
      <c r="AL3640" s="54">
        <v>52.526652517105092</v>
      </c>
      <c r="AM3640" s="54">
        <v>51.99655143883637</v>
      </c>
      <c r="AN3640" s="54">
        <v>2.9879999999999995</v>
      </c>
      <c r="AO3640" s="54">
        <v>4.004517906139024E-2</v>
      </c>
      <c r="AP3640" s="54">
        <v>3.0280451790613898</v>
      </c>
      <c r="AQ3640" s="54">
        <v>2.9974860259924951</v>
      </c>
      <c r="AR3640" s="54">
        <v>62.698999999999998</v>
      </c>
      <c r="AS3640" s="54">
        <v>0.84029206223899178</v>
      </c>
      <c r="AT3640" s="54">
        <v>63.539292062238992</v>
      </c>
      <c r="AU3640" s="54">
        <v>62.898050985175203</v>
      </c>
    </row>
    <row r="3641" spans="1:47" x14ac:dyDescent="0.25">
      <c r="A3641" s="51">
        <v>44713</v>
      </c>
      <c r="B3641" s="52">
        <v>14</v>
      </c>
      <c r="C3641" s="52" t="s">
        <v>17</v>
      </c>
      <c r="D3641" s="53">
        <v>142.392729</v>
      </c>
      <c r="E3641">
        <v>1.0277156000000001E-2</v>
      </c>
      <c r="G3641" s="54">
        <v>1.0169999999999999</v>
      </c>
      <c r="H3641" s="54">
        <v>1.4876864879689592E-2</v>
      </c>
      <c r="I3641" s="54">
        <v>1.0318768648796894</v>
      </c>
      <c r="J3641" s="54">
        <v>1.0212721053665299</v>
      </c>
      <c r="K3641" s="54">
        <v>20.295999999999999</v>
      </c>
      <c r="L3641" s="54">
        <v>0.29689365742200585</v>
      </c>
      <c r="M3641" s="54">
        <v>20.592893657422007</v>
      </c>
      <c r="N3641" s="54">
        <v>20.381257276813269</v>
      </c>
      <c r="O3641" s="54">
        <v>83.978999999999999</v>
      </c>
      <c r="P3641" s="54">
        <v>1.2284604087821558</v>
      </c>
      <c r="Q3641" s="54">
        <v>85.207460408782154</v>
      </c>
      <c r="R3641" s="54">
        <v>84.331770045797271</v>
      </c>
      <c r="S3641" s="54">
        <v>6.992</v>
      </c>
      <c r="T3641" s="54">
        <v>0.10228027457108126</v>
      </c>
      <c r="U3641" s="54">
        <v>7.0942802745710809</v>
      </c>
      <c r="V3641" s="54">
        <v>7.0213712494815912</v>
      </c>
      <c r="W3641" s="54">
        <v>112.28400000000001</v>
      </c>
      <c r="X3641" s="54">
        <v>1.6425112056549325</v>
      </c>
      <c r="Y3641" s="54">
        <v>113.92651120565492</v>
      </c>
      <c r="Z3641" s="54">
        <v>112.75567067745867</v>
      </c>
      <c r="AA3641" s="54"/>
      <c r="AB3641" s="54">
        <v>2.1869999999999985</v>
      </c>
      <c r="AC3641" s="54">
        <v>3.1991842174907685E-2</v>
      </c>
      <c r="AD3641" s="54">
        <v>2.2189918421749062</v>
      </c>
      <c r="AE3641" s="54">
        <v>2.1961869168501473</v>
      </c>
      <c r="AF3641" s="54">
        <v>5.847999999999999</v>
      </c>
      <c r="AG3641" s="54">
        <v>8.5545630104645748E-2</v>
      </c>
      <c r="AH3641" s="54">
        <v>5.9335456301046445</v>
      </c>
      <c r="AI3641" s="54">
        <v>5.8725656560309405</v>
      </c>
      <c r="AJ3641" s="54">
        <v>52.796000000000042</v>
      </c>
      <c r="AK3641" s="54">
        <v>0.77230969340028754</v>
      </c>
      <c r="AL3641" s="54">
        <v>53.56830969340033</v>
      </c>
      <c r="AM3641" s="54">
        <v>53.017779818024941</v>
      </c>
      <c r="AN3641" s="54">
        <v>3.0679999999999992</v>
      </c>
      <c r="AO3641" s="54">
        <v>4.487927379634972E-2</v>
      </c>
      <c r="AP3641" s="54">
        <v>3.1128792737963491</v>
      </c>
      <c r="AQ3641" s="54">
        <v>3.0808877278903775</v>
      </c>
      <c r="AR3641" s="54">
        <v>63.899000000000036</v>
      </c>
      <c r="AS3641" s="54">
        <v>0.93472643947619072</v>
      </c>
      <c r="AT3641" s="54">
        <v>64.833726439476237</v>
      </c>
      <c r="AU3641" s="54">
        <v>64.1674201187964</v>
      </c>
    </row>
    <row r="3642" spans="1:47" x14ac:dyDescent="0.25">
      <c r="A3642" s="51">
        <v>44713</v>
      </c>
      <c r="B3642" s="52">
        <v>15</v>
      </c>
      <c r="C3642" s="52" t="s">
        <v>17</v>
      </c>
      <c r="D3642" s="53">
        <v>107.55853999999999</v>
      </c>
      <c r="E3642">
        <v>1.0472314E-2</v>
      </c>
      <c r="G3642" s="54">
        <v>1.0169999999999999</v>
      </c>
      <c r="H3642" s="54">
        <v>1.5830805380633549E-2</v>
      </c>
      <c r="I3642" s="54">
        <v>1.0328308053806334</v>
      </c>
      <c r="J3642" s="54">
        <v>1.0220146768778144</v>
      </c>
      <c r="K3642" s="54">
        <v>20.544</v>
      </c>
      <c r="L3642" s="54">
        <v>0.31979160839698684</v>
      </c>
      <c r="M3642" s="54">
        <v>20.863791608396987</v>
      </c>
      <c r="N3642" s="54">
        <v>20.645299431443288</v>
      </c>
      <c r="O3642" s="54">
        <v>84.324999999999989</v>
      </c>
      <c r="P3642" s="54">
        <v>1.3126181550854708</v>
      </c>
      <c r="Q3642" s="54">
        <v>85.637618155085462</v>
      </c>
      <c r="R3642" s="54">
        <v>84.740794127553301</v>
      </c>
      <c r="S3642" s="54">
        <v>6.992</v>
      </c>
      <c r="T3642" s="54">
        <v>0.10883873276439505</v>
      </c>
      <c r="U3642" s="54">
        <v>7.1008387327643954</v>
      </c>
      <c r="V3642" s="54">
        <v>7.0264765198915242</v>
      </c>
      <c r="W3642" s="54">
        <v>112.878</v>
      </c>
      <c r="X3642" s="54">
        <v>1.7570793016274864</v>
      </c>
      <c r="Y3642" s="54">
        <v>114.63507930162748</v>
      </c>
      <c r="Z3642" s="54">
        <v>113.43458475576594</v>
      </c>
      <c r="AA3642" s="54"/>
      <c r="AB3642" s="54">
        <v>2.1869999999999985</v>
      </c>
      <c r="AC3642" s="54">
        <v>3.4043236349503986E-2</v>
      </c>
      <c r="AD3642" s="54">
        <v>2.2210432363495025</v>
      </c>
      <c r="AE3642" s="54">
        <v>2.1977837741708743</v>
      </c>
      <c r="AF3642" s="54">
        <v>5.8</v>
      </c>
      <c r="AG3642" s="54">
        <v>9.0283845828588588E-2</v>
      </c>
      <c r="AH3642" s="54">
        <v>5.8902838458285887</v>
      </c>
      <c r="AI3642" s="54">
        <v>5.828598943845944</v>
      </c>
      <c r="AJ3642" s="54">
        <v>53.088000000000036</v>
      </c>
      <c r="AK3642" s="54">
        <v>0.82637738057726107</v>
      </c>
      <c r="AL3642" s="54">
        <v>53.914377380577299</v>
      </c>
      <c r="AM3642" s="54">
        <v>53.349769091533396</v>
      </c>
      <c r="AN3642" s="54">
        <v>3.0439999999999992</v>
      </c>
      <c r="AO3642" s="54">
        <v>4.738345287969372E-2</v>
      </c>
      <c r="AP3642" s="54">
        <v>3.0913834528796929</v>
      </c>
      <c r="AQ3642" s="54">
        <v>3.0590095146667324</v>
      </c>
      <c r="AR3642" s="54">
        <v>64.119000000000028</v>
      </c>
      <c r="AS3642" s="54">
        <v>0.99808791563504728</v>
      </c>
      <c r="AT3642" s="54">
        <v>65.117087915635082</v>
      </c>
      <c r="AU3642" s="54">
        <v>64.435161324216949</v>
      </c>
    </row>
    <row r="3643" spans="1:47" x14ac:dyDescent="0.25">
      <c r="A3643" s="51">
        <v>44713</v>
      </c>
      <c r="B3643" s="52">
        <v>16</v>
      </c>
      <c r="C3643" s="52" t="s">
        <v>17</v>
      </c>
      <c r="D3643" s="53">
        <v>148.39049800000001</v>
      </c>
      <c r="E3643">
        <v>1.0765933E-2</v>
      </c>
      <c r="G3643" s="54">
        <v>1.0169999999999999</v>
      </c>
      <c r="H3643" s="54">
        <v>1.741319180629106E-2</v>
      </c>
      <c r="I3643" s="54">
        <v>1.0344131918062909</v>
      </c>
      <c r="J3643" s="54">
        <v>1.0232767686889883</v>
      </c>
      <c r="K3643" s="54">
        <v>20.500999999999998</v>
      </c>
      <c r="L3643" s="54">
        <v>0.35102049677558805</v>
      </c>
      <c r="M3643" s="54">
        <v>20.852020496775587</v>
      </c>
      <c r="N3643" s="54">
        <v>20.627529041192677</v>
      </c>
      <c r="O3643" s="54">
        <v>84.620999999999981</v>
      </c>
      <c r="P3643" s="54">
        <v>1.4488905642479406</v>
      </c>
      <c r="Q3643" s="54">
        <v>86.069890564247928</v>
      </c>
      <c r="R3643" s="54">
        <v>85.143267889115904</v>
      </c>
      <c r="S3643" s="54">
        <v>6.956999999999999</v>
      </c>
      <c r="T3643" s="54">
        <v>0.11911855987843353</v>
      </c>
      <c r="U3643" s="54">
        <v>7.0761185598784326</v>
      </c>
      <c r="V3643" s="54">
        <v>6.9999375415627254</v>
      </c>
      <c r="W3643" s="54">
        <v>113.09599999999998</v>
      </c>
      <c r="X3643" s="54">
        <v>1.9364428127082531</v>
      </c>
      <c r="Y3643" s="54">
        <v>115.03244281270824</v>
      </c>
      <c r="Z3643" s="54">
        <v>113.79401124056029</v>
      </c>
      <c r="AA3643" s="54"/>
      <c r="AB3643" s="54">
        <v>2.1869999999999985</v>
      </c>
      <c r="AC3643" s="54">
        <v>3.7446067335652436E-2</v>
      </c>
      <c r="AD3643" s="54">
        <v>2.2244460673356508</v>
      </c>
      <c r="AE3643" s="54">
        <v>2.2004978300126017</v>
      </c>
      <c r="AF3643" s="54">
        <v>5.8420000000000014</v>
      </c>
      <c r="AG3643" s="54">
        <v>0.10002740072011053</v>
      </c>
      <c r="AH3643" s="54">
        <v>5.9420274007201117</v>
      </c>
      <c r="AI3643" s="54">
        <v>5.8780559318397954</v>
      </c>
      <c r="AJ3643" s="54">
        <v>52.906000000000027</v>
      </c>
      <c r="AK3643" s="54">
        <v>0.90586266047555108</v>
      </c>
      <c r="AL3643" s="54">
        <v>53.811862660475576</v>
      </c>
      <c r="AM3643" s="54">
        <v>53.232527752467696</v>
      </c>
      <c r="AN3643" s="54">
        <v>3.0439999999999987</v>
      </c>
      <c r="AO3643" s="54">
        <v>5.2119720608013731E-2</v>
      </c>
      <c r="AP3643" s="54">
        <v>3.0961197206080122</v>
      </c>
      <c r="AQ3643" s="54">
        <v>3.0627871031359679</v>
      </c>
      <c r="AR3643" s="54">
        <v>63.979000000000028</v>
      </c>
      <c r="AS3643" s="54">
        <v>1.0954558491393278</v>
      </c>
      <c r="AT3643" s="54">
        <v>65.074455849139355</v>
      </c>
      <c r="AU3643" s="54">
        <v>64.373868617456068</v>
      </c>
    </row>
    <row r="3644" spans="1:47" x14ac:dyDescent="0.25">
      <c r="A3644" s="51">
        <v>44713</v>
      </c>
      <c r="B3644" s="52">
        <v>17</v>
      </c>
      <c r="C3644" s="52" t="s">
        <v>17</v>
      </c>
      <c r="D3644" s="53">
        <v>132.54056299999999</v>
      </c>
      <c r="E3644">
        <v>1.1101949E-2</v>
      </c>
      <c r="G3644" s="54">
        <v>1.0169999999999999</v>
      </c>
      <c r="H3644" s="54">
        <v>2.0827202244568636E-2</v>
      </c>
      <c r="I3644" s="54">
        <v>1.0378272022445685</v>
      </c>
      <c r="J3644" s="54">
        <v>1.0263052975744367</v>
      </c>
      <c r="K3644" s="54">
        <v>19.954999999999998</v>
      </c>
      <c r="L3644" s="54">
        <v>0.40865960746348784</v>
      </c>
      <c r="M3644" s="54">
        <v>20.363659607463486</v>
      </c>
      <c r="N3644" s="54">
        <v>20.137583297048067</v>
      </c>
      <c r="O3644" s="54">
        <v>82.571999999999989</v>
      </c>
      <c r="P3644" s="54">
        <v>1.6909967981696372</v>
      </c>
      <c r="Q3644" s="54">
        <v>84.262996798169624</v>
      </c>
      <c r="R3644" s="54">
        <v>83.327513305129187</v>
      </c>
      <c r="S3644" s="54">
        <v>6.7719999999999985</v>
      </c>
      <c r="T3644" s="54">
        <v>0.13868418249775691</v>
      </c>
      <c r="U3644" s="54">
        <v>6.9106841824977554</v>
      </c>
      <c r="V3644" s="54">
        <v>6.8339621191485591</v>
      </c>
      <c r="W3644" s="54">
        <v>110.31599999999997</v>
      </c>
      <c r="X3644" s="54">
        <v>2.2591677903754506</v>
      </c>
      <c r="Y3644" s="54">
        <v>112.57516779037545</v>
      </c>
      <c r="Z3644" s="54">
        <v>111.32536401890025</v>
      </c>
      <c r="AA3644" s="54"/>
      <c r="AB3644" s="54">
        <v>2.1869999999999985</v>
      </c>
      <c r="AC3644" s="54">
        <v>4.4787700402036952E-2</v>
      </c>
      <c r="AD3644" s="54">
        <v>2.2317877004020357</v>
      </c>
      <c r="AE3644" s="54">
        <v>2.207010507173345</v>
      </c>
      <c r="AF3644" s="54">
        <v>5.5749999999999984</v>
      </c>
      <c r="AG3644" s="54">
        <v>0.1141707497674239</v>
      </c>
      <c r="AH3644" s="54">
        <v>5.6891707497674222</v>
      </c>
      <c r="AI3644" s="54">
        <v>5.6260098662512128</v>
      </c>
      <c r="AJ3644" s="54">
        <v>50.683000000000042</v>
      </c>
      <c r="AK3644" s="54">
        <v>1.0379401094999736</v>
      </c>
      <c r="AL3644" s="54">
        <v>51.720940109500013</v>
      </c>
      <c r="AM3644" s="54">
        <v>51.14673687017229</v>
      </c>
      <c r="AN3644" s="54">
        <v>2.9799999999999986</v>
      </c>
      <c r="AO3644" s="54">
        <v>6.1027593597654389E-2</v>
      </c>
      <c r="AP3644" s="54">
        <v>3.041027593597653</v>
      </c>
      <c r="AQ3644" s="54">
        <v>3.0072662603459395</v>
      </c>
      <c r="AR3644" s="54">
        <v>61.425000000000033</v>
      </c>
      <c r="AS3644" s="54">
        <v>1.2579261532670887</v>
      </c>
      <c r="AT3644" s="54">
        <v>62.682926153267125</v>
      </c>
      <c r="AU3644" s="54">
        <v>61.987023503942787</v>
      </c>
    </row>
    <row r="3645" spans="1:47" x14ac:dyDescent="0.25">
      <c r="A3645" s="51">
        <v>44713</v>
      </c>
      <c r="B3645" s="52">
        <v>18</v>
      </c>
      <c r="C3645" s="52" t="s">
        <v>17</v>
      </c>
      <c r="D3645" s="53">
        <v>117.10132900000001</v>
      </c>
      <c r="E3645">
        <v>1.1519817999999999E-2</v>
      </c>
      <c r="G3645" s="54">
        <v>1.0169999999999999</v>
      </c>
      <c r="H3645" s="54">
        <v>1.9287184114387287E-2</v>
      </c>
      <c r="I3645" s="54">
        <v>1.0362871841143872</v>
      </c>
      <c r="J3645" s="54">
        <v>1.024349344357657</v>
      </c>
      <c r="K3645" s="54">
        <v>18.398999999999997</v>
      </c>
      <c r="L3645" s="54">
        <v>0.34893303885999177</v>
      </c>
      <c r="M3645" s="54">
        <v>18.747933038859991</v>
      </c>
      <c r="N3645" s="54">
        <v>18.531960262376135</v>
      </c>
      <c r="O3645" s="54">
        <v>75.509999999999991</v>
      </c>
      <c r="P3645" s="54">
        <v>1.4320307497319409</v>
      </c>
      <c r="Q3645" s="54">
        <v>76.942030749731927</v>
      </c>
      <c r="R3645" s="54">
        <v>76.055672558944607</v>
      </c>
      <c r="S3645" s="54">
        <v>6.0989999999999993</v>
      </c>
      <c r="T3645" s="54">
        <v>0.1156662103379037</v>
      </c>
      <c r="U3645" s="54">
        <v>6.2146662103379029</v>
      </c>
      <c r="V3645" s="54">
        <v>6.1430743866640602</v>
      </c>
      <c r="W3645" s="54">
        <v>101.02499999999999</v>
      </c>
      <c r="X3645" s="54">
        <v>1.9159171830442236</v>
      </c>
      <c r="Y3645" s="54">
        <v>102.94091718304421</v>
      </c>
      <c r="Z3645" s="54">
        <v>101.75505655234245</v>
      </c>
      <c r="AA3645" s="54"/>
      <c r="AB3645" s="54">
        <v>2.1869999999999985</v>
      </c>
      <c r="AC3645" s="54">
        <v>4.147597999819564E-2</v>
      </c>
      <c r="AD3645" s="54">
        <v>2.2284759799981941</v>
      </c>
      <c r="AE3645" s="54">
        <v>2.2028043422912433</v>
      </c>
      <c r="AF3645" s="54">
        <v>5.0659999999999981</v>
      </c>
      <c r="AG3645" s="54">
        <v>9.607558969860959E-2</v>
      </c>
      <c r="AH3645" s="54">
        <v>5.1620755896986079</v>
      </c>
      <c r="AI3645" s="54">
        <v>5.1026094184030368</v>
      </c>
      <c r="AJ3645" s="54">
        <v>46.521999999999998</v>
      </c>
      <c r="AK3645" s="54">
        <v>0.88227962573207996</v>
      </c>
      <c r="AL3645" s="54">
        <v>47.40427962573208</v>
      </c>
      <c r="AM3645" s="54">
        <v>46.858190952022539</v>
      </c>
      <c r="AN3645" s="54">
        <v>2.7419999999999982</v>
      </c>
      <c r="AO3645" s="54">
        <v>5.2001434455899616E-2</v>
      </c>
      <c r="AP3645" s="54">
        <v>2.7940014344558977</v>
      </c>
      <c r="AQ3645" s="54">
        <v>2.7618150464392266</v>
      </c>
      <c r="AR3645" s="54">
        <v>56.516999999999989</v>
      </c>
      <c r="AS3645" s="54">
        <v>1.0718326298847849</v>
      </c>
      <c r="AT3645" s="54">
        <v>57.588832629884784</v>
      </c>
      <c r="AU3645" s="54">
        <v>56.925419759156043</v>
      </c>
    </row>
    <row r="3646" spans="1:47" x14ac:dyDescent="0.25">
      <c r="A3646" s="51">
        <v>44713</v>
      </c>
      <c r="B3646" s="52">
        <v>19</v>
      </c>
      <c r="C3646" s="52" t="s">
        <v>17</v>
      </c>
      <c r="D3646" s="53">
        <v>113.24750400000001</v>
      </c>
      <c r="E3646">
        <v>1.1986449E-2</v>
      </c>
      <c r="G3646" s="54">
        <v>1.0169999999999999</v>
      </c>
      <c r="H3646" s="54">
        <v>1.7663065630774539E-2</v>
      </c>
      <c r="I3646" s="54">
        <v>1.0346630656307745</v>
      </c>
      <c r="J3646" s="54">
        <v>1.0222611295624076</v>
      </c>
      <c r="K3646" s="54">
        <v>17.274000000000004</v>
      </c>
      <c r="L3646" s="54">
        <v>0.30001159853097298</v>
      </c>
      <c r="M3646" s="54">
        <v>17.574011598530976</v>
      </c>
      <c r="N3646" s="54">
        <v>17.363361604779776</v>
      </c>
      <c r="O3646" s="54">
        <v>70.875999999999976</v>
      </c>
      <c r="P3646" s="54">
        <v>1.2309611009309498</v>
      </c>
      <c r="Q3646" s="54">
        <v>72.106961100930931</v>
      </c>
      <c r="R3646" s="54">
        <v>71.242654689149632</v>
      </c>
      <c r="S3646" s="54">
        <v>5.6109999999999998</v>
      </c>
      <c r="T3646" s="54">
        <v>9.7450797693486677E-2</v>
      </c>
      <c r="U3646" s="54">
        <v>5.7084507976934864</v>
      </c>
      <c r="V3646" s="54">
        <v>5.6400267433379243</v>
      </c>
      <c r="W3646" s="54">
        <v>94.777999999999977</v>
      </c>
      <c r="X3646" s="54">
        <v>1.6460865627861838</v>
      </c>
      <c r="Y3646" s="54">
        <v>96.424086562786172</v>
      </c>
      <c r="Z3646" s="54">
        <v>95.268304166829751</v>
      </c>
      <c r="AA3646" s="54"/>
      <c r="AB3646" s="54">
        <v>2.1869999999999985</v>
      </c>
      <c r="AC3646" s="54">
        <v>3.7983406621931066E-2</v>
      </c>
      <c r="AD3646" s="54">
        <v>2.2249834066219294</v>
      </c>
      <c r="AE3646" s="54">
        <v>2.1983137564926092</v>
      </c>
      <c r="AF3646" s="54">
        <v>4.7639999999999976</v>
      </c>
      <c r="AG3646" s="54">
        <v>8.2740260240914326E-2</v>
      </c>
      <c r="AH3646" s="54">
        <v>4.846740260240912</v>
      </c>
      <c r="AI3646" s="54">
        <v>4.7886450552952873</v>
      </c>
      <c r="AJ3646" s="54">
        <v>44.030999999999999</v>
      </c>
      <c r="AK3646" s="54">
        <v>0.76472216596719156</v>
      </c>
      <c r="AL3646" s="54">
        <v>44.795722165967192</v>
      </c>
      <c r="AM3646" s="54">
        <v>44.258780526806653</v>
      </c>
      <c r="AN3646" s="54">
        <v>2.5309999999999993</v>
      </c>
      <c r="AO3646" s="54">
        <v>4.3957934229587367E-2</v>
      </c>
      <c r="AP3646" s="54">
        <v>2.5749579342295865</v>
      </c>
      <c r="AQ3646" s="54">
        <v>2.5440933322737984</v>
      </c>
      <c r="AR3646" s="54">
        <v>53.512999999999991</v>
      </c>
      <c r="AS3646" s="54">
        <v>0.92940376705962435</v>
      </c>
      <c r="AT3646" s="54">
        <v>54.442403767059616</v>
      </c>
      <c r="AU3646" s="54">
        <v>53.789832670868343</v>
      </c>
    </row>
    <row r="3647" spans="1:47" x14ac:dyDescent="0.25">
      <c r="A3647" s="51">
        <v>44713</v>
      </c>
      <c r="B3647" s="52">
        <v>20</v>
      </c>
      <c r="C3647" s="52" t="s">
        <v>17</v>
      </c>
      <c r="D3647" s="53">
        <v>118.405807</v>
      </c>
      <c r="E3647">
        <v>1.2352456E-2</v>
      </c>
      <c r="G3647" s="54">
        <v>1.0169999999999999</v>
      </c>
      <c r="H3647" s="54">
        <v>1.3170102992752787E-2</v>
      </c>
      <c r="I3647" s="54">
        <v>1.0301701029927528</v>
      </c>
      <c r="J3647" s="54">
        <v>1.0174449721230194</v>
      </c>
      <c r="K3647" s="54">
        <v>16.138999999999999</v>
      </c>
      <c r="L3647" s="54">
        <v>0.20899930403150174</v>
      </c>
      <c r="M3647" s="54">
        <v>16.3479993040315</v>
      </c>
      <c r="N3647" s="54">
        <v>16.146061361940419</v>
      </c>
      <c r="O3647" s="54">
        <v>66.641999999999996</v>
      </c>
      <c r="P3647" s="54">
        <v>0.86301081970799542</v>
      </c>
      <c r="Q3647" s="54">
        <v>67.505010819707991</v>
      </c>
      <c r="R3647" s="54">
        <v>66.67115814377803</v>
      </c>
      <c r="S3647" s="54">
        <v>5.226</v>
      </c>
      <c r="T3647" s="54">
        <v>6.7676458446534984E-2</v>
      </c>
      <c r="U3647" s="54">
        <v>5.2936764584465346</v>
      </c>
      <c r="V3647" s="54">
        <v>5.2282865529153382</v>
      </c>
      <c r="W3647" s="54">
        <v>89.024000000000001</v>
      </c>
      <c r="X3647" s="54">
        <v>1.1528566851787849</v>
      </c>
      <c r="Y3647" s="54">
        <v>90.176856685178777</v>
      </c>
      <c r="Z3647" s="54">
        <v>89.062951030756807</v>
      </c>
      <c r="AA3647" s="54"/>
      <c r="AB3647" s="54">
        <v>2.1869999999999985</v>
      </c>
      <c r="AC3647" s="54">
        <v>2.8321548913618811E-2</v>
      </c>
      <c r="AD3647" s="54">
        <v>2.2153215489136171</v>
      </c>
      <c r="AE3647" s="54">
        <v>2.1879568869548098</v>
      </c>
      <c r="AF3647" s="54">
        <v>4.5319999999999974</v>
      </c>
      <c r="AG3647" s="54">
        <v>5.868919052424347E-2</v>
      </c>
      <c r="AH3647" s="54">
        <v>4.5906891905242411</v>
      </c>
      <c r="AI3647" s="54">
        <v>4.5339829042886146</v>
      </c>
      <c r="AJ3647" s="54">
        <v>41.873999999999988</v>
      </c>
      <c r="AK3647" s="54">
        <v>0.54226636452166188</v>
      </c>
      <c r="AL3647" s="54">
        <v>42.416266364521647</v>
      </c>
      <c r="AM3647" s="54">
        <v>41.892321300569613</v>
      </c>
      <c r="AN3647" s="54">
        <v>2.3869999999999987</v>
      </c>
      <c r="AO3647" s="54">
        <v>3.0911539669322412E-2</v>
      </c>
      <c r="AP3647" s="54">
        <v>2.4179115396693209</v>
      </c>
      <c r="AQ3647" s="54">
        <v>2.3880443937636633</v>
      </c>
      <c r="AR3647" s="54">
        <v>50.979999999999983</v>
      </c>
      <c r="AS3647" s="54">
        <v>0.66018864362884655</v>
      </c>
      <c r="AT3647" s="54">
        <v>51.640188643628825</v>
      </c>
      <c r="AU3647" s="54">
        <v>51.002305485576699</v>
      </c>
    </row>
    <row r="3648" spans="1:47" x14ac:dyDescent="0.25">
      <c r="A3648" s="51">
        <v>44713</v>
      </c>
      <c r="B3648" s="52">
        <v>21</v>
      </c>
      <c r="C3648" s="52" t="s">
        <v>17</v>
      </c>
      <c r="D3648" s="53">
        <v>101.39769699999999</v>
      </c>
      <c r="E3648">
        <v>1.2259040000000001E-2</v>
      </c>
      <c r="G3648" s="54">
        <v>1.0169999999999999</v>
      </c>
      <c r="H3648" s="54">
        <v>1.3562914497778453E-2</v>
      </c>
      <c r="I3648" s="54">
        <v>1.0305629144977784</v>
      </c>
      <c r="J3648" s="54">
        <v>1.0179292025064335</v>
      </c>
      <c r="K3648" s="54">
        <v>15.1</v>
      </c>
      <c r="L3648" s="54">
        <v>0.20137660660418352</v>
      </c>
      <c r="M3648" s="54">
        <v>15.301376606604183</v>
      </c>
      <c r="N3648" s="54">
        <v>15.113796418728759</v>
      </c>
      <c r="O3648" s="54">
        <v>60.438000000000009</v>
      </c>
      <c r="P3648" s="54">
        <v>0.80601320198302284</v>
      </c>
      <c r="Q3648" s="54">
        <v>61.24401320198303</v>
      </c>
      <c r="R3648" s="54">
        <v>60.493220394379392</v>
      </c>
      <c r="S3648" s="54">
        <v>4.6929999999999996</v>
      </c>
      <c r="T3648" s="54">
        <v>6.2586782436651209E-2</v>
      </c>
      <c r="U3648" s="54">
        <v>4.7555867824366507</v>
      </c>
      <c r="V3648" s="54">
        <v>4.6972878538472882</v>
      </c>
      <c r="W3648" s="54">
        <v>81.248000000000005</v>
      </c>
      <c r="X3648" s="54">
        <v>1.0835395055216361</v>
      </c>
      <c r="Y3648" s="54">
        <v>82.331539505521647</v>
      </c>
      <c r="Z3648" s="54">
        <v>81.322233869461868</v>
      </c>
      <c r="AA3648" s="54"/>
      <c r="AB3648" s="54">
        <v>2.1869999999999985</v>
      </c>
      <c r="AC3648" s="54">
        <v>2.9166267459824445E-2</v>
      </c>
      <c r="AD3648" s="54">
        <v>2.216166267459823</v>
      </c>
      <c r="AE3648" s="54">
        <v>2.1889981965403824</v>
      </c>
      <c r="AF3648" s="54">
        <v>4.8119999999999994</v>
      </c>
      <c r="AG3648" s="54">
        <v>6.4173790131081515E-2</v>
      </c>
      <c r="AH3648" s="54">
        <v>4.8761737901310811</v>
      </c>
      <c r="AI3648" s="54">
        <v>4.8163965805909124</v>
      </c>
      <c r="AJ3648" s="54">
        <v>39.773000000000025</v>
      </c>
      <c r="AK3648" s="54">
        <v>0.53042064731577465</v>
      </c>
      <c r="AL3648" s="54">
        <v>40.303420647315797</v>
      </c>
      <c r="AM3648" s="54">
        <v>39.809339401463525</v>
      </c>
      <c r="AN3648" s="54">
        <v>2.2539999999999987</v>
      </c>
      <c r="AO3648" s="54">
        <v>3.0059792800386051E-2</v>
      </c>
      <c r="AP3648" s="54">
        <v>2.2840597928003845</v>
      </c>
      <c r="AQ3648" s="54">
        <v>2.2560594124380531</v>
      </c>
      <c r="AR3648" s="54">
        <v>49.026000000000018</v>
      </c>
      <c r="AS3648" s="54">
        <v>0.65382049770706674</v>
      </c>
      <c r="AT3648" s="54">
        <v>49.679820497707084</v>
      </c>
      <c r="AU3648" s="54">
        <v>49.070793591032874</v>
      </c>
    </row>
    <row r="3649" spans="1:47" x14ac:dyDescent="0.25">
      <c r="A3649" s="51">
        <v>44713</v>
      </c>
      <c r="B3649" s="52">
        <v>22</v>
      </c>
      <c r="C3649" s="52" t="s">
        <v>17</v>
      </c>
      <c r="D3649" s="53">
        <v>116.381057</v>
      </c>
      <c r="E3649">
        <v>1.1471161000000001E-2</v>
      </c>
      <c r="G3649" s="54">
        <v>1.0169999999999999</v>
      </c>
      <c r="H3649" s="54">
        <v>1.4523182878010028E-2</v>
      </c>
      <c r="I3649" s="54">
        <v>1.03152318287801</v>
      </c>
      <c r="J3649" s="54">
        <v>1.0196904143719838</v>
      </c>
      <c r="K3649" s="54">
        <v>13.795999999999998</v>
      </c>
      <c r="L3649" s="54">
        <v>0.19701261650445068</v>
      </c>
      <c r="M3649" s="54">
        <v>13.993012616504448</v>
      </c>
      <c r="N3649" s="54">
        <v>13.832496515905493</v>
      </c>
      <c r="O3649" s="54">
        <v>53.238999999999976</v>
      </c>
      <c r="P3649" s="54">
        <v>0.76027505726880595</v>
      </c>
      <c r="Q3649" s="54">
        <v>53.999275057268783</v>
      </c>
      <c r="R3649" s="54">
        <v>53.379840679203568</v>
      </c>
      <c r="S3649" s="54">
        <v>4.1840000000000002</v>
      </c>
      <c r="T3649" s="54">
        <v>5.9749259745913441E-2</v>
      </c>
      <c r="U3649" s="54">
        <v>4.2437492597459139</v>
      </c>
      <c r="V3649" s="54">
        <v>4.1950685287437377</v>
      </c>
      <c r="W3649" s="54">
        <v>72.235999999999976</v>
      </c>
      <c r="X3649" s="54">
        <v>1.0315601163971801</v>
      </c>
      <c r="Y3649" s="54">
        <v>73.267560116397149</v>
      </c>
      <c r="Z3649" s="54">
        <v>72.427096138224783</v>
      </c>
      <c r="AA3649" s="54"/>
      <c r="AB3649" s="54">
        <v>2.1869999999999985</v>
      </c>
      <c r="AC3649" s="54">
        <v>3.123126937483571E-2</v>
      </c>
      <c r="AD3649" s="54">
        <v>2.2182312693748343</v>
      </c>
      <c r="AE3649" s="54">
        <v>2.192785581348601</v>
      </c>
      <c r="AF3649" s="54">
        <v>4.4129999999999994</v>
      </c>
      <c r="AG3649" s="54">
        <v>6.3019474966232294E-2</v>
      </c>
      <c r="AH3649" s="54">
        <v>4.4760194749662316</v>
      </c>
      <c r="AI3649" s="54">
        <v>4.4246743349297581</v>
      </c>
      <c r="AJ3649" s="54">
        <v>36.302000000000007</v>
      </c>
      <c r="AK3649" s="54">
        <v>0.51840765470749284</v>
      </c>
      <c r="AL3649" s="54">
        <v>36.820407654707502</v>
      </c>
      <c r="AM3649" s="54">
        <v>36.398034830414723</v>
      </c>
      <c r="AN3649" s="54">
        <v>2.0719999999999983</v>
      </c>
      <c r="AO3649" s="54">
        <v>2.9589021556771643E-2</v>
      </c>
      <c r="AP3649" s="54">
        <v>2.1015890215567699</v>
      </c>
      <c r="AQ3649" s="54">
        <v>2.0774813555346596</v>
      </c>
      <c r="AR3649" s="54">
        <v>44.973999999999997</v>
      </c>
      <c r="AS3649" s="54">
        <v>0.64224742060533246</v>
      </c>
      <c r="AT3649" s="54">
        <v>45.61624742060534</v>
      </c>
      <c r="AU3649" s="54">
        <v>45.092976102227738</v>
      </c>
    </row>
    <row r="3650" spans="1:47" x14ac:dyDescent="0.25">
      <c r="A3650" s="51">
        <v>44713</v>
      </c>
      <c r="B3650" s="52">
        <v>23</v>
      </c>
      <c r="C3650" s="52" t="s">
        <v>17</v>
      </c>
      <c r="D3650" s="53">
        <v>81.714515000000006</v>
      </c>
      <c r="E3650">
        <v>1.1164939E-2</v>
      </c>
      <c r="G3650" s="54">
        <v>1.0169999999999999</v>
      </c>
      <c r="H3650" s="54">
        <v>1.4140835096750367E-2</v>
      </c>
      <c r="I3650" s="54">
        <v>1.0311408350967504</v>
      </c>
      <c r="J3650" s="54">
        <v>1.0196282105724861</v>
      </c>
      <c r="K3650" s="54">
        <v>12.587999999999999</v>
      </c>
      <c r="L3650" s="54">
        <v>0.175029333527919</v>
      </c>
      <c r="M3650" s="54">
        <v>12.763029333527918</v>
      </c>
      <c r="N3650" s="54">
        <v>12.620530889563867</v>
      </c>
      <c r="O3650" s="54">
        <v>47.938000000000009</v>
      </c>
      <c r="P3650" s="54">
        <v>0.66655196938841621</v>
      </c>
      <c r="Q3650" s="54">
        <v>48.604551969388424</v>
      </c>
      <c r="R3650" s="54">
        <v>48.061885111527872</v>
      </c>
      <c r="S3650" s="54">
        <v>3.7639999999999993</v>
      </c>
      <c r="T3650" s="54">
        <v>5.233638476319407E-2</v>
      </c>
      <c r="U3650" s="54">
        <v>3.8163363847631935</v>
      </c>
      <c r="V3650" s="54">
        <v>3.7737272218238318</v>
      </c>
      <c r="W3650" s="54">
        <v>65.307000000000002</v>
      </c>
      <c r="X3650" s="54">
        <v>0.90805852277627963</v>
      </c>
      <c r="Y3650" s="54">
        <v>66.215058522776289</v>
      </c>
      <c r="Z3650" s="54">
        <v>65.475771433488049</v>
      </c>
      <c r="AA3650" s="54"/>
      <c r="AB3650" s="54">
        <v>2.1869999999999985</v>
      </c>
      <c r="AC3650" s="54">
        <v>3.0409052464693245E-2</v>
      </c>
      <c r="AD3650" s="54">
        <v>2.2174090524646917</v>
      </c>
      <c r="AE3650" s="54">
        <v>2.1926518156558754</v>
      </c>
      <c r="AF3650" s="54">
        <v>4.0349999999999984</v>
      </c>
      <c r="AG3650" s="54">
        <v>5.6104493230469732E-2</v>
      </c>
      <c r="AH3650" s="54">
        <v>4.0911044932304677</v>
      </c>
      <c r="AI3650" s="54">
        <v>4.0454275611209232</v>
      </c>
      <c r="AJ3650" s="54">
        <v>33.266000000000005</v>
      </c>
      <c r="AK3650" s="54">
        <v>0.46254574270255444</v>
      </c>
      <c r="AL3650" s="54">
        <v>33.728545742702558</v>
      </c>
      <c r="AM3650" s="54">
        <v>33.351968586926574</v>
      </c>
      <c r="AN3650" s="54">
        <v>1.8259999999999992</v>
      </c>
      <c r="AO3650" s="54">
        <v>2.5389542661421984E-2</v>
      </c>
      <c r="AP3650" s="54">
        <v>1.8513895426614211</v>
      </c>
      <c r="AQ3650" s="54">
        <v>1.8307188913523684</v>
      </c>
      <c r="AR3650" s="54">
        <v>41.314</v>
      </c>
      <c r="AS3650" s="54">
        <v>0.57444883105913946</v>
      </c>
      <c r="AT3650" s="54">
        <v>41.888448831059137</v>
      </c>
      <c r="AU3650" s="54">
        <v>41.420766855055739</v>
      </c>
    </row>
    <row r="3651" spans="1:47" x14ac:dyDescent="0.25">
      <c r="A3651" s="51">
        <v>44713</v>
      </c>
      <c r="B3651" s="52">
        <v>24</v>
      </c>
      <c r="C3651" s="52" t="s">
        <v>16</v>
      </c>
      <c r="D3651" s="53">
        <v>94.188002999999995</v>
      </c>
      <c r="E3651">
        <v>1.1570084E-2</v>
      </c>
      <c r="G3651" s="54">
        <v>1.0169999999999999</v>
      </c>
      <c r="H3651" s="54">
        <v>1.2584834052908826E-2</v>
      </c>
      <c r="I3651" s="54">
        <v>1.0295848340529088</v>
      </c>
      <c r="J3651" s="54">
        <v>1.0176724510377906</v>
      </c>
      <c r="K3651" s="54">
        <v>11.785</v>
      </c>
      <c r="L3651" s="54">
        <v>0.1458331065029799</v>
      </c>
      <c r="M3651" s="54">
        <v>11.93083310650298</v>
      </c>
      <c r="N3651" s="54">
        <v>11.79279236527076</v>
      </c>
      <c r="O3651" s="54">
        <v>44.9</v>
      </c>
      <c r="P3651" s="54">
        <v>0.55561361747847238</v>
      </c>
      <c r="Q3651" s="54">
        <v>45.45561361747847</v>
      </c>
      <c r="R3651" s="54">
        <v>44.9296883496527</v>
      </c>
      <c r="S3651" s="54">
        <v>3.4299999999999993</v>
      </c>
      <c r="T3651" s="54">
        <v>4.2444425566840978E-2</v>
      </c>
      <c r="U3651" s="54">
        <v>3.4724444255668403</v>
      </c>
      <c r="V3651" s="54">
        <v>3.4322679518777002</v>
      </c>
      <c r="W3651" s="54">
        <v>61.131999999999998</v>
      </c>
      <c r="X3651" s="54">
        <v>0.75647598360120216</v>
      </c>
      <c r="Y3651" s="54">
        <v>61.888475983601204</v>
      </c>
      <c r="Z3651" s="54">
        <v>61.172421117838951</v>
      </c>
      <c r="AA3651" s="54"/>
      <c r="AB3651" s="54">
        <v>2.1869999999999985</v>
      </c>
      <c r="AC3651" s="54">
        <v>2.7062961724396845E-2</v>
      </c>
      <c r="AD3651" s="54">
        <v>2.2140629617243954</v>
      </c>
      <c r="AE3651" s="54">
        <v>2.1884460672759554</v>
      </c>
      <c r="AF3651" s="54">
        <v>3.7879999999999971</v>
      </c>
      <c r="AG3651" s="54">
        <v>4.6874485144954382E-2</v>
      </c>
      <c r="AH3651" s="54">
        <v>3.8348744851449514</v>
      </c>
      <c r="AI3651" s="54">
        <v>3.7905046652223673</v>
      </c>
      <c r="AJ3651" s="54">
        <v>31.31600000000001</v>
      </c>
      <c r="AK3651" s="54">
        <v>0.38751884287206784</v>
      </c>
      <c r="AL3651" s="54">
        <v>31.703518842872079</v>
      </c>
      <c r="AM3651" s="54">
        <v>31.336706466764465</v>
      </c>
      <c r="AN3651" s="54">
        <v>1.6959999999999986</v>
      </c>
      <c r="AO3651" s="54">
        <v>2.098709788960999E-2</v>
      </c>
      <c r="AP3651" s="54">
        <v>1.7169870978896087</v>
      </c>
      <c r="AQ3651" s="54">
        <v>1.6971214129401095</v>
      </c>
      <c r="AR3651" s="54">
        <v>38.987000000000002</v>
      </c>
      <c r="AS3651" s="54">
        <v>0.48244338763102906</v>
      </c>
      <c r="AT3651" s="54">
        <v>39.469443387631031</v>
      </c>
      <c r="AU3651" s="54">
        <v>39.012778612202894</v>
      </c>
    </row>
    <row r="3652" spans="1:47" x14ac:dyDescent="0.25">
      <c r="A3652" s="51">
        <v>44714</v>
      </c>
      <c r="B3652" s="52">
        <v>1</v>
      </c>
      <c r="C3652" s="52" t="s">
        <v>16</v>
      </c>
      <c r="D3652" s="53">
        <v>81.937476000000004</v>
      </c>
      <c r="E3652">
        <v>1.2039156000000001E-2</v>
      </c>
      <c r="G3652" s="54">
        <v>1.0169999999999999</v>
      </c>
      <c r="H3652" s="54">
        <v>2.1420458074284058E-2</v>
      </c>
      <c r="I3652" s="54">
        <v>1.038420458074284</v>
      </c>
      <c r="J3652" s="54">
        <v>1.0259187521859361</v>
      </c>
      <c r="K3652" s="54">
        <v>11.194999999999999</v>
      </c>
      <c r="L3652" s="54">
        <v>0.23579353799568342</v>
      </c>
      <c r="M3652" s="54">
        <v>11.430793537995681</v>
      </c>
      <c r="N3652" s="54">
        <v>11.293176431387959</v>
      </c>
      <c r="O3652" s="54">
        <v>42.251000000000005</v>
      </c>
      <c r="P3652" s="54">
        <v>0.88990734916084169</v>
      </c>
      <c r="Q3652" s="54">
        <v>43.140907349160848</v>
      </c>
      <c r="R3652" s="54">
        <v>42.621527235602755</v>
      </c>
      <c r="S3652" s="54">
        <v>3.5569999999999995</v>
      </c>
      <c r="T3652" s="54">
        <v>7.4918947266694583E-2</v>
      </c>
      <c r="U3652" s="54">
        <v>3.6319189472666942</v>
      </c>
      <c r="V3652" s="54">
        <v>3.5881937084811946</v>
      </c>
      <c r="W3652" s="54">
        <v>58.02</v>
      </c>
      <c r="X3652" s="54">
        <v>1.2220402924975038</v>
      </c>
      <c r="Y3652" s="54">
        <v>59.242040292497506</v>
      </c>
      <c r="Z3652" s="54">
        <v>58.528816127657841</v>
      </c>
      <c r="AA3652" s="54"/>
      <c r="AB3652" s="54">
        <v>2.1869999999999985</v>
      </c>
      <c r="AC3652" s="54">
        <v>4.6063462938504635E-2</v>
      </c>
      <c r="AD3652" s="54">
        <v>2.2330634629385031</v>
      </c>
      <c r="AE3652" s="54">
        <v>2.2061792635502862</v>
      </c>
      <c r="AF3652" s="54">
        <v>3.6179999999999981</v>
      </c>
      <c r="AG3652" s="54">
        <v>7.6203753503205199E-2</v>
      </c>
      <c r="AH3652" s="54">
        <v>3.6942037535032033</v>
      </c>
      <c r="AI3652" s="54">
        <v>3.6497286582189923</v>
      </c>
      <c r="AJ3652" s="54">
        <v>29.733000000000001</v>
      </c>
      <c r="AK3652" s="54">
        <v>0.62624825951100094</v>
      </c>
      <c r="AL3652" s="54">
        <v>30.359248259511002</v>
      </c>
      <c r="AM3652" s="54">
        <v>29.993748533672019</v>
      </c>
      <c r="AN3652" s="54">
        <v>1.6039999999999992</v>
      </c>
      <c r="AO3652" s="54">
        <v>3.3784085301034036E-2</v>
      </c>
      <c r="AP3652" s="54">
        <v>1.6377840853010333</v>
      </c>
      <c r="AQ3652" s="54">
        <v>1.6180665472037767</v>
      </c>
      <c r="AR3652" s="54">
        <v>37.141999999999996</v>
      </c>
      <c r="AS3652" s="54">
        <v>0.78229956125374478</v>
      </c>
      <c r="AT3652" s="54">
        <v>37.924299561253747</v>
      </c>
      <c r="AU3652" s="54">
        <v>37.467723002645073</v>
      </c>
    </row>
    <row r="3653" spans="1:47" x14ac:dyDescent="0.25">
      <c r="A3653" s="51">
        <v>44714</v>
      </c>
      <c r="B3653" s="52">
        <v>2</v>
      </c>
      <c r="C3653" s="52" t="s">
        <v>16</v>
      </c>
      <c r="D3653" s="53">
        <v>77.655627999999993</v>
      </c>
      <c r="E3653">
        <v>1.1917807000000001E-2</v>
      </c>
      <c r="G3653" s="54">
        <v>1.0169999999999999</v>
      </c>
      <c r="H3653" s="54">
        <v>1.8384395988777759E-2</v>
      </c>
      <c r="I3653" s="54">
        <v>1.0353843959887776</v>
      </c>
      <c r="J3653" s="54">
        <v>1.0230448845865718</v>
      </c>
      <c r="K3653" s="54">
        <v>10.778999999999998</v>
      </c>
      <c r="L3653" s="54">
        <v>0.1948529049784026</v>
      </c>
      <c r="M3653" s="54">
        <v>10.973852904978401</v>
      </c>
      <c r="N3653" s="54">
        <v>10.843068644010479</v>
      </c>
      <c r="O3653" s="54">
        <v>40.51700000000001</v>
      </c>
      <c r="P3653" s="54">
        <v>0.73242927460895646</v>
      </c>
      <c r="Q3653" s="54">
        <v>41.249429274608964</v>
      </c>
      <c r="R3653" s="54">
        <v>40.757826537654026</v>
      </c>
      <c r="S3653" s="54">
        <v>3.4379999999999993</v>
      </c>
      <c r="T3653" s="54">
        <v>6.2149020068257559E-2</v>
      </c>
      <c r="U3653" s="54">
        <v>3.5001490200682568</v>
      </c>
      <c r="V3653" s="54">
        <v>3.4584349195758444</v>
      </c>
      <c r="W3653" s="54">
        <v>55.751000000000012</v>
      </c>
      <c r="X3653" s="54">
        <v>1.0078155956443944</v>
      </c>
      <c r="Y3653" s="54">
        <v>56.7588155956444</v>
      </c>
      <c r="Z3653" s="54">
        <v>56.082374985826924</v>
      </c>
      <c r="AA3653" s="54"/>
      <c r="AB3653" s="54">
        <v>2.1869999999999985</v>
      </c>
      <c r="AC3653" s="54">
        <v>3.9534586064362776E-2</v>
      </c>
      <c r="AD3653" s="54">
        <v>2.2265345860643615</v>
      </c>
      <c r="AE3653" s="54">
        <v>2.1999991765888214</v>
      </c>
      <c r="AF3653" s="54">
        <v>3.493999999999998</v>
      </c>
      <c r="AG3653" s="54">
        <v>6.3161336858200065E-2</v>
      </c>
      <c r="AH3653" s="54">
        <v>3.557161336858198</v>
      </c>
      <c r="AI3653" s="54">
        <v>3.5147677745776602</v>
      </c>
      <c r="AJ3653" s="54">
        <v>28.913000000000007</v>
      </c>
      <c r="AK3653" s="54">
        <v>0.52266277406443618</v>
      </c>
      <c r="AL3653" s="54">
        <v>29.435662774064443</v>
      </c>
      <c r="AM3653" s="54">
        <v>29.084854226206058</v>
      </c>
      <c r="AN3653" s="54">
        <v>1.5819999999999994</v>
      </c>
      <c r="AO3653" s="54">
        <v>2.8597949315876506E-2</v>
      </c>
      <c r="AP3653" s="54">
        <v>1.610597949315876</v>
      </c>
      <c r="AQ3653" s="54">
        <v>1.5914031538013336</v>
      </c>
      <c r="AR3653" s="54">
        <v>36.176000000000002</v>
      </c>
      <c r="AS3653" s="54">
        <v>0.65395664630287553</v>
      </c>
      <c r="AT3653" s="54">
        <v>36.829956646302875</v>
      </c>
      <c r="AU3653" s="54">
        <v>36.391024331173874</v>
      </c>
    </row>
    <row r="3654" spans="1:47" x14ac:dyDescent="0.25">
      <c r="A3654" s="51">
        <v>44714</v>
      </c>
      <c r="B3654" s="52">
        <v>3</v>
      </c>
      <c r="C3654" s="52" t="s">
        <v>16</v>
      </c>
      <c r="D3654" s="53">
        <v>63.825851</v>
      </c>
      <c r="E3654">
        <v>1.194342E-2</v>
      </c>
      <c r="G3654" s="54">
        <v>1.0169999999999999</v>
      </c>
      <c r="H3654" s="54">
        <v>1.8639274126675504E-2</v>
      </c>
      <c r="I3654" s="54">
        <v>1.0356392741266753</v>
      </c>
      <c r="J3654" s="54">
        <v>1.0232701993072852</v>
      </c>
      <c r="K3654" s="54">
        <v>10.405000000000001</v>
      </c>
      <c r="L3654" s="54">
        <v>0.19069975151234875</v>
      </c>
      <c r="M3654" s="54">
        <v>10.595699751512349</v>
      </c>
      <c r="N3654" s="54">
        <v>10.469150859186142</v>
      </c>
      <c r="O3654" s="54">
        <v>39.306000000000004</v>
      </c>
      <c r="P3654" s="54">
        <v>0.72038870090767704</v>
      </c>
      <c r="Q3654" s="54">
        <v>40.026388700907681</v>
      </c>
      <c r="R3654" s="54">
        <v>39.548336729569485</v>
      </c>
      <c r="S3654" s="54">
        <v>3.3689999999999993</v>
      </c>
      <c r="T3654" s="54">
        <v>6.1746031988957492E-2</v>
      </c>
      <c r="U3654" s="54">
        <v>3.4307460319889569</v>
      </c>
      <c r="V3654" s="54">
        <v>3.389771191215579</v>
      </c>
      <c r="W3654" s="54">
        <v>54.097000000000008</v>
      </c>
      <c r="X3654" s="54">
        <v>0.99147375853565878</v>
      </c>
      <c r="Y3654" s="54">
        <v>55.088473758535663</v>
      </c>
      <c r="Z3654" s="54">
        <v>54.430528979278492</v>
      </c>
      <c r="AA3654" s="54"/>
      <c r="AB3654" s="54">
        <v>2.1869999999999985</v>
      </c>
      <c r="AC3654" s="54">
        <v>4.0082686838780045E-2</v>
      </c>
      <c r="AD3654" s="54">
        <v>2.2270826868387785</v>
      </c>
      <c r="AE3654" s="54">
        <v>2.2004837029351343</v>
      </c>
      <c r="AF3654" s="54">
        <v>3.4219999999999984</v>
      </c>
      <c r="AG3654" s="54">
        <v>6.2717400257112643E-2</v>
      </c>
      <c r="AH3654" s="54">
        <v>3.4847174002571109</v>
      </c>
      <c r="AI3654" s="54">
        <v>3.4430979567645319</v>
      </c>
      <c r="AJ3654" s="54">
        <v>28.16200000000001</v>
      </c>
      <c r="AK3654" s="54">
        <v>0.51614477675067438</v>
      </c>
      <c r="AL3654" s="54">
        <v>28.678144776750685</v>
      </c>
      <c r="AM3654" s="54">
        <v>28.335629648861143</v>
      </c>
      <c r="AN3654" s="54">
        <v>1.532999999999999</v>
      </c>
      <c r="AO3654" s="54">
        <v>2.8096368963808783E-2</v>
      </c>
      <c r="AP3654" s="54">
        <v>1.5610963689638078</v>
      </c>
      <c r="AQ3654" s="54">
        <v>1.5424515393687981</v>
      </c>
      <c r="AR3654" s="54">
        <v>35.304000000000009</v>
      </c>
      <c r="AS3654" s="54">
        <v>0.64704123281037584</v>
      </c>
      <c r="AT3654" s="54">
        <v>35.951041232810383</v>
      </c>
      <c r="AU3654" s="54">
        <v>35.521662847929605</v>
      </c>
    </row>
    <row r="3655" spans="1:47" x14ac:dyDescent="0.25">
      <c r="A3655" s="51">
        <v>44714</v>
      </c>
      <c r="B3655" s="52">
        <v>4</v>
      </c>
      <c r="C3655" s="52" t="s">
        <v>16</v>
      </c>
      <c r="D3655" s="53">
        <v>61.318947000000001</v>
      </c>
      <c r="E3655">
        <v>1.2027257E-2</v>
      </c>
      <c r="G3655" s="54">
        <v>1.0169999999999999</v>
      </c>
      <c r="H3655" s="54">
        <v>1.7187564056574685E-2</v>
      </c>
      <c r="I3655" s="54">
        <v>1.0341875640565745</v>
      </c>
      <c r="J3655" s="54">
        <v>1.0217491244374621</v>
      </c>
      <c r="K3655" s="54">
        <v>10.221999999999998</v>
      </c>
      <c r="L3655" s="54">
        <v>0.17275445406716461</v>
      </c>
      <c r="M3655" s="54">
        <v>10.394754454067161</v>
      </c>
      <c r="N3655" s="54">
        <v>10.269734070796201</v>
      </c>
      <c r="O3655" s="54">
        <v>38.409000000000006</v>
      </c>
      <c r="P3655" s="54">
        <v>0.64912207261453025</v>
      </c>
      <c r="Q3655" s="54">
        <v>39.058122072614538</v>
      </c>
      <c r="R3655" s="54">
        <v>38.58836000050983</v>
      </c>
      <c r="S3655" s="54">
        <v>3.3409999999999997</v>
      </c>
      <c r="T3655" s="54">
        <v>5.6463767466092454E-2</v>
      </c>
      <c r="U3655" s="54">
        <v>3.3974637674660921</v>
      </c>
      <c r="V3655" s="54">
        <v>3.3566015975865895</v>
      </c>
      <c r="W3655" s="54">
        <v>52.989000000000004</v>
      </c>
      <c r="X3655" s="54">
        <v>0.89552785820436209</v>
      </c>
      <c r="Y3655" s="54">
        <v>53.884527858204365</v>
      </c>
      <c r="Z3655" s="54">
        <v>53.23644479333008</v>
      </c>
      <c r="AA3655" s="54"/>
      <c r="AB3655" s="54">
        <v>2.1869999999999985</v>
      </c>
      <c r="AC3655" s="54">
        <v>3.6960867838474742E-2</v>
      </c>
      <c r="AD3655" s="54">
        <v>2.223960867838473</v>
      </c>
      <c r="AE3655" s="54">
        <v>2.1972127189230366</v>
      </c>
      <c r="AF3655" s="54">
        <v>3.4809999999999985</v>
      </c>
      <c r="AG3655" s="54">
        <v>5.8829803816063383E-2</v>
      </c>
      <c r="AH3655" s="54">
        <v>3.5398298038160618</v>
      </c>
      <c r="AI3655" s="54">
        <v>3.4972553610293065</v>
      </c>
      <c r="AJ3655" s="54">
        <v>27.640000000000011</v>
      </c>
      <c r="AK3655" s="54">
        <v>0.4671231765228363</v>
      </c>
      <c r="AL3655" s="54">
        <v>28.107123176522848</v>
      </c>
      <c r="AM3655" s="54">
        <v>27.76907158254815</v>
      </c>
      <c r="AN3655" s="54">
        <v>1.5199999999999989</v>
      </c>
      <c r="AO3655" s="54">
        <v>2.5688394656827436E-2</v>
      </c>
      <c r="AP3655" s="54">
        <v>1.5456883946568263</v>
      </c>
      <c r="AQ3655" s="54">
        <v>1.5270980030923713</v>
      </c>
      <c r="AR3655" s="54">
        <v>34.828000000000003</v>
      </c>
      <c r="AS3655" s="54">
        <v>0.58860224283420193</v>
      </c>
      <c r="AT3655" s="54">
        <v>35.416602242834209</v>
      </c>
      <c r="AU3655" s="54">
        <v>34.990637665592864</v>
      </c>
    </row>
    <row r="3656" spans="1:47" x14ac:dyDescent="0.25">
      <c r="A3656" s="51">
        <v>44714</v>
      </c>
      <c r="B3656" s="52">
        <v>5</v>
      </c>
      <c r="C3656" s="52" t="s">
        <v>16</v>
      </c>
      <c r="D3656" s="53">
        <v>57.895772000000001</v>
      </c>
      <c r="E3656">
        <v>1.2010662E-2</v>
      </c>
      <c r="G3656" s="54">
        <v>1.0169999999999999</v>
      </c>
      <c r="H3656" s="54">
        <v>1.6430847901818563E-2</v>
      </c>
      <c r="I3656" s="54">
        <v>1.0334308479018184</v>
      </c>
      <c r="J3656" s="54">
        <v>1.0210186592872963</v>
      </c>
      <c r="K3656" s="54">
        <v>10.234999999999998</v>
      </c>
      <c r="L3656" s="54">
        <v>0.16535863153895081</v>
      </c>
      <c r="M3656" s="54">
        <v>10.400358631538948</v>
      </c>
      <c r="N3656" s="54">
        <v>10.275443439336751</v>
      </c>
      <c r="O3656" s="54">
        <v>38.42199999999999</v>
      </c>
      <c r="P3656" s="54">
        <v>0.62075323312062225</v>
      </c>
      <c r="Q3656" s="54">
        <v>39.042753233120614</v>
      </c>
      <c r="R3656" s="54">
        <v>38.573823920488195</v>
      </c>
      <c r="S3656" s="54">
        <v>3.4429999999999992</v>
      </c>
      <c r="T3656" s="54">
        <v>5.5625771215301191E-2</v>
      </c>
      <c r="U3656" s="54">
        <v>3.4986257712153002</v>
      </c>
      <c r="V3656" s="54">
        <v>3.4566049596127439</v>
      </c>
      <c r="W3656" s="54">
        <v>53.116999999999983</v>
      </c>
      <c r="X3656" s="54">
        <v>0.85816848377669286</v>
      </c>
      <c r="Y3656" s="54">
        <v>53.975168483776685</v>
      </c>
      <c r="Z3656" s="54">
        <v>53.32689097872499</v>
      </c>
      <c r="AA3656" s="54"/>
      <c r="AB3656" s="54">
        <v>2.1869999999999985</v>
      </c>
      <c r="AC3656" s="54">
        <v>3.5333593275592115E-2</v>
      </c>
      <c r="AD3656" s="54">
        <v>2.2223335932755908</v>
      </c>
      <c r="AE3656" s="54">
        <v>2.1956418956355122</v>
      </c>
      <c r="AF3656" s="54">
        <v>3.4659999999999984</v>
      </c>
      <c r="AG3656" s="54">
        <v>5.5997363645725787E-2</v>
      </c>
      <c r="AH3656" s="54">
        <v>3.521997363645724</v>
      </c>
      <c r="AI3656" s="54">
        <v>3.4796958437460841</v>
      </c>
      <c r="AJ3656" s="54">
        <v>27.760000000000012</v>
      </c>
      <c r="AK3656" s="54">
        <v>0.44849590732987571</v>
      </c>
      <c r="AL3656" s="54">
        <v>28.208495907329887</v>
      </c>
      <c r="AM3656" s="54">
        <v>27.869693197458563</v>
      </c>
      <c r="AN3656" s="54">
        <v>1.573999999999999</v>
      </c>
      <c r="AO3656" s="54">
        <v>2.542984719514494E-2</v>
      </c>
      <c r="AP3656" s="54">
        <v>1.5994298471951438</v>
      </c>
      <c r="AQ3656" s="54">
        <v>1.5802196359077714</v>
      </c>
      <c r="AR3656" s="54">
        <v>34.987000000000009</v>
      </c>
      <c r="AS3656" s="54">
        <v>0.5652567114463386</v>
      </c>
      <c r="AT3656" s="54">
        <v>35.552256711446347</v>
      </c>
      <c r="AU3656" s="54">
        <v>35.125250572747937</v>
      </c>
    </row>
    <row r="3657" spans="1:47" x14ac:dyDescent="0.25">
      <c r="A3657" s="51">
        <v>44714</v>
      </c>
      <c r="B3657" s="52">
        <v>6</v>
      </c>
      <c r="C3657" s="52" t="s">
        <v>16</v>
      </c>
      <c r="D3657" s="53">
        <v>77.189169000000007</v>
      </c>
      <c r="E3657">
        <v>1.1764996999999999E-2</v>
      </c>
      <c r="G3657" s="54">
        <v>1.0169999999999999</v>
      </c>
      <c r="H3657" s="54">
        <v>1.2165543106655999E-2</v>
      </c>
      <c r="I3657" s="54">
        <v>1.029165543106656</v>
      </c>
      <c r="J3657" s="54">
        <v>1.0170574135795027</v>
      </c>
      <c r="K3657" s="54">
        <v>10.497999999999999</v>
      </c>
      <c r="L3657" s="54">
        <v>0.12557902805671059</v>
      </c>
      <c r="M3657" s="54">
        <v>10.62357902805671</v>
      </c>
      <c r="N3657" s="54">
        <v>10.49859265266236</v>
      </c>
      <c r="O3657" s="54">
        <v>39.540000000000006</v>
      </c>
      <c r="P3657" s="54">
        <v>0.47298483228827759</v>
      </c>
      <c r="Q3657" s="54">
        <v>40.012984832288282</v>
      </c>
      <c r="R3657" s="54">
        <v>39.542232185775362</v>
      </c>
      <c r="S3657" s="54">
        <v>3.5969999999999991</v>
      </c>
      <c r="T3657" s="54">
        <v>4.302798284625528E-2</v>
      </c>
      <c r="U3657" s="54">
        <v>3.6400279828462545</v>
      </c>
      <c r="V3657" s="54">
        <v>3.5972030645481521</v>
      </c>
      <c r="W3657" s="54">
        <v>54.652000000000008</v>
      </c>
      <c r="X3657" s="54">
        <v>0.65375738629789948</v>
      </c>
      <c r="Y3657" s="54">
        <v>55.305757386297905</v>
      </c>
      <c r="Z3657" s="54">
        <v>54.655085316565376</v>
      </c>
      <c r="AA3657" s="54"/>
      <c r="AB3657" s="54">
        <v>2.1869999999999985</v>
      </c>
      <c r="AC3657" s="54">
        <v>2.6161300662985894E-2</v>
      </c>
      <c r="AD3657" s="54">
        <v>2.2131613006629842</v>
      </c>
      <c r="AE3657" s="54">
        <v>2.1871234646001683</v>
      </c>
      <c r="AF3657" s="54">
        <v>3.5529999999999982</v>
      </c>
      <c r="AG3657" s="54">
        <v>4.25016466646497E-2</v>
      </c>
      <c r="AH3657" s="54">
        <v>3.5955016466646477</v>
      </c>
      <c r="AI3657" s="54">
        <v>3.5532005805781428</v>
      </c>
      <c r="AJ3657" s="54">
        <v>28.594000000000008</v>
      </c>
      <c r="AK3657" s="54">
        <v>0.34204674492794662</v>
      </c>
      <c r="AL3657" s="54">
        <v>28.936046744927953</v>
      </c>
      <c r="AM3657" s="54">
        <v>28.595614241782016</v>
      </c>
      <c r="AN3657" s="54">
        <v>1.6789999999999992</v>
      </c>
      <c r="AO3657" s="54">
        <v>2.008451020263069E-2</v>
      </c>
      <c r="AP3657" s="54">
        <v>1.69908451020263</v>
      </c>
      <c r="AQ3657" s="54">
        <v>1.6790947860373495</v>
      </c>
      <c r="AR3657" s="54">
        <v>36.013000000000005</v>
      </c>
      <c r="AS3657" s="54">
        <v>0.43079420245821287</v>
      </c>
      <c r="AT3657" s="54">
        <v>36.443794202458214</v>
      </c>
      <c r="AU3657" s="54">
        <v>36.015033072997674</v>
      </c>
    </row>
    <row r="3658" spans="1:47" x14ac:dyDescent="0.25">
      <c r="A3658" s="51">
        <v>44714</v>
      </c>
      <c r="B3658" s="52">
        <v>7</v>
      </c>
      <c r="C3658" s="52" t="s">
        <v>16</v>
      </c>
      <c r="D3658" s="53">
        <v>71.622258000000002</v>
      </c>
      <c r="E3658">
        <v>1.1543792000000001E-2</v>
      </c>
      <c r="G3658" s="54">
        <v>1.0169999999999999</v>
      </c>
      <c r="H3658" s="54">
        <v>5.4979540033553024E-3</v>
      </c>
      <c r="I3658" s="54">
        <v>1.0224979540033552</v>
      </c>
      <c r="J3658" s="54">
        <v>1.0106944503019148</v>
      </c>
      <c r="K3658" s="54">
        <v>10.618</v>
      </c>
      <c r="L3658" s="54">
        <v>5.7401450941619081E-2</v>
      </c>
      <c r="M3658" s="54">
        <v>10.675401450941619</v>
      </c>
      <c r="N3658" s="54">
        <v>10.55216683707545</v>
      </c>
      <c r="O3658" s="54">
        <v>41.222000000000016</v>
      </c>
      <c r="P3658" s="54">
        <v>0.22284823984888141</v>
      </c>
      <c r="Q3658" s="54">
        <v>41.444848239848895</v>
      </c>
      <c r="R3658" s="54">
        <v>40.966417532296511</v>
      </c>
      <c r="S3658" s="54">
        <v>3.7479999999999998</v>
      </c>
      <c r="T3658" s="54">
        <v>2.0261879650516887E-2</v>
      </c>
      <c r="U3658" s="54">
        <v>3.7682618796505167</v>
      </c>
      <c r="V3658" s="54">
        <v>3.724761848310302</v>
      </c>
      <c r="W3658" s="54">
        <v>56.605000000000011</v>
      </c>
      <c r="X3658" s="54">
        <v>0.30600952444437268</v>
      </c>
      <c r="Y3658" s="54">
        <v>56.911009524444388</v>
      </c>
      <c r="Z3658" s="54">
        <v>56.254040667984178</v>
      </c>
      <c r="AA3658" s="54"/>
      <c r="AB3658" s="54">
        <v>2.1869999999999985</v>
      </c>
      <c r="AC3658" s="54">
        <v>1.1823033830224228E-2</v>
      </c>
      <c r="AD3658" s="54">
        <v>2.1988230338302226</v>
      </c>
      <c r="AE3658" s="54">
        <v>2.1734402780828774</v>
      </c>
      <c r="AF3658" s="54">
        <v>3.3849999999999993</v>
      </c>
      <c r="AG3658" s="54">
        <v>1.8299483088847289E-2</v>
      </c>
      <c r="AH3658" s="54">
        <v>3.4032994830888468</v>
      </c>
      <c r="AI3658" s="54">
        <v>3.3640125017423617</v>
      </c>
      <c r="AJ3658" s="54">
        <v>29.370999999999999</v>
      </c>
      <c r="AK3658" s="54">
        <v>0.15878112785894652</v>
      </c>
      <c r="AL3658" s="54">
        <v>29.529781127858946</v>
      </c>
      <c r="AM3658" s="54">
        <v>29.188895476713416</v>
      </c>
      <c r="AN3658" s="54">
        <v>1.726999999999999</v>
      </c>
      <c r="AO3658" s="54">
        <v>9.3362503085492651E-3</v>
      </c>
      <c r="AP3658" s="54">
        <v>1.7363362503085482</v>
      </c>
      <c r="AQ3658" s="54">
        <v>1.7162923457929264</v>
      </c>
      <c r="AR3658" s="54">
        <v>36.669999999999995</v>
      </c>
      <c r="AS3658" s="54">
        <v>0.19823989508656728</v>
      </c>
      <c r="AT3658" s="54">
        <v>36.86823989508656</v>
      </c>
      <c r="AU3658" s="54">
        <v>36.442640602331586</v>
      </c>
    </row>
    <row r="3659" spans="1:47" x14ac:dyDescent="0.25">
      <c r="A3659" s="51">
        <v>44714</v>
      </c>
      <c r="B3659" s="52">
        <v>8</v>
      </c>
      <c r="C3659" s="52" t="s">
        <v>17</v>
      </c>
      <c r="D3659" s="53">
        <v>73.818584000000001</v>
      </c>
      <c r="E3659">
        <v>1.1528792E-2</v>
      </c>
      <c r="G3659" s="54">
        <v>1.0169999999999999</v>
      </c>
      <c r="H3659" s="54">
        <v>9.1222950842246488E-3</v>
      </c>
      <c r="I3659" s="54">
        <v>1.0261222950842246</v>
      </c>
      <c r="J3659" s="54">
        <v>1.014292344577636</v>
      </c>
      <c r="K3659" s="54">
        <v>11.353999999999999</v>
      </c>
      <c r="L3659" s="54">
        <v>0.10184320391965257</v>
      </c>
      <c r="M3659" s="54">
        <v>11.455843203919652</v>
      </c>
      <c r="N3659" s="54">
        <v>11.323771170437048</v>
      </c>
      <c r="O3659" s="54">
        <v>45.836000000000006</v>
      </c>
      <c r="P3659" s="54">
        <v>0.41114013518241999</v>
      </c>
      <c r="Q3659" s="54">
        <v>46.247140135182427</v>
      </c>
      <c r="R3659" s="54">
        <v>45.713966475969059</v>
      </c>
      <c r="S3659" s="54">
        <v>4.1239999999999997</v>
      </c>
      <c r="T3659" s="54">
        <v>3.6991489604073211E-2</v>
      </c>
      <c r="U3659" s="54">
        <v>4.1609914896040729</v>
      </c>
      <c r="V3659" s="54">
        <v>4.113020284206657</v>
      </c>
      <c r="W3659" s="54">
        <v>62.33100000000001</v>
      </c>
      <c r="X3659" s="54">
        <v>0.55909712379037035</v>
      </c>
      <c r="Y3659" s="54">
        <v>62.890097123790376</v>
      </c>
      <c r="Z3659" s="54">
        <v>62.165050275190396</v>
      </c>
      <c r="AA3659" s="54"/>
      <c r="AB3659" s="54">
        <v>2.1869999999999985</v>
      </c>
      <c r="AC3659" s="54">
        <v>1.9616970844837066E-2</v>
      </c>
      <c r="AD3659" s="54">
        <v>2.2066169708448355</v>
      </c>
      <c r="AE3659" s="54">
        <v>2.1811773427642955</v>
      </c>
      <c r="AF3659" s="54">
        <v>3.4199999999999982</v>
      </c>
      <c r="AG3659" s="54">
        <v>3.0676744531020927E-2</v>
      </c>
      <c r="AH3659" s="54">
        <v>3.4506767445310191</v>
      </c>
      <c r="AI3659" s="54">
        <v>3.410894610084084</v>
      </c>
      <c r="AJ3659" s="54">
        <v>32.310999999999993</v>
      </c>
      <c r="AK3659" s="54">
        <v>0.28982347735140862</v>
      </c>
      <c r="AL3659" s="54">
        <v>32.600823477351405</v>
      </c>
      <c r="AM3659" s="54">
        <v>32.224975364452305</v>
      </c>
      <c r="AN3659" s="54">
        <v>1.8789999999999989</v>
      </c>
      <c r="AO3659" s="54">
        <v>1.6854269875376703E-2</v>
      </c>
      <c r="AP3659" s="54">
        <v>1.8958542698753755</v>
      </c>
      <c r="AQ3659" s="54">
        <v>1.8739973603356705</v>
      </c>
      <c r="AR3659" s="54">
        <v>39.79699999999999</v>
      </c>
      <c r="AS3659" s="54">
        <v>0.35697146260264329</v>
      </c>
      <c r="AT3659" s="54">
        <v>40.153971462602641</v>
      </c>
      <c r="AU3659" s="54">
        <v>39.691044677636356</v>
      </c>
    </row>
    <row r="3660" spans="1:47" x14ac:dyDescent="0.25">
      <c r="A3660" s="51">
        <v>44714</v>
      </c>
      <c r="B3660" s="52">
        <v>9</v>
      </c>
      <c r="C3660" s="52" t="s">
        <v>17</v>
      </c>
      <c r="D3660" s="53">
        <v>79.424437999999995</v>
      </c>
      <c r="E3660">
        <v>1.1550192000000001E-2</v>
      </c>
      <c r="G3660" s="54">
        <v>1.0169999999999999</v>
      </c>
      <c r="H3660" s="54">
        <v>8.6537345407447577E-3</v>
      </c>
      <c r="I3660" s="54">
        <v>1.0256537345407446</v>
      </c>
      <c r="J3660" s="54">
        <v>1.0138072369812821</v>
      </c>
      <c r="K3660" s="54">
        <v>12.752999999999997</v>
      </c>
      <c r="L3660" s="54">
        <v>0.10851629950650728</v>
      </c>
      <c r="M3660" s="54">
        <v>12.861516299506503</v>
      </c>
      <c r="N3660" s="54">
        <v>12.712963316836074</v>
      </c>
      <c r="O3660" s="54">
        <v>53.306000000000012</v>
      </c>
      <c r="P3660" s="54">
        <v>0.4535850279537269</v>
      </c>
      <c r="Q3660" s="54">
        <v>53.75958502795374</v>
      </c>
      <c r="R3660" s="54">
        <v>53.138651499040549</v>
      </c>
      <c r="S3660" s="54">
        <v>4.8890000000000002</v>
      </c>
      <c r="T3660" s="54">
        <v>4.1600892988890005E-2</v>
      </c>
      <c r="U3660" s="54">
        <v>4.93060089298889</v>
      </c>
      <c r="V3660" s="54">
        <v>4.8736515059994971</v>
      </c>
      <c r="W3660" s="54">
        <v>71.965000000000003</v>
      </c>
      <c r="X3660" s="54">
        <v>0.61235595498986894</v>
      </c>
      <c r="Y3660" s="54">
        <v>72.577355954989883</v>
      </c>
      <c r="Z3660" s="54">
        <v>71.739073558857399</v>
      </c>
      <c r="AA3660" s="54"/>
      <c r="AB3660" s="54">
        <v>2.1869999999999985</v>
      </c>
      <c r="AC3660" s="54">
        <v>1.8609358348681194E-2</v>
      </c>
      <c r="AD3660" s="54">
        <v>2.2056093583486795</v>
      </c>
      <c r="AE3660" s="54">
        <v>2.1801341467827555</v>
      </c>
      <c r="AF3660" s="54">
        <v>3.872999999999998</v>
      </c>
      <c r="AG3660" s="54">
        <v>3.2955667528322949E-2</v>
      </c>
      <c r="AH3660" s="54">
        <v>3.9059556675283211</v>
      </c>
      <c r="AI3660" s="54">
        <v>3.8608411296248808</v>
      </c>
      <c r="AJ3660" s="54">
        <v>36.463000000000022</v>
      </c>
      <c r="AK3660" s="54">
        <v>0.31026659052033079</v>
      </c>
      <c r="AL3660" s="54">
        <v>36.77326659052035</v>
      </c>
      <c r="AM3660" s="54">
        <v>36.348528300932657</v>
      </c>
      <c r="AN3660" s="54">
        <v>2.1229999999999984</v>
      </c>
      <c r="AO3660" s="54">
        <v>1.8064777217306895E-2</v>
      </c>
      <c r="AP3660" s="54">
        <v>2.1410647772173053</v>
      </c>
      <c r="AQ3660" s="54">
        <v>2.1163350679560082</v>
      </c>
      <c r="AR3660" s="54">
        <v>44.646000000000015</v>
      </c>
      <c r="AS3660" s="54">
        <v>0.37989639361464178</v>
      </c>
      <c r="AT3660" s="54">
        <v>45.025896393614651</v>
      </c>
      <c r="AU3660" s="54">
        <v>44.505838645296301</v>
      </c>
    </row>
    <row r="3661" spans="1:47" x14ac:dyDescent="0.25">
      <c r="A3661" s="51">
        <v>44714</v>
      </c>
      <c r="B3661" s="52">
        <v>10</v>
      </c>
      <c r="C3661" s="52" t="s">
        <v>17</v>
      </c>
      <c r="D3661" s="53">
        <v>84.806822999999994</v>
      </c>
      <c r="E3661">
        <v>1.1768186999999999E-2</v>
      </c>
      <c r="G3661" s="54">
        <v>1.0169999999999999</v>
      </c>
      <c r="H3661" s="54">
        <v>1.1663172354341821E-2</v>
      </c>
      <c r="I3661" s="54">
        <v>1.0286631723543418</v>
      </c>
      <c r="J3661" s="54">
        <v>1.0165576717820626</v>
      </c>
      <c r="K3661" s="54">
        <v>14.394999999999998</v>
      </c>
      <c r="L3661" s="54">
        <v>0.16508492236061997</v>
      </c>
      <c r="M3661" s="54">
        <v>14.560084922360618</v>
      </c>
      <c r="N3661" s="54">
        <v>14.388739120258396</v>
      </c>
      <c r="O3661" s="54">
        <v>59.970999999999997</v>
      </c>
      <c r="P3661" s="54">
        <v>0.68776018609855794</v>
      </c>
      <c r="Q3661" s="54">
        <v>60.658760186098554</v>
      </c>
      <c r="R3661" s="54">
        <v>59.944916553040386</v>
      </c>
      <c r="S3661" s="54">
        <v>5.6160000000000005</v>
      </c>
      <c r="T3661" s="54">
        <v>6.440548273548051E-2</v>
      </c>
      <c r="U3661" s="54">
        <v>5.6804054827354813</v>
      </c>
      <c r="V3661" s="54">
        <v>5.6135574087788243</v>
      </c>
      <c r="W3661" s="54">
        <v>80.998999999999995</v>
      </c>
      <c r="X3661" s="54">
        <v>0.92891376354900024</v>
      </c>
      <c r="Y3661" s="54">
        <v>81.927913763549</v>
      </c>
      <c r="Z3661" s="54">
        <v>80.963770753859677</v>
      </c>
      <c r="AA3661" s="54"/>
      <c r="AB3661" s="54">
        <v>2.1869999999999985</v>
      </c>
      <c r="AC3661" s="54">
        <v>2.5080981257566911E-2</v>
      </c>
      <c r="AD3661" s="54">
        <v>2.2120809812575652</v>
      </c>
      <c r="AE3661" s="54">
        <v>2.1860487986109827</v>
      </c>
      <c r="AF3661" s="54">
        <v>4.1959999999999988</v>
      </c>
      <c r="AG3661" s="54">
        <v>4.8120620647805583E-2</v>
      </c>
      <c r="AH3661" s="54">
        <v>4.2441206206478048</v>
      </c>
      <c r="AI3661" s="54">
        <v>4.1941750155334656</v>
      </c>
      <c r="AJ3661" s="54">
        <v>39.883000000000017</v>
      </c>
      <c r="AK3661" s="54">
        <v>0.45738672862164714</v>
      </c>
      <c r="AL3661" s="54">
        <v>40.340386728621667</v>
      </c>
      <c r="AM3661" s="54">
        <v>39.865653513946924</v>
      </c>
      <c r="AN3661" s="54">
        <v>2.4399999999999995</v>
      </c>
      <c r="AO3661" s="54">
        <v>2.7982439080230133E-2</v>
      </c>
      <c r="AP3661" s="54">
        <v>2.4679824390802296</v>
      </c>
      <c r="AQ3661" s="54">
        <v>2.4389387602244175</v>
      </c>
      <c r="AR3661" s="54">
        <v>48.70600000000001</v>
      </c>
      <c r="AS3661" s="54">
        <v>0.55857076960724972</v>
      </c>
      <c r="AT3661" s="54">
        <v>49.264570769607268</v>
      </c>
      <c r="AU3661" s="54">
        <v>48.684816088315792</v>
      </c>
    </row>
    <row r="3662" spans="1:47" x14ac:dyDescent="0.25">
      <c r="A3662" s="51">
        <v>44714</v>
      </c>
      <c r="B3662" s="52">
        <v>11</v>
      </c>
      <c r="C3662" s="52" t="s">
        <v>17</v>
      </c>
      <c r="D3662" s="53">
        <v>95.296925999999999</v>
      </c>
      <c r="E3662">
        <v>1.1949751E-2</v>
      </c>
      <c r="G3662" s="54">
        <v>1.0169999999999999</v>
      </c>
      <c r="H3662" s="54">
        <v>1.590126078069835E-2</v>
      </c>
      <c r="I3662" s="54">
        <v>1.0329012607806982</v>
      </c>
      <c r="J3662" s="54">
        <v>1.0205583479067828</v>
      </c>
      <c r="K3662" s="54">
        <v>16.005000000000003</v>
      </c>
      <c r="L3662" s="54">
        <v>0.25024550520656552</v>
      </c>
      <c r="M3662" s="54">
        <v>16.255245505206567</v>
      </c>
      <c r="N3662" s="54">
        <v>16.06099936897548</v>
      </c>
      <c r="O3662" s="54">
        <v>66.174999999999983</v>
      </c>
      <c r="P3662" s="54">
        <v>1.0346764328050275</v>
      </c>
      <c r="Q3662" s="54">
        <v>67.209676432805011</v>
      </c>
      <c r="R3662" s="54">
        <v>66.406537534642425</v>
      </c>
      <c r="S3662" s="54">
        <v>6.0959999999999992</v>
      </c>
      <c r="T3662" s="54">
        <v>9.5313751936221366E-2</v>
      </c>
      <c r="U3662" s="54">
        <v>6.1913137519362209</v>
      </c>
      <c r="V3662" s="54">
        <v>6.1173290942377072</v>
      </c>
      <c r="W3662" s="54">
        <v>89.292999999999992</v>
      </c>
      <c r="X3662" s="54">
        <v>1.3961369507285126</v>
      </c>
      <c r="Y3662" s="54">
        <v>90.689136950728496</v>
      </c>
      <c r="Z3662" s="54">
        <v>89.605424345762387</v>
      </c>
      <c r="AA3662" s="54"/>
      <c r="AB3662" s="54">
        <v>2.1869999999999985</v>
      </c>
      <c r="AC3662" s="54">
        <v>3.4194746634599087E-2</v>
      </c>
      <c r="AD3662" s="54">
        <v>2.2211947466345974</v>
      </c>
      <c r="AE3662" s="54">
        <v>2.1946520224898061</v>
      </c>
      <c r="AF3662" s="54">
        <v>4.5609999999999973</v>
      </c>
      <c r="AG3662" s="54">
        <v>7.1313323914223348E-2</v>
      </c>
      <c r="AH3662" s="54">
        <v>4.6323133239142207</v>
      </c>
      <c r="AI3662" s="54">
        <v>4.5769583331394639</v>
      </c>
      <c r="AJ3662" s="54">
        <v>42.560000000000031</v>
      </c>
      <c r="AK3662" s="54">
        <v>0.66544509225813397</v>
      </c>
      <c r="AL3662" s="54">
        <v>43.225445092258163</v>
      </c>
      <c r="AM3662" s="54">
        <v>42.708911786541506</v>
      </c>
      <c r="AN3662" s="54">
        <v>2.610999999999998</v>
      </c>
      <c r="AO3662" s="54">
        <v>4.0824180824388753E-2</v>
      </c>
      <c r="AP3662" s="54">
        <v>2.6518241808243865</v>
      </c>
      <c r="AQ3662" s="54">
        <v>2.6201355421677563</v>
      </c>
      <c r="AR3662" s="54">
        <v>51.919000000000025</v>
      </c>
      <c r="AS3662" s="54">
        <v>0.81177734363134513</v>
      </c>
      <c r="AT3662" s="54">
        <v>52.730777343631367</v>
      </c>
      <c r="AU3662" s="54">
        <v>52.100657684338536</v>
      </c>
    </row>
    <row r="3663" spans="1:47" x14ac:dyDescent="0.25">
      <c r="A3663" s="51">
        <v>44714</v>
      </c>
      <c r="B3663" s="52">
        <v>12</v>
      </c>
      <c r="C3663" s="52" t="s">
        <v>17</v>
      </c>
      <c r="D3663" s="53">
        <v>96.265180000000001</v>
      </c>
      <c r="E3663">
        <v>1.2435616E-2</v>
      </c>
      <c r="G3663" s="54">
        <v>1.0169999999999999</v>
      </c>
      <c r="H3663" s="54">
        <v>1.501742145286346E-2</v>
      </c>
      <c r="I3663" s="54">
        <v>1.0320174214528635</v>
      </c>
      <c r="J3663" s="54">
        <v>1.0191836490943655</v>
      </c>
      <c r="K3663" s="54">
        <v>16.88</v>
      </c>
      <c r="L3663" s="54">
        <v>0.24925671005342692</v>
      </c>
      <c r="M3663" s="54">
        <v>17.129256710053426</v>
      </c>
      <c r="N3663" s="54">
        <v>16.916243851241777</v>
      </c>
      <c r="O3663" s="54">
        <v>69.293999999999997</v>
      </c>
      <c r="P3663" s="54">
        <v>1.0232224209977587</v>
      </c>
      <c r="Q3663" s="54">
        <v>70.317222420997751</v>
      </c>
      <c r="R3663" s="54">
        <v>69.442784444783641</v>
      </c>
      <c r="S3663" s="54">
        <v>6.4190000000000005</v>
      </c>
      <c r="T3663" s="54">
        <v>9.4785475227070357E-2</v>
      </c>
      <c r="U3663" s="54">
        <v>6.5137854752270705</v>
      </c>
      <c r="V3663" s="54">
        <v>6.432782540350769</v>
      </c>
      <c r="W3663" s="54">
        <v>93.61</v>
      </c>
      <c r="X3663" s="54">
        <v>1.3822820277311194</v>
      </c>
      <c r="Y3663" s="54">
        <v>94.992282027731108</v>
      </c>
      <c r="Z3663" s="54">
        <v>93.810994485470559</v>
      </c>
      <c r="AA3663" s="54"/>
      <c r="AB3663" s="54">
        <v>2.1869999999999985</v>
      </c>
      <c r="AC3663" s="54">
        <v>3.2294101000405473E-2</v>
      </c>
      <c r="AD3663" s="54">
        <v>2.2192941010004041</v>
      </c>
      <c r="AE3663" s="54">
        <v>2.1916958117692977</v>
      </c>
      <c r="AF3663" s="54">
        <v>4.8209999999999962</v>
      </c>
      <c r="AG3663" s="54">
        <v>7.1188779571538532E-2</v>
      </c>
      <c r="AH3663" s="54">
        <v>4.8921887795715344</v>
      </c>
      <c r="AI3663" s="54">
        <v>4.8313513985092742</v>
      </c>
      <c r="AJ3663" s="54">
        <v>43.87700000000001</v>
      </c>
      <c r="AK3663" s="54">
        <v>0.64790501581837778</v>
      </c>
      <c r="AL3663" s="54">
        <v>44.524905015818391</v>
      </c>
      <c r="AM3663" s="54">
        <v>43.971210394605201</v>
      </c>
      <c r="AN3663" s="54">
        <v>2.6489999999999991</v>
      </c>
      <c r="AO3663" s="54">
        <v>3.9116174462768237E-2</v>
      </c>
      <c r="AP3663" s="54">
        <v>2.6881161744627673</v>
      </c>
      <c r="AQ3663" s="54">
        <v>2.6546877939537592</v>
      </c>
      <c r="AR3663" s="54">
        <v>53.534000000000006</v>
      </c>
      <c r="AS3663" s="54">
        <v>0.79050407085309005</v>
      </c>
      <c r="AT3663" s="54">
        <v>54.324504070853102</v>
      </c>
      <c r="AU3663" s="54">
        <v>53.648945398837533</v>
      </c>
    </row>
    <row r="3664" spans="1:47" x14ac:dyDescent="0.25">
      <c r="A3664" s="51">
        <v>44714</v>
      </c>
      <c r="B3664" s="52">
        <v>13</v>
      </c>
      <c r="C3664" s="52" t="s">
        <v>17</v>
      </c>
      <c r="D3664" s="53">
        <v>92.745091000000002</v>
      </c>
      <c r="E3664">
        <v>1.2702296E-2</v>
      </c>
      <c r="G3664" s="54">
        <v>1.0169999999999999</v>
      </c>
      <c r="H3664" s="54">
        <v>1.7089915823946356E-2</v>
      </c>
      <c r="I3664" s="54">
        <v>1.0340899158239463</v>
      </c>
      <c r="J3664" s="54">
        <v>1.0209545996225355</v>
      </c>
      <c r="K3664" s="54">
        <v>16.946000000000005</v>
      </c>
      <c r="L3664" s="54">
        <v>0.28476471342438053</v>
      </c>
      <c r="M3664" s="54">
        <v>17.230764713424385</v>
      </c>
      <c r="N3664" s="54">
        <v>17.011894439728113</v>
      </c>
      <c r="O3664" s="54">
        <v>69.692999999999998</v>
      </c>
      <c r="P3664" s="54">
        <v>1.171138154885244</v>
      </c>
      <c r="Q3664" s="54">
        <v>70.864138154885239</v>
      </c>
      <c r="R3664" s="54">
        <v>69.964000896256991</v>
      </c>
      <c r="S3664" s="54">
        <v>6.4810000000000008</v>
      </c>
      <c r="T3664" s="54">
        <v>0.10890830329891478</v>
      </c>
      <c r="U3664" s="54">
        <v>6.5899083032989152</v>
      </c>
      <c r="V3664" s="54">
        <v>6.5062013374175551</v>
      </c>
      <c r="W3664" s="54">
        <v>94.137</v>
      </c>
      <c r="X3664" s="54">
        <v>1.5819010874324857</v>
      </c>
      <c r="Y3664" s="54">
        <v>95.718901087432485</v>
      </c>
      <c r="Z3664" s="54">
        <v>94.503051273025193</v>
      </c>
      <c r="AA3664" s="54"/>
      <c r="AB3664" s="54">
        <v>2.1869999999999985</v>
      </c>
      <c r="AC3664" s="54">
        <v>3.6750880931141254E-2</v>
      </c>
      <c r="AD3664" s="54">
        <v>2.2237508809311399</v>
      </c>
      <c r="AE3664" s="54">
        <v>2.1955041390112919</v>
      </c>
      <c r="AF3664" s="54">
        <v>4.854999999999996</v>
      </c>
      <c r="AG3664" s="54">
        <v>8.1584603073018166E-2</v>
      </c>
      <c r="AH3664" s="54">
        <v>4.9365846030730145</v>
      </c>
      <c r="AI3664" s="54">
        <v>4.8738786442157389</v>
      </c>
      <c r="AJ3664" s="54">
        <v>44.326999999999998</v>
      </c>
      <c r="AK3664" s="54">
        <v>0.74488170966378564</v>
      </c>
      <c r="AL3664" s="54">
        <v>45.071881709663785</v>
      </c>
      <c r="AM3664" s="54">
        <v>44.499365326910649</v>
      </c>
      <c r="AN3664" s="54">
        <v>2.6779999999999995</v>
      </c>
      <c r="AO3664" s="54">
        <v>4.5001764578690588E-2</v>
      </c>
      <c r="AP3664" s="54">
        <v>2.7230017645786901</v>
      </c>
      <c r="AQ3664" s="54">
        <v>2.6884133901564895</v>
      </c>
      <c r="AR3664" s="54">
        <v>54.04699999999999</v>
      </c>
      <c r="AS3664" s="54">
        <v>0.90821895824663557</v>
      </c>
      <c r="AT3664" s="54">
        <v>54.955218958246626</v>
      </c>
      <c r="AU3664" s="54">
        <v>54.257161500294167</v>
      </c>
    </row>
    <row r="3665" spans="1:47" x14ac:dyDescent="0.25">
      <c r="A3665" s="51">
        <v>44714</v>
      </c>
      <c r="B3665" s="52">
        <v>14</v>
      </c>
      <c r="C3665" s="52" t="s">
        <v>17</v>
      </c>
      <c r="D3665" s="53">
        <v>130.45253700000001</v>
      </c>
      <c r="E3665">
        <v>1.3045061E-2</v>
      </c>
      <c r="G3665" s="54">
        <v>1.0169999999999999</v>
      </c>
      <c r="H3665" s="54">
        <v>1.6472909955464219E-2</v>
      </c>
      <c r="I3665" s="54">
        <v>1.033472909955464</v>
      </c>
      <c r="J3665" s="54">
        <v>1.0199911928032475</v>
      </c>
      <c r="K3665" s="54">
        <v>17.228000000000009</v>
      </c>
      <c r="L3665" s="54">
        <v>0.2790514185965956</v>
      </c>
      <c r="M3665" s="54">
        <v>17.507051418596603</v>
      </c>
      <c r="N3665" s="54">
        <v>17.278670864910875</v>
      </c>
      <c r="O3665" s="54">
        <v>71.478999999999999</v>
      </c>
      <c r="P3665" s="54">
        <v>1.157784789288719</v>
      </c>
      <c r="Q3665" s="54">
        <v>72.636784789288711</v>
      </c>
      <c r="R3665" s="54">
        <v>71.689233500868568</v>
      </c>
      <c r="S3665" s="54">
        <v>6.4799999999999995</v>
      </c>
      <c r="T3665" s="54">
        <v>0.10496013422950655</v>
      </c>
      <c r="U3665" s="54">
        <v>6.5849601342295063</v>
      </c>
      <c r="V3665" s="54">
        <v>6.4990589275959136</v>
      </c>
      <c r="W3665" s="54">
        <v>96.204000000000008</v>
      </c>
      <c r="X3665" s="54">
        <v>1.5582692520702854</v>
      </c>
      <c r="Y3665" s="54">
        <v>97.762269252070283</v>
      </c>
      <c r="Z3665" s="54">
        <v>96.486954486178604</v>
      </c>
      <c r="AA3665" s="54"/>
      <c r="AB3665" s="54">
        <v>2.1869999999999985</v>
      </c>
      <c r="AC3665" s="54">
        <v>3.5424045302458441E-2</v>
      </c>
      <c r="AD3665" s="54">
        <v>2.2224240453024571</v>
      </c>
      <c r="AE3665" s="54">
        <v>2.1934323880636195</v>
      </c>
      <c r="AF3665" s="54">
        <v>4.855999999999999</v>
      </c>
      <c r="AG3665" s="54">
        <v>7.8655310465815378E-2</v>
      </c>
      <c r="AH3665" s="54">
        <v>4.9346553104658142</v>
      </c>
      <c r="AI3665" s="54">
        <v>4.8702824309268138</v>
      </c>
      <c r="AJ3665" s="54">
        <v>44.984000000000016</v>
      </c>
      <c r="AK3665" s="54">
        <v>0.72863066021298217</v>
      </c>
      <c r="AL3665" s="54">
        <v>45.712630660213001</v>
      </c>
      <c r="AM3665" s="54">
        <v>45.11630660478005</v>
      </c>
      <c r="AN3665" s="54">
        <v>2.7349999999999994</v>
      </c>
      <c r="AO3665" s="54">
        <v>4.4300303567546349E-2</v>
      </c>
      <c r="AP3665" s="54">
        <v>2.7793003035675459</v>
      </c>
      <c r="AQ3665" s="54">
        <v>2.7430441615701886</v>
      </c>
      <c r="AR3665" s="54">
        <v>54.762000000000015</v>
      </c>
      <c r="AS3665" s="54">
        <v>0.88701031954880227</v>
      </c>
      <c r="AT3665" s="54">
        <v>55.649010319548815</v>
      </c>
      <c r="AU3665" s="54">
        <v>54.923065585340673</v>
      </c>
    </row>
    <row r="3666" spans="1:47" x14ac:dyDescent="0.25">
      <c r="A3666" s="51">
        <v>44714</v>
      </c>
      <c r="B3666" s="52">
        <v>15</v>
      </c>
      <c r="C3666" s="52" t="s">
        <v>17</v>
      </c>
      <c r="D3666" s="53">
        <v>148.13377600000001</v>
      </c>
      <c r="E3666">
        <v>1.3188069E-2</v>
      </c>
      <c r="G3666" s="54">
        <v>1.0169999999999999</v>
      </c>
      <c r="H3666" s="54">
        <v>1.5679574637864093E-2</v>
      </c>
      <c r="I3666" s="54">
        <v>1.0326795746378641</v>
      </c>
      <c r="J3666" s="54">
        <v>1.0190605251526492</v>
      </c>
      <c r="K3666" s="54">
        <v>16.938000000000006</v>
      </c>
      <c r="L3666" s="54">
        <v>0.26114123423416136</v>
      </c>
      <c r="M3666" s="54">
        <v>17.199141234234169</v>
      </c>
      <c r="N3666" s="54">
        <v>16.972317772896343</v>
      </c>
      <c r="O3666" s="54">
        <v>70.218000000000004</v>
      </c>
      <c r="P3666" s="54">
        <v>1.0825844365010238</v>
      </c>
      <c r="Q3666" s="54">
        <v>71.300584436501026</v>
      </c>
      <c r="R3666" s="54">
        <v>70.360267409212128</v>
      </c>
      <c r="S3666" s="54">
        <v>6.3739999999999997</v>
      </c>
      <c r="T3666" s="54">
        <v>9.8271001712631006E-2</v>
      </c>
      <c r="U3666" s="54">
        <v>6.472271001712631</v>
      </c>
      <c r="V3666" s="54">
        <v>6.3869142451553458</v>
      </c>
      <c r="W3666" s="54">
        <v>94.546999999999997</v>
      </c>
      <c r="X3666" s="54">
        <v>1.4576762470856801</v>
      </c>
      <c r="Y3666" s="54">
        <v>96.004676247085683</v>
      </c>
      <c r="Z3666" s="54">
        <v>94.738559952416466</v>
      </c>
      <c r="AA3666" s="54"/>
      <c r="AB3666" s="54">
        <v>2.1869999999999985</v>
      </c>
      <c r="AC3666" s="54">
        <v>3.3718023336291793E-2</v>
      </c>
      <c r="AD3666" s="54">
        <v>2.2207180233362904</v>
      </c>
      <c r="AE3666" s="54">
        <v>2.191431040814988</v>
      </c>
      <c r="AF3666" s="54">
        <v>4.9729999999999963</v>
      </c>
      <c r="AG3666" s="54">
        <v>7.6671115707077755E-2</v>
      </c>
      <c r="AH3666" s="54">
        <v>5.0496711157070742</v>
      </c>
      <c r="AI3666" s="54">
        <v>4.9830757046058221</v>
      </c>
      <c r="AJ3666" s="54">
        <v>44.288000000000025</v>
      </c>
      <c r="AK3666" s="54">
        <v>0.68280924440680957</v>
      </c>
      <c r="AL3666" s="54">
        <v>44.970809244406837</v>
      </c>
      <c r="AM3666" s="54">
        <v>44.37773110910576</v>
      </c>
      <c r="AN3666" s="54">
        <v>2.6859999999999977</v>
      </c>
      <c r="AO3666" s="54">
        <v>4.1411344618783597E-2</v>
      </c>
      <c r="AP3666" s="54">
        <v>2.7274113446187815</v>
      </c>
      <c r="AQ3666" s="54">
        <v>2.6914420556145662</v>
      </c>
      <c r="AR3666" s="54">
        <v>54.134000000000022</v>
      </c>
      <c r="AS3666" s="54">
        <v>0.83460972806896272</v>
      </c>
      <c r="AT3666" s="54">
        <v>54.968609728068984</v>
      </c>
      <c r="AU3666" s="54">
        <v>54.243679910141132</v>
      </c>
    </row>
    <row r="3667" spans="1:47" x14ac:dyDescent="0.25">
      <c r="A3667" s="51">
        <v>44714</v>
      </c>
      <c r="B3667" s="52">
        <v>16</v>
      </c>
      <c r="C3667" s="52" t="s">
        <v>17</v>
      </c>
      <c r="D3667" s="53">
        <v>162.96928700000001</v>
      </c>
      <c r="E3667">
        <v>1.321076E-2</v>
      </c>
      <c r="G3667" s="54">
        <v>1.0169999999999999</v>
      </c>
      <c r="H3667" s="54">
        <v>1.5891385604817863E-2</v>
      </c>
      <c r="I3667" s="54">
        <v>1.0328913856048179</v>
      </c>
      <c r="J3667" s="54">
        <v>1.0192461054035251</v>
      </c>
      <c r="K3667" s="54">
        <v>16.270000000000003</v>
      </c>
      <c r="L3667" s="54">
        <v>0.25423091818130455</v>
      </c>
      <c r="M3667" s="54">
        <v>16.524230918181306</v>
      </c>
      <c r="N3667" s="54">
        <v>16.305933269336634</v>
      </c>
      <c r="O3667" s="54">
        <v>68.049000000000035</v>
      </c>
      <c r="P3667" s="54">
        <v>1.0633165182126367</v>
      </c>
      <c r="Q3667" s="54">
        <v>69.112316518212666</v>
      </c>
      <c r="R3667" s="54">
        <v>68.19929029164652</v>
      </c>
      <c r="S3667" s="54">
        <v>6.3520000000000003</v>
      </c>
      <c r="T3667" s="54">
        <v>9.9254750601576278E-2</v>
      </c>
      <c r="U3667" s="54">
        <v>6.4512547506015769</v>
      </c>
      <c r="V3667" s="54">
        <v>6.3660287723925197</v>
      </c>
      <c r="W3667" s="54">
        <v>91.688000000000045</v>
      </c>
      <c r="X3667" s="54">
        <v>1.4326935726003354</v>
      </c>
      <c r="Y3667" s="54">
        <v>93.120693572600373</v>
      </c>
      <c r="Z3667" s="54">
        <v>91.890498438779204</v>
      </c>
      <c r="AA3667" s="54"/>
      <c r="AB3667" s="54">
        <v>2.1869999999999985</v>
      </c>
      <c r="AC3667" s="54">
        <v>3.4173510636909189E-2</v>
      </c>
      <c r="AD3667" s="54">
        <v>2.2211735106369077</v>
      </c>
      <c r="AE3667" s="54">
        <v>2.1918301204695263</v>
      </c>
      <c r="AF3667" s="54">
        <v>4.6529999999999969</v>
      </c>
      <c r="AG3667" s="54">
        <v>7.2706604935317096E-2</v>
      </c>
      <c r="AH3667" s="54">
        <v>4.725706604935314</v>
      </c>
      <c r="AI3667" s="54">
        <v>4.6632764291470989</v>
      </c>
      <c r="AJ3667" s="54">
        <v>42.849000000000004</v>
      </c>
      <c r="AK3667" s="54">
        <v>0.66954767136759163</v>
      </c>
      <c r="AL3667" s="54">
        <v>43.518547671367592</v>
      </c>
      <c r="AM3667" s="54">
        <v>42.943634582532596</v>
      </c>
      <c r="AN3667" s="54">
        <v>2.5589999999999993</v>
      </c>
      <c r="AO3667" s="54">
        <v>3.9986288852240807E-2</v>
      </c>
      <c r="AP3667" s="54">
        <v>2.5989862888522399</v>
      </c>
      <c r="AQ3667" s="54">
        <v>2.5646517047469222</v>
      </c>
      <c r="AR3667" s="54">
        <v>52.247999999999998</v>
      </c>
      <c r="AS3667" s="54">
        <v>0.81641407579205871</v>
      </c>
      <c r="AT3667" s="54">
        <v>53.064414075792051</v>
      </c>
      <c r="AU3667" s="54">
        <v>52.363392836896139</v>
      </c>
    </row>
    <row r="3668" spans="1:47" x14ac:dyDescent="0.25">
      <c r="A3668" s="51">
        <v>44714</v>
      </c>
      <c r="B3668" s="52">
        <v>17</v>
      </c>
      <c r="C3668" s="52" t="s">
        <v>17</v>
      </c>
      <c r="D3668" s="53">
        <v>103.553873</v>
      </c>
      <c r="E3668">
        <v>1.3391138E-2</v>
      </c>
      <c r="G3668" s="54">
        <v>1.0169999999999999</v>
      </c>
      <c r="H3668" s="54">
        <v>8.9459825522122879E-3</v>
      </c>
      <c r="I3668" s="54">
        <v>1.0259459825522121</v>
      </c>
      <c r="J3668" s="54">
        <v>1.0122073983193098</v>
      </c>
      <c r="K3668" s="54">
        <v>15.584</v>
      </c>
      <c r="L3668" s="54">
        <v>0.13708376803704653</v>
      </c>
      <c r="M3668" s="54">
        <v>15.721083768037046</v>
      </c>
      <c r="N3668" s="54">
        <v>15.510560565789701</v>
      </c>
      <c r="O3668" s="54">
        <v>65.176000000000016</v>
      </c>
      <c r="P3668" s="54">
        <v>0.57331697032742213</v>
      </c>
      <c r="Q3668" s="54">
        <v>65.749316970327442</v>
      </c>
      <c r="R3668" s="54">
        <v>64.868858793372041</v>
      </c>
      <c r="S3668" s="54">
        <v>6.0519999999999996</v>
      </c>
      <c r="T3668" s="54">
        <v>5.3236073162230849E-2</v>
      </c>
      <c r="U3668" s="54">
        <v>6.1052360731622306</v>
      </c>
      <c r="V3668" s="54">
        <v>6.0234800143839369</v>
      </c>
      <c r="W3668" s="54">
        <v>87.829000000000008</v>
      </c>
      <c r="X3668" s="54">
        <v>0.77258279407891184</v>
      </c>
      <c r="Y3668" s="54">
        <v>88.601582794078936</v>
      </c>
      <c r="Z3668" s="54">
        <v>87.415106771864984</v>
      </c>
      <c r="AA3668" s="54"/>
      <c r="AB3668" s="54">
        <v>2.1869999999999985</v>
      </c>
      <c r="AC3668" s="54">
        <v>1.9237820886615794E-2</v>
      </c>
      <c r="AD3668" s="54">
        <v>2.2062378208866145</v>
      </c>
      <c r="AE3668" s="54">
        <v>2.1766937857663025</v>
      </c>
      <c r="AF3668" s="54">
        <v>4.5539999999999976</v>
      </c>
      <c r="AG3668" s="54">
        <v>4.0059001516985979E-2</v>
      </c>
      <c r="AH3668" s="54">
        <v>4.5940590015169835</v>
      </c>
      <c r="AI3668" s="54">
        <v>4.5325393234475273</v>
      </c>
      <c r="AJ3668" s="54">
        <v>40.704000000000001</v>
      </c>
      <c r="AK3668" s="54">
        <v>0.35805041672099214</v>
      </c>
      <c r="AL3668" s="54">
        <v>41.062050416720993</v>
      </c>
      <c r="AM3668" s="54">
        <v>40.512182833027722</v>
      </c>
      <c r="AN3668" s="54">
        <v>2.4379999999999993</v>
      </c>
      <c r="AO3668" s="54">
        <v>2.1445728084851085E-2</v>
      </c>
      <c r="AP3668" s="54">
        <v>2.4594457280848503</v>
      </c>
      <c r="AQ3668" s="54">
        <v>2.4265109509365557</v>
      </c>
      <c r="AR3668" s="54">
        <v>49.882999999999996</v>
      </c>
      <c r="AS3668" s="54">
        <v>0.438792967209445</v>
      </c>
      <c r="AT3668" s="54">
        <v>50.32179296720944</v>
      </c>
      <c r="AU3668" s="54">
        <v>49.647926893178102</v>
      </c>
    </row>
    <row r="3669" spans="1:47" x14ac:dyDescent="0.25">
      <c r="A3669" s="51">
        <v>44714</v>
      </c>
      <c r="B3669" s="52">
        <v>18</v>
      </c>
      <c r="C3669" s="52" t="s">
        <v>17</v>
      </c>
      <c r="D3669" s="53">
        <v>89.558229999999995</v>
      </c>
      <c r="E3669">
        <v>1.3358335000000001E-2</v>
      </c>
      <c r="G3669" s="54">
        <v>1.0169999999999999</v>
      </c>
      <c r="H3669" s="54">
        <v>5.3372734212305895E-3</v>
      </c>
      <c r="I3669" s="54">
        <v>1.0223372734212306</v>
      </c>
      <c r="J3669" s="54">
        <v>1.0086805496398832</v>
      </c>
      <c r="K3669" s="54">
        <v>14.236999999999998</v>
      </c>
      <c r="L3669" s="54">
        <v>7.4716579840766864E-2</v>
      </c>
      <c r="M3669" s="54">
        <v>14.311716579840764</v>
      </c>
      <c r="N3669" s="54">
        <v>14.120535875342197</v>
      </c>
      <c r="O3669" s="54">
        <v>58.717000000000013</v>
      </c>
      <c r="P3669" s="54">
        <v>0.30815013124326118</v>
      </c>
      <c r="Q3669" s="54">
        <v>59.025150131243272</v>
      </c>
      <c r="R3669" s="54">
        <v>58.236672402364825</v>
      </c>
      <c r="S3669" s="54">
        <v>5.4690000000000003</v>
      </c>
      <c r="T3669" s="54">
        <v>2.8701620787325566E-2</v>
      </c>
      <c r="U3669" s="54">
        <v>5.4977016207873257</v>
      </c>
      <c r="V3669" s="54">
        <v>5.4242614808068055</v>
      </c>
      <c r="W3669" s="54">
        <v>79.44</v>
      </c>
      <c r="X3669" s="54">
        <v>0.41690560529258419</v>
      </c>
      <c r="Y3669" s="54">
        <v>79.856905605292596</v>
      </c>
      <c r="Z3669" s="54">
        <v>78.790150308153713</v>
      </c>
      <c r="AA3669" s="54"/>
      <c r="AB3669" s="54">
        <v>2.1869999999999985</v>
      </c>
      <c r="AC3669" s="54">
        <v>1.1477499481053387E-2</v>
      </c>
      <c r="AD3669" s="54">
        <v>2.1984774994810521</v>
      </c>
      <c r="AE3669" s="54">
        <v>2.1691095005530219</v>
      </c>
      <c r="AF3669" s="54">
        <v>4.0529999999999964</v>
      </c>
      <c r="AG3669" s="54">
        <v>2.1270372838001539E-2</v>
      </c>
      <c r="AH3669" s="54">
        <v>4.0742703728379981</v>
      </c>
      <c r="AI3669" s="54">
        <v>4.0198449043170532</v>
      </c>
      <c r="AJ3669" s="54">
        <v>37.062000000000033</v>
      </c>
      <c r="AK3669" s="54">
        <v>0.1945034685719256</v>
      </c>
      <c r="AL3669" s="54">
        <v>37.256503468571957</v>
      </c>
      <c r="AM3669" s="54">
        <v>36.758818614310108</v>
      </c>
      <c r="AN3669" s="54">
        <v>2.1979999999999982</v>
      </c>
      <c r="AO3669" s="54">
        <v>1.1535228102128642E-2</v>
      </c>
      <c r="AP3669" s="54">
        <v>2.2095352281021268</v>
      </c>
      <c r="AQ3669" s="54">
        <v>2.1800195163308369</v>
      </c>
      <c r="AR3669" s="54">
        <v>45.500000000000028</v>
      </c>
      <c r="AS3669" s="54">
        <v>0.23878656899310918</v>
      </c>
      <c r="AT3669" s="54">
        <v>45.738786568993135</v>
      </c>
      <c r="AU3669" s="54">
        <v>45.12779253551102</v>
      </c>
    </row>
    <row r="3670" spans="1:47" x14ac:dyDescent="0.25">
      <c r="A3670" s="51">
        <v>44714</v>
      </c>
      <c r="B3670" s="52">
        <v>19</v>
      </c>
      <c r="C3670" s="52" t="s">
        <v>17</v>
      </c>
      <c r="D3670" s="53">
        <v>104.243422</v>
      </c>
      <c r="E3670">
        <v>1.3263782E-2</v>
      </c>
      <c r="G3670" s="54">
        <v>1.0169999999999999</v>
      </c>
      <c r="H3670" s="54">
        <v>4.2771066792331681E-3</v>
      </c>
      <c r="I3670" s="54">
        <v>1.021277106679233</v>
      </c>
      <c r="J3670" s="54">
        <v>1.0077311097746489</v>
      </c>
      <c r="K3670" s="54">
        <v>12.997</v>
      </c>
      <c r="L3670" s="54">
        <v>5.4660329901665188E-2</v>
      </c>
      <c r="M3670" s="54">
        <v>13.051660329901665</v>
      </c>
      <c r="N3670" s="54">
        <v>12.878545952547801</v>
      </c>
      <c r="O3670" s="54">
        <v>52.884000000000007</v>
      </c>
      <c r="P3670" s="54">
        <v>0.2224095473201248</v>
      </c>
      <c r="Q3670" s="54">
        <v>53.106409547320133</v>
      </c>
      <c r="R3670" s="54">
        <v>52.402017708281761</v>
      </c>
      <c r="S3670" s="54">
        <v>4.9429999999999996</v>
      </c>
      <c r="T3670" s="54">
        <v>2.0788336593362391E-2</v>
      </c>
      <c r="U3670" s="54">
        <v>4.9637883365933622</v>
      </c>
      <c r="V3670" s="54">
        <v>4.8979497302026456</v>
      </c>
      <c r="W3670" s="54">
        <v>71.841000000000008</v>
      </c>
      <c r="X3670" s="54">
        <v>0.30213532049438552</v>
      </c>
      <c r="Y3670" s="54">
        <v>72.143135320494395</v>
      </c>
      <c r="Z3670" s="54">
        <v>71.186244500806851</v>
      </c>
      <c r="AA3670" s="54"/>
      <c r="AB3670" s="54">
        <v>2.1869999999999985</v>
      </c>
      <c r="AC3670" s="54">
        <v>9.1976718854306135E-3</v>
      </c>
      <c r="AD3670" s="54">
        <v>2.1961976718854292</v>
      </c>
      <c r="AE3670" s="54">
        <v>2.1670677847366333</v>
      </c>
      <c r="AF3670" s="54">
        <v>3.6689999999999978</v>
      </c>
      <c r="AG3670" s="54">
        <v>1.5430387813280716E-2</v>
      </c>
      <c r="AH3670" s="54">
        <v>3.6844303878132787</v>
      </c>
      <c r="AI3670" s="54">
        <v>3.6355609063551477</v>
      </c>
      <c r="AJ3670" s="54">
        <v>34.030000000000015</v>
      </c>
      <c r="AK3670" s="54">
        <v>0.14311695210846095</v>
      </c>
      <c r="AL3670" s="54">
        <v>34.173116952108479</v>
      </c>
      <c r="AM3670" s="54">
        <v>33.719852178595211</v>
      </c>
      <c r="AN3670" s="54">
        <v>2.0059999999999985</v>
      </c>
      <c r="AO3670" s="54">
        <v>8.4364562424205803E-3</v>
      </c>
      <c r="AP3670" s="54">
        <v>2.0144364562424188</v>
      </c>
      <c r="AQ3670" s="54">
        <v>1.9877174102339668</v>
      </c>
      <c r="AR3670" s="54">
        <v>41.89200000000001</v>
      </c>
      <c r="AS3670" s="54">
        <v>0.17618146804959287</v>
      </c>
      <c r="AT3670" s="54">
        <v>42.068181468049609</v>
      </c>
      <c r="AU3670" s="54">
        <v>41.510198279920964</v>
      </c>
    </row>
    <row r="3671" spans="1:47" x14ac:dyDescent="0.25">
      <c r="A3671" s="51">
        <v>44714</v>
      </c>
      <c r="B3671" s="52">
        <v>20</v>
      </c>
      <c r="C3671" s="52" t="s">
        <v>17</v>
      </c>
      <c r="D3671" s="53">
        <v>87.317954999999998</v>
      </c>
      <c r="E3671">
        <v>1.3184108E-2</v>
      </c>
      <c r="G3671" s="54">
        <v>1.0169999999999999</v>
      </c>
      <c r="H3671" s="54">
        <v>2.1600898280103962E-4</v>
      </c>
      <c r="I3671" s="54">
        <v>1.0172160089828008</v>
      </c>
      <c r="J3671" s="54">
        <v>1.0038049232610426</v>
      </c>
      <c r="K3671" s="54">
        <v>12.014999999999997</v>
      </c>
      <c r="L3671" s="54">
        <v>2.5519645313220162E-3</v>
      </c>
      <c r="M3671" s="54">
        <v>12.01755196453132</v>
      </c>
      <c r="N3671" s="54">
        <v>11.859111261535327</v>
      </c>
      <c r="O3671" s="54">
        <v>49.018000000000001</v>
      </c>
      <c r="P3671" s="54">
        <v>1.0411335613511662E-2</v>
      </c>
      <c r="Q3671" s="54">
        <v>49.028411335613512</v>
      </c>
      <c r="R3671" s="54">
        <v>48.382015465496359</v>
      </c>
      <c r="S3671" s="54">
        <v>4.5760000000000005</v>
      </c>
      <c r="T3671" s="54">
        <v>9.7193422349808986E-4</v>
      </c>
      <c r="U3671" s="54">
        <v>4.5769719342234989</v>
      </c>
      <c r="V3671" s="54">
        <v>4.516628641929727</v>
      </c>
      <c r="W3671" s="54">
        <v>66.626000000000005</v>
      </c>
      <c r="X3671" s="54">
        <v>1.4151243351132809E-2</v>
      </c>
      <c r="Y3671" s="54">
        <v>66.640151243351127</v>
      </c>
      <c r="Z3671" s="54">
        <v>65.761560292222455</v>
      </c>
      <c r="AA3671" s="54"/>
      <c r="AB3671" s="54">
        <v>2.1869999999999985</v>
      </c>
      <c r="AC3671" s="54">
        <v>4.6451489221816449E-4</v>
      </c>
      <c r="AD3671" s="54">
        <v>2.1874645148922167</v>
      </c>
      <c r="AE3671" s="54">
        <v>2.1586247464817099</v>
      </c>
      <c r="AF3671" s="54">
        <v>3.6229999999999976</v>
      </c>
      <c r="AG3671" s="54">
        <v>7.6951872634037951E-4</v>
      </c>
      <c r="AH3671" s="54">
        <v>3.6237695187263381</v>
      </c>
      <c r="AI3671" s="54">
        <v>3.5759933500243419</v>
      </c>
      <c r="AJ3671" s="54">
        <v>31.938000000000013</v>
      </c>
      <c r="AK3671" s="54">
        <v>6.7835741324479898E-3</v>
      </c>
      <c r="AL3671" s="54">
        <v>31.944783574132462</v>
      </c>
      <c r="AM3671" s="54">
        <v>31.523620097454472</v>
      </c>
      <c r="AN3671" s="54">
        <v>1.9359999999999988</v>
      </c>
      <c r="AO3671" s="54">
        <v>4.1120294071073001E-4</v>
      </c>
      <c r="AP3671" s="54">
        <v>1.9364112029407095</v>
      </c>
      <c r="AQ3671" s="54">
        <v>1.9108813485087293</v>
      </c>
      <c r="AR3671" s="54">
        <v>39.684000000000012</v>
      </c>
      <c r="AS3671" s="54">
        <v>8.4288106917172635E-3</v>
      </c>
      <c r="AT3671" s="54">
        <v>39.69242881069173</v>
      </c>
      <c r="AU3671" s="54">
        <v>39.169119542469254</v>
      </c>
    </row>
    <row r="3672" spans="1:47" x14ac:dyDescent="0.25">
      <c r="A3672" s="51">
        <v>44714</v>
      </c>
      <c r="B3672" s="52">
        <v>21</v>
      </c>
      <c r="C3672" s="52" t="s">
        <v>17</v>
      </c>
      <c r="D3672" s="53">
        <v>84.763233999999997</v>
      </c>
      <c r="E3672">
        <v>1.3047523E-2</v>
      </c>
      <c r="G3672" s="54">
        <v>1.0169999999999999</v>
      </c>
      <c r="H3672" s="54">
        <v>8.7127809592148729E-4</v>
      </c>
      <c r="I3672" s="54">
        <v>1.0178712780959214</v>
      </c>
      <c r="J3672" s="54">
        <v>1.0045905791839254</v>
      </c>
      <c r="K3672" s="54">
        <v>11.521000000000001</v>
      </c>
      <c r="L3672" s="54">
        <v>9.8702015173170662E-3</v>
      </c>
      <c r="M3672" s="54">
        <v>11.530870201517319</v>
      </c>
      <c r="N3672" s="54">
        <v>11.380420907353006</v>
      </c>
      <c r="O3672" s="54">
        <v>45.40000000000002</v>
      </c>
      <c r="P3672" s="54">
        <v>3.8894813721568874E-2</v>
      </c>
      <c r="Q3672" s="54">
        <v>45.438894813721589</v>
      </c>
      <c r="R3672" s="54">
        <v>44.846029788544975</v>
      </c>
      <c r="S3672" s="54">
        <v>4.2379999999999995</v>
      </c>
      <c r="T3672" s="54">
        <v>3.6307537566521763E-3</v>
      </c>
      <c r="U3672" s="54">
        <v>4.2416307537566516</v>
      </c>
      <c r="V3672" s="54">
        <v>4.1862879789395047</v>
      </c>
      <c r="W3672" s="54">
        <v>62.176000000000016</v>
      </c>
      <c r="X3672" s="54">
        <v>5.3267047091459609E-2</v>
      </c>
      <c r="Y3672" s="54">
        <v>62.229267047091483</v>
      </c>
      <c r="Z3672" s="54">
        <v>61.417329254021411</v>
      </c>
      <c r="AA3672" s="54"/>
      <c r="AB3672" s="54">
        <v>2.1869999999999985</v>
      </c>
      <c r="AC3672" s="54">
        <v>1.8736334275125778E-3</v>
      </c>
      <c r="AD3672" s="54">
        <v>2.188873633427511</v>
      </c>
      <c r="AE3672" s="54">
        <v>2.1603142543512721</v>
      </c>
      <c r="AF3672" s="54">
        <v>3.4589999999999992</v>
      </c>
      <c r="AG3672" s="54">
        <v>2.9633735828834061E-3</v>
      </c>
      <c r="AH3672" s="54">
        <v>3.4619633735828828</v>
      </c>
      <c r="AI3672" s="54">
        <v>3.4167933268409025</v>
      </c>
      <c r="AJ3672" s="54">
        <v>30.511000000000003</v>
      </c>
      <c r="AK3672" s="54">
        <v>2.6139199591603251E-2</v>
      </c>
      <c r="AL3672" s="54">
        <v>30.537139199591607</v>
      </c>
      <c r="AM3672" s="54">
        <v>30.138705173530735</v>
      </c>
      <c r="AN3672" s="54">
        <v>1.8109999999999988</v>
      </c>
      <c r="AO3672" s="54">
        <v>1.551508979069629E-3</v>
      </c>
      <c r="AP3672" s="54">
        <v>1.8125515089790685</v>
      </c>
      <c r="AQ3672" s="54">
        <v>1.7889022014769793</v>
      </c>
      <c r="AR3672" s="54">
        <v>37.967999999999996</v>
      </c>
      <c r="AS3672" s="54">
        <v>3.2527715581068865E-2</v>
      </c>
      <c r="AT3672" s="54">
        <v>38.000527715581072</v>
      </c>
      <c r="AU3672" s="54">
        <v>37.504714956199891</v>
      </c>
    </row>
    <row r="3673" spans="1:47" x14ac:dyDescent="0.25">
      <c r="A3673" s="51">
        <v>44714</v>
      </c>
      <c r="B3673" s="52">
        <v>22</v>
      </c>
      <c r="C3673" s="52" t="s">
        <v>17</v>
      </c>
      <c r="D3673" s="53">
        <v>101.72578900000001</v>
      </c>
      <c r="E3673">
        <v>1.242556E-2</v>
      </c>
      <c r="G3673" s="54">
        <v>1.0169999999999999</v>
      </c>
      <c r="H3673" s="54">
        <v>6.1993904237537785E-3</v>
      </c>
      <c r="I3673" s="54">
        <v>1.0231993904237537</v>
      </c>
      <c r="J3673" s="54">
        <v>1.01048556500608</v>
      </c>
      <c r="K3673" s="54">
        <v>11.44</v>
      </c>
      <c r="L3673" s="54">
        <v>6.9735522564152636E-2</v>
      </c>
      <c r="M3673" s="54">
        <v>11.509735522564153</v>
      </c>
      <c r="N3673" s="54">
        <v>11.366720613244402</v>
      </c>
      <c r="O3673" s="54">
        <v>42.475000000000001</v>
      </c>
      <c r="P3673" s="54">
        <v>0.25891751056926432</v>
      </c>
      <c r="Q3673" s="54">
        <v>42.733917510569263</v>
      </c>
      <c r="R3673" s="54">
        <v>42.202924654506639</v>
      </c>
      <c r="S3673" s="54">
        <v>3.94</v>
      </c>
      <c r="T3673" s="54">
        <v>2.401730409989173E-2</v>
      </c>
      <c r="U3673" s="54">
        <v>3.9640173040998916</v>
      </c>
      <c r="V3673" s="54">
        <v>3.9147621692467602</v>
      </c>
      <c r="W3673" s="54">
        <v>58.872</v>
      </c>
      <c r="X3673" s="54">
        <v>0.35886972765706243</v>
      </c>
      <c r="Y3673" s="54">
        <v>59.230869727657058</v>
      </c>
      <c r="Z3673" s="54">
        <v>58.494893002003877</v>
      </c>
      <c r="AA3673" s="54"/>
      <c r="AB3673" s="54">
        <v>2.1869999999999985</v>
      </c>
      <c r="AC3673" s="54">
        <v>1.3331432504178472E-2</v>
      </c>
      <c r="AD3673" s="54">
        <v>2.2003314325041772</v>
      </c>
      <c r="AE3673" s="54">
        <v>2.1729910822697107</v>
      </c>
      <c r="AF3673" s="54">
        <v>3.7769999999999979</v>
      </c>
      <c r="AG3673" s="54">
        <v>2.3023694818601781E-2</v>
      </c>
      <c r="AH3673" s="54">
        <v>3.8000236948185995</v>
      </c>
      <c r="AI3673" s="54">
        <v>3.7528062723972093</v>
      </c>
      <c r="AJ3673" s="54">
        <v>30.259000000000029</v>
      </c>
      <c r="AK3673" s="54">
        <v>0.18445167633467627</v>
      </c>
      <c r="AL3673" s="54">
        <v>30.443451676334703</v>
      </c>
      <c r="AM3673" s="54">
        <v>30.065174740923307</v>
      </c>
      <c r="AN3673" s="54">
        <v>1.7839999999999998</v>
      </c>
      <c r="AO3673" s="54">
        <v>1.0874840232032194E-2</v>
      </c>
      <c r="AP3673" s="54">
        <v>1.794874840232032</v>
      </c>
      <c r="AQ3673" s="54">
        <v>1.7725725152122387</v>
      </c>
      <c r="AR3673" s="54">
        <v>38.007000000000026</v>
      </c>
      <c r="AS3673" s="54">
        <v>0.23168164388948873</v>
      </c>
      <c r="AT3673" s="54">
        <v>38.238681643889514</v>
      </c>
      <c r="AU3673" s="54">
        <v>37.763544610802469</v>
      </c>
    </row>
    <row r="3674" spans="1:47" x14ac:dyDescent="0.25">
      <c r="A3674" s="51">
        <v>44714</v>
      </c>
      <c r="B3674" s="52">
        <v>23</v>
      </c>
      <c r="C3674" s="52" t="s">
        <v>17</v>
      </c>
      <c r="D3674" s="53">
        <v>74.214603999999994</v>
      </c>
      <c r="E3674">
        <v>1.2183321E-2</v>
      </c>
      <c r="G3674" s="54">
        <v>1.0169999999999999</v>
      </c>
      <c r="H3674" s="54">
        <v>6.5303822282591351E-3</v>
      </c>
      <c r="I3674" s="54">
        <v>1.0235303822282591</v>
      </c>
      <c r="J3674" s="54">
        <v>1.0110603830283196</v>
      </c>
      <c r="K3674" s="54">
        <v>10.632</v>
      </c>
      <c r="L3674" s="54">
        <v>6.8270426598673675E-2</v>
      </c>
      <c r="M3674" s="54">
        <v>10.700270426598673</v>
      </c>
      <c r="N3674" s="54">
        <v>10.569905597204615</v>
      </c>
      <c r="O3674" s="54">
        <v>38.790999999999997</v>
      </c>
      <c r="P3674" s="54">
        <v>0.24908560178603747</v>
      </c>
      <c r="Q3674" s="54">
        <v>39.040085601786032</v>
      </c>
      <c r="R3674" s="54">
        <v>38.564447707031995</v>
      </c>
      <c r="S3674" s="54">
        <v>3.5679999999999996</v>
      </c>
      <c r="T3674" s="54">
        <v>2.2910918181345715E-2</v>
      </c>
      <c r="U3674" s="54">
        <v>3.5909109181813452</v>
      </c>
      <c r="V3674" s="54">
        <v>3.5471616977827374</v>
      </c>
      <c r="W3674" s="54">
        <v>54.007999999999996</v>
      </c>
      <c r="X3674" s="54">
        <v>0.34679732879431602</v>
      </c>
      <c r="Y3674" s="54">
        <v>54.354797328794305</v>
      </c>
      <c r="Z3674" s="54">
        <v>53.692575385047661</v>
      </c>
      <c r="AA3674" s="54"/>
      <c r="AB3674" s="54">
        <v>2.1869999999999985</v>
      </c>
      <c r="AC3674" s="54">
        <v>1.4043211340415654E-2</v>
      </c>
      <c r="AD3674" s="54">
        <v>2.2010432113404144</v>
      </c>
      <c r="AE3674" s="54">
        <v>2.1742271953617833</v>
      </c>
      <c r="AF3674" s="54">
        <v>3.4889999999999977</v>
      </c>
      <c r="AG3674" s="54">
        <v>2.2403641685738551E-2</v>
      </c>
      <c r="AH3674" s="54">
        <v>3.5114036416857362</v>
      </c>
      <c r="AI3674" s="54">
        <v>3.4686230839585099</v>
      </c>
      <c r="AJ3674" s="54">
        <v>28.167999999999999</v>
      </c>
      <c r="AK3674" s="54">
        <v>0.18087296618053422</v>
      </c>
      <c r="AL3674" s="54">
        <v>28.348872966180533</v>
      </c>
      <c r="AM3674" s="54">
        <v>28.003489546845334</v>
      </c>
      <c r="AN3674" s="54">
        <v>1.5849999999999995</v>
      </c>
      <c r="AO3674" s="54">
        <v>1.017763601945991E-2</v>
      </c>
      <c r="AP3674" s="54">
        <v>1.5951776360194594</v>
      </c>
      <c r="AQ3674" s="54">
        <v>1.5757430748278132</v>
      </c>
      <c r="AR3674" s="54">
        <v>35.428999999999995</v>
      </c>
      <c r="AS3674" s="54">
        <v>0.22749745522614834</v>
      </c>
      <c r="AT3674" s="54">
        <v>35.656497455226145</v>
      </c>
      <c r="AU3674" s="54">
        <v>35.222082900993442</v>
      </c>
    </row>
    <row r="3675" spans="1:47" x14ac:dyDescent="0.25">
      <c r="A3675" s="51">
        <v>44714</v>
      </c>
      <c r="B3675" s="52">
        <v>24</v>
      </c>
      <c r="C3675" s="52" t="s">
        <v>16</v>
      </c>
      <c r="D3675" s="53">
        <v>90.503541999999996</v>
      </c>
      <c r="E3675">
        <v>1.2805586000000001E-2</v>
      </c>
      <c r="G3675" s="54">
        <v>1.0169999999999999</v>
      </c>
      <c r="H3675" s="54">
        <v>1.2401856220831002E-2</v>
      </c>
      <c r="I3675" s="54">
        <v>1.0294018562208309</v>
      </c>
      <c r="J3675" s="54">
        <v>1.0162197622224354</v>
      </c>
      <c r="K3675" s="54">
        <v>9.9409999999999989</v>
      </c>
      <c r="L3675" s="54">
        <v>0.12122601051256736</v>
      </c>
      <c r="M3675" s="54">
        <v>10.062226010512566</v>
      </c>
      <c r="N3675" s="54">
        <v>9.9333733099835104</v>
      </c>
      <c r="O3675" s="54">
        <v>36.199000000000005</v>
      </c>
      <c r="P3675" s="54">
        <v>0.44143047525846763</v>
      </c>
      <c r="Q3675" s="54">
        <v>36.640430475258469</v>
      </c>
      <c r="R3675" s="54">
        <v>36.171228291730522</v>
      </c>
      <c r="S3675" s="54">
        <v>3.3129999999999997</v>
      </c>
      <c r="T3675" s="54">
        <v>4.0400540471595983E-2</v>
      </c>
      <c r="U3675" s="54">
        <v>3.3534005404715956</v>
      </c>
      <c r="V3675" s="54">
        <v>3.31045828145814</v>
      </c>
      <c r="W3675" s="54">
        <v>50.470000000000006</v>
      </c>
      <c r="X3675" s="54">
        <v>0.61545888246346203</v>
      </c>
      <c r="Y3675" s="54">
        <v>51.085458882463463</v>
      </c>
      <c r="Z3675" s="54">
        <v>50.431279645394611</v>
      </c>
      <c r="AA3675" s="54"/>
      <c r="AB3675" s="54">
        <v>2.1869999999999985</v>
      </c>
      <c r="AC3675" s="54">
        <v>2.6669478421787008E-2</v>
      </c>
      <c r="AD3675" s="54">
        <v>2.2136694784217856</v>
      </c>
      <c r="AE3675" s="54">
        <v>2.1853221435402803</v>
      </c>
      <c r="AF3675" s="54">
        <v>3.3519999999999972</v>
      </c>
      <c r="AG3675" s="54">
        <v>4.0876127878294484E-2</v>
      </c>
      <c r="AH3675" s="54">
        <v>3.3928761278782917</v>
      </c>
      <c r="AI3675" s="54">
        <v>3.349428360835399</v>
      </c>
      <c r="AJ3675" s="54">
        <v>26.575000000000006</v>
      </c>
      <c r="AK3675" s="54">
        <v>0.32407013674393709</v>
      </c>
      <c r="AL3675" s="54">
        <v>26.899070136743944</v>
      </c>
      <c r="AM3675" s="54">
        <v>26.554611780787837</v>
      </c>
      <c r="AN3675" s="54">
        <v>1.4859999999999993</v>
      </c>
      <c r="AO3675" s="54">
        <v>1.8121099650103112E-2</v>
      </c>
      <c r="AP3675" s="54">
        <v>1.5041210996501024</v>
      </c>
      <c r="AQ3675" s="54">
        <v>1.4848599475541184</v>
      </c>
      <c r="AR3675" s="54">
        <v>33.6</v>
      </c>
      <c r="AS3675" s="54">
        <v>0.40973684269412169</v>
      </c>
      <c r="AT3675" s="54">
        <v>34.009736842694117</v>
      </c>
      <c r="AU3675" s="54">
        <v>33.574222232717638</v>
      </c>
    </row>
    <row r="3676" spans="1:47" x14ac:dyDescent="0.25">
      <c r="A3676" s="51">
        <v>44715</v>
      </c>
      <c r="B3676" s="52">
        <v>1</v>
      </c>
      <c r="C3676" s="52" t="s">
        <v>16</v>
      </c>
      <c r="D3676" s="53">
        <v>80.171927999999994</v>
      </c>
      <c r="E3676">
        <v>1.4845512999999999E-2</v>
      </c>
      <c r="G3676" s="54">
        <v>1.0169999999999999</v>
      </c>
      <c r="H3676" s="54">
        <v>1.8284703469709954E-2</v>
      </c>
      <c r="I3676" s="54">
        <v>1.0352847034697099</v>
      </c>
      <c r="J3676" s="54">
        <v>1.0199153709456492</v>
      </c>
      <c r="K3676" s="54">
        <v>9.48</v>
      </c>
      <c r="L3676" s="54">
        <v>0.1704414836704527</v>
      </c>
      <c r="M3676" s="54">
        <v>9.6504414836704537</v>
      </c>
      <c r="N3676" s="54">
        <v>9.5071757291688836</v>
      </c>
      <c r="O3676" s="54">
        <v>34.380000000000003</v>
      </c>
      <c r="P3676" s="54">
        <v>0.61812006419727461</v>
      </c>
      <c r="Q3676" s="54">
        <v>34.99812006419728</v>
      </c>
      <c r="R3676" s="54">
        <v>34.478555017808681</v>
      </c>
      <c r="S3676" s="54">
        <v>3.1389999999999998</v>
      </c>
      <c r="T3676" s="54">
        <v>5.6436267641513806E-2</v>
      </c>
      <c r="U3676" s="54">
        <v>3.1954362676415138</v>
      </c>
      <c r="V3676" s="54">
        <v>3.1479983769895701</v>
      </c>
      <c r="W3676" s="54">
        <v>48.016000000000005</v>
      </c>
      <c r="X3676" s="54">
        <v>0.86328251897895103</v>
      </c>
      <c r="Y3676" s="54">
        <v>48.879282518978954</v>
      </c>
      <c r="Z3676" s="54">
        <v>48.153644494912783</v>
      </c>
      <c r="AA3676" s="54"/>
      <c r="AB3676" s="54">
        <v>2.1869999999999985</v>
      </c>
      <c r="AC3676" s="54">
        <v>3.9320203036632889E-2</v>
      </c>
      <c r="AD3676" s="54">
        <v>2.2263202030366314</v>
      </c>
      <c r="AE3676" s="54">
        <v>2.1932693375202885</v>
      </c>
      <c r="AF3676" s="54">
        <v>3.3179999999999974</v>
      </c>
      <c r="AG3676" s="54">
        <v>5.9654519284658397E-2</v>
      </c>
      <c r="AH3676" s="54">
        <v>3.3776545192846559</v>
      </c>
      <c r="AI3676" s="54">
        <v>3.3275115052091069</v>
      </c>
      <c r="AJ3676" s="54">
        <v>25.369000000000014</v>
      </c>
      <c r="AK3676" s="54">
        <v>0.45611075941305029</v>
      </c>
      <c r="AL3676" s="54">
        <v>25.825110759413064</v>
      </c>
      <c r="AM3676" s="54">
        <v>25.441723741907758</v>
      </c>
      <c r="AN3676" s="54">
        <v>1.4319999999999993</v>
      </c>
      <c r="AO3676" s="54">
        <v>2.5746013145156971E-2</v>
      </c>
      <c r="AP3676" s="54">
        <v>1.4577460131451563</v>
      </c>
      <c r="AQ3676" s="54">
        <v>1.4361050257563117</v>
      </c>
      <c r="AR3676" s="54">
        <v>32.306000000000012</v>
      </c>
      <c r="AS3676" s="54">
        <v>0.58083149487949859</v>
      </c>
      <c r="AT3676" s="54">
        <v>32.886831494879509</v>
      </c>
      <c r="AU3676" s="54">
        <v>32.398609610393464</v>
      </c>
    </row>
    <row r="3677" spans="1:47" x14ac:dyDescent="0.25">
      <c r="A3677" s="51">
        <v>44715</v>
      </c>
      <c r="B3677" s="52">
        <v>2</v>
      </c>
      <c r="C3677" s="52" t="s">
        <v>16</v>
      </c>
      <c r="D3677" s="53">
        <v>70.988823999999994</v>
      </c>
      <c r="E3677">
        <v>1.52946E-2</v>
      </c>
      <c r="G3677" s="54">
        <v>1.0169999999999999</v>
      </c>
      <c r="H3677" s="54">
        <v>1.7793443014105587E-2</v>
      </c>
      <c r="I3677" s="54">
        <v>1.0347934430141055</v>
      </c>
      <c r="J3677" s="54">
        <v>1.0189666912205819</v>
      </c>
      <c r="K3677" s="54">
        <v>9.1969999999999992</v>
      </c>
      <c r="L3677" s="54">
        <v>0.16091081160347009</v>
      </c>
      <c r="M3677" s="54">
        <v>9.3579108116034693</v>
      </c>
      <c r="N3677" s="54">
        <v>9.2147853089043181</v>
      </c>
      <c r="O3677" s="54">
        <v>32.976999999999997</v>
      </c>
      <c r="P3677" s="54">
        <v>0.57696594914076693</v>
      </c>
      <c r="Q3677" s="54">
        <v>33.55396594914076</v>
      </c>
      <c r="R3677" s="54">
        <v>33.04077146153503</v>
      </c>
      <c r="S3677" s="54">
        <v>3.036</v>
      </c>
      <c r="T3677" s="54">
        <v>5.3117888879866834E-2</v>
      </c>
      <c r="U3677" s="54">
        <v>3.0891178888798669</v>
      </c>
      <c r="V3677" s="54">
        <v>3.0418710664166047</v>
      </c>
      <c r="W3677" s="54">
        <v>46.226999999999997</v>
      </c>
      <c r="X3677" s="54">
        <v>0.80878809263820939</v>
      </c>
      <c r="Y3677" s="54">
        <v>47.035788092638207</v>
      </c>
      <c r="Z3677" s="54">
        <v>46.316394528076536</v>
      </c>
      <c r="AA3677" s="54"/>
      <c r="AB3677" s="54">
        <v>2.1869999999999985</v>
      </c>
      <c r="AC3677" s="54">
        <v>3.8263775685200486E-2</v>
      </c>
      <c r="AD3677" s="54">
        <v>2.2252637756851992</v>
      </c>
      <c r="AE3677" s="54">
        <v>2.1912292563416043</v>
      </c>
      <c r="AF3677" s="54">
        <v>3.2499999999999969</v>
      </c>
      <c r="AG3677" s="54">
        <v>5.6862035197485859E-2</v>
      </c>
      <c r="AH3677" s="54">
        <v>3.3068620351974829</v>
      </c>
      <c r="AI3677" s="54">
        <v>3.2562849031139511</v>
      </c>
      <c r="AJ3677" s="54">
        <v>24.584000000000003</v>
      </c>
      <c r="AK3677" s="54">
        <v>0.43012193024461343</v>
      </c>
      <c r="AL3677" s="54">
        <v>25.014121930244617</v>
      </c>
      <c r="AM3677" s="54">
        <v>24.631540940970297</v>
      </c>
      <c r="AN3677" s="54">
        <v>1.3739999999999999</v>
      </c>
      <c r="AO3677" s="54">
        <v>2.403951888041404E-2</v>
      </c>
      <c r="AP3677" s="54">
        <v>1.398039518880414</v>
      </c>
      <c r="AQ3677" s="54">
        <v>1.3766570636549456</v>
      </c>
      <c r="AR3677" s="54">
        <v>31.395</v>
      </c>
      <c r="AS3677" s="54">
        <v>0.54928726000771377</v>
      </c>
      <c r="AT3677" s="54">
        <v>31.944287260007712</v>
      </c>
      <c r="AU3677" s="54">
        <v>31.455712164080797</v>
      </c>
    </row>
    <row r="3678" spans="1:47" x14ac:dyDescent="0.25">
      <c r="A3678" s="51">
        <v>44715</v>
      </c>
      <c r="B3678" s="52">
        <v>3</v>
      </c>
      <c r="C3678" s="52" t="s">
        <v>16</v>
      </c>
      <c r="D3678" s="53">
        <v>53.880223999999998</v>
      </c>
      <c r="E3678">
        <v>1.5047458999999999E-2</v>
      </c>
      <c r="G3678" s="54">
        <v>1.0169999999999999</v>
      </c>
      <c r="H3678" s="54">
        <v>1.4796974706818539E-2</v>
      </c>
      <c r="I3678" s="54">
        <v>1.0317969747068185</v>
      </c>
      <c r="J3678" s="54">
        <v>1.0162710520335936</v>
      </c>
      <c r="K3678" s="54">
        <v>9.0159999999999982</v>
      </c>
      <c r="L3678" s="54">
        <v>0.13117947291708548</v>
      </c>
      <c r="M3678" s="54">
        <v>9.1471794729170846</v>
      </c>
      <c r="N3678" s="54">
        <v>9.0095376648327221</v>
      </c>
      <c r="O3678" s="54">
        <v>31.891999999999999</v>
      </c>
      <c r="P3678" s="54">
        <v>0.46401683121913162</v>
      </c>
      <c r="Q3678" s="54">
        <v>32.356016831219129</v>
      </c>
      <c r="R3678" s="54">
        <v>31.869140994548047</v>
      </c>
      <c r="S3678" s="54">
        <v>2.9699999999999998</v>
      </c>
      <c r="T3678" s="54">
        <v>4.3212404011062994E-2</v>
      </c>
      <c r="U3678" s="54">
        <v>3.0132124040110626</v>
      </c>
      <c r="V3678" s="54">
        <v>2.9678712139034147</v>
      </c>
      <c r="W3678" s="54">
        <v>44.894999999999996</v>
      </c>
      <c r="X3678" s="54">
        <v>0.65320568285409863</v>
      </c>
      <c r="Y3678" s="54">
        <v>45.548205682854096</v>
      </c>
      <c r="Z3678" s="54">
        <v>44.862820925317777</v>
      </c>
      <c r="AA3678" s="54"/>
      <c r="AB3678" s="54">
        <v>2.1869999999999985</v>
      </c>
      <c r="AC3678" s="54">
        <v>3.1820042953600906E-2</v>
      </c>
      <c r="AD3678" s="54">
        <v>2.2188200429535994</v>
      </c>
      <c r="AE3678" s="54">
        <v>2.1854324393288769</v>
      </c>
      <c r="AF3678" s="54">
        <v>3.1289999999999978</v>
      </c>
      <c r="AG3678" s="54">
        <v>4.5525795336907746E-2</v>
      </c>
      <c r="AH3678" s="54">
        <v>3.1745257953369057</v>
      </c>
      <c r="AI3678" s="54">
        <v>3.1267572485871309</v>
      </c>
      <c r="AJ3678" s="54">
        <v>24.062000000000001</v>
      </c>
      <c r="AK3678" s="54">
        <v>0.35009322064451098</v>
      </c>
      <c r="AL3678" s="54">
        <v>24.412093220644511</v>
      </c>
      <c r="AM3678" s="54">
        <v>24.044753248802685</v>
      </c>
      <c r="AN3678" s="54">
        <v>1.3459999999999999</v>
      </c>
      <c r="AO3678" s="54">
        <v>1.9583803299289826E-2</v>
      </c>
      <c r="AP3678" s="54">
        <v>1.3655838032992897</v>
      </c>
      <c r="AQ3678" s="54">
        <v>1.3450352370080796</v>
      </c>
      <c r="AR3678" s="54">
        <v>30.723999999999997</v>
      </c>
      <c r="AS3678" s="54">
        <v>0.44702286223430948</v>
      </c>
      <c r="AT3678" s="54">
        <v>31.171022862234306</v>
      </c>
      <c r="AU3678" s="54">
        <v>30.701978173726772</v>
      </c>
    </row>
    <row r="3679" spans="1:47" x14ac:dyDescent="0.25">
      <c r="A3679" s="51">
        <v>44715</v>
      </c>
      <c r="B3679" s="52">
        <v>4</v>
      </c>
      <c r="C3679" s="52" t="s">
        <v>16</v>
      </c>
      <c r="D3679" s="53">
        <v>52.754069999999999</v>
      </c>
      <c r="E3679">
        <v>1.4904439E-2</v>
      </c>
      <c r="G3679" s="54">
        <v>1.0169999999999999</v>
      </c>
      <c r="H3679" s="54">
        <v>1.2810295377216814E-2</v>
      </c>
      <c r="I3679" s="54">
        <v>1.0298102953772168</v>
      </c>
      <c r="J3679" s="54">
        <v>1.0144615506481951</v>
      </c>
      <c r="K3679" s="54">
        <v>8.9299999999999979</v>
      </c>
      <c r="L3679" s="54">
        <v>0.11248371457084183</v>
      </c>
      <c r="M3679" s="54">
        <v>9.0424837145708405</v>
      </c>
      <c r="N3679" s="54">
        <v>8.9077105676385262</v>
      </c>
      <c r="O3679" s="54">
        <v>31.262000000000008</v>
      </c>
      <c r="P3679" s="54">
        <v>0.39378117412247021</v>
      </c>
      <c r="Q3679" s="54">
        <v>31.655781174122477</v>
      </c>
      <c r="R3679" s="54">
        <v>31.18396951461542</v>
      </c>
      <c r="S3679" s="54">
        <v>2.9299999999999997</v>
      </c>
      <c r="T3679" s="54">
        <v>3.690675069345651E-2</v>
      </c>
      <c r="U3679" s="54">
        <v>2.9669067506934561</v>
      </c>
      <c r="V3679" s="54">
        <v>2.9226866700090572</v>
      </c>
      <c r="W3679" s="54">
        <v>44.139000000000003</v>
      </c>
      <c r="X3679" s="54">
        <v>0.55598193476398539</v>
      </c>
      <c r="Y3679" s="54">
        <v>44.694981934763987</v>
      </c>
      <c r="Z3679" s="54">
        <v>44.028828302911194</v>
      </c>
      <c r="AA3679" s="54"/>
      <c r="AB3679" s="54">
        <v>2.1869999999999985</v>
      </c>
      <c r="AC3679" s="54">
        <v>2.754780333330694E-2</v>
      </c>
      <c r="AD3679" s="54">
        <v>2.2145478033333053</v>
      </c>
      <c r="AE3679" s="54">
        <v>2.18154121068594</v>
      </c>
      <c r="AF3679" s="54">
        <v>3.0829999999999975</v>
      </c>
      <c r="AG3679" s="54">
        <v>3.8833963272329811E-2</v>
      </c>
      <c r="AH3679" s="54">
        <v>3.1218339632723273</v>
      </c>
      <c r="AI3679" s="54">
        <v>3.0753047793986066</v>
      </c>
      <c r="AJ3679" s="54">
        <v>23.724999999999998</v>
      </c>
      <c r="AK3679" s="54">
        <v>0.29884391133182786</v>
      </c>
      <c r="AL3679" s="54">
        <v>24.023843911331827</v>
      </c>
      <c r="AM3679" s="54">
        <v>23.665781995209858</v>
      </c>
      <c r="AN3679" s="54">
        <v>1.3429999999999995</v>
      </c>
      <c r="AO3679" s="54">
        <v>1.691664374788808E-2</v>
      </c>
      <c r="AP3679" s="54">
        <v>1.3599166437478876</v>
      </c>
      <c r="AQ3679" s="54">
        <v>1.3396478490860624</v>
      </c>
      <c r="AR3679" s="54">
        <v>30.337999999999994</v>
      </c>
      <c r="AS3679" s="54">
        <v>0.38214232168535273</v>
      </c>
      <c r="AT3679" s="54">
        <v>30.720142321685348</v>
      </c>
      <c r="AU3679" s="54">
        <v>30.262275834380468</v>
      </c>
    </row>
    <row r="3680" spans="1:47" x14ac:dyDescent="0.25">
      <c r="A3680" s="51">
        <v>44715</v>
      </c>
      <c r="B3680" s="52">
        <v>5</v>
      </c>
      <c r="C3680" s="52" t="s">
        <v>16</v>
      </c>
      <c r="D3680" s="53">
        <v>61.457948000000002</v>
      </c>
      <c r="E3680">
        <v>1.4908015E-2</v>
      </c>
      <c r="G3680" s="54">
        <v>1.0169999999999999</v>
      </c>
      <c r="H3680" s="54">
        <v>1.4946053654743621E-2</v>
      </c>
      <c r="I3680" s="54">
        <v>1.0319460536547436</v>
      </c>
      <c r="J3680" s="54">
        <v>1.0165617864076677</v>
      </c>
      <c r="K3680" s="54">
        <v>8.9559999999999995</v>
      </c>
      <c r="L3680" s="54">
        <v>0.13161932795662132</v>
      </c>
      <c r="M3680" s="54">
        <v>9.0876193279566202</v>
      </c>
      <c r="N3680" s="54">
        <v>8.9521409627011526</v>
      </c>
      <c r="O3680" s="54">
        <v>31.262000000000004</v>
      </c>
      <c r="P3680" s="54">
        <v>0.45943316554040831</v>
      </c>
      <c r="Q3680" s="54">
        <v>31.721433165540411</v>
      </c>
      <c r="R3680" s="54">
        <v>31.248529564087036</v>
      </c>
      <c r="S3680" s="54">
        <v>3.0030000000000001</v>
      </c>
      <c r="T3680" s="54">
        <v>4.4132742502650049E-2</v>
      </c>
      <c r="U3680" s="54">
        <v>3.04713274250265</v>
      </c>
      <c r="V3680" s="54">
        <v>3.0017060418704293</v>
      </c>
      <c r="W3680" s="54">
        <v>44.238</v>
      </c>
      <c r="X3680" s="54">
        <v>0.65013128965442335</v>
      </c>
      <c r="Y3680" s="54">
        <v>44.888131289654424</v>
      </c>
      <c r="Z3680" s="54">
        <v>44.218938355066285</v>
      </c>
      <c r="AA3680" s="54"/>
      <c r="AB3680" s="54">
        <v>2.1869999999999985</v>
      </c>
      <c r="AC3680" s="54">
        <v>3.2140628655776084E-2</v>
      </c>
      <c r="AD3680" s="54">
        <v>2.2191406286557744</v>
      </c>
      <c r="AE3680" s="54">
        <v>2.1860576468766646</v>
      </c>
      <c r="AF3680" s="54">
        <v>3.130999999999998</v>
      </c>
      <c r="AG3680" s="54">
        <v>4.6013858400198872E-2</v>
      </c>
      <c r="AH3680" s="54">
        <v>3.1770138584001968</v>
      </c>
      <c r="AI3680" s="54">
        <v>3.1296508881439586</v>
      </c>
      <c r="AJ3680" s="54">
        <v>23.788000000000011</v>
      </c>
      <c r="AK3680" s="54">
        <v>0.34959363258509485</v>
      </c>
      <c r="AL3680" s="54">
        <v>24.137593632585105</v>
      </c>
      <c r="AM3680" s="54">
        <v>23.777750024646622</v>
      </c>
      <c r="AN3680" s="54">
        <v>1.3789999999999996</v>
      </c>
      <c r="AO3680" s="54">
        <v>2.0266084552498967E-2</v>
      </c>
      <c r="AP3680" s="54">
        <v>1.3992660845524985</v>
      </c>
      <c r="AQ3680" s="54">
        <v>1.3784058047749985</v>
      </c>
      <c r="AR3680" s="54">
        <v>30.485000000000007</v>
      </c>
      <c r="AS3680" s="54">
        <v>0.44801420419356874</v>
      </c>
      <c r="AT3680" s="54">
        <v>30.933014204193572</v>
      </c>
      <c r="AU3680" s="54">
        <v>30.471864364442244</v>
      </c>
    </row>
    <row r="3681" spans="1:47" x14ac:dyDescent="0.25">
      <c r="A3681" s="51">
        <v>44715</v>
      </c>
      <c r="B3681" s="52">
        <v>6</v>
      </c>
      <c r="C3681" s="52" t="s">
        <v>16</v>
      </c>
      <c r="D3681" s="53">
        <v>87.126164000000003</v>
      </c>
      <c r="E3681">
        <v>1.5252697000000001E-2</v>
      </c>
      <c r="G3681" s="54">
        <v>1.0169999999999999</v>
      </c>
      <c r="H3681" s="54">
        <v>1.3046963015742673E-2</v>
      </c>
      <c r="I3681" s="54">
        <v>1.0300469630157425</v>
      </c>
      <c r="J3681" s="54">
        <v>1.0143359687930933</v>
      </c>
      <c r="K3681" s="54">
        <v>9.0679999999999978</v>
      </c>
      <c r="L3681" s="54">
        <v>0.11633221300565835</v>
      </c>
      <c r="M3681" s="54">
        <v>9.1843322130056571</v>
      </c>
      <c r="N3681" s="54">
        <v>9.0442463766133425</v>
      </c>
      <c r="O3681" s="54">
        <v>31.870999999999995</v>
      </c>
      <c r="P3681" s="54">
        <v>0.40886898552087969</v>
      </c>
      <c r="Q3681" s="54">
        <v>32.279868985520878</v>
      </c>
      <c r="R3681" s="54">
        <v>31.78751392468503</v>
      </c>
      <c r="S3681" s="54">
        <v>3.1749999999999998</v>
      </c>
      <c r="T3681" s="54">
        <v>4.0731669198606678E-2</v>
      </c>
      <c r="U3681" s="54">
        <v>3.2157316691986066</v>
      </c>
      <c r="V3681" s="54">
        <v>3.1666830884150161</v>
      </c>
      <c r="W3681" s="54">
        <v>45.130999999999986</v>
      </c>
      <c r="X3681" s="54">
        <v>0.57897983074088744</v>
      </c>
      <c r="Y3681" s="54">
        <v>45.709979830740878</v>
      </c>
      <c r="Z3681" s="54">
        <v>45.012779358506478</v>
      </c>
      <c r="AA3681" s="54"/>
      <c r="AB3681" s="54">
        <v>2.1869999999999985</v>
      </c>
      <c r="AC3681" s="54">
        <v>2.8056743476331573E-2</v>
      </c>
      <c r="AD3681" s="54">
        <v>2.21505674347633</v>
      </c>
      <c r="AE3681" s="54">
        <v>2.1812711541302789</v>
      </c>
      <c r="AF3681" s="54">
        <v>3.1539999999999968</v>
      </c>
      <c r="AG3681" s="54">
        <v>4.0462262882647343E-2</v>
      </c>
      <c r="AH3681" s="54">
        <v>3.1944622628826442</v>
      </c>
      <c r="AI3681" s="54">
        <v>3.1457380979089611</v>
      </c>
      <c r="AJ3681" s="54">
        <v>24.085000000000008</v>
      </c>
      <c r="AK3681" s="54">
        <v>0.30898338666092667</v>
      </c>
      <c r="AL3681" s="54">
        <v>24.393983386660935</v>
      </c>
      <c r="AM3681" s="54">
        <v>24.021909349441163</v>
      </c>
      <c r="AN3681" s="54">
        <v>1.4889999999999997</v>
      </c>
      <c r="AO3681" s="54">
        <v>1.9102190688732385E-2</v>
      </c>
      <c r="AP3681" s="54">
        <v>1.508102190688732</v>
      </c>
      <c r="AQ3681" s="54">
        <v>1.4850995649291205</v>
      </c>
      <c r="AR3681" s="54">
        <v>30.915000000000003</v>
      </c>
      <c r="AS3681" s="54">
        <v>0.39660458370863799</v>
      </c>
      <c r="AT3681" s="54">
        <v>31.31160458370864</v>
      </c>
      <c r="AU3681" s="54">
        <v>30.834018166409525</v>
      </c>
    </row>
    <row r="3682" spans="1:47" x14ac:dyDescent="0.25">
      <c r="A3682" s="51">
        <v>44715</v>
      </c>
      <c r="B3682" s="52">
        <v>7</v>
      </c>
      <c r="C3682" s="52" t="s">
        <v>16</v>
      </c>
      <c r="D3682" s="53">
        <v>63.580699000000003</v>
      </c>
      <c r="E3682">
        <v>1.4957478E-2</v>
      </c>
      <c r="G3682" s="54">
        <v>1.0169999999999999</v>
      </c>
      <c r="H3682" s="54">
        <v>5.0931151375712108E-4</v>
      </c>
      <c r="I3682" s="54">
        <v>1.017509311513757</v>
      </c>
      <c r="J3682" s="54">
        <v>1.0022899383719948</v>
      </c>
      <c r="K3682" s="54">
        <v>8.9269999999999978</v>
      </c>
      <c r="L3682" s="54">
        <v>4.470623287423617E-3</v>
      </c>
      <c r="M3682" s="54">
        <v>8.9314706232874208</v>
      </c>
      <c r="N3682" s="54">
        <v>8.7978783479319524</v>
      </c>
      <c r="O3682" s="54">
        <v>32.841000000000008</v>
      </c>
      <c r="P3682" s="54">
        <v>1.6446705430971108E-2</v>
      </c>
      <c r="Q3682" s="54">
        <v>32.857446705430981</v>
      </c>
      <c r="R3682" s="54">
        <v>32.365982169198325</v>
      </c>
      <c r="S3682" s="54">
        <v>3.2699999999999991</v>
      </c>
      <c r="T3682" s="54">
        <v>1.6376092920214213E-3</v>
      </c>
      <c r="U3682" s="54">
        <v>3.2716376092920205</v>
      </c>
      <c r="V3682" s="54">
        <v>3.2227021617270624</v>
      </c>
      <c r="W3682" s="54">
        <v>46.055</v>
      </c>
      <c r="X3682" s="54">
        <v>2.3064249524173269E-2</v>
      </c>
      <c r="Y3682" s="54">
        <v>46.078064249524182</v>
      </c>
      <c r="Z3682" s="54">
        <v>45.38885261722934</v>
      </c>
      <c r="AA3682" s="54"/>
      <c r="AB3682" s="54">
        <v>2.1869999999999985</v>
      </c>
      <c r="AC3682" s="54">
        <v>1.0952451136546932E-3</v>
      </c>
      <c r="AD3682" s="54">
        <v>2.1880952451136531</v>
      </c>
      <c r="AE3682" s="54">
        <v>2.1553668586229611</v>
      </c>
      <c r="AF3682" s="54">
        <v>2.8279999999999981</v>
      </c>
      <c r="AG3682" s="54">
        <v>1.4162565987267822E-3</v>
      </c>
      <c r="AH3682" s="54">
        <v>2.8294162565987246</v>
      </c>
      <c r="AI3682" s="54">
        <v>2.7870953251878068</v>
      </c>
      <c r="AJ3682" s="54">
        <v>24.146000000000001</v>
      </c>
      <c r="AK3682" s="54">
        <v>1.2092267267629742E-2</v>
      </c>
      <c r="AL3682" s="54">
        <v>24.15809226726763</v>
      </c>
      <c r="AM3682" s="54">
        <v>23.796748133658003</v>
      </c>
      <c r="AN3682" s="54">
        <v>1.4579999999999995</v>
      </c>
      <c r="AO3682" s="54">
        <v>7.3016340910312901E-4</v>
      </c>
      <c r="AP3682" s="54">
        <v>1.4587301634091026</v>
      </c>
      <c r="AQ3682" s="54">
        <v>1.4369112390819745</v>
      </c>
      <c r="AR3682" s="54">
        <v>30.618999999999996</v>
      </c>
      <c r="AS3682" s="54">
        <v>1.5333932389114346E-2</v>
      </c>
      <c r="AT3682" s="54">
        <v>30.634333932389112</v>
      </c>
      <c r="AU3682" s="54">
        <v>30.176121556550747</v>
      </c>
    </row>
    <row r="3683" spans="1:47" x14ac:dyDescent="0.25">
      <c r="A3683" s="51">
        <v>44715</v>
      </c>
      <c r="B3683" s="52">
        <v>8</v>
      </c>
      <c r="C3683" s="52" t="s">
        <v>17</v>
      </c>
      <c r="D3683" s="53">
        <v>69.796373000000003</v>
      </c>
      <c r="E3683">
        <v>1.4467155000000001E-2</v>
      </c>
      <c r="G3683" s="54">
        <v>1.0169999999999999</v>
      </c>
      <c r="H3683" s="54">
        <v>1.0033546498660574E-2</v>
      </c>
      <c r="I3683" s="54">
        <v>1.0270335464986604</v>
      </c>
      <c r="J3683" s="54">
        <v>1.0121752929912646</v>
      </c>
      <c r="K3683" s="54">
        <v>9.6750000000000025</v>
      </c>
      <c r="L3683" s="54">
        <v>9.5451880407611683E-2</v>
      </c>
      <c r="M3683" s="54">
        <v>9.7704518804076148</v>
      </c>
      <c r="N3683" s="54">
        <v>9.6291012386337176</v>
      </c>
      <c r="O3683" s="54">
        <v>37.297000000000004</v>
      </c>
      <c r="P3683" s="54">
        <v>0.36796576574291395</v>
      </c>
      <c r="Q3683" s="54">
        <v>37.66496576574292</v>
      </c>
      <c r="R3683" s="54">
        <v>37.120060867940225</v>
      </c>
      <c r="S3683" s="54">
        <v>3.5789999999999997</v>
      </c>
      <c r="T3683" s="54">
        <v>3.5309796380242078E-2</v>
      </c>
      <c r="U3683" s="54">
        <v>3.6143097963802417</v>
      </c>
      <c r="V3683" s="54">
        <v>3.5620210163379906</v>
      </c>
      <c r="W3683" s="54">
        <v>51.568000000000005</v>
      </c>
      <c r="X3683" s="54">
        <v>0.50876098902942835</v>
      </c>
      <c r="Y3683" s="54">
        <v>52.076760989029438</v>
      </c>
      <c r="Z3683" s="54">
        <v>51.323358415903201</v>
      </c>
      <c r="AA3683" s="54"/>
      <c r="AB3683" s="54">
        <v>2.1869999999999985</v>
      </c>
      <c r="AC3683" s="54">
        <v>2.1576564594464762E-2</v>
      </c>
      <c r="AD3683" s="54">
        <v>2.2085765645944631</v>
      </c>
      <c r="AE3683" s="54">
        <v>2.1766247451051077</v>
      </c>
      <c r="AF3683" s="54">
        <v>2.9799999999999978</v>
      </c>
      <c r="AG3683" s="54">
        <v>2.9400165748287597E-2</v>
      </c>
      <c r="AH3683" s="54">
        <v>3.0094001657482852</v>
      </c>
      <c r="AI3683" s="54">
        <v>2.965862707093379</v>
      </c>
      <c r="AJ3683" s="54">
        <v>27.046000000000003</v>
      </c>
      <c r="AK3683" s="54">
        <v>0.26683116873429097</v>
      </c>
      <c r="AL3683" s="54">
        <v>27.312831168734295</v>
      </c>
      <c r="AM3683" s="54">
        <v>26.917692206727388</v>
      </c>
      <c r="AN3683" s="54">
        <v>1.5959999999999996</v>
      </c>
      <c r="AO3683" s="54">
        <v>1.5745860581968803E-2</v>
      </c>
      <c r="AP3683" s="54">
        <v>1.6117458605819683</v>
      </c>
      <c r="AQ3683" s="54">
        <v>1.5884284833963207</v>
      </c>
      <c r="AR3683" s="54">
        <v>33.808999999999997</v>
      </c>
      <c r="AS3683" s="54">
        <v>0.33355375965901213</v>
      </c>
      <c r="AT3683" s="54">
        <v>34.142553759659016</v>
      </c>
      <c r="AU3683" s="54">
        <v>33.648608142322196</v>
      </c>
    </row>
    <row r="3684" spans="1:47" x14ac:dyDescent="0.25">
      <c r="A3684" s="51">
        <v>44715</v>
      </c>
      <c r="B3684" s="52">
        <v>9</v>
      </c>
      <c r="C3684" s="52" t="s">
        <v>17</v>
      </c>
      <c r="D3684" s="53">
        <v>72.233447999999996</v>
      </c>
      <c r="E3684">
        <v>1.3125405999999999E-2</v>
      </c>
      <c r="G3684" s="54">
        <v>1.0169999999999999</v>
      </c>
      <c r="H3684" s="54">
        <v>1.0086764429001725E-2</v>
      </c>
      <c r="I3684" s="54">
        <v>1.0270867644290016</v>
      </c>
      <c r="J3684" s="54">
        <v>1.0136058336486446</v>
      </c>
      <c r="K3684" s="54">
        <v>10.802</v>
      </c>
      <c r="L3684" s="54">
        <v>0.1071359187434382</v>
      </c>
      <c r="M3684" s="54">
        <v>10.909135918743438</v>
      </c>
      <c r="N3684" s="54">
        <v>10.765949080700747</v>
      </c>
      <c r="O3684" s="54">
        <v>44.119</v>
      </c>
      <c r="P3684" s="54">
        <v>0.43757911488999718</v>
      </c>
      <c r="Q3684" s="54">
        <v>44.556579114889999</v>
      </c>
      <c r="R3684" s="54">
        <v>43.971755924035946</v>
      </c>
      <c r="S3684" s="54">
        <v>4.1990000000000007</v>
      </c>
      <c r="T3684" s="54">
        <v>4.1646336123282453E-2</v>
      </c>
      <c r="U3684" s="54">
        <v>4.2406463361232829</v>
      </c>
      <c r="V3684" s="54">
        <v>4.1849861312592527</v>
      </c>
      <c r="W3684" s="54">
        <v>60.137</v>
      </c>
      <c r="X3684" s="54">
        <v>0.59644813418571963</v>
      </c>
      <c r="Y3684" s="54">
        <v>60.733448134185721</v>
      </c>
      <c r="Z3684" s="54">
        <v>59.936296969644587</v>
      </c>
      <c r="AA3684" s="54"/>
      <c r="AB3684" s="54">
        <v>2.1869999999999985</v>
      </c>
      <c r="AC3684" s="54">
        <v>2.1691006692455026E-2</v>
      </c>
      <c r="AD3684" s="54">
        <v>2.2086910066924537</v>
      </c>
      <c r="AE3684" s="54">
        <v>2.1797010405010666</v>
      </c>
      <c r="AF3684" s="54">
        <v>3.4129999999999971</v>
      </c>
      <c r="AG3684" s="54">
        <v>3.3850665679629167E-2</v>
      </c>
      <c r="AH3684" s="54">
        <v>3.4468506656796265</v>
      </c>
      <c r="AI3684" s="54">
        <v>3.4016093512712113</v>
      </c>
      <c r="AJ3684" s="54">
        <v>31.266000000000005</v>
      </c>
      <c r="AK3684" s="54">
        <v>0.3101010586402832</v>
      </c>
      <c r="AL3684" s="54">
        <v>31.576101058640287</v>
      </c>
      <c r="AM3684" s="54">
        <v>31.161651912348603</v>
      </c>
      <c r="AN3684" s="54">
        <v>1.8539999999999999</v>
      </c>
      <c r="AO3684" s="54">
        <v>1.8388260817472173E-2</v>
      </c>
      <c r="AP3684" s="54">
        <v>1.872388260817472</v>
      </c>
      <c r="AQ3684" s="54">
        <v>1.8478124047046087</v>
      </c>
      <c r="AR3684" s="54">
        <v>38.72</v>
      </c>
      <c r="AS3684" s="54">
        <v>0.38403099182983957</v>
      </c>
      <c r="AT3684" s="54">
        <v>39.104030991829838</v>
      </c>
      <c r="AU3684" s="54">
        <v>38.590774708825492</v>
      </c>
    </row>
    <row r="3685" spans="1:47" x14ac:dyDescent="0.25">
      <c r="A3685" s="51">
        <v>44715</v>
      </c>
      <c r="B3685" s="52">
        <v>10</v>
      </c>
      <c r="C3685" s="52" t="s">
        <v>17</v>
      </c>
      <c r="D3685" s="53">
        <v>63.149050000000003</v>
      </c>
      <c r="E3685">
        <v>1.1977466000000001E-2</v>
      </c>
      <c r="G3685" s="54">
        <v>1.0169999999999999</v>
      </c>
      <c r="H3685" s="54">
        <v>5.477825348725672E-3</v>
      </c>
      <c r="I3685" s="54">
        <v>1.0224778253487257</v>
      </c>
      <c r="J3685" s="54">
        <v>1.0102311319598574</v>
      </c>
      <c r="K3685" s="54">
        <v>12.307999999999998</v>
      </c>
      <c r="L3685" s="54">
        <v>6.6294075115157891E-2</v>
      </c>
      <c r="M3685" s="54">
        <v>12.374294075115156</v>
      </c>
      <c r="N3685" s="54">
        <v>12.226081388556462</v>
      </c>
      <c r="O3685" s="54">
        <v>51.338000000000008</v>
      </c>
      <c r="P3685" s="54">
        <v>0.27651976180224053</v>
      </c>
      <c r="Q3685" s="54">
        <v>51.614519761802249</v>
      </c>
      <c r="R3685" s="54">
        <v>50.996308606248931</v>
      </c>
      <c r="S3685" s="54">
        <v>4.8999999999999995</v>
      </c>
      <c r="T3685" s="54">
        <v>2.6392668838501273E-2</v>
      </c>
      <c r="U3685" s="54">
        <v>4.9263926688385009</v>
      </c>
      <c r="V3685" s="54">
        <v>4.8673869681448378</v>
      </c>
      <c r="W3685" s="54">
        <v>69.563000000000017</v>
      </c>
      <c r="X3685" s="54">
        <v>0.37468433110462535</v>
      </c>
      <c r="Y3685" s="54">
        <v>69.937684331104634</v>
      </c>
      <c r="Z3685" s="54">
        <v>69.100008094910095</v>
      </c>
      <c r="AA3685" s="54"/>
      <c r="AB3685" s="54">
        <v>2.1869999999999985</v>
      </c>
      <c r="AC3685" s="54">
        <v>1.1779748316286174E-2</v>
      </c>
      <c r="AD3685" s="54">
        <v>2.1987797483162845</v>
      </c>
      <c r="AE3685" s="54">
        <v>2.1724439386393377</v>
      </c>
      <c r="AF3685" s="54">
        <v>3.8839999999999981</v>
      </c>
      <c r="AG3685" s="54">
        <v>2.0920229748722225E-2</v>
      </c>
      <c r="AH3685" s="54">
        <v>3.9049202297487202</v>
      </c>
      <c r="AI3685" s="54">
        <v>3.8581491804641925</v>
      </c>
      <c r="AJ3685" s="54">
        <v>34.905999999999992</v>
      </c>
      <c r="AK3685" s="54">
        <v>0.18801275479116841</v>
      </c>
      <c r="AL3685" s="54">
        <v>35.094012754791159</v>
      </c>
      <c r="AM3685" s="54">
        <v>34.673675410217079</v>
      </c>
      <c r="AN3685" s="54">
        <v>2.1119999999999992</v>
      </c>
      <c r="AO3685" s="54">
        <v>1.1375778895288709E-2</v>
      </c>
      <c r="AP3685" s="54">
        <v>2.1233757788952881</v>
      </c>
      <c r="AQ3685" s="54">
        <v>2.0979431176983461</v>
      </c>
      <c r="AR3685" s="54">
        <v>43.088999999999992</v>
      </c>
      <c r="AS3685" s="54">
        <v>0.23208851175146553</v>
      </c>
      <c r="AT3685" s="54">
        <v>43.321088511751448</v>
      </c>
      <c r="AU3685" s="54">
        <v>42.80221164701895</v>
      </c>
    </row>
    <row r="3686" spans="1:47" x14ac:dyDescent="0.25">
      <c r="A3686" s="51">
        <v>44715</v>
      </c>
      <c r="B3686" s="52">
        <v>11</v>
      </c>
      <c r="C3686" s="52" t="s">
        <v>17</v>
      </c>
      <c r="D3686" s="53">
        <v>77.224474000000001</v>
      </c>
      <c r="E3686">
        <v>1.1846674999999999E-2</v>
      </c>
      <c r="G3686" s="54">
        <v>1.0169999999999999</v>
      </c>
      <c r="H3686" s="54">
        <v>6.324669978894722E-3</v>
      </c>
      <c r="I3686" s="54">
        <v>1.0233246699788947</v>
      </c>
      <c r="J3686" s="54">
        <v>1.0112016751941724</v>
      </c>
      <c r="K3686" s="54">
        <v>13.632000000000001</v>
      </c>
      <c r="L3686" s="54">
        <v>8.4776697298223069E-2</v>
      </c>
      <c r="M3686" s="54">
        <v>13.716776697298224</v>
      </c>
      <c r="N3686" s="54">
        <v>13.554278501717759</v>
      </c>
      <c r="O3686" s="54">
        <v>57.633000000000003</v>
      </c>
      <c r="P3686" s="54">
        <v>0.35841662231429655</v>
      </c>
      <c r="Q3686" s="54">
        <v>57.991416622314297</v>
      </c>
      <c r="R3686" s="54">
        <v>57.304411156800143</v>
      </c>
      <c r="S3686" s="54">
        <v>5.3980000000000006</v>
      </c>
      <c r="T3686" s="54">
        <v>3.3569880576277009E-2</v>
      </c>
      <c r="U3686" s="54">
        <v>5.4315698805762773</v>
      </c>
      <c r="V3686" s="54">
        <v>5.3672238374613013</v>
      </c>
      <c r="W3686" s="54">
        <v>77.680000000000007</v>
      </c>
      <c r="X3686" s="54">
        <v>0.48308787016769134</v>
      </c>
      <c r="Y3686" s="54">
        <v>78.163087870167686</v>
      </c>
      <c r="Z3686" s="54">
        <v>77.237115171173372</v>
      </c>
      <c r="AA3686" s="54"/>
      <c r="AB3686" s="54">
        <v>2.1869999999999985</v>
      </c>
      <c r="AC3686" s="54">
        <v>1.3600838981162978E-2</v>
      </c>
      <c r="AD3686" s="54">
        <v>2.2006008389811615</v>
      </c>
      <c r="AE3686" s="54">
        <v>2.1745310360370245</v>
      </c>
      <c r="AF3686" s="54">
        <v>4.115999999999997</v>
      </c>
      <c r="AG3686" s="54">
        <v>2.5597189413107825E-2</v>
      </c>
      <c r="AH3686" s="54">
        <v>4.1415971894131047</v>
      </c>
      <c r="AI3686" s="54">
        <v>4.0925330335292145</v>
      </c>
      <c r="AJ3686" s="54">
        <v>37.835000000000015</v>
      </c>
      <c r="AK3686" s="54">
        <v>0.23529389247933324</v>
      </c>
      <c r="AL3686" s="54">
        <v>38.070293892479349</v>
      </c>
      <c r="AM3686" s="54">
        <v>37.619287493580657</v>
      </c>
      <c r="AN3686" s="54">
        <v>2.2779999999999982</v>
      </c>
      <c r="AO3686" s="54">
        <v>1.4166763236894952E-2</v>
      </c>
      <c r="AP3686" s="54">
        <v>2.2921667632368932</v>
      </c>
      <c r="AQ3686" s="54">
        <v>2.2650122085470237</v>
      </c>
      <c r="AR3686" s="54">
        <v>46.416000000000011</v>
      </c>
      <c r="AS3686" s="54">
        <v>0.28865868411049905</v>
      </c>
      <c r="AT3686" s="54">
        <v>46.704658684110505</v>
      </c>
      <c r="AU3686" s="54">
        <v>46.151363771693923</v>
      </c>
    </row>
    <row r="3687" spans="1:47" x14ac:dyDescent="0.25">
      <c r="A3687" s="51">
        <v>44715</v>
      </c>
      <c r="B3687" s="52">
        <v>12</v>
      </c>
      <c r="C3687" s="52" t="s">
        <v>17</v>
      </c>
      <c r="D3687" s="53">
        <v>89.442927999999995</v>
      </c>
      <c r="E3687">
        <v>1.200205E-2</v>
      </c>
      <c r="G3687" s="54">
        <v>1.0169999999999999</v>
      </c>
      <c r="H3687" s="54">
        <v>5.2981202152559683E-3</v>
      </c>
      <c r="I3687" s="54">
        <v>1.0222981202152559</v>
      </c>
      <c r="J3687" s="54">
        <v>1.0100284470615264</v>
      </c>
      <c r="K3687" s="54">
        <v>14.602</v>
      </c>
      <c r="L3687" s="54">
        <v>7.6069962028680105E-2</v>
      </c>
      <c r="M3687" s="54">
        <v>14.67806996202868</v>
      </c>
      <c r="N3687" s="54">
        <v>14.501903032440914</v>
      </c>
      <c r="O3687" s="54">
        <v>62.141000000000005</v>
      </c>
      <c r="P3687" s="54">
        <v>0.32372712713492746</v>
      </c>
      <c r="Q3687" s="54">
        <v>62.464727127134935</v>
      </c>
      <c r="R3687" s="54">
        <v>61.715022348918708</v>
      </c>
      <c r="S3687" s="54">
        <v>5.8029999999999999</v>
      </c>
      <c r="T3687" s="54">
        <v>3.0231063529135092E-2</v>
      </c>
      <c r="U3687" s="54">
        <v>5.8332310635291353</v>
      </c>
      <c r="V3687" s="54">
        <v>5.7632203326431055</v>
      </c>
      <c r="W3687" s="54">
        <v>83.563000000000002</v>
      </c>
      <c r="X3687" s="54">
        <v>0.43532627290799863</v>
      </c>
      <c r="Y3687" s="54">
        <v>83.998326272908017</v>
      </c>
      <c r="Z3687" s="54">
        <v>82.990174161064246</v>
      </c>
      <c r="AA3687" s="54"/>
      <c r="AB3687" s="54">
        <v>2.1869999999999985</v>
      </c>
      <c r="AC3687" s="54">
        <v>1.1393302763780528E-2</v>
      </c>
      <c r="AD3687" s="54">
        <v>2.1983933027637792</v>
      </c>
      <c r="AE3687" s="54">
        <v>2.1720080764243432</v>
      </c>
      <c r="AF3687" s="54">
        <v>4.2059999999999986</v>
      </c>
      <c r="AG3687" s="54">
        <v>2.191139982828574E-2</v>
      </c>
      <c r="AH3687" s="54">
        <v>4.227911399828284</v>
      </c>
      <c r="AI3687" s="54">
        <v>4.1771677958119753</v>
      </c>
      <c r="AJ3687" s="54">
        <v>39.806000000000033</v>
      </c>
      <c r="AK3687" s="54">
        <v>0.20737165515091377</v>
      </c>
      <c r="AL3687" s="54">
        <v>40.013371655150948</v>
      </c>
      <c r="AM3687" s="54">
        <v>39.533129167877242</v>
      </c>
      <c r="AN3687" s="54">
        <v>2.3749999999999991</v>
      </c>
      <c r="AO3687" s="54">
        <v>1.2372699617731487E-2</v>
      </c>
      <c r="AP3687" s="54">
        <v>2.3873726996177305</v>
      </c>
      <c r="AQ3687" s="54">
        <v>2.3587193331082834</v>
      </c>
      <c r="AR3687" s="54">
        <v>48.574000000000026</v>
      </c>
      <c r="AS3687" s="54">
        <v>0.25304905736071154</v>
      </c>
      <c r="AT3687" s="54">
        <v>48.827049057360739</v>
      </c>
      <c r="AU3687" s="54">
        <v>48.24102437322184</v>
      </c>
    </row>
    <row r="3688" spans="1:47" x14ac:dyDescent="0.25">
      <c r="A3688" s="51">
        <v>44715</v>
      </c>
      <c r="B3688" s="52">
        <v>13</v>
      </c>
      <c r="C3688" s="52" t="s">
        <v>17</v>
      </c>
      <c r="D3688" s="53">
        <v>81.736711</v>
      </c>
      <c r="E3688">
        <v>1.2118807000000001E-2</v>
      </c>
      <c r="G3688" s="54">
        <v>1.0169999999999999</v>
      </c>
      <c r="H3688" s="54">
        <v>4.1195131646193043E-3</v>
      </c>
      <c r="I3688" s="54">
        <v>1.0211195131646191</v>
      </c>
      <c r="J3688" s="54">
        <v>1.0087447628606432</v>
      </c>
      <c r="K3688" s="54">
        <v>14.997000000000002</v>
      </c>
      <c r="L3688" s="54">
        <v>6.0747629232837483E-2</v>
      </c>
      <c r="M3688" s="54">
        <v>15.057747629232839</v>
      </c>
      <c r="N3688" s="54">
        <v>14.875265691859459</v>
      </c>
      <c r="O3688" s="54">
        <v>63.886000000000003</v>
      </c>
      <c r="P3688" s="54">
        <v>0.2587799587363509</v>
      </c>
      <c r="Q3688" s="54">
        <v>64.144779958736351</v>
      </c>
      <c r="R3688" s="54">
        <v>63.367421750358957</v>
      </c>
      <c r="S3688" s="54">
        <v>5.915</v>
      </c>
      <c r="T3688" s="54">
        <v>2.395960704889202E-2</v>
      </c>
      <c r="U3688" s="54">
        <v>5.9389596070488917</v>
      </c>
      <c r="V3688" s="54">
        <v>5.8669865017902705</v>
      </c>
      <c r="W3688" s="54">
        <v>85.815000000000012</v>
      </c>
      <c r="X3688" s="54">
        <v>0.34760670818269968</v>
      </c>
      <c r="Y3688" s="54">
        <v>86.162606708182693</v>
      </c>
      <c r="Z3688" s="54">
        <v>85.118418706869321</v>
      </c>
      <c r="AA3688" s="54"/>
      <c r="AB3688" s="54">
        <v>2.1869999999999985</v>
      </c>
      <c r="AC3688" s="54">
        <v>8.8587760973671704E-3</v>
      </c>
      <c r="AD3688" s="54">
        <v>2.1958587760973658</v>
      </c>
      <c r="AE3688" s="54">
        <v>2.1692475873905854</v>
      </c>
      <c r="AF3688" s="54">
        <v>4.3869999999999987</v>
      </c>
      <c r="AG3688" s="54">
        <v>1.7770210671764881E-2</v>
      </c>
      <c r="AH3688" s="54">
        <v>4.4047702106717637</v>
      </c>
      <c r="AI3688" s="54">
        <v>4.3513896506092831</v>
      </c>
      <c r="AJ3688" s="54">
        <v>40.725999999999999</v>
      </c>
      <c r="AK3688" s="54">
        <v>0.16496685658041868</v>
      </c>
      <c r="AL3688" s="54">
        <v>40.89096685658042</v>
      </c>
      <c r="AM3688" s="54">
        <v>40.395417121202122</v>
      </c>
      <c r="AN3688" s="54">
        <v>2.4119999999999986</v>
      </c>
      <c r="AO3688" s="54">
        <v>9.7701728152032995E-3</v>
      </c>
      <c r="AP3688" s="54">
        <v>2.4217701728152017</v>
      </c>
      <c r="AQ3688" s="54">
        <v>2.3924212074924975</v>
      </c>
      <c r="AR3688" s="54">
        <v>49.711999999999996</v>
      </c>
      <c r="AS3688" s="54">
        <v>0.20136601616475402</v>
      </c>
      <c r="AT3688" s="54">
        <v>49.913366016164751</v>
      </c>
      <c r="AU3688" s="54">
        <v>49.30847556669449</v>
      </c>
    </row>
    <row r="3689" spans="1:47" x14ac:dyDescent="0.25">
      <c r="A3689" s="51">
        <v>44715</v>
      </c>
      <c r="B3689" s="52">
        <v>14</v>
      </c>
      <c r="C3689" s="52" t="s">
        <v>17</v>
      </c>
      <c r="D3689" s="53">
        <v>77.499761000000007</v>
      </c>
      <c r="E3689">
        <v>1.1941254E-2</v>
      </c>
      <c r="G3689" s="54">
        <v>1.0169999999999999</v>
      </c>
      <c r="H3689" s="54">
        <v>3.9987718133007461E-3</v>
      </c>
      <c r="I3689" s="54">
        <v>1.0209987718133007</v>
      </c>
      <c r="J3689" s="54">
        <v>1.0088067661453901</v>
      </c>
      <c r="K3689" s="54">
        <v>15.257</v>
      </c>
      <c r="L3689" s="54">
        <v>5.9989441057551114E-2</v>
      </c>
      <c r="M3689" s="54">
        <v>15.316989441057551</v>
      </c>
      <c r="N3689" s="54">
        <v>15.134085379626564</v>
      </c>
      <c r="O3689" s="54">
        <v>64.810000000000016</v>
      </c>
      <c r="P3689" s="54">
        <v>0.25482831978369858</v>
      </c>
      <c r="Q3689" s="54">
        <v>65.064828319783715</v>
      </c>
      <c r="R3689" s="54">
        <v>64.28787267835078</v>
      </c>
      <c r="S3689" s="54">
        <v>5.8690000000000007</v>
      </c>
      <c r="T3689" s="54">
        <v>2.3076491418153475E-2</v>
      </c>
      <c r="U3689" s="54">
        <v>5.8920764914181545</v>
      </c>
      <c r="V3689" s="54">
        <v>5.821717709446701</v>
      </c>
      <c r="W3689" s="54">
        <v>86.953000000000017</v>
      </c>
      <c r="X3689" s="54">
        <v>0.34189302407270394</v>
      </c>
      <c r="Y3689" s="54">
        <v>87.294893024072721</v>
      </c>
      <c r="Z3689" s="54">
        <v>86.252482533569435</v>
      </c>
      <c r="AA3689" s="54"/>
      <c r="AB3689" s="54">
        <v>2.1869999999999985</v>
      </c>
      <c r="AC3689" s="54">
        <v>8.5991287666555821E-3</v>
      </c>
      <c r="AD3689" s="54">
        <v>2.1955991287666539</v>
      </c>
      <c r="AE3689" s="54">
        <v>2.1693809218878726</v>
      </c>
      <c r="AF3689" s="54">
        <v>4.3469999999999995</v>
      </c>
      <c r="AG3689" s="54">
        <v>1.7092095449772218E-2</v>
      </c>
      <c r="AH3689" s="54">
        <v>4.3640920954497719</v>
      </c>
      <c r="AI3689" s="54">
        <v>4.3119793632586143</v>
      </c>
      <c r="AJ3689" s="54">
        <v>41.211000000000006</v>
      </c>
      <c r="AK3689" s="54">
        <v>0.16203872684162937</v>
      </c>
      <c r="AL3689" s="54">
        <v>41.373038726841635</v>
      </c>
      <c r="AM3689" s="54">
        <v>40.87899276265258</v>
      </c>
      <c r="AN3689" s="54">
        <v>2.3879999999999995</v>
      </c>
      <c r="AO3689" s="54">
        <v>9.3894464996678272E-3</v>
      </c>
      <c r="AP3689" s="54">
        <v>2.3973894464996675</v>
      </c>
      <c r="AQ3689" s="54">
        <v>2.3687616101820956</v>
      </c>
      <c r="AR3689" s="54">
        <v>50.133000000000003</v>
      </c>
      <c r="AS3689" s="54">
        <v>0.19711939755772501</v>
      </c>
      <c r="AT3689" s="54">
        <v>50.330119397557731</v>
      </c>
      <c r="AU3689" s="54">
        <v>49.729114657981164</v>
      </c>
    </row>
    <row r="3690" spans="1:47" x14ac:dyDescent="0.25">
      <c r="A3690" s="51">
        <v>44715</v>
      </c>
      <c r="B3690" s="52">
        <v>15</v>
      </c>
      <c r="C3690" s="52" t="s">
        <v>17</v>
      </c>
      <c r="D3690" s="53">
        <v>76.739514999999997</v>
      </c>
      <c r="E3690">
        <v>1.1871003E-2</v>
      </c>
      <c r="G3690" s="54">
        <v>1.0169999999999999</v>
      </c>
      <c r="H3690" s="54">
        <v>5.3590241950639923E-3</v>
      </c>
      <c r="I3690" s="54">
        <v>1.022359024195064</v>
      </c>
      <c r="J3690" s="54">
        <v>1.0102225971517673</v>
      </c>
      <c r="K3690" s="54">
        <v>15.32</v>
      </c>
      <c r="L3690" s="54">
        <v>8.072787676340254E-2</v>
      </c>
      <c r="M3690" s="54">
        <v>15.400727876763403</v>
      </c>
      <c r="N3690" s="54">
        <v>15.217905789936161</v>
      </c>
      <c r="O3690" s="54">
        <v>65.277000000000015</v>
      </c>
      <c r="P3690" s="54">
        <v>0.34397347333450573</v>
      </c>
      <c r="Q3690" s="54">
        <v>65.620973473334516</v>
      </c>
      <c r="R3690" s="54">
        <v>64.841986700369645</v>
      </c>
      <c r="S3690" s="54">
        <v>5.8240000000000007</v>
      </c>
      <c r="T3690" s="54">
        <v>3.0689239834860077E-2</v>
      </c>
      <c r="U3690" s="54">
        <v>5.8546892398348609</v>
      </c>
      <c r="V3690" s="54">
        <v>5.7851882063047135</v>
      </c>
      <c r="W3690" s="54">
        <v>87.438000000000017</v>
      </c>
      <c r="X3690" s="54">
        <v>0.46074961412783233</v>
      </c>
      <c r="Y3690" s="54">
        <v>87.898749614127837</v>
      </c>
      <c r="Z3690" s="54">
        <v>86.855303293762276</v>
      </c>
      <c r="AA3690" s="54"/>
      <c r="AB3690" s="54">
        <v>2.1869999999999985</v>
      </c>
      <c r="AC3690" s="54">
        <v>1.1524273269031412E-2</v>
      </c>
      <c r="AD3690" s="54">
        <v>2.19852427326903</v>
      </c>
      <c r="AE3690" s="54">
        <v>2.1724255850254806</v>
      </c>
      <c r="AF3690" s="54">
        <v>4.3289999999999971</v>
      </c>
      <c r="AG3690" s="54">
        <v>2.281142157367946E-2</v>
      </c>
      <c r="AH3690" s="54">
        <v>4.351811421573677</v>
      </c>
      <c r="AI3690" s="54">
        <v>4.3001510551327415</v>
      </c>
      <c r="AJ3690" s="54">
        <v>41.312000000000012</v>
      </c>
      <c r="AK3690" s="54">
        <v>0.21769125619123278</v>
      </c>
      <c r="AL3690" s="54">
        <v>41.529691256191242</v>
      </c>
      <c r="AM3690" s="54">
        <v>41.036692166699922</v>
      </c>
      <c r="AN3690" s="54">
        <v>2.3479999999999994</v>
      </c>
      <c r="AO3690" s="54">
        <v>1.2372653697158557E-2</v>
      </c>
      <c r="AP3690" s="54">
        <v>2.3603726536971581</v>
      </c>
      <c r="AQ3690" s="54">
        <v>2.3323526628440012</v>
      </c>
      <c r="AR3690" s="54">
        <v>50.176000000000009</v>
      </c>
      <c r="AS3690" s="54">
        <v>0.26439960473110224</v>
      </c>
      <c r="AT3690" s="54">
        <v>50.440399604731105</v>
      </c>
      <c r="AU3690" s="54">
        <v>49.841621469702147</v>
      </c>
    </row>
    <row r="3691" spans="1:47" x14ac:dyDescent="0.25">
      <c r="A3691" s="51">
        <v>44715</v>
      </c>
      <c r="B3691" s="52">
        <v>16</v>
      </c>
      <c r="C3691" s="52" t="s">
        <v>17</v>
      </c>
      <c r="D3691" s="53">
        <v>103.111142</v>
      </c>
      <c r="E3691">
        <v>1.1834928999999999E-2</v>
      </c>
      <c r="G3691" s="54">
        <v>1.0169999999999999</v>
      </c>
      <c r="H3691" s="54">
        <v>7.8573311857000026E-3</v>
      </c>
      <c r="I3691" s="54">
        <v>1.0248573311856999</v>
      </c>
      <c r="J3691" s="54">
        <v>1.0127282174359875</v>
      </c>
      <c r="K3691" s="54">
        <v>15.116000000000001</v>
      </c>
      <c r="L3691" s="54">
        <v>0.11678605526356073</v>
      </c>
      <c r="M3691" s="54">
        <v>15.232786055263562</v>
      </c>
      <c r="N3691" s="54">
        <v>15.052507113827327</v>
      </c>
      <c r="O3691" s="54">
        <v>62.914999999999999</v>
      </c>
      <c r="P3691" s="54">
        <v>0.48608062099146082</v>
      </c>
      <c r="Q3691" s="54">
        <v>63.401080620991458</v>
      </c>
      <c r="R3691" s="54">
        <v>62.650733333318747</v>
      </c>
      <c r="S3691" s="54">
        <v>5.7870000000000008</v>
      </c>
      <c r="T3691" s="54">
        <v>4.4710300463761975E-2</v>
      </c>
      <c r="U3691" s="54">
        <v>5.8317103004637625</v>
      </c>
      <c r="V3691" s="54">
        <v>5.7626924231092049</v>
      </c>
      <c r="W3691" s="54">
        <v>84.835000000000008</v>
      </c>
      <c r="X3691" s="54">
        <v>0.65543430790448354</v>
      </c>
      <c r="Y3691" s="54">
        <v>85.490434307904493</v>
      </c>
      <c r="Z3691" s="54">
        <v>84.478661087691265</v>
      </c>
      <c r="AA3691" s="54"/>
      <c r="AB3691" s="54">
        <v>2.1869999999999985</v>
      </c>
      <c r="AC3691" s="54">
        <v>1.6896738744469907E-2</v>
      </c>
      <c r="AD3691" s="54">
        <v>2.2038967387444686</v>
      </c>
      <c r="AE3691" s="54">
        <v>2.1778137773180961</v>
      </c>
      <c r="AF3691" s="54">
        <v>4.2929999999999984</v>
      </c>
      <c r="AG3691" s="54">
        <v>3.316767235025575E-2</v>
      </c>
      <c r="AH3691" s="54">
        <v>4.3261676723502545</v>
      </c>
      <c r="AI3691" s="54">
        <v>4.2749677851058934</v>
      </c>
      <c r="AJ3691" s="54">
        <v>40.893000000000015</v>
      </c>
      <c r="AK3691" s="54">
        <v>0.31593888316305835</v>
      </c>
      <c r="AL3691" s="54">
        <v>41.208938883163071</v>
      </c>
      <c r="AM3691" s="54">
        <v>40.721234017315496</v>
      </c>
      <c r="AN3691" s="54">
        <v>2.3539999999999992</v>
      </c>
      <c r="AO3691" s="54">
        <v>1.8186978968670404E-2</v>
      </c>
      <c r="AP3691" s="54">
        <v>2.3721869789686698</v>
      </c>
      <c r="AQ3691" s="54">
        <v>2.3441123144978508</v>
      </c>
      <c r="AR3691" s="54">
        <v>49.727000000000011</v>
      </c>
      <c r="AS3691" s="54">
        <v>0.38419027322645438</v>
      </c>
      <c r="AT3691" s="54">
        <v>50.111190273226462</v>
      </c>
      <c r="AU3691" s="54">
        <v>49.518127894237338</v>
      </c>
    </row>
    <row r="3692" spans="1:47" x14ac:dyDescent="0.25">
      <c r="A3692" s="51">
        <v>44715</v>
      </c>
      <c r="B3692" s="52">
        <v>17</v>
      </c>
      <c r="C3692" s="52" t="s">
        <v>17</v>
      </c>
      <c r="D3692" s="53">
        <v>107.768114</v>
      </c>
      <c r="E3692">
        <v>1.1614312999999999E-2</v>
      </c>
      <c r="G3692" s="54">
        <v>1.0169999999999999</v>
      </c>
      <c r="H3692" s="54">
        <v>1.1774449994269298E-2</v>
      </c>
      <c r="I3692" s="54">
        <v>1.0287744499942693</v>
      </c>
      <c r="J3692" s="54">
        <v>1.0168259415256329</v>
      </c>
      <c r="K3692" s="54">
        <v>14.388999999999999</v>
      </c>
      <c r="L3692" s="54">
        <v>0.16659052209197736</v>
      </c>
      <c r="M3692" s="54">
        <v>14.555590522091977</v>
      </c>
      <c r="N3692" s="54">
        <v>14.386537337868567</v>
      </c>
      <c r="O3692" s="54">
        <v>58.376000000000005</v>
      </c>
      <c r="P3692" s="54">
        <v>0.67585574519711389</v>
      </c>
      <c r="Q3692" s="54">
        <v>59.051855745197116</v>
      </c>
      <c r="R3692" s="54">
        <v>58.366009009341546</v>
      </c>
      <c r="S3692" s="54">
        <v>5.6490000000000009</v>
      </c>
      <c r="T3692" s="54">
        <v>6.5402033448994396E-2</v>
      </c>
      <c r="U3692" s="54">
        <v>5.7144020334489953</v>
      </c>
      <c r="V3692" s="54">
        <v>5.6480331796246821</v>
      </c>
      <c r="W3692" s="54">
        <v>79.431000000000012</v>
      </c>
      <c r="X3692" s="54">
        <v>0.919622750732355</v>
      </c>
      <c r="Y3692" s="54">
        <v>80.350622750732356</v>
      </c>
      <c r="Z3692" s="54">
        <v>79.417405468360428</v>
      </c>
      <c r="AA3692" s="54"/>
      <c r="AB3692" s="54">
        <v>2.1869999999999985</v>
      </c>
      <c r="AC3692" s="54">
        <v>2.5320277421304761E-2</v>
      </c>
      <c r="AD3692" s="54">
        <v>2.2123202774213033</v>
      </c>
      <c r="AE3692" s="54">
        <v>2.1866256972630853</v>
      </c>
      <c r="AF3692" s="54">
        <v>4.2019999999999973</v>
      </c>
      <c r="AG3692" s="54">
        <v>4.864920243453251E-2</v>
      </c>
      <c r="AH3692" s="54">
        <v>4.2506492024345297</v>
      </c>
      <c r="AI3692" s="54">
        <v>4.2012808321442545</v>
      </c>
      <c r="AJ3692" s="54">
        <v>38.604000000000006</v>
      </c>
      <c r="AK3692" s="54">
        <v>0.44694283931049378</v>
      </c>
      <c r="AL3692" s="54">
        <v>39.050942839310501</v>
      </c>
      <c r="AM3692" s="54">
        <v>38.597392966229641</v>
      </c>
      <c r="AN3692" s="54">
        <v>2.2679999999999985</v>
      </c>
      <c r="AO3692" s="54">
        <v>2.6258065473945682E-2</v>
      </c>
      <c r="AP3692" s="54">
        <v>2.2942580654739442</v>
      </c>
      <c r="AQ3692" s="54">
        <v>2.267611834198755</v>
      </c>
      <c r="AR3692" s="54">
        <v>47.261000000000003</v>
      </c>
      <c r="AS3692" s="54">
        <v>0.54717038464027679</v>
      </c>
      <c r="AT3692" s="54">
        <v>47.808170384640285</v>
      </c>
      <c r="AU3692" s="54">
        <v>47.252911329835733</v>
      </c>
    </row>
    <row r="3693" spans="1:47" x14ac:dyDescent="0.25">
      <c r="A3693" s="51">
        <v>44715</v>
      </c>
      <c r="B3693" s="52">
        <v>18</v>
      </c>
      <c r="C3693" s="52" t="s">
        <v>17</v>
      </c>
      <c r="D3693" s="53">
        <v>123.551453</v>
      </c>
      <c r="E3693">
        <v>1.1606659E-2</v>
      </c>
      <c r="G3693" s="54">
        <v>1.0169999999999999</v>
      </c>
      <c r="H3693" s="54">
        <v>1.4447437265895905E-2</v>
      </c>
      <c r="I3693" s="54">
        <v>1.0314474372658957</v>
      </c>
      <c r="J3693" s="54">
        <v>1.0194757785851265</v>
      </c>
      <c r="K3693" s="54">
        <v>13.596000000000002</v>
      </c>
      <c r="L3693" s="54">
        <v>0.19314391058713937</v>
      </c>
      <c r="M3693" s="54">
        <v>13.789143910587141</v>
      </c>
      <c r="N3693" s="54">
        <v>13.629098019315029</v>
      </c>
      <c r="O3693" s="54">
        <v>54.235000000000021</v>
      </c>
      <c r="P3693" s="54">
        <v>0.77045895783270857</v>
      </c>
      <c r="Q3693" s="54">
        <v>55.00545895783273</v>
      </c>
      <c r="R3693" s="54">
        <v>54.367029352570668</v>
      </c>
      <c r="S3693" s="54">
        <v>5.282</v>
      </c>
      <c r="T3693" s="54">
        <v>7.5035755790031633E-2</v>
      </c>
      <c r="U3693" s="54">
        <v>5.3570357557900312</v>
      </c>
      <c r="V3693" s="54">
        <v>5.2948584685217686</v>
      </c>
      <c r="W3693" s="54">
        <v>74.130000000000024</v>
      </c>
      <c r="X3693" s="54">
        <v>1.0530860614757755</v>
      </c>
      <c r="Y3693" s="54">
        <v>75.183086061475805</v>
      </c>
      <c r="Z3693" s="54">
        <v>74.310461618992591</v>
      </c>
      <c r="AA3693" s="54"/>
      <c r="AB3693" s="54">
        <v>2.1869999999999985</v>
      </c>
      <c r="AC3693" s="54">
        <v>3.1068382793032766E-2</v>
      </c>
      <c r="AD3693" s="54">
        <v>2.2180683827930312</v>
      </c>
      <c r="AE3693" s="54">
        <v>2.1923240194352709</v>
      </c>
      <c r="AF3693" s="54">
        <v>3.8629999999999973</v>
      </c>
      <c r="AG3693" s="54">
        <v>5.4877532112247634E-2</v>
      </c>
      <c r="AH3693" s="54">
        <v>3.9178775321122448</v>
      </c>
      <c r="AI3693" s="54">
        <v>3.8724040635932564</v>
      </c>
      <c r="AJ3693" s="54">
        <v>36.136000000000017</v>
      </c>
      <c r="AK3693" s="54">
        <v>0.51334571587061417</v>
      </c>
      <c r="AL3693" s="54">
        <v>36.649345715870631</v>
      </c>
      <c r="AM3693" s="54">
        <v>36.223969257573408</v>
      </c>
      <c r="AN3693" s="54">
        <v>2.0999999999999992</v>
      </c>
      <c r="AO3693" s="54">
        <v>2.9832466330758492E-2</v>
      </c>
      <c r="AP3693" s="54">
        <v>2.1298324663307575</v>
      </c>
      <c r="AQ3693" s="54">
        <v>2.1051122271669276</v>
      </c>
      <c r="AR3693" s="54">
        <v>44.286000000000016</v>
      </c>
      <c r="AS3693" s="54">
        <v>0.62912409710665307</v>
      </c>
      <c r="AT3693" s="54">
        <v>44.91512409710667</v>
      </c>
      <c r="AU3693" s="54">
        <v>44.393809567768862</v>
      </c>
    </row>
    <row r="3694" spans="1:47" x14ac:dyDescent="0.25">
      <c r="A3694" s="51">
        <v>44715</v>
      </c>
      <c r="B3694" s="52">
        <v>19</v>
      </c>
      <c r="C3694" s="52" t="s">
        <v>17</v>
      </c>
      <c r="D3694" s="53">
        <v>143.21415999999999</v>
      </c>
      <c r="E3694">
        <v>1.1726086E-2</v>
      </c>
      <c r="G3694" s="54">
        <v>1.0169999999999999</v>
      </c>
      <c r="H3694" s="54">
        <v>1.4361439528729184E-2</v>
      </c>
      <c r="I3694" s="54">
        <v>1.0313614395287292</v>
      </c>
      <c r="J3694" s="54">
        <v>1.0192676065917314</v>
      </c>
      <c r="K3694" s="54">
        <v>12.867999999999997</v>
      </c>
      <c r="L3694" s="54">
        <v>0.18171386809802073</v>
      </c>
      <c r="M3694" s="54">
        <v>13.049713868098017</v>
      </c>
      <c r="N3694" s="54">
        <v>12.896691801005307</v>
      </c>
      <c r="O3694" s="54">
        <v>51.473000000000006</v>
      </c>
      <c r="P3694" s="54">
        <v>0.72686959376821769</v>
      </c>
      <c r="Q3694" s="54">
        <v>52.199869593768227</v>
      </c>
      <c r="R3694" s="54">
        <v>51.587769433722912</v>
      </c>
      <c r="S3694" s="54">
        <v>4.9370000000000003</v>
      </c>
      <c r="T3694" s="54">
        <v>6.9717233975748263E-2</v>
      </c>
      <c r="U3694" s="54">
        <v>5.0067172339757482</v>
      </c>
      <c r="V3694" s="54">
        <v>4.9480080371124666</v>
      </c>
      <c r="W3694" s="54">
        <v>70.295000000000002</v>
      </c>
      <c r="X3694" s="54">
        <v>0.99266213537071579</v>
      </c>
      <c r="Y3694" s="54">
        <v>71.287662135370724</v>
      </c>
      <c r="Z3694" s="54">
        <v>70.451736878432428</v>
      </c>
      <c r="AA3694" s="54"/>
      <c r="AB3694" s="54">
        <v>2.1869999999999985</v>
      </c>
      <c r="AC3694" s="54">
        <v>3.0883449606028224E-2</v>
      </c>
      <c r="AD3694" s="54">
        <v>2.2178834496060267</v>
      </c>
      <c r="AE3694" s="54">
        <v>2.1918763575379696</v>
      </c>
      <c r="AF3694" s="54">
        <v>3.6969999999999978</v>
      </c>
      <c r="AG3694" s="54">
        <v>5.2206727569038117E-2</v>
      </c>
      <c r="AH3694" s="54">
        <v>3.7492067275690362</v>
      </c>
      <c r="AI3694" s="54">
        <v>3.7052432070497829</v>
      </c>
      <c r="AJ3694" s="54">
        <v>34.032000000000011</v>
      </c>
      <c r="AK3694" s="54">
        <v>0.48057867260738618</v>
      </c>
      <c r="AL3694" s="54">
        <v>34.512578672607397</v>
      </c>
      <c r="AM3694" s="54">
        <v>34.107881207010635</v>
      </c>
      <c r="AN3694" s="54">
        <v>2.0659999999999985</v>
      </c>
      <c r="AO3694" s="54">
        <v>2.9174763093760544E-2</v>
      </c>
      <c r="AP3694" s="54">
        <v>2.0951747630937589</v>
      </c>
      <c r="AQ3694" s="54">
        <v>2.0706065636366917</v>
      </c>
      <c r="AR3694" s="54">
        <v>41.982000000000006</v>
      </c>
      <c r="AS3694" s="54">
        <v>0.59284361287621301</v>
      </c>
      <c r="AT3694" s="54">
        <v>42.574843612876215</v>
      </c>
      <c r="AU3694" s="54">
        <v>42.075607335235084</v>
      </c>
    </row>
    <row r="3695" spans="1:47" x14ac:dyDescent="0.25">
      <c r="A3695" s="51">
        <v>44715</v>
      </c>
      <c r="B3695" s="52">
        <v>20</v>
      </c>
      <c r="C3695" s="52" t="s">
        <v>17</v>
      </c>
      <c r="D3695" s="53">
        <v>87.782884999999993</v>
      </c>
      <c r="E3695">
        <v>1.1867298E-2</v>
      </c>
      <c r="G3695" s="54">
        <v>1.0169999999999999</v>
      </c>
      <c r="H3695" s="54">
        <v>8.6946544276457535E-3</v>
      </c>
      <c r="I3695" s="54">
        <v>1.0256946544276457</v>
      </c>
      <c r="J3695" s="54">
        <v>1.013522430306546</v>
      </c>
      <c r="K3695" s="54">
        <v>12.239999999999998</v>
      </c>
      <c r="L3695" s="54">
        <v>0.1046436285097188</v>
      </c>
      <c r="M3695" s="54">
        <v>12.344643628509717</v>
      </c>
      <c r="N3695" s="54">
        <v>12.198146063866391</v>
      </c>
      <c r="O3695" s="54">
        <v>49.38</v>
      </c>
      <c r="P3695" s="54">
        <v>0.42216522678185581</v>
      </c>
      <c r="Q3695" s="54">
        <v>49.80216522678186</v>
      </c>
      <c r="R3695" s="54">
        <v>49.211148090990406</v>
      </c>
      <c r="S3695" s="54">
        <v>4.669999999999999</v>
      </c>
      <c r="T3695" s="54">
        <v>3.9925305975521796E-2</v>
      </c>
      <c r="U3695" s="54">
        <v>4.7099253059755206</v>
      </c>
      <c r="V3695" s="54">
        <v>4.6540312188117685</v>
      </c>
      <c r="W3695" s="54">
        <v>67.307000000000002</v>
      </c>
      <c r="X3695" s="54">
        <v>0.57542881569474214</v>
      </c>
      <c r="Y3695" s="54">
        <v>67.882428815694738</v>
      </c>
      <c r="Z3695" s="54">
        <v>67.076847803975113</v>
      </c>
      <c r="AA3695" s="54"/>
      <c r="AB3695" s="54">
        <v>2.1869999999999985</v>
      </c>
      <c r="AC3695" s="54">
        <v>1.8697354211662982E-2</v>
      </c>
      <c r="AD3695" s="54">
        <v>2.2056973542116616</v>
      </c>
      <c r="AE3695" s="54">
        <v>2.1795216864114204</v>
      </c>
      <c r="AF3695" s="54">
        <v>3.6289999999999969</v>
      </c>
      <c r="AG3695" s="54">
        <v>3.102546796256285E-2</v>
      </c>
      <c r="AH3695" s="54">
        <v>3.6600254679625599</v>
      </c>
      <c r="AI3695" s="54">
        <v>3.6165908550466588</v>
      </c>
      <c r="AJ3695" s="54">
        <v>32.748000000000012</v>
      </c>
      <c r="AK3695" s="54">
        <v>0.27997300215982623</v>
      </c>
      <c r="AL3695" s="54">
        <v>33.02797300215984</v>
      </c>
      <c r="AM3695" s="54">
        <v>32.636020204207256</v>
      </c>
      <c r="AN3695" s="54">
        <v>1.9549999999999985</v>
      </c>
      <c r="AO3695" s="54">
        <v>1.6713912886968964E-2</v>
      </c>
      <c r="AP3695" s="54">
        <v>1.9717139128869674</v>
      </c>
      <c r="AQ3695" s="54">
        <v>1.9483149963119917</v>
      </c>
      <c r="AR3695" s="54">
        <v>40.519000000000005</v>
      </c>
      <c r="AS3695" s="54">
        <v>0.34640973722102103</v>
      </c>
      <c r="AT3695" s="54">
        <v>40.865409737221029</v>
      </c>
      <c r="AU3695" s="54">
        <v>40.380447741977328</v>
      </c>
    </row>
    <row r="3696" spans="1:47" x14ac:dyDescent="0.25">
      <c r="A3696" s="51">
        <v>44715</v>
      </c>
      <c r="B3696" s="52">
        <v>21</v>
      </c>
      <c r="C3696" s="52" t="s">
        <v>17</v>
      </c>
      <c r="D3696" s="53">
        <v>66.055616999999998</v>
      </c>
      <c r="E3696">
        <v>1.1691907E-2</v>
      </c>
      <c r="G3696" s="54">
        <v>1.0169999999999999</v>
      </c>
      <c r="H3696" s="54">
        <v>1.5054838205592173E-4</v>
      </c>
      <c r="I3696" s="54">
        <v>1.0171505483820558</v>
      </c>
      <c r="J3696" s="54">
        <v>1.0052581187653737</v>
      </c>
      <c r="K3696" s="54">
        <v>11.858999999999998</v>
      </c>
      <c r="L3696" s="54">
        <v>1.755509599607842E-3</v>
      </c>
      <c r="M3696" s="54">
        <v>11.860755509599606</v>
      </c>
      <c r="N3696" s="54">
        <v>11.722080659231629</v>
      </c>
      <c r="O3696" s="54">
        <v>46.501000000000005</v>
      </c>
      <c r="P3696" s="54">
        <v>6.883628627318011E-3</v>
      </c>
      <c r="Q3696" s="54">
        <v>46.507883628627326</v>
      </c>
      <c r="R3696" s="54">
        <v>45.964117778474595</v>
      </c>
      <c r="S3696" s="54">
        <v>4.2689999999999992</v>
      </c>
      <c r="T3696" s="54">
        <v>6.3194792821704001E-4</v>
      </c>
      <c r="U3696" s="54">
        <v>4.2696319479282163</v>
      </c>
      <c r="V3696" s="54">
        <v>4.2197118082688112</v>
      </c>
      <c r="W3696" s="54">
        <v>63.646000000000001</v>
      </c>
      <c r="X3696" s="54">
        <v>9.4216345371988149E-3</v>
      </c>
      <c r="Y3696" s="54">
        <v>63.655421634537205</v>
      </c>
      <c r="Z3696" s="54">
        <v>62.911168364740412</v>
      </c>
      <c r="AA3696" s="54"/>
      <c r="AB3696" s="54">
        <v>2.1869999999999985</v>
      </c>
      <c r="AC3696" s="54">
        <v>3.2374563574857478E-4</v>
      </c>
      <c r="AD3696" s="54">
        <v>2.1873237456357471</v>
      </c>
      <c r="AE3696" s="54">
        <v>2.1617497598228823</v>
      </c>
      <c r="AF3696" s="54">
        <v>3.7289999999999974</v>
      </c>
      <c r="AG3696" s="54">
        <v>5.5201073420504596E-4</v>
      </c>
      <c r="AH3696" s="54">
        <v>3.7295520107342024</v>
      </c>
      <c r="AI3696" s="54">
        <v>3.6859464354730349</v>
      </c>
      <c r="AJ3696" s="54">
        <v>31.607000000000006</v>
      </c>
      <c r="AK3696" s="54">
        <v>4.6788423909946107E-3</v>
      </c>
      <c r="AL3696" s="54">
        <v>31.611678842391001</v>
      </c>
      <c r="AM3696" s="54">
        <v>31.242078033251897</v>
      </c>
      <c r="AN3696" s="54">
        <v>1.8329999999999989</v>
      </c>
      <c r="AO3696" s="54">
        <v>2.7134236411849002E-4</v>
      </c>
      <c r="AP3696" s="54">
        <v>1.8332713423641174</v>
      </c>
      <c r="AQ3696" s="54">
        <v>1.811836904323431</v>
      </c>
      <c r="AR3696" s="54">
        <v>39.356000000000002</v>
      </c>
      <c r="AS3696" s="54">
        <v>5.8259411250667211E-3</v>
      </c>
      <c r="AT3696" s="54">
        <v>39.361825941125062</v>
      </c>
      <c r="AU3696" s="54">
        <v>38.901611132871238</v>
      </c>
    </row>
    <row r="3697" spans="1:47" x14ac:dyDescent="0.25">
      <c r="A3697" s="51">
        <v>44715</v>
      </c>
      <c r="B3697" s="52">
        <v>22</v>
      </c>
      <c r="C3697" s="52" t="s">
        <v>17</v>
      </c>
      <c r="D3697" s="53">
        <v>81.773739000000006</v>
      </c>
      <c r="E3697">
        <v>1.1899761E-2</v>
      </c>
      <c r="G3697" s="54">
        <v>1.0169999999999999</v>
      </c>
      <c r="H3697" s="54">
        <v>6.1573085719259166E-3</v>
      </c>
      <c r="I3697" s="54">
        <v>1.0231573085719259</v>
      </c>
      <c r="J3697" s="54">
        <v>1.0109819811345166</v>
      </c>
      <c r="K3697" s="54">
        <v>11.635999999999997</v>
      </c>
      <c r="L3697" s="54">
        <v>7.0448812726578131E-2</v>
      </c>
      <c r="M3697" s="54">
        <v>11.706448812726576</v>
      </c>
      <c r="N3697" s="54">
        <v>11.567144869696396</v>
      </c>
      <c r="O3697" s="54">
        <v>43.655000000000001</v>
      </c>
      <c r="P3697" s="54">
        <v>0.26430413540553188</v>
      </c>
      <c r="Q3697" s="54">
        <v>43.919304135405532</v>
      </c>
      <c r="R3697" s="54">
        <v>43.396674912907898</v>
      </c>
      <c r="S3697" s="54">
        <v>4.0220000000000002</v>
      </c>
      <c r="T3697" s="54">
        <v>2.4350732621716855E-2</v>
      </c>
      <c r="U3697" s="54">
        <v>4.0463507326217174</v>
      </c>
      <c r="V3697" s="54">
        <v>3.9982001259813442</v>
      </c>
      <c r="W3697" s="54">
        <v>60.33</v>
      </c>
      <c r="X3697" s="54">
        <v>0.36526098932575279</v>
      </c>
      <c r="Y3697" s="54">
        <v>60.695260989325753</v>
      </c>
      <c r="Z3697" s="54">
        <v>59.973001889720152</v>
      </c>
      <c r="AA3697" s="54"/>
      <c r="AB3697" s="54">
        <v>2.1869999999999985</v>
      </c>
      <c r="AC3697" s="54">
        <v>1.324093790246015E-2</v>
      </c>
      <c r="AD3697" s="54">
        <v>2.2002409379024588</v>
      </c>
      <c r="AE3697" s="54">
        <v>2.1740585965990036</v>
      </c>
      <c r="AF3697" s="54">
        <v>4.0209999999999981</v>
      </c>
      <c r="AG3697" s="54">
        <v>2.434467823767365E-2</v>
      </c>
      <c r="AH3697" s="54">
        <v>4.0453446782376714</v>
      </c>
      <c r="AI3697" s="54">
        <v>3.9972060434040211</v>
      </c>
      <c r="AJ3697" s="54">
        <v>30.984000000000009</v>
      </c>
      <c r="AK3697" s="54">
        <v>0.18758903519425041</v>
      </c>
      <c r="AL3697" s="54">
        <v>31.171589035194259</v>
      </c>
      <c r="AM3697" s="54">
        <v>30.800654575685225</v>
      </c>
      <c r="AN3697" s="54">
        <v>1.8069999999999991</v>
      </c>
      <c r="AO3697" s="54">
        <v>1.0940271966047323E-2</v>
      </c>
      <c r="AP3697" s="54">
        <v>1.8179402719660465</v>
      </c>
      <c r="AQ3697" s="54">
        <v>1.7963072172173755</v>
      </c>
      <c r="AR3697" s="54">
        <v>38.999000000000009</v>
      </c>
      <c r="AS3697" s="54">
        <v>0.23611492330043152</v>
      </c>
      <c r="AT3697" s="54">
        <v>39.235114923300436</v>
      </c>
      <c r="AU3697" s="54">
        <v>38.768226432905628</v>
      </c>
    </row>
    <row r="3698" spans="1:47" x14ac:dyDescent="0.25">
      <c r="A3698" s="51">
        <v>44715</v>
      </c>
      <c r="B3698" s="52">
        <v>23</v>
      </c>
      <c r="C3698" s="52" t="s">
        <v>17</v>
      </c>
      <c r="D3698" s="53">
        <v>87.515308000000005</v>
      </c>
      <c r="E3698">
        <v>1.2116059E-2</v>
      </c>
      <c r="G3698" s="54">
        <v>1.0169999999999999</v>
      </c>
      <c r="H3698" s="54">
        <v>7.9094531490589322E-3</v>
      </c>
      <c r="I3698" s="54">
        <v>1.0249094531490588</v>
      </c>
      <c r="J3698" s="54">
        <v>1.012491589745047</v>
      </c>
      <c r="K3698" s="54">
        <v>10.926999999999998</v>
      </c>
      <c r="L3698" s="54">
        <v>8.4981902221993061E-2</v>
      </c>
      <c r="M3698" s="54">
        <v>11.01198190222199</v>
      </c>
      <c r="N3698" s="54">
        <v>10.878560079787736</v>
      </c>
      <c r="O3698" s="54">
        <v>39.965000000000003</v>
      </c>
      <c r="P3698" s="54">
        <v>0.31081739931380559</v>
      </c>
      <c r="Q3698" s="54">
        <v>40.275817399313809</v>
      </c>
      <c r="R3698" s="54">
        <v>39.787833219430496</v>
      </c>
      <c r="S3698" s="54">
        <v>3.6540000000000004</v>
      </c>
      <c r="T3698" s="54">
        <v>2.8418035208123252E-2</v>
      </c>
      <c r="U3698" s="54">
        <v>3.6824180352081237</v>
      </c>
      <c r="V3698" s="54">
        <v>3.6378016410308778</v>
      </c>
      <c r="W3698" s="54">
        <v>55.563000000000002</v>
      </c>
      <c r="X3698" s="54">
        <v>0.43212678989298081</v>
      </c>
      <c r="Y3698" s="54">
        <v>55.995126789892979</v>
      </c>
      <c r="Z3698" s="54">
        <v>55.316686529994158</v>
      </c>
      <c r="AA3698" s="54"/>
      <c r="AB3698" s="54">
        <v>2.1869999999999985</v>
      </c>
      <c r="AC3698" s="54">
        <v>1.7008824028507251E-2</v>
      </c>
      <c r="AD3698" s="54">
        <v>2.2040088240285058</v>
      </c>
      <c r="AE3698" s="54">
        <v>2.1773049230800559</v>
      </c>
      <c r="AF3698" s="54">
        <v>3.5999999999999974</v>
      </c>
      <c r="AG3698" s="54">
        <v>2.7998064244456382E-2</v>
      </c>
      <c r="AH3698" s="54">
        <v>3.6279980642444536</v>
      </c>
      <c r="AI3698" s="54">
        <v>3.5840410256461821</v>
      </c>
      <c r="AJ3698" s="54">
        <v>28.836000000000002</v>
      </c>
      <c r="AK3698" s="54">
        <v>0.22426449459809578</v>
      </c>
      <c r="AL3698" s="54">
        <v>29.060264494598098</v>
      </c>
      <c r="AM3698" s="54">
        <v>28.70816861542594</v>
      </c>
      <c r="AN3698" s="54">
        <v>1.6039999999999994</v>
      </c>
      <c r="AO3698" s="54">
        <v>1.2474693068918904E-2</v>
      </c>
      <c r="AP3698" s="54">
        <v>1.6164746930689182</v>
      </c>
      <c r="AQ3698" s="54">
        <v>1.5968893903156882</v>
      </c>
      <c r="AR3698" s="54">
        <v>36.226999999999997</v>
      </c>
      <c r="AS3698" s="54">
        <v>0.2817460759399783</v>
      </c>
      <c r="AT3698" s="54">
        <v>36.508746075939975</v>
      </c>
      <c r="AU3698" s="54">
        <v>36.066403954467866</v>
      </c>
    </row>
    <row r="3699" spans="1:47" x14ac:dyDescent="0.25">
      <c r="A3699" s="51">
        <v>44715</v>
      </c>
      <c r="B3699" s="52">
        <v>24</v>
      </c>
      <c r="C3699" s="52" t="s">
        <v>16</v>
      </c>
      <c r="D3699" s="53">
        <v>71.155811</v>
      </c>
      <c r="E3699">
        <v>1.2980873E-2</v>
      </c>
      <c r="G3699" s="54">
        <v>1.0169999999999999</v>
      </c>
      <c r="H3699" s="54">
        <v>1.4288078691921221E-2</v>
      </c>
      <c r="I3699" s="54">
        <v>1.0312880786919212</v>
      </c>
      <c r="J3699" s="54">
        <v>1.0179010591160074</v>
      </c>
      <c r="K3699" s="54">
        <v>10.201999999999998</v>
      </c>
      <c r="L3699" s="54">
        <v>0.14333036264993146</v>
      </c>
      <c r="M3699" s="54">
        <v>10.34533036264993</v>
      </c>
      <c r="N3699" s="54">
        <v>10.211038943069328</v>
      </c>
      <c r="O3699" s="54">
        <v>37.218000000000011</v>
      </c>
      <c r="P3699" s="54">
        <v>0.52288467330965993</v>
      </c>
      <c r="Q3699" s="54">
        <v>37.740884673309672</v>
      </c>
      <c r="R3699" s="54">
        <v>37.250975042457796</v>
      </c>
      <c r="S3699" s="54">
        <v>3.3189999999999995</v>
      </c>
      <c r="T3699" s="54">
        <v>4.66294328205374E-2</v>
      </c>
      <c r="U3699" s="54">
        <v>3.3656294328205369</v>
      </c>
      <c r="V3699" s="54">
        <v>3.3219406245880316</v>
      </c>
      <c r="W3699" s="54">
        <v>51.756000000000014</v>
      </c>
      <c r="X3699" s="54">
        <v>0.72713254747205003</v>
      </c>
      <c r="Y3699" s="54">
        <v>52.483132547472067</v>
      </c>
      <c r="Z3699" s="54">
        <v>51.801855669231166</v>
      </c>
      <c r="AA3699" s="54"/>
      <c r="AB3699" s="54">
        <v>2.1869999999999985</v>
      </c>
      <c r="AC3699" s="54">
        <v>3.0725691346343849E-2</v>
      </c>
      <c r="AD3699" s="54">
        <v>2.2177256913463426</v>
      </c>
      <c r="AE3699" s="54">
        <v>2.1889376757981385</v>
      </c>
      <c r="AF3699" s="54">
        <v>3.502999999999997</v>
      </c>
      <c r="AG3699" s="54">
        <v>4.921449327217306E-2</v>
      </c>
      <c r="AH3699" s="54">
        <v>3.55221449327217</v>
      </c>
      <c r="AI3699" s="54">
        <v>3.5061036480662446</v>
      </c>
      <c r="AJ3699" s="54">
        <v>27.076000000000008</v>
      </c>
      <c r="AK3699" s="54">
        <v>0.38039726515482708</v>
      </c>
      <c r="AL3699" s="54">
        <v>27.456397265154834</v>
      </c>
      <c r="AM3699" s="54">
        <v>27.099989259218312</v>
      </c>
      <c r="AN3699" s="54">
        <v>1.4989999999999994</v>
      </c>
      <c r="AO3699" s="54">
        <v>2.1059813135879946E-2</v>
      </c>
      <c r="AP3699" s="54">
        <v>1.5200598131358793</v>
      </c>
      <c r="AQ3699" s="54">
        <v>1.5003281097491588</v>
      </c>
      <c r="AR3699" s="54">
        <v>34.265000000000008</v>
      </c>
      <c r="AS3699" s="54">
        <v>0.48139726290922397</v>
      </c>
      <c r="AT3699" s="54">
        <v>34.746397262909227</v>
      </c>
      <c r="AU3699" s="54">
        <v>34.295358692831854</v>
      </c>
    </row>
    <row r="3700" spans="1:47" x14ac:dyDescent="0.25">
      <c r="A3700" s="51">
        <v>44716</v>
      </c>
      <c r="B3700" s="52">
        <v>1</v>
      </c>
      <c r="C3700" s="52" t="s">
        <v>16</v>
      </c>
      <c r="D3700" s="53">
        <v>53.815886999999996</v>
      </c>
      <c r="E3700">
        <v>1.2013015E-2</v>
      </c>
      <c r="G3700" s="54">
        <v>1.0169999999999999</v>
      </c>
      <c r="H3700" s="54">
        <v>6.1441143109811679E-3</v>
      </c>
      <c r="I3700" s="54">
        <v>1.0231441143109812</v>
      </c>
      <c r="J3700" s="54">
        <v>1.0108530687186017</v>
      </c>
      <c r="K3700" s="54">
        <v>9.6109999999999989</v>
      </c>
      <c r="L3700" s="54">
        <v>5.8063994732389386E-2</v>
      </c>
      <c r="M3700" s="54">
        <v>9.6690639947323884</v>
      </c>
      <c r="N3700" s="54">
        <v>9.5529093839277088</v>
      </c>
      <c r="O3700" s="54">
        <v>35.494</v>
      </c>
      <c r="P3700" s="54">
        <v>0.21443381844047746</v>
      </c>
      <c r="Q3700" s="54">
        <v>35.708433818440476</v>
      </c>
      <c r="R3700" s="54">
        <v>35.279467867353041</v>
      </c>
      <c r="S3700" s="54">
        <v>3.133</v>
      </c>
      <c r="T3700" s="54">
        <v>1.892773858043658E-2</v>
      </c>
      <c r="U3700" s="54">
        <v>3.1519277385804365</v>
      </c>
      <c r="V3700" s="54">
        <v>3.1140635833779537</v>
      </c>
      <c r="W3700" s="54">
        <v>49.255000000000003</v>
      </c>
      <c r="X3700" s="54">
        <v>0.29756966606428459</v>
      </c>
      <c r="Y3700" s="54">
        <v>49.552569666064286</v>
      </c>
      <c r="Z3700" s="54">
        <v>48.957293903377305</v>
      </c>
      <c r="AA3700" s="54"/>
      <c r="AB3700" s="54">
        <v>2.1869999999999985</v>
      </c>
      <c r="AC3700" s="54">
        <v>1.321256440326038E-2</v>
      </c>
      <c r="AD3700" s="54">
        <v>2.2002125644032589</v>
      </c>
      <c r="AE3700" s="54">
        <v>2.1737813778638939</v>
      </c>
      <c r="AF3700" s="54">
        <v>3.2479999999999971</v>
      </c>
      <c r="AG3700" s="54">
        <v>1.9622500768993918E-2</v>
      </c>
      <c r="AH3700" s="54">
        <v>3.267622500768991</v>
      </c>
      <c r="AI3700" s="54">
        <v>3.2283685026529159</v>
      </c>
      <c r="AJ3700" s="54">
        <v>25.720000000000006</v>
      </c>
      <c r="AK3700" s="54">
        <v>0.15538507382343725</v>
      </c>
      <c r="AL3700" s="54">
        <v>25.875385073823445</v>
      </c>
      <c r="AM3700" s="54">
        <v>25.564543684800828</v>
      </c>
      <c r="AN3700" s="54">
        <v>1.4459999999999993</v>
      </c>
      <c r="AO3700" s="54">
        <v>8.7358793448168784E-3</v>
      </c>
      <c r="AP3700" s="54">
        <v>1.4547358793448162</v>
      </c>
      <c r="AQ3700" s="54">
        <v>1.4372601154052087</v>
      </c>
      <c r="AR3700" s="54">
        <v>32.600999999999999</v>
      </c>
      <c r="AS3700" s="54">
        <v>0.19695601834050841</v>
      </c>
      <c r="AT3700" s="54">
        <v>32.797956018340507</v>
      </c>
      <c r="AU3700" s="54">
        <v>32.403953680722843</v>
      </c>
    </row>
    <row r="3701" spans="1:47" x14ac:dyDescent="0.25">
      <c r="A3701" s="51">
        <v>44716</v>
      </c>
      <c r="B3701" s="52">
        <v>2</v>
      </c>
      <c r="C3701" s="52" t="s">
        <v>16</v>
      </c>
      <c r="D3701" s="53">
        <v>75.129987999999997</v>
      </c>
      <c r="E3701">
        <v>1.2183276999999999E-2</v>
      </c>
      <c r="G3701" s="54">
        <v>1.0169999999999999</v>
      </c>
      <c r="H3701" s="54">
        <v>1.1098072769096771E-2</v>
      </c>
      <c r="I3701" s="54">
        <v>1.0280980727690967</v>
      </c>
      <c r="J3701" s="54">
        <v>1.0155724691653847</v>
      </c>
      <c r="K3701" s="54">
        <v>9.2979999999999983</v>
      </c>
      <c r="L3701" s="54">
        <v>0.10146497601480998</v>
      </c>
      <c r="M3701" s="54">
        <v>9.3994649760148086</v>
      </c>
      <c r="N3701" s="54">
        <v>9.2849486905602223</v>
      </c>
      <c r="O3701" s="54">
        <v>33.895999999999994</v>
      </c>
      <c r="P3701" s="54">
        <v>0.36989210873284573</v>
      </c>
      <c r="Q3701" s="54">
        <v>34.265892108732842</v>
      </c>
      <c r="R3701" s="54">
        <v>33.848421253520037</v>
      </c>
      <c r="S3701" s="54">
        <v>3.016</v>
      </c>
      <c r="T3701" s="54">
        <v>3.2912278733132606E-2</v>
      </c>
      <c r="U3701" s="54">
        <v>3.0489122787331326</v>
      </c>
      <c r="V3701" s="54">
        <v>3.0117665358926256</v>
      </c>
      <c r="W3701" s="54">
        <v>47.22699999999999</v>
      </c>
      <c r="X3701" s="54">
        <v>0.51536743624988512</v>
      </c>
      <c r="Y3701" s="54">
        <v>47.742367436249886</v>
      </c>
      <c r="Z3701" s="54">
        <v>47.160708949138268</v>
      </c>
      <c r="AA3701" s="54"/>
      <c r="AB3701" s="54">
        <v>2.1869999999999985</v>
      </c>
      <c r="AC3701" s="54">
        <v>2.3865767105225782E-2</v>
      </c>
      <c r="AD3701" s="54">
        <v>2.2108657671052243</v>
      </c>
      <c r="AE3701" s="54">
        <v>2.1839301770547639</v>
      </c>
      <c r="AF3701" s="54">
        <v>3.1639999999999984</v>
      </c>
      <c r="AG3701" s="54">
        <v>3.4527337503856607E-2</v>
      </c>
      <c r="AH3701" s="54">
        <v>3.198527337503855</v>
      </c>
      <c r="AI3701" s="54">
        <v>3.1595587929589732</v>
      </c>
      <c r="AJ3701" s="54">
        <v>24.884999999999991</v>
      </c>
      <c r="AK3701" s="54">
        <v>0.2715590372261289</v>
      </c>
      <c r="AL3701" s="54">
        <v>25.156559037226121</v>
      </c>
      <c r="AM3701" s="54">
        <v>24.850069710108741</v>
      </c>
      <c r="AN3701" s="54">
        <v>1.3879999999999995</v>
      </c>
      <c r="AO3701" s="54">
        <v>1.5146632255168449E-2</v>
      </c>
      <c r="AP3701" s="54">
        <v>1.403146632255168</v>
      </c>
      <c r="AQ3701" s="54">
        <v>1.3860517081627861</v>
      </c>
      <c r="AR3701" s="54">
        <v>31.623999999999988</v>
      </c>
      <c r="AS3701" s="54">
        <v>0.3450987740903797</v>
      </c>
      <c r="AT3701" s="54">
        <v>31.969098774090369</v>
      </c>
      <c r="AU3701" s="54">
        <v>31.579610388285264</v>
      </c>
    </row>
    <row r="3702" spans="1:47" x14ac:dyDescent="0.25">
      <c r="A3702" s="51">
        <v>44716</v>
      </c>
      <c r="B3702" s="52">
        <v>3</v>
      </c>
      <c r="C3702" s="52" t="s">
        <v>16</v>
      </c>
      <c r="D3702" s="53">
        <v>65.962030999999996</v>
      </c>
      <c r="E3702">
        <v>1.2307082E-2</v>
      </c>
      <c r="G3702" s="54">
        <v>1.0169999999999999</v>
      </c>
      <c r="H3702" s="54">
        <v>9.8456639791073396E-3</v>
      </c>
      <c r="I3702" s="54">
        <v>1.0268456639791073</v>
      </c>
      <c r="J3702" s="54">
        <v>1.0142081901911719</v>
      </c>
      <c r="K3702" s="54">
        <v>9.0140000000000011</v>
      </c>
      <c r="L3702" s="54">
        <v>8.7265304923966155E-2</v>
      </c>
      <c r="M3702" s="54">
        <v>9.1012653049239667</v>
      </c>
      <c r="N3702" s="54">
        <v>8.9892552865125133</v>
      </c>
      <c r="O3702" s="54">
        <v>32.506</v>
      </c>
      <c r="P3702" s="54">
        <v>0.31469336608147808</v>
      </c>
      <c r="Q3702" s="54">
        <v>32.820693366081478</v>
      </c>
      <c r="R3702" s="54">
        <v>32.416766401528257</v>
      </c>
      <c r="S3702" s="54">
        <v>2.9339999999999997</v>
      </c>
      <c r="T3702" s="54">
        <v>2.8404304930876045E-2</v>
      </c>
      <c r="U3702" s="54">
        <v>2.9624043049308759</v>
      </c>
      <c r="V3702" s="54">
        <v>2.9259457522329386</v>
      </c>
      <c r="W3702" s="54">
        <v>45.470999999999997</v>
      </c>
      <c r="X3702" s="54">
        <v>0.44020863991542764</v>
      </c>
      <c r="Y3702" s="54">
        <v>45.911208639915429</v>
      </c>
      <c r="Z3702" s="54">
        <v>45.346175630464884</v>
      </c>
      <c r="AA3702" s="54"/>
      <c r="AB3702" s="54">
        <v>2.1869999999999985</v>
      </c>
      <c r="AC3702" s="54">
        <v>2.1172534043567098E-2</v>
      </c>
      <c r="AD3702" s="54">
        <v>2.2081725340435656</v>
      </c>
      <c r="AE3702" s="54">
        <v>2.1809963735969435</v>
      </c>
      <c r="AF3702" s="54">
        <v>3.1489999999999974</v>
      </c>
      <c r="AG3702" s="54">
        <v>3.0485738318789566E-2</v>
      </c>
      <c r="AH3702" s="54">
        <v>3.1794857383187871</v>
      </c>
      <c r="AI3702" s="54">
        <v>3.1403555466194675</v>
      </c>
      <c r="AJ3702" s="54">
        <v>24.140999999999995</v>
      </c>
      <c r="AK3702" s="54">
        <v>0.23371108566335327</v>
      </c>
      <c r="AL3702" s="54">
        <v>24.374711085663346</v>
      </c>
      <c r="AM3702" s="54">
        <v>24.074729517605778</v>
      </c>
      <c r="AN3702" s="54">
        <v>1.3649999999999998</v>
      </c>
      <c r="AO3702" s="54">
        <v>1.3214681741869733E-2</v>
      </c>
      <c r="AP3702" s="54">
        <v>1.3782146817418695</v>
      </c>
      <c r="AQ3702" s="54">
        <v>1.3612528806400683</v>
      </c>
      <c r="AR3702" s="54">
        <v>30.841999999999988</v>
      </c>
      <c r="AS3702" s="54">
        <v>0.29858403976757969</v>
      </c>
      <c r="AT3702" s="54">
        <v>31.140584039767571</v>
      </c>
      <c r="AU3702" s="54">
        <v>30.757334318462259</v>
      </c>
    </row>
    <row r="3703" spans="1:47" x14ac:dyDescent="0.25">
      <c r="A3703" s="51">
        <v>44716</v>
      </c>
      <c r="B3703" s="52">
        <v>4</v>
      </c>
      <c r="C3703" s="52" t="s">
        <v>16</v>
      </c>
      <c r="D3703" s="53">
        <v>75.143969999999996</v>
      </c>
      <c r="E3703">
        <v>1.232334E-2</v>
      </c>
      <c r="G3703" s="54">
        <v>1.0169999999999999</v>
      </c>
      <c r="H3703" s="54">
        <v>1.0496192241983855E-2</v>
      </c>
      <c r="I3703" s="54">
        <v>1.0274961922419839</v>
      </c>
      <c r="J3703" s="54">
        <v>1.0148340073162805</v>
      </c>
      <c r="K3703" s="54">
        <v>8.84</v>
      </c>
      <c r="L3703" s="54">
        <v>9.1235338661885226E-2</v>
      </c>
      <c r="M3703" s="54">
        <v>8.9312353386618852</v>
      </c>
      <c r="N3703" s="54">
        <v>8.8211726889635393</v>
      </c>
      <c r="O3703" s="54">
        <v>31.573000000000004</v>
      </c>
      <c r="P3703" s="54">
        <v>0.32585671352621076</v>
      </c>
      <c r="Q3703" s="54">
        <v>31.898856713526214</v>
      </c>
      <c r="R3703" s="54">
        <v>31.505756256634147</v>
      </c>
      <c r="S3703" s="54">
        <v>2.8939999999999997</v>
      </c>
      <c r="T3703" s="54">
        <v>2.9868220598133013E-2</v>
      </c>
      <c r="U3703" s="54">
        <v>2.9238682205981328</v>
      </c>
      <c r="V3703" s="54">
        <v>2.8878363984005069</v>
      </c>
      <c r="W3703" s="54">
        <v>44.324000000000005</v>
      </c>
      <c r="X3703" s="54">
        <v>0.4574564650282128</v>
      </c>
      <c r="Y3703" s="54">
        <v>44.781456465028214</v>
      </c>
      <c r="Z3703" s="54">
        <v>44.229599351314477</v>
      </c>
      <c r="AA3703" s="54"/>
      <c r="AB3703" s="54">
        <v>2.1869999999999985</v>
      </c>
      <c r="AC3703" s="54">
        <v>2.2571457653115707E-2</v>
      </c>
      <c r="AD3703" s="54">
        <v>2.209571457653114</v>
      </c>
      <c r="AE3703" s="54">
        <v>2.182342157326159</v>
      </c>
      <c r="AF3703" s="54">
        <v>3.1649999999999965</v>
      </c>
      <c r="AG3703" s="54">
        <v>3.2665141048061813E-2</v>
      </c>
      <c r="AH3703" s="54">
        <v>3.1976651410480583</v>
      </c>
      <c r="AI3703" s="54">
        <v>3.158259226308775</v>
      </c>
      <c r="AJ3703" s="54">
        <v>23.674999999999986</v>
      </c>
      <c r="AK3703" s="54">
        <v>0.24434351163123663</v>
      </c>
      <c r="AL3703" s="54">
        <v>23.919343511631222</v>
      </c>
      <c r="AM3703" s="54">
        <v>23.624577308960596</v>
      </c>
      <c r="AN3703" s="54">
        <v>1.3589999999999998</v>
      </c>
      <c r="AO3703" s="54">
        <v>1.4025885208314708E-2</v>
      </c>
      <c r="AP3703" s="54">
        <v>1.3730258852083144</v>
      </c>
      <c r="AQ3703" s="54">
        <v>1.3561056203960913</v>
      </c>
      <c r="AR3703" s="54">
        <v>30.385999999999978</v>
      </c>
      <c r="AS3703" s="54">
        <v>0.31360599554072888</v>
      </c>
      <c r="AT3703" s="54">
        <v>30.699605995540708</v>
      </c>
      <c r="AU3703" s="54">
        <v>30.321284312991622</v>
      </c>
    </row>
    <row r="3704" spans="1:47" x14ac:dyDescent="0.25">
      <c r="A3704" s="51">
        <v>44716</v>
      </c>
      <c r="B3704" s="52">
        <v>5</v>
      </c>
      <c r="C3704" s="52" t="s">
        <v>16</v>
      </c>
      <c r="D3704" s="53">
        <v>69.844697999999994</v>
      </c>
      <c r="E3704">
        <v>1.201023E-2</v>
      </c>
      <c r="G3704" s="54">
        <v>1.0169999999999999</v>
      </c>
      <c r="H3704" s="54">
        <v>1.1061241300444004E-2</v>
      </c>
      <c r="I3704" s="54">
        <v>1.028061241300444</v>
      </c>
      <c r="J3704" s="54">
        <v>1.0157139893383402</v>
      </c>
      <c r="K3704" s="54">
        <v>8.7600000000000016</v>
      </c>
      <c r="L3704" s="54">
        <v>9.5276768723588506E-2</v>
      </c>
      <c r="M3704" s="54">
        <v>8.8552767687235896</v>
      </c>
      <c r="N3704" s="54">
        <v>8.7489228580175631</v>
      </c>
      <c r="O3704" s="54">
        <v>31.164999999999996</v>
      </c>
      <c r="P3704" s="54">
        <v>0.33896124398066602</v>
      </c>
      <c r="Q3704" s="54">
        <v>31.503961243980662</v>
      </c>
      <c r="R3704" s="54">
        <v>31.125591423529368</v>
      </c>
      <c r="S3704" s="54">
        <v>2.9369999999999998</v>
      </c>
      <c r="T3704" s="54">
        <v>3.1943820746709969E-2</v>
      </c>
      <c r="U3704" s="54">
        <v>2.9689438207467096</v>
      </c>
      <c r="V3704" s="54">
        <v>2.9332861226024627</v>
      </c>
      <c r="W3704" s="54">
        <v>43.878999999999991</v>
      </c>
      <c r="X3704" s="54">
        <v>0.47724307475140848</v>
      </c>
      <c r="Y3704" s="54">
        <v>44.356243074751404</v>
      </c>
      <c r="Z3704" s="54">
        <v>43.823514393487734</v>
      </c>
      <c r="AA3704" s="54"/>
      <c r="AB3704" s="54">
        <v>2.1869999999999985</v>
      </c>
      <c r="AC3704" s="54">
        <v>2.3786563150512311E-2</v>
      </c>
      <c r="AD3704" s="54">
        <v>2.2107865631505108</v>
      </c>
      <c r="AE3704" s="54">
        <v>2.1842345080461638</v>
      </c>
      <c r="AF3704" s="54">
        <v>3.0819999999999981</v>
      </c>
      <c r="AG3704" s="54">
        <v>3.3520890548641498E-2</v>
      </c>
      <c r="AH3704" s="54">
        <v>3.1155208905486398</v>
      </c>
      <c r="AI3704" s="54">
        <v>3.0781027680833457</v>
      </c>
      <c r="AJ3704" s="54">
        <v>23.555999999999994</v>
      </c>
      <c r="AK3704" s="54">
        <v>0.2562031465813755</v>
      </c>
      <c r="AL3704" s="54">
        <v>23.812203146581368</v>
      </c>
      <c r="AM3704" s="54">
        <v>23.526213109984202</v>
      </c>
      <c r="AN3704" s="54">
        <v>1.3669999999999993</v>
      </c>
      <c r="AO3704" s="54">
        <v>1.4867961512002896E-2</v>
      </c>
      <c r="AP3704" s="54">
        <v>1.3818679615120022</v>
      </c>
      <c r="AQ3704" s="54">
        <v>1.3652714094646119</v>
      </c>
      <c r="AR3704" s="54">
        <v>30.19199999999999</v>
      </c>
      <c r="AS3704" s="54">
        <v>0.32837856179253216</v>
      </c>
      <c r="AT3704" s="54">
        <v>30.520378561792519</v>
      </c>
      <c r="AU3704" s="54">
        <v>30.153821795578324</v>
      </c>
    </row>
    <row r="3705" spans="1:47" x14ac:dyDescent="0.25">
      <c r="A3705" s="51">
        <v>44716</v>
      </c>
      <c r="B3705" s="52">
        <v>6</v>
      </c>
      <c r="C3705" s="52" t="s">
        <v>16</v>
      </c>
      <c r="D3705" s="53">
        <v>80.061505999999994</v>
      </c>
      <c r="E3705">
        <v>1.1908475E-2</v>
      </c>
      <c r="G3705" s="54">
        <v>1.0169999999999999</v>
      </c>
      <c r="H3705" s="54">
        <v>6.2136880394077854E-3</v>
      </c>
      <c r="I3705" s="54">
        <v>1.0232136880394076</v>
      </c>
      <c r="J3705" s="54">
        <v>1.0110287734157324</v>
      </c>
      <c r="K3705" s="54">
        <v>8.6769999999999996</v>
      </c>
      <c r="L3705" s="54">
        <v>5.3014917520099659E-2</v>
      </c>
      <c r="M3705" s="54">
        <v>8.7300149175200996</v>
      </c>
      <c r="N3705" s="54">
        <v>8.6260537531251842</v>
      </c>
      <c r="O3705" s="54">
        <v>30.998999999999999</v>
      </c>
      <c r="P3705" s="54">
        <v>0.18939834369085737</v>
      </c>
      <c r="Q3705" s="54">
        <v>31.188398343690857</v>
      </c>
      <c r="R3705" s="54">
        <v>30.816992081724973</v>
      </c>
      <c r="S3705" s="54">
        <v>3.044</v>
      </c>
      <c r="T3705" s="54">
        <v>1.8598295370656145E-2</v>
      </c>
      <c r="U3705" s="54">
        <v>3.0625982953706563</v>
      </c>
      <c r="V3705" s="54">
        <v>3.0261274201351922</v>
      </c>
      <c r="W3705" s="54">
        <v>43.736999999999995</v>
      </c>
      <c r="X3705" s="54">
        <v>0.26722524462102099</v>
      </c>
      <c r="Y3705" s="54">
        <v>44.004225244621018</v>
      </c>
      <c r="Z3705" s="54">
        <v>43.480202028401081</v>
      </c>
      <c r="AA3705" s="54"/>
      <c r="AB3705" s="54">
        <v>2.1869999999999985</v>
      </c>
      <c r="AC3705" s="54">
        <v>1.3362178704213192E-2</v>
      </c>
      <c r="AD3705" s="54">
        <v>2.2003621787042116</v>
      </c>
      <c r="AE3705" s="54">
        <v>2.1741592207081668</v>
      </c>
      <c r="AF3705" s="54">
        <v>3.0729999999999977</v>
      </c>
      <c r="AG3705" s="54">
        <v>1.8775480182006008E-2</v>
      </c>
      <c r="AH3705" s="54">
        <v>3.0917754801820037</v>
      </c>
      <c r="AI3705" s="54">
        <v>3.0549571491706433</v>
      </c>
      <c r="AJ3705" s="54">
        <v>23.224</v>
      </c>
      <c r="AK3705" s="54">
        <v>0.14189448478584701</v>
      </c>
      <c r="AL3705" s="54">
        <v>23.365894484785848</v>
      </c>
      <c r="AM3705" s="54">
        <v>23.087642314461139</v>
      </c>
      <c r="AN3705" s="54">
        <v>1.4559999999999995</v>
      </c>
      <c r="AO3705" s="54">
        <v>8.8958994939800709E-3</v>
      </c>
      <c r="AP3705" s="54">
        <v>1.4648958994939796</v>
      </c>
      <c r="AQ3705" s="54">
        <v>1.447451223297253</v>
      </c>
      <c r="AR3705" s="54">
        <v>29.939999999999994</v>
      </c>
      <c r="AS3705" s="54">
        <v>0.18292804316604627</v>
      </c>
      <c r="AT3705" s="54">
        <v>30.122928043166041</v>
      </c>
      <c r="AU3705" s="54">
        <v>29.764209907637202</v>
      </c>
    </row>
    <row r="3706" spans="1:47" x14ac:dyDescent="0.25">
      <c r="A3706" s="51">
        <v>44716</v>
      </c>
      <c r="B3706" s="52">
        <v>7</v>
      </c>
      <c r="C3706" s="52" t="s">
        <v>16</v>
      </c>
      <c r="D3706" s="53">
        <v>59.141781000000002</v>
      </c>
      <c r="E3706">
        <v>1.1502943E-2</v>
      </c>
      <c r="G3706" s="54">
        <v>1.0169999999999999</v>
      </c>
      <c r="H3706" s="54">
        <v>-6.3056031011528508E-4</v>
      </c>
      <c r="I3706" s="54">
        <v>1.0163694396898846</v>
      </c>
      <c r="J3706" s="54">
        <v>1.00467819995819</v>
      </c>
      <c r="K3706" s="54">
        <v>8.0939999999999976</v>
      </c>
      <c r="L3706" s="54">
        <v>-5.0184416421564567E-3</v>
      </c>
      <c r="M3706" s="54">
        <v>8.0889815583578404</v>
      </c>
      <c r="N3706" s="54">
        <v>7.9959344645639989</v>
      </c>
      <c r="O3706" s="54">
        <v>30.114999999999995</v>
      </c>
      <c r="P3706" s="54">
        <v>-1.8671901415065691E-2</v>
      </c>
      <c r="Q3706" s="54">
        <v>30.09632809858493</v>
      </c>
      <c r="R3706" s="54">
        <v>29.750131751957611</v>
      </c>
      <c r="S3706" s="54">
        <v>3.0389999999999997</v>
      </c>
      <c r="T3706" s="54">
        <v>-1.8842406906984773E-3</v>
      </c>
      <c r="U3706" s="54">
        <v>3.0371157593093012</v>
      </c>
      <c r="V3706" s="54">
        <v>3.0021799898455646</v>
      </c>
      <c r="W3706" s="54">
        <v>42.264999999999993</v>
      </c>
      <c r="X3706" s="54">
        <v>-2.6205144058035909E-2</v>
      </c>
      <c r="Y3706" s="54">
        <v>42.238794855941961</v>
      </c>
      <c r="Z3706" s="54">
        <v>41.752924406325363</v>
      </c>
      <c r="AA3706" s="54"/>
      <c r="AB3706" s="54">
        <v>2.1869999999999985</v>
      </c>
      <c r="AC3706" s="54">
        <v>-1.3559836757346389E-3</v>
      </c>
      <c r="AD3706" s="54">
        <v>2.1856440163242641</v>
      </c>
      <c r="AE3706" s="54">
        <v>2.1605026777861949</v>
      </c>
      <c r="AF3706" s="54">
        <v>2.6909999999999981</v>
      </c>
      <c r="AG3706" s="54">
        <v>-1.6684737409245144E-3</v>
      </c>
      <c r="AH3706" s="54">
        <v>2.6893315262590733</v>
      </c>
      <c r="AI3706" s="54">
        <v>2.6583962990044121</v>
      </c>
      <c r="AJ3706" s="54">
        <v>21.862000000000009</v>
      </c>
      <c r="AK3706" s="54">
        <v>-1.3554876597581485E-2</v>
      </c>
      <c r="AL3706" s="54">
        <v>21.848445123402428</v>
      </c>
      <c r="AM3706" s="54">
        <v>21.597123704509301</v>
      </c>
      <c r="AN3706" s="54">
        <v>1.3709999999999996</v>
      </c>
      <c r="AO3706" s="54">
        <v>-8.5004737971293583E-4</v>
      </c>
      <c r="AP3706" s="54">
        <v>1.3701499526202867</v>
      </c>
      <c r="AQ3706" s="54">
        <v>1.354389195813843</v>
      </c>
      <c r="AR3706" s="54">
        <v>28.111000000000004</v>
      </c>
      <c r="AS3706" s="54">
        <v>-1.7429381393953572E-2</v>
      </c>
      <c r="AT3706" s="54">
        <v>28.093570618606051</v>
      </c>
      <c r="AU3706" s="54">
        <v>27.770411877113752</v>
      </c>
    </row>
    <row r="3707" spans="1:47" x14ac:dyDescent="0.25">
      <c r="A3707" s="51">
        <v>44716</v>
      </c>
      <c r="B3707" s="52">
        <v>8</v>
      </c>
      <c r="C3707" s="52" t="s">
        <v>16</v>
      </c>
      <c r="D3707" s="53">
        <v>64.996008000000003</v>
      </c>
      <c r="E3707">
        <v>1.1165183E-2</v>
      </c>
      <c r="G3707" s="54">
        <v>1.0169999999999999</v>
      </c>
      <c r="H3707" s="54">
        <v>6.3569109244349118E-3</v>
      </c>
      <c r="I3707" s="54">
        <v>1.0233569109244349</v>
      </c>
      <c r="J3707" s="54">
        <v>1.0119309437396489</v>
      </c>
      <c r="K3707" s="54">
        <v>8.2830000000000013</v>
      </c>
      <c r="L3707" s="54">
        <v>5.1774132927329783E-2</v>
      </c>
      <c r="M3707" s="54">
        <v>8.3347741329273308</v>
      </c>
      <c r="N3707" s="54">
        <v>8.2417148544695298</v>
      </c>
      <c r="O3707" s="54">
        <v>31.954000000000001</v>
      </c>
      <c r="P3707" s="54">
        <v>0.19973326615476225</v>
      </c>
      <c r="Q3707" s="54">
        <v>32.153733266154759</v>
      </c>
      <c r="R3707" s="54">
        <v>31.794730950104952</v>
      </c>
      <c r="S3707" s="54">
        <v>3.234</v>
      </c>
      <c r="T3707" s="54">
        <v>2.0214601700710429E-2</v>
      </c>
      <c r="U3707" s="54">
        <v>3.2542146017007103</v>
      </c>
      <c r="V3707" s="54">
        <v>3.2178807001514498</v>
      </c>
      <c r="W3707" s="54">
        <v>44.488000000000007</v>
      </c>
      <c r="X3707" s="54">
        <v>0.27807891170723736</v>
      </c>
      <c r="Y3707" s="54">
        <v>44.766078911707233</v>
      </c>
      <c r="Z3707" s="54">
        <v>44.266257448465581</v>
      </c>
      <c r="AA3707" s="54"/>
      <c r="AB3707" s="54">
        <v>2.1869999999999985</v>
      </c>
      <c r="AC3707" s="54">
        <v>1.3670171279979493E-2</v>
      </c>
      <c r="AD3707" s="54">
        <v>2.2006701712799779</v>
      </c>
      <c r="AE3707" s="54">
        <v>2.1760992860949955</v>
      </c>
      <c r="AF3707" s="54">
        <v>2.6799999999999988</v>
      </c>
      <c r="AG3707" s="54">
        <v>1.6751741669110677E-2</v>
      </c>
      <c r="AH3707" s="54">
        <v>2.6967517416691096</v>
      </c>
      <c r="AI3707" s="54">
        <v>2.6666420149678052</v>
      </c>
      <c r="AJ3707" s="54">
        <v>23.084000000000007</v>
      </c>
      <c r="AK3707" s="54">
        <v>0.14429000174990714</v>
      </c>
      <c r="AL3707" s="54">
        <v>23.228290001749915</v>
      </c>
      <c r="AM3707" s="54">
        <v>22.968941893103306</v>
      </c>
      <c r="AN3707" s="54">
        <v>1.4169999999999994</v>
      </c>
      <c r="AO3707" s="54">
        <v>8.8571708750484444E-3</v>
      </c>
      <c r="AP3707" s="54">
        <v>1.4258571708750478</v>
      </c>
      <c r="AQ3707" s="54">
        <v>1.4099372146303657</v>
      </c>
      <c r="AR3707" s="54">
        <v>29.368000000000002</v>
      </c>
      <c r="AS3707" s="54">
        <v>0.18356908557404575</v>
      </c>
      <c r="AT3707" s="54">
        <v>29.551569085574052</v>
      </c>
      <c r="AU3707" s="54">
        <v>29.221620408796472</v>
      </c>
    </row>
    <row r="3708" spans="1:47" x14ac:dyDescent="0.25">
      <c r="A3708" s="51">
        <v>44716</v>
      </c>
      <c r="B3708" s="52">
        <v>9</v>
      </c>
      <c r="C3708" s="52" t="s">
        <v>16</v>
      </c>
      <c r="D3708" s="53">
        <v>59.526693999999999</v>
      </c>
      <c r="E3708">
        <v>1.0752809E-2</v>
      </c>
      <c r="G3708" s="54">
        <v>1.0169999999999999</v>
      </c>
      <c r="H3708" s="54">
        <v>3.7453325133376585E-3</v>
      </c>
      <c r="I3708" s="54">
        <v>1.0207453325133375</v>
      </c>
      <c r="J3708" s="54">
        <v>1.0097694529151802</v>
      </c>
      <c r="K3708" s="54">
        <v>8.9619999999999997</v>
      </c>
      <c r="L3708" s="54">
        <v>3.300459192186047E-2</v>
      </c>
      <c r="M3708" s="54">
        <v>8.9950045919218606</v>
      </c>
      <c r="N3708" s="54">
        <v>8.8982830255908016</v>
      </c>
      <c r="O3708" s="54">
        <v>35.302000000000007</v>
      </c>
      <c r="P3708" s="54">
        <v>0.13000759919945531</v>
      </c>
      <c r="Q3708" s="54">
        <v>35.432007599199459</v>
      </c>
      <c r="R3708" s="54">
        <v>35.051013988998719</v>
      </c>
      <c r="S3708" s="54">
        <v>3.609</v>
      </c>
      <c r="T3708" s="54">
        <v>1.329095874202125E-2</v>
      </c>
      <c r="U3708" s="54">
        <v>3.6222909587420213</v>
      </c>
      <c r="V3708" s="54">
        <v>3.5833411559202415</v>
      </c>
      <c r="W3708" s="54">
        <v>48.890000000000008</v>
      </c>
      <c r="X3708" s="54">
        <v>0.1800484823766747</v>
      </c>
      <c r="Y3708" s="54">
        <v>49.070048482376677</v>
      </c>
      <c r="Z3708" s="54">
        <v>48.542407623424943</v>
      </c>
      <c r="AA3708" s="54"/>
      <c r="AB3708" s="54">
        <v>2.1869999999999985</v>
      </c>
      <c r="AC3708" s="54">
        <v>8.0541221304517747E-3</v>
      </c>
      <c r="AD3708" s="54">
        <v>2.1950541221304505</v>
      </c>
      <c r="AE3708" s="54">
        <v>2.171451124410519</v>
      </c>
      <c r="AF3708" s="54">
        <v>2.9019999999999984</v>
      </c>
      <c r="AG3708" s="54">
        <v>1.0687271340910402E-2</v>
      </c>
      <c r="AH3708" s="54">
        <v>2.9126872713409089</v>
      </c>
      <c r="AI3708" s="54">
        <v>2.8813677014354488</v>
      </c>
      <c r="AJ3708" s="54">
        <v>25.531000000000013</v>
      </c>
      <c r="AK3708" s="54">
        <v>9.4023681807299711E-2</v>
      </c>
      <c r="AL3708" s="54">
        <v>25.625023681807313</v>
      </c>
      <c r="AM3708" s="54">
        <v>25.349482696536363</v>
      </c>
      <c r="AN3708" s="54">
        <v>1.5599999999999996</v>
      </c>
      <c r="AO3708" s="54">
        <v>5.7450528228188257E-3</v>
      </c>
      <c r="AP3708" s="54">
        <v>1.5657450528228185</v>
      </c>
      <c r="AQ3708" s="54">
        <v>1.54890889532712</v>
      </c>
      <c r="AR3708" s="54">
        <v>32.180000000000014</v>
      </c>
      <c r="AS3708" s="54">
        <v>0.11851012810148072</v>
      </c>
      <c r="AT3708" s="54">
        <v>32.298510128101491</v>
      </c>
      <c r="AU3708" s="54">
        <v>31.951210417709451</v>
      </c>
    </row>
    <row r="3709" spans="1:47" x14ac:dyDescent="0.25">
      <c r="A3709" s="51">
        <v>44716</v>
      </c>
      <c r="B3709" s="52">
        <v>10</v>
      </c>
      <c r="C3709" s="52" t="s">
        <v>16</v>
      </c>
      <c r="D3709" s="53">
        <v>59.507494000000001</v>
      </c>
      <c r="E3709">
        <v>1.0644351E-2</v>
      </c>
      <c r="G3709" s="54">
        <v>1.0169999999999999</v>
      </c>
      <c r="H3709" s="54">
        <v>4.0354037658961789E-3</v>
      </c>
      <c r="I3709" s="54">
        <v>1.0210354037658962</v>
      </c>
      <c r="J3709" s="54">
        <v>1.0101671445447853</v>
      </c>
      <c r="K3709" s="54">
        <v>9.993999999999998</v>
      </c>
      <c r="L3709" s="54">
        <v>3.9655678698492042E-2</v>
      </c>
      <c r="M3709" s="54">
        <v>10.033655678698491</v>
      </c>
      <c r="N3709" s="54">
        <v>9.9268539258412805</v>
      </c>
      <c r="O3709" s="54">
        <v>39.488000000000007</v>
      </c>
      <c r="P3709" s="54">
        <v>0.1566863558581203</v>
      </c>
      <c r="Q3709" s="54">
        <v>39.644686355858127</v>
      </c>
      <c r="R3709" s="54">
        <v>39.222694399001462</v>
      </c>
      <c r="S3709" s="54">
        <v>4.0350000000000001</v>
      </c>
      <c r="T3709" s="54">
        <v>1.6010672758496641E-2</v>
      </c>
      <c r="U3709" s="54">
        <v>4.0510106727584967</v>
      </c>
      <c r="V3709" s="54">
        <v>4.0078902932529088</v>
      </c>
      <c r="W3709" s="54">
        <v>54.534000000000006</v>
      </c>
      <c r="X3709" s="54">
        <v>0.21638811108100514</v>
      </c>
      <c r="Y3709" s="54">
        <v>54.750388111081008</v>
      </c>
      <c r="Z3709" s="54">
        <v>54.167605762640434</v>
      </c>
      <c r="AA3709" s="54"/>
      <c r="AB3709" s="54">
        <v>2.1869999999999985</v>
      </c>
      <c r="AC3709" s="54">
        <v>8.6779036735643439E-3</v>
      </c>
      <c r="AD3709" s="54">
        <v>2.195677903673563</v>
      </c>
      <c r="AE3709" s="54">
        <v>2.1723063373839171</v>
      </c>
      <c r="AF3709" s="54">
        <v>3.2419999999999978</v>
      </c>
      <c r="AG3709" s="54">
        <v>1.2864089487743761E-2</v>
      </c>
      <c r="AH3709" s="54">
        <v>3.2548640894877416</v>
      </c>
      <c r="AI3709" s="54">
        <v>3.2202181736619386</v>
      </c>
      <c r="AJ3709" s="54">
        <v>28.009000000000011</v>
      </c>
      <c r="AK3709" s="54">
        <v>0.11113827343066483</v>
      </c>
      <c r="AL3709" s="54">
        <v>28.120138273430676</v>
      </c>
      <c r="AM3709" s="54">
        <v>27.820817651479743</v>
      </c>
      <c r="AN3709" s="54">
        <v>1.7259999999999989</v>
      </c>
      <c r="AO3709" s="54">
        <v>6.8486793509703056E-3</v>
      </c>
      <c r="AP3709" s="54">
        <v>1.7328486793509692</v>
      </c>
      <c r="AQ3709" s="54">
        <v>1.7144036297780709</v>
      </c>
      <c r="AR3709" s="54">
        <v>35.164000000000009</v>
      </c>
      <c r="AS3709" s="54">
        <v>0.13952894594294324</v>
      </c>
      <c r="AT3709" s="54">
        <v>35.303528945942951</v>
      </c>
      <c r="AU3709" s="54">
        <v>34.927745792303668</v>
      </c>
    </row>
    <row r="3710" spans="1:47" x14ac:dyDescent="0.25">
      <c r="A3710" s="51">
        <v>44716</v>
      </c>
      <c r="B3710" s="52">
        <v>11</v>
      </c>
      <c r="C3710" s="52" t="s">
        <v>16</v>
      </c>
      <c r="D3710" s="53">
        <v>81.733828000000003</v>
      </c>
      <c r="E3710">
        <v>1.0545557000000001E-2</v>
      </c>
      <c r="G3710" s="54">
        <v>1.0169999999999999</v>
      </c>
      <c r="H3710" s="54">
        <v>7.1531655603331631E-3</v>
      </c>
      <c r="I3710" s="54">
        <v>1.0241531655603331</v>
      </c>
      <c r="J3710" s="54">
        <v>1.0133528999761861</v>
      </c>
      <c r="K3710" s="54">
        <v>11.045999999999999</v>
      </c>
      <c r="L3710" s="54">
        <v>7.7693084345565502E-2</v>
      </c>
      <c r="M3710" s="54">
        <v>11.123693084345565</v>
      </c>
      <c r="N3710" s="54">
        <v>11.006387544874093</v>
      </c>
      <c r="O3710" s="54">
        <v>43.455000000000005</v>
      </c>
      <c r="P3710" s="54">
        <v>0.30564484702485512</v>
      </c>
      <c r="Q3710" s="54">
        <v>43.760644847024864</v>
      </c>
      <c r="R3710" s="54">
        <v>43.299164472433802</v>
      </c>
      <c r="S3710" s="54">
        <v>4.4480000000000004</v>
      </c>
      <c r="T3710" s="54">
        <v>3.1285428134082513E-2</v>
      </c>
      <c r="U3710" s="54">
        <v>4.4792854281340828</v>
      </c>
      <c r="V3710" s="54">
        <v>4.4320488683324255</v>
      </c>
      <c r="W3710" s="54">
        <v>59.966000000000001</v>
      </c>
      <c r="X3710" s="54">
        <v>0.42177652506483632</v>
      </c>
      <c r="Y3710" s="54">
        <v>60.387776525064844</v>
      </c>
      <c r="Z3710" s="54">
        <v>59.750953785616503</v>
      </c>
      <c r="AA3710" s="54"/>
      <c r="AB3710" s="54">
        <v>2.1869999999999985</v>
      </c>
      <c r="AC3710" s="54">
        <v>1.5382471072220865E-2</v>
      </c>
      <c r="AD3710" s="54">
        <v>2.2023824710722195</v>
      </c>
      <c r="AE3710" s="54">
        <v>2.1791571211877265</v>
      </c>
      <c r="AF3710" s="54">
        <v>3.3869999999999973</v>
      </c>
      <c r="AG3710" s="54">
        <v>2.3822784417746715E-2</v>
      </c>
      <c r="AH3710" s="54">
        <v>3.4108227844177441</v>
      </c>
      <c r="AI3710" s="54">
        <v>3.374853758327768</v>
      </c>
      <c r="AJ3710" s="54">
        <v>30.479000000000006</v>
      </c>
      <c r="AK3710" s="54">
        <v>0.2143769253819022</v>
      </c>
      <c r="AL3710" s="54">
        <v>30.693376925381909</v>
      </c>
      <c r="AM3710" s="54">
        <v>30.369698169492807</v>
      </c>
      <c r="AN3710" s="54">
        <v>1.8529999999999991</v>
      </c>
      <c r="AO3710" s="54">
        <v>1.3033250524382839E-2</v>
      </c>
      <c r="AP3710" s="54">
        <v>1.866033250524382</v>
      </c>
      <c r="AQ3710" s="54">
        <v>1.8463548905170817</v>
      </c>
      <c r="AR3710" s="54">
        <v>37.906000000000006</v>
      </c>
      <c r="AS3710" s="54">
        <v>0.26661543139625266</v>
      </c>
      <c r="AT3710" s="54">
        <v>38.172615431396252</v>
      </c>
      <c r="AU3710" s="54">
        <v>37.770063939525386</v>
      </c>
    </row>
    <row r="3711" spans="1:47" x14ac:dyDescent="0.25">
      <c r="A3711" s="51">
        <v>44716</v>
      </c>
      <c r="B3711" s="52">
        <v>12</v>
      </c>
      <c r="C3711" s="52" t="s">
        <v>16</v>
      </c>
      <c r="D3711" s="53">
        <v>70.191924999999998</v>
      </c>
      <c r="E3711">
        <v>1.0982624E-2</v>
      </c>
      <c r="G3711" s="54">
        <v>1.0169999999999999</v>
      </c>
      <c r="H3711" s="54">
        <v>8.1536594332448711E-3</v>
      </c>
      <c r="I3711" s="54">
        <v>1.0251536594332449</v>
      </c>
      <c r="J3711" s="54">
        <v>1.0138947822494655</v>
      </c>
      <c r="K3711" s="54">
        <v>11.702</v>
      </c>
      <c r="L3711" s="54">
        <v>9.3819196349883463E-2</v>
      </c>
      <c r="M3711" s="54">
        <v>11.795819196349884</v>
      </c>
      <c r="N3711" s="54">
        <v>11.66627014934439</v>
      </c>
      <c r="O3711" s="54">
        <v>46.076000000000008</v>
      </c>
      <c r="P3711" s="54">
        <v>0.36940807477501553</v>
      </c>
      <c r="Q3711" s="54">
        <v>46.445408074775024</v>
      </c>
      <c r="R3711" s="54">
        <v>45.935315621363202</v>
      </c>
      <c r="S3711" s="54">
        <v>4.705000000000001</v>
      </c>
      <c r="T3711" s="54">
        <v>3.7721698754589111E-2</v>
      </c>
      <c r="U3711" s="54">
        <v>4.7427216987545897</v>
      </c>
      <c r="V3711" s="54">
        <v>4.6906341696005267</v>
      </c>
      <c r="W3711" s="54">
        <v>63.500000000000007</v>
      </c>
      <c r="X3711" s="54">
        <v>0.50910262931273298</v>
      </c>
      <c r="Y3711" s="54">
        <v>64.00910262931275</v>
      </c>
      <c r="Z3711" s="54">
        <v>63.306114722557588</v>
      </c>
      <c r="AA3711" s="54"/>
      <c r="AB3711" s="54">
        <v>2.1869999999999985</v>
      </c>
      <c r="AC3711" s="54">
        <v>1.7533975595384978E-2</v>
      </c>
      <c r="AD3711" s="54">
        <v>2.2045339755953837</v>
      </c>
      <c r="AE3711" s="54">
        <v>2.1803224078461945</v>
      </c>
      <c r="AF3711" s="54">
        <v>3.5009999999999986</v>
      </c>
      <c r="AG3711" s="54">
        <v>2.8068792208250034E-2</v>
      </c>
      <c r="AH3711" s="54">
        <v>3.5290687922082484</v>
      </c>
      <c r="AI3711" s="54">
        <v>3.4903103565932909</v>
      </c>
      <c r="AJ3711" s="54">
        <v>32.104000000000013</v>
      </c>
      <c r="AK3711" s="54">
        <v>0.25738946159773202</v>
      </c>
      <c r="AL3711" s="54">
        <v>32.361389461597746</v>
      </c>
      <c r="AM3711" s="54">
        <v>32.005976489023453</v>
      </c>
      <c r="AN3711" s="54">
        <v>1.9389999999999989</v>
      </c>
      <c r="AO3711" s="54">
        <v>1.5545669263580921E-2</v>
      </c>
      <c r="AP3711" s="54">
        <v>1.9545456692635799</v>
      </c>
      <c r="AQ3711" s="54">
        <v>1.9330796290872294</v>
      </c>
      <c r="AR3711" s="54">
        <v>39.731000000000009</v>
      </c>
      <c r="AS3711" s="54">
        <v>0.31853789866494797</v>
      </c>
      <c r="AT3711" s="54">
        <v>40.049537898664958</v>
      </c>
      <c r="AU3711" s="54">
        <v>39.609688882550174</v>
      </c>
    </row>
    <row r="3712" spans="1:47" x14ac:dyDescent="0.25">
      <c r="A3712" s="51">
        <v>44716</v>
      </c>
      <c r="B3712" s="52">
        <v>13</v>
      </c>
      <c r="C3712" s="52" t="s">
        <v>16</v>
      </c>
      <c r="D3712" s="53">
        <v>67.187330000000003</v>
      </c>
      <c r="E3712">
        <v>1.1266518999999999E-2</v>
      </c>
      <c r="G3712" s="54">
        <v>1.0169999999999999</v>
      </c>
      <c r="H3712" s="54">
        <v>7.265296287043017E-3</v>
      </c>
      <c r="I3712" s="54">
        <v>1.0242652962870429</v>
      </c>
      <c r="J3712" s="54">
        <v>1.0127253918653842</v>
      </c>
      <c r="K3712" s="54">
        <v>12.101999999999999</v>
      </c>
      <c r="L3712" s="54">
        <v>8.6454882660564975E-2</v>
      </c>
      <c r="M3712" s="54">
        <v>12.188454882660563</v>
      </c>
      <c r="N3712" s="54">
        <v>12.051133424144426</v>
      </c>
      <c r="O3712" s="54">
        <v>47.425000000000004</v>
      </c>
      <c r="P3712" s="54">
        <v>0.33879712528320072</v>
      </c>
      <c r="Q3712" s="54">
        <v>47.763797125283205</v>
      </c>
      <c r="R3712" s="54">
        <v>47.225665397459061</v>
      </c>
      <c r="S3712" s="54">
        <v>4.8959999999999999</v>
      </c>
      <c r="T3712" s="54">
        <v>3.4976293629658421E-2</v>
      </c>
      <c r="U3712" s="54">
        <v>4.9309762936296586</v>
      </c>
      <c r="V3712" s="54">
        <v>4.875421355528931</v>
      </c>
      <c r="W3712" s="54">
        <v>65.44</v>
      </c>
      <c r="X3712" s="54">
        <v>0.46749359786046712</v>
      </c>
      <c r="Y3712" s="54">
        <v>65.907493597860466</v>
      </c>
      <c r="Z3712" s="54">
        <v>65.164945568997808</v>
      </c>
      <c r="AA3712" s="54"/>
      <c r="AB3712" s="54">
        <v>2.1869999999999985</v>
      </c>
      <c r="AC3712" s="54">
        <v>1.562360175001285E-2</v>
      </c>
      <c r="AD3712" s="54">
        <v>2.2026236017500112</v>
      </c>
      <c r="AE3712" s="54">
        <v>2.1778077010910462</v>
      </c>
      <c r="AF3712" s="54">
        <v>3.7829999999999981</v>
      </c>
      <c r="AG3712" s="54">
        <v>2.7025187663602478E-2</v>
      </c>
      <c r="AH3712" s="54">
        <v>3.8100251876636007</v>
      </c>
      <c r="AI3712" s="54">
        <v>3.7670994664963104</v>
      </c>
      <c r="AJ3712" s="54">
        <v>32.743000000000009</v>
      </c>
      <c r="AK3712" s="54">
        <v>0.2339111074991638</v>
      </c>
      <c r="AL3712" s="54">
        <v>32.97691110749917</v>
      </c>
      <c r="AM3712" s="54">
        <v>32.605376111945219</v>
      </c>
      <c r="AN3712" s="54">
        <v>1.9349999999999987</v>
      </c>
      <c r="AO3712" s="54">
        <v>1.3823351342603962E-2</v>
      </c>
      <c r="AP3712" s="54">
        <v>1.9488233513426028</v>
      </c>
      <c r="AQ3712" s="54">
        <v>1.9268668960270576</v>
      </c>
      <c r="AR3712" s="54">
        <v>40.64800000000001</v>
      </c>
      <c r="AS3712" s="54">
        <v>0.29038324825538314</v>
      </c>
      <c r="AT3712" s="54">
        <v>40.938383248255384</v>
      </c>
      <c r="AU3712" s="54">
        <v>40.477150175559636</v>
      </c>
    </row>
    <row r="3713" spans="1:47" x14ac:dyDescent="0.25">
      <c r="A3713" s="51">
        <v>44716</v>
      </c>
      <c r="B3713" s="52">
        <v>14</v>
      </c>
      <c r="C3713" s="52" t="s">
        <v>16</v>
      </c>
      <c r="D3713" s="53">
        <v>72.974159999999998</v>
      </c>
      <c r="E3713">
        <v>1.147018E-2</v>
      </c>
      <c r="G3713" s="54">
        <v>1.0169999999999999</v>
      </c>
      <c r="H3713" s="54">
        <v>8.449470755585442E-3</v>
      </c>
      <c r="I3713" s="54">
        <v>1.0254494707555852</v>
      </c>
      <c r="J3713" s="54">
        <v>1.0136873807451139</v>
      </c>
      <c r="K3713" s="54">
        <v>12.347999999999999</v>
      </c>
      <c r="L3713" s="54">
        <v>0.10259003430675422</v>
      </c>
      <c r="M3713" s="54">
        <v>12.450590034306753</v>
      </c>
      <c r="N3713" s="54">
        <v>12.307779525507048</v>
      </c>
      <c r="O3713" s="54">
        <v>48.405000000000008</v>
      </c>
      <c r="P3713" s="54">
        <v>0.40215991339637502</v>
      </c>
      <c r="Q3713" s="54">
        <v>48.807159913396383</v>
      </c>
      <c r="R3713" s="54">
        <v>48.247333003900941</v>
      </c>
      <c r="S3713" s="54">
        <v>4.9319999999999986</v>
      </c>
      <c r="T3713" s="54">
        <v>4.097619446071523E-2</v>
      </c>
      <c r="U3713" s="54">
        <v>4.9729761944607143</v>
      </c>
      <c r="V3713" s="54">
        <v>4.9159352623745347</v>
      </c>
      <c r="W3713" s="54">
        <v>66.702000000000012</v>
      </c>
      <c r="X3713" s="54">
        <v>0.55417561291942985</v>
      </c>
      <c r="Y3713" s="54">
        <v>67.256175612919435</v>
      </c>
      <c r="Z3713" s="54">
        <v>66.484735172527635</v>
      </c>
      <c r="AA3713" s="54"/>
      <c r="AB3713" s="54">
        <v>2.1869999999999985</v>
      </c>
      <c r="AC3713" s="54">
        <v>1.8170100828382843E-2</v>
      </c>
      <c r="AD3713" s="54">
        <v>2.2051701008283815</v>
      </c>
      <c r="AE3713" s="54">
        <v>2.1798764028412618</v>
      </c>
      <c r="AF3713" s="54">
        <v>3.7019999999999973</v>
      </c>
      <c r="AG3713" s="54">
        <v>3.075707053803076E-2</v>
      </c>
      <c r="AH3713" s="54">
        <v>3.7327570705380282</v>
      </c>
      <c r="AI3713" s="54">
        <v>3.6899416750426841</v>
      </c>
      <c r="AJ3713" s="54">
        <v>33.478000000000002</v>
      </c>
      <c r="AK3713" s="54">
        <v>0.27814295177530918</v>
      </c>
      <c r="AL3713" s="54">
        <v>33.75614295177531</v>
      </c>
      <c r="AM3713" s="54">
        <v>33.368953916012714</v>
      </c>
      <c r="AN3713" s="54">
        <v>1.9419999999999988</v>
      </c>
      <c r="AO3713" s="54">
        <v>1.6134584274677403E-2</v>
      </c>
      <c r="AP3713" s="54">
        <v>1.9581345842746762</v>
      </c>
      <c r="AQ3713" s="54">
        <v>1.9356744281288205</v>
      </c>
      <c r="AR3713" s="54">
        <v>41.308999999999997</v>
      </c>
      <c r="AS3713" s="54">
        <v>0.34320470741640019</v>
      </c>
      <c r="AT3713" s="54">
        <v>41.652204707416395</v>
      </c>
      <c r="AU3713" s="54">
        <v>41.174446422025483</v>
      </c>
    </row>
    <row r="3714" spans="1:47" x14ac:dyDescent="0.25">
      <c r="A3714" s="51">
        <v>44716</v>
      </c>
      <c r="B3714" s="52">
        <v>15</v>
      </c>
      <c r="C3714" s="52" t="s">
        <v>16</v>
      </c>
      <c r="D3714" s="53">
        <v>72.832646999999994</v>
      </c>
      <c r="E3714">
        <v>1.1642642E-2</v>
      </c>
      <c r="G3714" s="54">
        <v>1.0169999999999999</v>
      </c>
      <c r="H3714" s="54">
        <v>8.6089082917225127E-3</v>
      </c>
      <c r="I3714" s="54">
        <v>1.0256089082917224</v>
      </c>
      <c r="J3714" s="54">
        <v>1.013668110940471</v>
      </c>
      <c r="K3714" s="54">
        <v>12.52</v>
      </c>
      <c r="L3714" s="54">
        <v>0.10598184052346693</v>
      </c>
      <c r="M3714" s="54">
        <v>12.625981840523467</v>
      </c>
      <c r="N3714" s="54">
        <v>12.478982054055752</v>
      </c>
      <c r="O3714" s="54">
        <v>49.271000000000001</v>
      </c>
      <c r="P3714" s="54">
        <v>0.41707917447537851</v>
      </c>
      <c r="Q3714" s="54">
        <v>49.688079174475376</v>
      </c>
      <c r="R3714" s="54">
        <v>49.109578656979302</v>
      </c>
      <c r="S3714" s="54">
        <v>4.9280000000000008</v>
      </c>
      <c r="T3714" s="54">
        <v>4.1715535950450883E-2</v>
      </c>
      <c r="U3714" s="54">
        <v>4.9697155359504519</v>
      </c>
      <c r="V3714" s="54">
        <v>4.9118549171235424</v>
      </c>
      <c r="W3714" s="54">
        <v>67.736000000000004</v>
      </c>
      <c r="X3714" s="54">
        <v>0.5733854592410188</v>
      </c>
      <c r="Y3714" s="54">
        <v>68.309385459241014</v>
      </c>
      <c r="Z3714" s="54">
        <v>67.514083739099078</v>
      </c>
      <c r="AA3714" s="54"/>
      <c r="AB3714" s="54">
        <v>2.1869999999999985</v>
      </c>
      <c r="AC3714" s="54">
        <v>1.8512962078659902E-2</v>
      </c>
      <c r="AD3714" s="54">
        <v>2.2055129620786582</v>
      </c>
      <c r="AE3714" s="54">
        <v>2.1798349642348169</v>
      </c>
      <c r="AF3714" s="54">
        <v>3.6639999999999997</v>
      </c>
      <c r="AG3714" s="54">
        <v>3.10157718592638E-2</v>
      </c>
      <c r="AH3714" s="54">
        <v>3.6950157718592633</v>
      </c>
      <c r="AI3714" s="54">
        <v>3.6519960260431525</v>
      </c>
      <c r="AJ3714" s="54">
        <v>33.927000000000007</v>
      </c>
      <c r="AK3714" s="54">
        <v>0.28719216481147464</v>
      </c>
      <c r="AL3714" s="54">
        <v>34.214192164811479</v>
      </c>
      <c r="AM3714" s="54">
        <v>33.815848574117375</v>
      </c>
      <c r="AN3714" s="54">
        <v>1.9459999999999995</v>
      </c>
      <c r="AO3714" s="54">
        <v>1.6472896298615539E-2</v>
      </c>
      <c r="AP3714" s="54">
        <v>1.9624728962986151</v>
      </c>
      <c r="AQ3714" s="54">
        <v>1.9396245269323071</v>
      </c>
      <c r="AR3714" s="54">
        <v>41.724000000000004</v>
      </c>
      <c r="AS3714" s="54">
        <v>0.3531937950480139</v>
      </c>
      <c r="AT3714" s="54">
        <v>42.077193795048011</v>
      </c>
      <c r="AU3714" s="54">
        <v>41.587304091327653</v>
      </c>
    </row>
    <row r="3715" spans="1:47" x14ac:dyDescent="0.25">
      <c r="A3715" s="51">
        <v>44716</v>
      </c>
      <c r="B3715" s="52">
        <v>16</v>
      </c>
      <c r="C3715" s="52" t="s">
        <v>16</v>
      </c>
      <c r="D3715" s="53">
        <v>92.676081999999994</v>
      </c>
      <c r="E3715">
        <v>1.1831473E-2</v>
      </c>
      <c r="G3715" s="54">
        <v>1.0169999999999999</v>
      </c>
      <c r="H3715" s="54">
        <v>5.5857792730545737E-3</v>
      </c>
      <c r="I3715" s="54">
        <v>1.0225857792730544</v>
      </c>
      <c r="J3715" s="54">
        <v>1.0104870832354014</v>
      </c>
      <c r="K3715" s="54">
        <v>12.516999999999999</v>
      </c>
      <c r="L3715" s="54">
        <v>6.8748475084389485E-2</v>
      </c>
      <c r="M3715" s="54">
        <v>12.585748475084388</v>
      </c>
      <c r="N3715" s="54">
        <v>12.436840531816637</v>
      </c>
      <c r="O3715" s="54">
        <v>49.768999999999998</v>
      </c>
      <c r="P3715" s="54">
        <v>0.27335167024646323</v>
      </c>
      <c r="Q3715" s="54">
        <v>50.042351670246461</v>
      </c>
      <c r="R3715" s="54">
        <v>49.450276937603434</v>
      </c>
      <c r="S3715" s="54">
        <v>4.903999999999999</v>
      </c>
      <c r="T3715" s="54">
        <v>2.6934770457285769E-2</v>
      </c>
      <c r="U3715" s="54">
        <v>4.9309347704572852</v>
      </c>
      <c r="V3715" s="54">
        <v>4.8725945488558589</v>
      </c>
      <c r="W3715" s="54">
        <v>68.206999999999994</v>
      </c>
      <c r="X3715" s="54">
        <v>0.37462069506119305</v>
      </c>
      <c r="Y3715" s="54">
        <v>68.58162069506119</v>
      </c>
      <c r="Z3715" s="54">
        <v>67.770199101511338</v>
      </c>
      <c r="AA3715" s="54"/>
      <c r="AB3715" s="54">
        <v>2.1869999999999985</v>
      </c>
      <c r="AC3715" s="54">
        <v>1.2011897020816465E-2</v>
      </c>
      <c r="AD3715" s="54">
        <v>2.199011897020815</v>
      </c>
      <c r="AE3715" s="54">
        <v>2.1729943471345345</v>
      </c>
      <c r="AF3715" s="54">
        <v>3.7819999999999996</v>
      </c>
      <c r="AG3715" s="54">
        <v>2.0772288309432056E-2</v>
      </c>
      <c r="AH3715" s="54">
        <v>3.8027722883094315</v>
      </c>
      <c r="AI3715" s="54">
        <v>3.7577798906551503</v>
      </c>
      <c r="AJ3715" s="54">
        <v>34.179000000000002</v>
      </c>
      <c r="AK3715" s="54">
        <v>0.1877250243596188</v>
      </c>
      <c r="AL3715" s="54">
        <v>34.366725024359624</v>
      </c>
      <c r="AM3715" s="54">
        <v>33.960116045135493</v>
      </c>
      <c r="AN3715" s="54">
        <v>1.911999999999999</v>
      </c>
      <c r="AO3715" s="54">
        <v>1.0501484729675851E-2</v>
      </c>
      <c r="AP3715" s="54">
        <v>1.9225014847296749</v>
      </c>
      <c r="AQ3715" s="54">
        <v>1.8997554603206359</v>
      </c>
      <c r="AR3715" s="54">
        <v>42.059999999999995</v>
      </c>
      <c r="AS3715" s="54">
        <v>0.23101069441954317</v>
      </c>
      <c r="AT3715" s="54">
        <v>42.291010694419541</v>
      </c>
      <c r="AU3715" s="54">
        <v>41.790645743245811</v>
      </c>
    </row>
    <row r="3716" spans="1:47" x14ac:dyDescent="0.25">
      <c r="A3716" s="51">
        <v>44716</v>
      </c>
      <c r="B3716" s="52">
        <v>17</v>
      </c>
      <c r="C3716" s="52" t="s">
        <v>16</v>
      </c>
      <c r="D3716" s="53">
        <v>80.024315999999999</v>
      </c>
      <c r="E3716">
        <v>1.1900209E-2</v>
      </c>
      <c r="G3716" s="54">
        <v>1.0169999999999999</v>
      </c>
      <c r="H3716" s="54">
        <v>1.2771022648854552E-2</v>
      </c>
      <c r="I3716" s="54">
        <v>1.0297710226488546</v>
      </c>
      <c r="J3716" s="54">
        <v>1.0175165322571895</v>
      </c>
      <c r="K3716" s="54">
        <v>12.230999999999998</v>
      </c>
      <c r="L3716" s="54">
        <v>0.15359132548489676</v>
      </c>
      <c r="M3716" s="54">
        <v>12.384591325484894</v>
      </c>
      <c r="N3716" s="54">
        <v>12.237212100332037</v>
      </c>
      <c r="O3716" s="54">
        <v>49.262999999999998</v>
      </c>
      <c r="P3716" s="54">
        <v>0.61862230948920538</v>
      </c>
      <c r="Q3716" s="54">
        <v>49.881622309489202</v>
      </c>
      <c r="R3716" s="54">
        <v>49.288020578747215</v>
      </c>
      <c r="S3716" s="54">
        <v>4.9279999999999999</v>
      </c>
      <c r="T3716" s="54">
        <v>6.1883578774390595E-2</v>
      </c>
      <c r="U3716" s="54">
        <v>4.9898835787743909</v>
      </c>
      <c r="V3716" s="54">
        <v>4.9305029213013079</v>
      </c>
      <c r="W3716" s="54">
        <v>67.438999999999993</v>
      </c>
      <c r="X3716" s="54">
        <v>0.84686823639734721</v>
      </c>
      <c r="Y3716" s="54">
        <v>68.285868236397349</v>
      </c>
      <c r="Z3716" s="54">
        <v>67.473252132637754</v>
      </c>
      <c r="AA3716" s="54"/>
      <c r="AB3716" s="54">
        <v>2.1869999999999985</v>
      </c>
      <c r="AC3716" s="54">
        <v>2.7463349590014639E-2</v>
      </c>
      <c r="AD3716" s="54">
        <v>2.2144633495900132</v>
      </c>
      <c r="AE3716" s="54">
        <v>2.1881107729070521</v>
      </c>
      <c r="AF3716" s="54">
        <v>3.6489999999999974</v>
      </c>
      <c r="AG3716" s="54">
        <v>4.5822479494267675E-2</v>
      </c>
      <c r="AH3716" s="54">
        <v>3.694822479494265</v>
      </c>
      <c r="AI3716" s="54">
        <v>3.650853319770385</v>
      </c>
      <c r="AJ3716" s="54">
        <v>33.737000000000023</v>
      </c>
      <c r="AK3716" s="54">
        <v>0.42365387522557163</v>
      </c>
      <c r="AL3716" s="54">
        <v>34.160653875225591</v>
      </c>
      <c r="AM3716" s="54">
        <v>33.754134954533747</v>
      </c>
      <c r="AN3716" s="54">
        <v>1.9309999999999987</v>
      </c>
      <c r="AO3716" s="54">
        <v>2.4248618225111235E-2</v>
      </c>
      <c r="AP3716" s="54">
        <v>1.9552486182251099</v>
      </c>
      <c r="AQ3716" s="54">
        <v>1.9319807510212699</v>
      </c>
      <c r="AR3716" s="54">
        <v>41.504000000000019</v>
      </c>
      <c r="AS3716" s="54">
        <v>0.52118832253496516</v>
      </c>
      <c r="AT3716" s="54">
        <v>42.02518832253498</v>
      </c>
      <c r="AU3716" s="54">
        <v>41.525079798232454</v>
      </c>
    </row>
    <row r="3717" spans="1:47" x14ac:dyDescent="0.25">
      <c r="A3717" s="51">
        <v>44716</v>
      </c>
      <c r="B3717" s="52">
        <v>18</v>
      </c>
      <c r="C3717" s="52" t="s">
        <v>16</v>
      </c>
      <c r="D3717" s="53">
        <v>95.205281999999997</v>
      </c>
      <c r="E3717">
        <v>1.1967293E-2</v>
      </c>
      <c r="G3717" s="54">
        <v>1.0169999999999999</v>
      </c>
      <c r="H3717" s="54">
        <v>1.4001776095006949E-2</v>
      </c>
      <c r="I3717" s="54">
        <v>1.0310017760950068</v>
      </c>
      <c r="J3717" s="54">
        <v>1.0186634757569575</v>
      </c>
      <c r="K3717" s="54">
        <v>12.068000000000001</v>
      </c>
      <c r="L3717" s="54">
        <v>0.16614890257083964</v>
      </c>
      <c r="M3717" s="54">
        <v>12.234148902570841</v>
      </c>
      <c r="N3717" s="54">
        <v>12.087739258048147</v>
      </c>
      <c r="O3717" s="54">
        <v>49.108999999999995</v>
      </c>
      <c r="P3717" s="54">
        <v>0.6761191959190721</v>
      </c>
      <c r="Q3717" s="54">
        <v>49.785119195919066</v>
      </c>
      <c r="R3717" s="54">
        <v>49.189326087461581</v>
      </c>
      <c r="S3717" s="54">
        <v>4.8380000000000001</v>
      </c>
      <c r="T3717" s="54">
        <v>6.6608252455893441E-2</v>
      </c>
      <c r="U3717" s="54">
        <v>4.9046082524558932</v>
      </c>
      <c r="V3717" s="54">
        <v>4.8459133684485352</v>
      </c>
      <c r="W3717" s="54">
        <v>67.031999999999996</v>
      </c>
      <c r="X3717" s="54">
        <v>0.92287812704081207</v>
      </c>
      <c r="Y3717" s="54">
        <v>67.9548781270408</v>
      </c>
      <c r="Z3717" s="54">
        <v>67.141642189715213</v>
      </c>
      <c r="AA3717" s="54"/>
      <c r="AB3717" s="54">
        <v>2.1869999999999985</v>
      </c>
      <c r="AC3717" s="54">
        <v>3.011001408041316E-2</v>
      </c>
      <c r="AD3717" s="54">
        <v>2.2171100140804119</v>
      </c>
      <c r="AE3717" s="54">
        <v>2.1905772089286777</v>
      </c>
      <c r="AF3717" s="54">
        <v>3.7279999999999975</v>
      </c>
      <c r="AG3717" s="54">
        <v>5.1326077956918272E-2</v>
      </c>
      <c r="AH3717" s="54">
        <v>3.7793260779569158</v>
      </c>
      <c r="AI3717" s="54">
        <v>3.7340977754394644</v>
      </c>
      <c r="AJ3717" s="54">
        <v>33.087000000000025</v>
      </c>
      <c r="AK3717" s="54">
        <v>0.45553270959242415</v>
      </c>
      <c r="AL3717" s="54">
        <v>33.54253270959245</v>
      </c>
      <c r="AM3717" s="54">
        <v>33.141119392694677</v>
      </c>
      <c r="AN3717" s="54">
        <v>1.9139999999999984</v>
      </c>
      <c r="AO3717" s="54">
        <v>2.6351425217151704E-2</v>
      </c>
      <c r="AP3717" s="54">
        <v>1.9403514252171501</v>
      </c>
      <c r="AQ3717" s="54">
        <v>1.9171306711886089</v>
      </c>
      <c r="AR3717" s="54">
        <v>40.916000000000025</v>
      </c>
      <c r="AS3717" s="54">
        <v>0.5633202268469073</v>
      </c>
      <c r="AT3717" s="54">
        <v>41.47932022684693</v>
      </c>
      <c r="AU3717" s="54">
        <v>40.982925048251424</v>
      </c>
    </row>
    <row r="3718" spans="1:47" x14ac:dyDescent="0.25">
      <c r="A3718" s="51">
        <v>44716</v>
      </c>
      <c r="B3718" s="52">
        <v>19</v>
      </c>
      <c r="C3718" s="52" t="s">
        <v>16</v>
      </c>
      <c r="D3718" s="53">
        <v>102.07803199999999</v>
      </c>
      <c r="E3718">
        <v>1.2441587E-2</v>
      </c>
      <c r="G3718" s="54">
        <v>1.0169999999999999</v>
      </c>
      <c r="H3718" s="54">
        <v>1.1045303149695557E-2</v>
      </c>
      <c r="I3718" s="54">
        <v>1.0280453031496954</v>
      </c>
      <c r="J3718" s="54">
        <v>1.0152547880706171</v>
      </c>
      <c r="K3718" s="54">
        <v>11.820000000000002</v>
      </c>
      <c r="L3718" s="54">
        <v>0.12837313985191892</v>
      </c>
      <c r="M3718" s="54">
        <v>11.94837313985192</v>
      </c>
      <c r="N3718" s="54">
        <v>11.79971641592399</v>
      </c>
      <c r="O3718" s="54">
        <v>48.393000000000001</v>
      </c>
      <c r="P3718" s="54">
        <v>0.52558048704347804</v>
      </c>
      <c r="Q3718" s="54">
        <v>48.918580487043478</v>
      </c>
      <c r="R3718" s="54">
        <v>48.309955711997425</v>
      </c>
      <c r="S3718" s="54">
        <v>4.7180000000000009</v>
      </c>
      <c r="T3718" s="54">
        <v>5.124064922346476E-2</v>
      </c>
      <c r="U3718" s="54">
        <v>4.769240649223466</v>
      </c>
      <c r="V3718" s="54">
        <v>4.7099037267622155</v>
      </c>
      <c r="W3718" s="54">
        <v>65.948000000000008</v>
      </c>
      <c r="X3718" s="54">
        <v>0.71623957926855719</v>
      </c>
      <c r="Y3718" s="54">
        <v>66.664239579268553</v>
      </c>
      <c r="Z3718" s="54">
        <v>65.834830642754255</v>
      </c>
      <c r="AA3718" s="54"/>
      <c r="AB3718" s="54">
        <v>2.1869999999999985</v>
      </c>
      <c r="AC3718" s="54">
        <v>2.375228907412406E-2</v>
      </c>
      <c r="AD3718" s="54">
        <v>2.2107522890741227</v>
      </c>
      <c r="AE3718" s="54">
        <v>2.1832470221341578</v>
      </c>
      <c r="AF3718" s="54">
        <v>3.4439999999999973</v>
      </c>
      <c r="AG3718" s="54">
        <v>3.7404153439086998E-2</v>
      </c>
      <c r="AH3718" s="54">
        <v>3.4814041534390845</v>
      </c>
      <c r="AI3718" s="54">
        <v>3.4380899607819106</v>
      </c>
      <c r="AJ3718" s="54">
        <v>32.285000000000011</v>
      </c>
      <c r="AK3718" s="54">
        <v>0.35063678681211524</v>
      </c>
      <c r="AL3718" s="54">
        <v>32.635636786812128</v>
      </c>
      <c r="AM3718" s="54">
        <v>32.229597672428604</v>
      </c>
      <c r="AN3718" s="54">
        <v>1.905999999999999</v>
      </c>
      <c r="AO3718" s="54">
        <v>2.0700440317915167E-2</v>
      </c>
      <c r="AP3718" s="54">
        <v>1.9267004403179142</v>
      </c>
      <c r="AQ3718" s="54">
        <v>1.9027292291667606</v>
      </c>
      <c r="AR3718" s="54">
        <v>39.822000000000003</v>
      </c>
      <c r="AS3718" s="54">
        <v>0.43249366964324149</v>
      </c>
      <c r="AT3718" s="54">
        <v>40.254493669643253</v>
      </c>
      <c r="AU3718" s="54">
        <v>39.753663884511433</v>
      </c>
    </row>
    <row r="3719" spans="1:47" x14ac:dyDescent="0.25">
      <c r="A3719" s="51">
        <v>44716</v>
      </c>
      <c r="B3719" s="52">
        <v>20</v>
      </c>
      <c r="C3719" s="52" t="s">
        <v>16</v>
      </c>
      <c r="D3719" s="53">
        <v>85.808419999999998</v>
      </c>
      <c r="E3719">
        <v>1.281675E-2</v>
      </c>
      <c r="G3719" s="54">
        <v>1.0169999999999999</v>
      </c>
      <c r="H3719" s="54">
        <v>6.9254710127376745E-3</v>
      </c>
      <c r="I3719" s="54">
        <v>1.0239254710127377</v>
      </c>
      <c r="J3719" s="54">
        <v>1.0108020742321351</v>
      </c>
      <c r="K3719" s="54">
        <v>11.468</v>
      </c>
      <c r="L3719" s="54">
        <v>7.8093708529081277E-2</v>
      </c>
      <c r="M3719" s="54">
        <v>11.546093708529082</v>
      </c>
      <c r="N3719" s="54">
        <v>11.39811031199029</v>
      </c>
      <c r="O3719" s="54">
        <v>47.057000000000016</v>
      </c>
      <c r="P3719" s="54">
        <v>0.32044433573883663</v>
      </c>
      <c r="Q3719" s="54">
        <v>47.377444335738851</v>
      </c>
      <c r="R3719" s="54">
        <v>46.770219476048766</v>
      </c>
      <c r="S3719" s="54">
        <v>4.4559999999999995</v>
      </c>
      <c r="T3719" s="54">
        <v>3.034404998304727E-2</v>
      </c>
      <c r="U3719" s="54">
        <v>4.4863440499830469</v>
      </c>
      <c r="V3719" s="54">
        <v>4.4288436998804261</v>
      </c>
      <c r="W3719" s="54">
        <v>63.998000000000019</v>
      </c>
      <c r="X3719" s="54">
        <v>0.4358075652637029</v>
      </c>
      <c r="Y3719" s="54">
        <v>64.43380756526372</v>
      </c>
      <c r="Z3719" s="54">
        <v>63.607975562151616</v>
      </c>
      <c r="AA3719" s="54"/>
      <c r="AB3719" s="54">
        <v>2.1869999999999985</v>
      </c>
      <c r="AC3719" s="54">
        <v>1.4892827045090743E-2</v>
      </c>
      <c r="AD3719" s="54">
        <v>2.2018928270450893</v>
      </c>
      <c r="AE3719" s="54">
        <v>2.1736717171540589</v>
      </c>
      <c r="AF3719" s="54">
        <v>3.5269999999999988</v>
      </c>
      <c r="AG3719" s="54">
        <v>2.4017833099238713E-2</v>
      </c>
      <c r="AH3719" s="54">
        <v>3.5510178330992375</v>
      </c>
      <c r="AI3719" s="54">
        <v>3.5055053252868627</v>
      </c>
      <c r="AJ3719" s="54">
        <v>31.146000000000001</v>
      </c>
      <c r="AK3719" s="54">
        <v>0.21209510340484528</v>
      </c>
      <c r="AL3719" s="54">
        <v>31.358095103404846</v>
      </c>
      <c r="AM3719" s="54">
        <v>30.95618623798828</v>
      </c>
      <c r="AN3719" s="54">
        <v>1.8049999999999986</v>
      </c>
      <c r="AO3719" s="54">
        <v>1.2291519349057516E-2</v>
      </c>
      <c r="AP3719" s="54">
        <v>1.8172915193490562</v>
      </c>
      <c r="AQ3719" s="54">
        <v>1.7939997482684391</v>
      </c>
      <c r="AR3719" s="54">
        <v>38.664999999999999</v>
      </c>
      <c r="AS3719" s="54">
        <v>0.26329728289823229</v>
      </c>
      <c r="AT3719" s="54">
        <v>38.928297282898228</v>
      </c>
      <c r="AU3719" s="54">
        <v>38.429363028697644</v>
      </c>
    </row>
    <row r="3720" spans="1:47" x14ac:dyDescent="0.25">
      <c r="A3720" s="51">
        <v>44716</v>
      </c>
      <c r="B3720" s="52">
        <v>21</v>
      </c>
      <c r="C3720" s="52" t="s">
        <v>16</v>
      </c>
      <c r="D3720" s="53">
        <v>59.457414</v>
      </c>
      <c r="E3720">
        <v>1.2790263E-2</v>
      </c>
      <c r="G3720" s="54">
        <v>1.0169999999999999</v>
      </c>
      <c r="H3720" s="54">
        <v>3.1804663580142279E-3</v>
      </c>
      <c r="I3720" s="54">
        <v>1.0201804663580141</v>
      </c>
      <c r="J3720" s="54">
        <v>1.0071320898858325</v>
      </c>
      <c r="K3720" s="54">
        <v>11.114999999999998</v>
      </c>
      <c r="L3720" s="54">
        <v>3.475996417829709E-2</v>
      </c>
      <c r="M3720" s="54">
        <v>11.149759964178296</v>
      </c>
      <c r="N3720" s="54">
        <v>11.007151601849586</v>
      </c>
      <c r="O3720" s="54">
        <v>44.653000000000013</v>
      </c>
      <c r="P3720" s="54">
        <v>0.13964342604170046</v>
      </c>
      <c r="Q3720" s="54">
        <v>44.792643426041714</v>
      </c>
      <c r="R3720" s="54">
        <v>44.219733736157423</v>
      </c>
      <c r="S3720" s="54">
        <v>4.165</v>
      </c>
      <c r="T3720" s="54">
        <v>1.3025213747423067E-2</v>
      </c>
      <c r="U3720" s="54">
        <v>4.1780252137474232</v>
      </c>
      <c r="V3720" s="54">
        <v>4.1245871724429621</v>
      </c>
      <c r="W3720" s="54">
        <v>60.95000000000001</v>
      </c>
      <c r="X3720" s="54">
        <v>0.19060907032543487</v>
      </c>
      <c r="Y3720" s="54">
        <v>61.140609070325446</v>
      </c>
      <c r="Z3720" s="54">
        <v>60.358604600335802</v>
      </c>
      <c r="AA3720" s="54"/>
      <c r="AB3720" s="54">
        <v>2.1869999999999985</v>
      </c>
      <c r="AC3720" s="54">
        <v>6.8394099557297066E-3</v>
      </c>
      <c r="AD3720" s="54">
        <v>2.1938394099557281</v>
      </c>
      <c r="AE3720" s="54">
        <v>2.1657796269226295</v>
      </c>
      <c r="AF3720" s="54">
        <v>3.8269999999999986</v>
      </c>
      <c r="AG3720" s="54">
        <v>1.1968185596971923E-2</v>
      </c>
      <c r="AH3720" s="54">
        <v>3.8389681855969706</v>
      </c>
      <c r="AI3720" s="54">
        <v>3.7898667728545528</v>
      </c>
      <c r="AJ3720" s="54">
        <v>30.468000000000007</v>
      </c>
      <c r="AK3720" s="54">
        <v>9.5282644047175541E-2</v>
      </c>
      <c r="AL3720" s="54">
        <v>30.563282644047181</v>
      </c>
      <c r="AM3720" s="54">
        <v>30.172370220886481</v>
      </c>
      <c r="AN3720" s="54">
        <v>1.8019999999999992</v>
      </c>
      <c r="AO3720" s="54">
        <v>5.6353986009258956E-3</v>
      </c>
      <c r="AP3720" s="54">
        <v>1.807635398600925</v>
      </c>
      <c r="AQ3720" s="54">
        <v>1.7845152664447095</v>
      </c>
      <c r="AR3720" s="54">
        <v>38.284000000000006</v>
      </c>
      <c r="AS3720" s="54">
        <v>0.11972563820080306</v>
      </c>
      <c r="AT3720" s="54">
        <v>38.403725638200804</v>
      </c>
      <c r="AU3720" s="54">
        <v>37.912531887108372</v>
      </c>
    </row>
    <row r="3721" spans="1:47" x14ac:dyDescent="0.25">
      <c r="A3721" s="51">
        <v>44716</v>
      </c>
      <c r="B3721" s="52">
        <v>22</v>
      </c>
      <c r="C3721" s="52" t="s">
        <v>16</v>
      </c>
      <c r="D3721" s="53">
        <v>56.480499999999999</v>
      </c>
      <c r="E3721">
        <v>1.2234541999999999E-2</v>
      </c>
      <c r="G3721" s="54">
        <v>1.0169999999999999</v>
      </c>
      <c r="H3721" s="54">
        <v>8.0573281820137642E-3</v>
      </c>
      <c r="I3721" s="54">
        <v>1.0250573281820137</v>
      </c>
      <c r="J3721" s="54">
        <v>1.012516221247963</v>
      </c>
      <c r="K3721" s="54">
        <v>11.193999999999999</v>
      </c>
      <c r="L3721" s="54">
        <v>8.8686068504879131E-2</v>
      </c>
      <c r="M3721" s="54">
        <v>11.282686068504878</v>
      </c>
      <c r="N3721" s="54">
        <v>11.14464757192694</v>
      </c>
      <c r="O3721" s="54">
        <v>42.896000000000008</v>
      </c>
      <c r="P3721" s="54">
        <v>0.33984970471549902</v>
      </c>
      <c r="Q3721" s="54">
        <v>43.235849704715505</v>
      </c>
      <c r="R3721" s="54">
        <v>42.706878885597476</v>
      </c>
      <c r="S3721" s="54">
        <v>3.9099999999999997</v>
      </c>
      <c r="T3721" s="54">
        <v>3.0977535095057834E-2</v>
      </c>
      <c r="U3721" s="54">
        <v>3.9409775350950573</v>
      </c>
      <c r="V3721" s="54">
        <v>3.8927614799208805</v>
      </c>
      <c r="W3721" s="54">
        <v>59.017000000000003</v>
      </c>
      <c r="X3721" s="54">
        <v>0.46757063649744979</v>
      </c>
      <c r="Y3721" s="54">
        <v>59.484570636497452</v>
      </c>
      <c r="Z3721" s="54">
        <v>58.756804158693257</v>
      </c>
      <c r="AA3721" s="54"/>
      <c r="AB3721" s="54">
        <v>2.1869999999999985</v>
      </c>
      <c r="AC3721" s="54">
        <v>1.7326820780790651E-2</v>
      </c>
      <c r="AD3721" s="54">
        <v>2.2043268207807891</v>
      </c>
      <c r="AE3721" s="54">
        <v>2.1773578917102201</v>
      </c>
      <c r="AF3721" s="54">
        <v>3.9549999999999979</v>
      </c>
      <c r="AG3721" s="54">
        <v>3.133405404116462E-2</v>
      </c>
      <c r="AH3721" s="54">
        <v>3.9863340540411625</v>
      </c>
      <c r="AI3721" s="54">
        <v>3.9375630826309655</v>
      </c>
      <c r="AJ3721" s="54">
        <v>30.370000000000008</v>
      </c>
      <c r="AK3721" s="54">
        <v>0.24061067540585851</v>
      </c>
      <c r="AL3721" s="54">
        <v>30.610610675405866</v>
      </c>
      <c r="AM3721" s="54">
        <v>30.236103873451967</v>
      </c>
      <c r="AN3721" s="54">
        <v>1.778999999999999</v>
      </c>
      <c r="AO3721" s="54">
        <v>1.4094382336088968E-2</v>
      </c>
      <c r="AP3721" s="54">
        <v>1.7930943823360881</v>
      </c>
      <c r="AQ3721" s="54">
        <v>1.7711566938054333</v>
      </c>
      <c r="AR3721" s="54">
        <v>38.290999999999997</v>
      </c>
      <c r="AS3721" s="54">
        <v>0.30336593256390276</v>
      </c>
      <c r="AT3721" s="54">
        <v>38.594365932563903</v>
      </c>
      <c r="AU3721" s="54">
        <v>38.122181541598586</v>
      </c>
    </row>
    <row r="3722" spans="1:47" x14ac:dyDescent="0.25">
      <c r="A3722" s="51">
        <v>44716</v>
      </c>
      <c r="B3722" s="52">
        <v>23</v>
      </c>
      <c r="C3722" s="52" t="s">
        <v>16</v>
      </c>
      <c r="D3722" s="53">
        <v>54.508642000000002</v>
      </c>
      <c r="E3722">
        <v>1.2085234E-2</v>
      </c>
      <c r="G3722" s="54">
        <v>1.0169999999999999</v>
      </c>
      <c r="H3722" s="54">
        <v>8.0655537593853476E-3</v>
      </c>
      <c r="I3722" s="54">
        <v>1.0250655537593854</v>
      </c>
      <c r="J3722" s="54">
        <v>1.0126773966768636</v>
      </c>
      <c r="K3722" s="54">
        <v>10.555999999999999</v>
      </c>
      <c r="L3722" s="54">
        <v>8.3716799886009566E-2</v>
      </c>
      <c r="M3722" s="54">
        <v>10.639716799886008</v>
      </c>
      <c r="N3722" s="54">
        <v>10.511133332665654</v>
      </c>
      <c r="O3722" s="54">
        <v>39.245999999999995</v>
      </c>
      <c r="P3722" s="54">
        <v>0.31124948165274074</v>
      </c>
      <c r="Q3722" s="54">
        <v>39.557249481652732</v>
      </c>
      <c r="R3722" s="54">
        <v>39.079190865270583</v>
      </c>
      <c r="S3722" s="54">
        <v>3.5399999999999996</v>
      </c>
      <c r="T3722" s="54">
        <v>2.8074788896975549E-2</v>
      </c>
      <c r="U3722" s="54">
        <v>3.568074788896975</v>
      </c>
      <c r="V3722" s="54">
        <v>3.5249537701436546</v>
      </c>
      <c r="W3722" s="54">
        <v>54.358999999999995</v>
      </c>
      <c r="X3722" s="54">
        <v>0.43110662419511125</v>
      </c>
      <c r="Y3722" s="54">
        <v>54.790106624195097</v>
      </c>
      <c r="Z3722" s="54">
        <v>54.127955364756758</v>
      </c>
      <c r="AA3722" s="54"/>
      <c r="AB3722" s="54">
        <v>2.1869999999999985</v>
      </c>
      <c r="AC3722" s="54">
        <v>1.7344509411775563E-2</v>
      </c>
      <c r="AD3722" s="54">
        <v>2.204344509411774</v>
      </c>
      <c r="AE3722" s="54">
        <v>2.1777044901989178</v>
      </c>
      <c r="AF3722" s="54">
        <v>3.6079999999999979</v>
      </c>
      <c r="AG3722" s="54">
        <v>2.8614078627199925E-2</v>
      </c>
      <c r="AH3722" s="54">
        <v>3.6366140786271979</v>
      </c>
      <c r="AI3722" s="54">
        <v>3.592664746519294</v>
      </c>
      <c r="AJ3722" s="54">
        <v>28.430000000000017</v>
      </c>
      <c r="AK3722" s="54">
        <v>0.22547069162175576</v>
      </c>
      <c r="AL3722" s="54">
        <v>28.655470691621773</v>
      </c>
      <c r="AM3722" s="54">
        <v>28.309162622933382</v>
      </c>
      <c r="AN3722" s="54">
        <v>1.5709999999999997</v>
      </c>
      <c r="AO3722" s="54">
        <v>1.2459178914448751E-2</v>
      </c>
      <c r="AP3722" s="54">
        <v>1.5834591789144485</v>
      </c>
      <c r="AQ3722" s="54">
        <v>1.5643227042078196</v>
      </c>
      <c r="AR3722" s="54">
        <v>35.796000000000014</v>
      </c>
      <c r="AS3722" s="54">
        <v>0.28388845857518002</v>
      </c>
      <c r="AT3722" s="54">
        <v>36.079888458575191</v>
      </c>
      <c r="AU3722" s="54">
        <v>35.643854563859414</v>
      </c>
    </row>
    <row r="3723" spans="1:47" x14ac:dyDescent="0.25">
      <c r="A3723" s="51">
        <v>44716</v>
      </c>
      <c r="B3723" s="52">
        <v>24</v>
      </c>
      <c r="C3723" s="52" t="s">
        <v>16</v>
      </c>
      <c r="D3723" s="53">
        <v>50.550196999999997</v>
      </c>
      <c r="E3723">
        <v>1.1933502E-2</v>
      </c>
      <c r="G3723" s="54">
        <v>1.0169999999999999</v>
      </c>
      <c r="H3723" s="54">
        <v>6.8264158734778826E-3</v>
      </c>
      <c r="I3723" s="54">
        <v>1.0238264158734778</v>
      </c>
      <c r="J3723" s="54">
        <v>1.0116085812919988</v>
      </c>
      <c r="K3723" s="54">
        <v>9.9609999999999967</v>
      </c>
      <c r="L3723" s="54">
        <v>6.6861286642785817E-2</v>
      </c>
      <c r="M3723" s="54">
        <v>10.027861286642782</v>
      </c>
      <c r="N3723" s="54">
        <v>9.9081937839229077</v>
      </c>
      <c r="O3723" s="54">
        <v>36.765000000000001</v>
      </c>
      <c r="P3723" s="54">
        <v>0.24677795436422262</v>
      </c>
      <c r="Q3723" s="54">
        <v>37.01177795436422</v>
      </c>
      <c r="R3723" s="54">
        <v>36.570097828122258</v>
      </c>
      <c r="S3723" s="54">
        <v>3.2969999999999997</v>
      </c>
      <c r="T3723" s="54">
        <v>2.2130475058856024E-2</v>
      </c>
      <c r="U3723" s="54">
        <v>3.3191304750588557</v>
      </c>
      <c r="V3723" s="54">
        <v>3.2795216248964798</v>
      </c>
      <c r="W3723" s="54">
        <v>51.039999999999992</v>
      </c>
      <c r="X3723" s="54">
        <v>0.34259613193934235</v>
      </c>
      <c r="Y3723" s="54">
        <v>51.382596131939337</v>
      </c>
      <c r="Z3723" s="54">
        <v>50.769421818233646</v>
      </c>
      <c r="AA3723" s="54"/>
      <c r="AB3723" s="54">
        <v>2.1869999999999985</v>
      </c>
      <c r="AC3723" s="54">
        <v>1.4679814665974553E-2</v>
      </c>
      <c r="AD3723" s="54">
        <v>2.2016798146659728</v>
      </c>
      <c r="AE3723" s="54">
        <v>2.1754060641942967</v>
      </c>
      <c r="AF3723" s="54">
        <v>3.4129999999999971</v>
      </c>
      <c r="AG3723" s="54">
        <v>2.2909102631445421E-2</v>
      </c>
      <c r="AH3723" s="54">
        <v>3.4359091026314426</v>
      </c>
      <c r="AI3723" s="54">
        <v>3.394906674483372</v>
      </c>
      <c r="AJ3723" s="54">
        <v>26.721</v>
      </c>
      <c r="AK3723" s="54">
        <v>0.17935954626863573</v>
      </c>
      <c r="AL3723" s="54">
        <v>26.900359546268636</v>
      </c>
      <c r="AM3723" s="54">
        <v>26.57934405182252</v>
      </c>
      <c r="AN3723" s="54">
        <v>1.4679999999999997</v>
      </c>
      <c r="AO3723" s="54">
        <v>9.8536661772522429E-3</v>
      </c>
      <c r="AP3723" s="54">
        <v>1.4778536661772519</v>
      </c>
      <c r="AQ3723" s="54">
        <v>1.4602176964962184</v>
      </c>
      <c r="AR3723" s="54">
        <v>33.788999999999994</v>
      </c>
      <c r="AS3723" s="54">
        <v>0.22680212974330796</v>
      </c>
      <c r="AT3723" s="54">
        <v>34.015802129743307</v>
      </c>
      <c r="AU3723" s="54">
        <v>33.609874486996404</v>
      </c>
    </row>
    <row r="3724" spans="1:47" x14ac:dyDescent="0.25">
      <c r="A3724" s="51">
        <v>44717</v>
      </c>
      <c r="B3724" s="52">
        <v>1</v>
      </c>
      <c r="C3724" s="52" t="s">
        <v>16</v>
      </c>
      <c r="D3724" s="53">
        <v>48.485382000000001</v>
      </c>
      <c r="E3724">
        <v>1.2073212E-2</v>
      </c>
      <c r="G3724" s="54">
        <v>1.0169999999999999</v>
      </c>
      <c r="H3724" s="54">
        <v>-9.838767150657751E-4</v>
      </c>
      <c r="I3724" s="54">
        <v>1.0160161232849341</v>
      </c>
      <c r="J3724" s="54">
        <v>1.0037495452330969</v>
      </c>
      <c r="K3724" s="54">
        <v>9.7079999999999966</v>
      </c>
      <c r="L3724" s="54">
        <v>-9.3918143066455684E-3</v>
      </c>
      <c r="M3724" s="54">
        <v>9.6986081856933506</v>
      </c>
      <c r="N3724" s="54">
        <v>9.5815148329625401</v>
      </c>
      <c r="O3724" s="54">
        <v>34.76700000000001</v>
      </c>
      <c r="P3724" s="54">
        <v>-3.3634652657514079E-2</v>
      </c>
      <c r="Q3724" s="54">
        <v>34.733365347342499</v>
      </c>
      <c r="R3724" s="54">
        <v>34.314022064030581</v>
      </c>
      <c r="S3724" s="54">
        <v>3.1110000000000002</v>
      </c>
      <c r="T3724" s="54">
        <v>-3.0096759690950116E-3</v>
      </c>
      <c r="U3724" s="54">
        <v>3.1079903240309052</v>
      </c>
      <c r="V3724" s="54">
        <v>3.0704668979549314</v>
      </c>
      <c r="W3724" s="54">
        <v>48.603000000000002</v>
      </c>
      <c r="X3724" s="54">
        <v>-4.7020019648320428E-2</v>
      </c>
      <c r="Y3724" s="54">
        <v>48.555979980351694</v>
      </c>
      <c r="Z3724" s="54">
        <v>47.96975334018115</v>
      </c>
      <c r="AA3724" s="54"/>
      <c r="AB3724" s="54">
        <v>2.1869999999999981</v>
      </c>
      <c r="AC3724" s="54">
        <v>-2.1157702810706475E-3</v>
      </c>
      <c r="AD3724" s="54">
        <v>2.1848842297189273</v>
      </c>
      <c r="AE3724" s="54">
        <v>2.1585056592180738</v>
      </c>
      <c r="AF3724" s="54">
        <v>3.2519999999999971</v>
      </c>
      <c r="AG3724" s="54">
        <v>-3.1460836552545707E-3</v>
      </c>
      <c r="AH3724" s="54">
        <v>3.2488539163447427</v>
      </c>
      <c r="AI3724" s="54">
        <v>3.2096298142556825</v>
      </c>
      <c r="AJ3724" s="54">
        <v>25.730000000000004</v>
      </c>
      <c r="AK3724" s="54">
        <v>-2.4891984148124286E-2</v>
      </c>
      <c r="AL3724" s="54">
        <v>25.705108015851881</v>
      </c>
      <c r="AM3724" s="54">
        <v>25.3947647972936</v>
      </c>
      <c r="AN3724" s="54">
        <v>1.4109999999999996</v>
      </c>
      <c r="AO3724" s="54">
        <v>-1.3650442919939121E-3</v>
      </c>
      <c r="AP3724" s="54">
        <v>1.4096349557080057</v>
      </c>
      <c r="AQ3724" s="54">
        <v>1.3926161340451324</v>
      </c>
      <c r="AR3724" s="54">
        <v>32.58</v>
      </c>
      <c r="AS3724" s="54">
        <v>-3.1518882376443416E-2</v>
      </c>
      <c r="AT3724" s="54">
        <v>32.54848111762356</v>
      </c>
      <c r="AU3724" s="54">
        <v>32.155516404812488</v>
      </c>
    </row>
    <row r="3725" spans="1:47" x14ac:dyDescent="0.25">
      <c r="A3725" s="51">
        <v>44717</v>
      </c>
      <c r="B3725" s="52">
        <v>2</v>
      </c>
      <c r="C3725" s="52" t="s">
        <v>16</v>
      </c>
      <c r="D3725" s="53">
        <v>50.458723999999997</v>
      </c>
      <c r="E3725">
        <v>1.2305293E-2</v>
      </c>
      <c r="G3725" s="54">
        <v>1.0169999999999999</v>
      </c>
      <c r="H3725" s="54">
        <v>-4.3024668079743857E-4</v>
      </c>
      <c r="I3725" s="54">
        <v>1.0165697533192024</v>
      </c>
      <c r="J3725" s="54">
        <v>1.0040605646496719</v>
      </c>
      <c r="K3725" s="54">
        <v>9.3609999999999989</v>
      </c>
      <c r="L3725" s="54">
        <v>-3.9602155151866499E-3</v>
      </c>
      <c r="M3725" s="54">
        <v>9.3570397844848117</v>
      </c>
      <c r="N3725" s="54">
        <v>9.2418986683240689</v>
      </c>
      <c r="O3725" s="54">
        <v>33.473000000000013</v>
      </c>
      <c r="P3725" s="54">
        <v>-1.4160911648311373E-2</v>
      </c>
      <c r="Q3725" s="54">
        <v>33.458839088351702</v>
      </c>
      <c r="R3725" s="54">
        <v>33.047118269929683</v>
      </c>
      <c r="S3725" s="54">
        <v>2.9899999999999998</v>
      </c>
      <c r="T3725" s="54">
        <v>-1.2649337026394702E-3</v>
      </c>
      <c r="U3725" s="54">
        <v>2.9887350662973602</v>
      </c>
      <c r="V3725" s="54">
        <v>2.9519578056071967</v>
      </c>
      <c r="W3725" s="54">
        <v>46.841000000000015</v>
      </c>
      <c r="X3725" s="54">
        <v>-1.9816307546934933E-2</v>
      </c>
      <c r="Y3725" s="54">
        <v>46.821183692453076</v>
      </c>
      <c r="Z3725" s="54">
        <v>46.245035308510616</v>
      </c>
      <c r="AA3725" s="54"/>
      <c r="AB3725" s="54">
        <v>2.1869999999999981</v>
      </c>
      <c r="AC3725" s="54">
        <v>-9.2522073835201325E-4</v>
      </c>
      <c r="AD3725" s="54">
        <v>2.186074779261646</v>
      </c>
      <c r="AE3725" s="54">
        <v>2.1591744885829209</v>
      </c>
      <c r="AF3725" s="54">
        <v>3.1739999999999982</v>
      </c>
      <c r="AG3725" s="54">
        <v>-1.3427757766480526E-3</v>
      </c>
      <c r="AH3725" s="54">
        <v>3.1726572242233502</v>
      </c>
      <c r="AI3725" s="54">
        <v>3.1336167474907151</v>
      </c>
      <c r="AJ3725" s="54">
        <v>24.938000000000017</v>
      </c>
      <c r="AK3725" s="54">
        <v>-1.0550139356663256E-2</v>
      </c>
      <c r="AL3725" s="54">
        <v>24.927449860643353</v>
      </c>
      <c r="AM3725" s="54">
        <v>24.620710286365327</v>
      </c>
      <c r="AN3725" s="54">
        <v>1.4059999999999995</v>
      </c>
      <c r="AO3725" s="54">
        <v>-5.9481497856558353E-4</v>
      </c>
      <c r="AP3725" s="54">
        <v>1.405405185021434</v>
      </c>
      <c r="AQ3725" s="54">
        <v>1.3881112624360259</v>
      </c>
      <c r="AR3725" s="54">
        <v>31.705000000000013</v>
      </c>
      <c r="AS3725" s="54">
        <v>-1.3412950850228906E-2</v>
      </c>
      <c r="AT3725" s="54">
        <v>31.691587049149781</v>
      </c>
      <c r="AU3725" s="54">
        <v>31.30161278487499</v>
      </c>
    </row>
    <row r="3726" spans="1:47" x14ac:dyDescent="0.25">
      <c r="A3726" s="51">
        <v>44717</v>
      </c>
      <c r="B3726" s="52">
        <v>3</v>
      </c>
      <c r="C3726" s="52" t="s">
        <v>16</v>
      </c>
      <c r="D3726" s="53">
        <v>47.811594999999997</v>
      </c>
      <c r="E3726">
        <v>1.2264094999999999E-2</v>
      </c>
      <c r="G3726" s="54">
        <v>1.0169999999999999</v>
      </c>
      <c r="H3726" s="54">
        <v>-4.9677248814044448E-3</v>
      </c>
      <c r="I3726" s="54">
        <v>1.0120322751185955</v>
      </c>
      <c r="J3726" s="54">
        <v>0.99962061515347489</v>
      </c>
      <c r="K3726" s="54">
        <v>9.1369999999999987</v>
      </c>
      <c r="L3726" s="54">
        <v>-4.4631368968920747E-2</v>
      </c>
      <c r="M3726" s="54">
        <v>9.0923686310310785</v>
      </c>
      <c r="N3726" s="54">
        <v>8.9808589583650935</v>
      </c>
      <c r="O3726" s="54">
        <v>32.260000000000012</v>
      </c>
      <c r="P3726" s="54">
        <v>-0.15757994559892571</v>
      </c>
      <c r="Q3726" s="54">
        <v>32.102420054401087</v>
      </c>
      <c r="R3726" s="54">
        <v>31.708712925124004</v>
      </c>
      <c r="S3726" s="54">
        <v>2.9339999999999997</v>
      </c>
      <c r="T3726" s="54">
        <v>-1.4331666472016362E-2</v>
      </c>
      <c r="U3726" s="54">
        <v>2.9196683335279832</v>
      </c>
      <c r="V3726" s="54">
        <v>2.8838612437171043</v>
      </c>
      <c r="W3726" s="54">
        <v>45.348000000000006</v>
      </c>
      <c r="X3726" s="54">
        <v>-0.22151070592126726</v>
      </c>
      <c r="Y3726" s="54">
        <v>45.126489294078738</v>
      </c>
      <c r="Z3726" s="54">
        <v>44.573053742359676</v>
      </c>
      <c r="AA3726" s="54"/>
      <c r="AB3726" s="54">
        <v>2.1869999999999981</v>
      </c>
      <c r="AC3726" s="54">
        <v>-1.0682806603374151E-2</v>
      </c>
      <c r="AD3726" s="54">
        <v>2.1763171933966241</v>
      </c>
      <c r="AE3726" s="54">
        <v>2.1496266325866746</v>
      </c>
      <c r="AF3726" s="54">
        <v>3.1159999999999974</v>
      </c>
      <c r="AG3726" s="54">
        <v>-1.5220679184322751E-2</v>
      </c>
      <c r="AH3726" s="54">
        <v>3.1007793208156746</v>
      </c>
      <c r="AI3726" s="54">
        <v>3.0627510686511554</v>
      </c>
      <c r="AJ3726" s="54">
        <v>24.299999999999997</v>
      </c>
      <c r="AK3726" s="54">
        <v>-0.11869785114860176</v>
      </c>
      <c r="AL3726" s="54">
        <v>24.181302148851394</v>
      </c>
      <c r="AM3726" s="54">
        <v>23.884740362074176</v>
      </c>
      <c r="AN3726" s="54">
        <v>1.3529999999999998</v>
      </c>
      <c r="AO3726" s="54">
        <v>-6.6089791195085672E-3</v>
      </c>
      <c r="AP3726" s="54">
        <v>1.3463910208804912</v>
      </c>
      <c r="AQ3726" s="54">
        <v>1.3298787534932659</v>
      </c>
      <c r="AR3726" s="54">
        <v>30.955999999999996</v>
      </c>
      <c r="AS3726" s="54">
        <v>-0.15121031605580723</v>
      </c>
      <c r="AT3726" s="54">
        <v>30.804789683944186</v>
      </c>
      <c r="AU3726" s="54">
        <v>30.426996816805271</v>
      </c>
    </row>
    <row r="3727" spans="1:47" x14ac:dyDescent="0.25">
      <c r="A3727" s="51">
        <v>44717</v>
      </c>
      <c r="B3727" s="52">
        <v>4</v>
      </c>
      <c r="C3727" s="52" t="s">
        <v>16</v>
      </c>
      <c r="D3727" s="53">
        <v>47.898969999999998</v>
      </c>
      <c r="E3727">
        <v>1.2196755E-2</v>
      </c>
      <c r="G3727" s="54">
        <v>1.0169999999999999</v>
      </c>
      <c r="H3727" s="54">
        <v>-7.8051867860449891E-3</v>
      </c>
      <c r="I3727" s="54">
        <v>1.009194813213955</v>
      </c>
      <c r="J3727" s="54">
        <v>0.99688591132991367</v>
      </c>
      <c r="K3727" s="54">
        <v>8.9680000000000017</v>
      </c>
      <c r="L3727" s="54">
        <v>-6.8826858502705493E-2</v>
      </c>
      <c r="M3727" s="54">
        <v>8.8991731414972968</v>
      </c>
      <c r="N3727" s="54">
        <v>8.790632106987875</v>
      </c>
      <c r="O3727" s="54">
        <v>31.321999999999999</v>
      </c>
      <c r="P3727" s="54">
        <v>-0.24038747346361963</v>
      </c>
      <c r="Q3727" s="54">
        <v>31.081612526536379</v>
      </c>
      <c r="R3727" s="54">
        <v>30.702517713545284</v>
      </c>
      <c r="S3727" s="54">
        <v>2.9039999999999995</v>
      </c>
      <c r="T3727" s="54">
        <v>-2.2287377017379199E-2</v>
      </c>
      <c r="U3727" s="54">
        <v>2.8817126229826204</v>
      </c>
      <c r="V3727" s="54">
        <v>2.846565080139694</v>
      </c>
      <c r="W3727" s="54">
        <v>44.210999999999999</v>
      </c>
      <c r="X3727" s="54">
        <v>-0.33930689576974932</v>
      </c>
      <c r="Y3727" s="54">
        <v>43.871693104230246</v>
      </c>
      <c r="Z3727" s="54">
        <v>43.336600812002771</v>
      </c>
      <c r="AA3727" s="54"/>
      <c r="AB3727" s="54">
        <v>2.1869999999999981</v>
      </c>
      <c r="AC3727" s="54">
        <v>-1.6784605212468415E-2</v>
      </c>
      <c r="AD3727" s="54">
        <v>2.1702153947875296</v>
      </c>
      <c r="AE3727" s="54">
        <v>2.1437458093200781</v>
      </c>
      <c r="AF3727" s="54">
        <v>3.0929999999999982</v>
      </c>
      <c r="AG3727" s="54">
        <v>-2.3737898455493747E-2</v>
      </c>
      <c r="AH3727" s="54">
        <v>3.0692621015445045</v>
      </c>
      <c r="AI3727" s="54">
        <v>3.031827063661181</v>
      </c>
      <c r="AJ3727" s="54">
        <v>23.877000000000002</v>
      </c>
      <c r="AK3727" s="54">
        <v>-0.18324920834847222</v>
      </c>
      <c r="AL3727" s="54">
        <v>23.693750791651532</v>
      </c>
      <c r="AM3727" s="54">
        <v>23.404763918214702</v>
      </c>
      <c r="AN3727" s="54">
        <v>1.3380000000000001</v>
      </c>
      <c r="AO3727" s="54">
        <v>-1.0268770815858601E-2</v>
      </c>
      <c r="AP3727" s="54">
        <v>1.3277312291841414</v>
      </c>
      <c r="AQ3727" s="54">
        <v>1.3115372166759336</v>
      </c>
      <c r="AR3727" s="54">
        <v>30.494999999999997</v>
      </c>
      <c r="AS3727" s="54">
        <v>-0.23404048283229298</v>
      </c>
      <c r="AT3727" s="54">
        <v>30.260959517167709</v>
      </c>
      <c r="AU3727" s="54">
        <v>29.891874007871895</v>
      </c>
    </row>
    <row r="3728" spans="1:47" x14ac:dyDescent="0.25">
      <c r="A3728" s="51">
        <v>44717</v>
      </c>
      <c r="B3728" s="52">
        <v>5</v>
      </c>
      <c r="C3728" s="52" t="s">
        <v>16</v>
      </c>
      <c r="D3728" s="53">
        <v>48.462662000000002</v>
      </c>
      <c r="E3728">
        <v>1.2185177E-2</v>
      </c>
      <c r="G3728" s="54">
        <v>1.0169999999999999</v>
      </c>
      <c r="H3728" s="54">
        <v>-7.9061020628131973E-3</v>
      </c>
      <c r="I3728" s="54">
        <v>1.0090938979371866</v>
      </c>
      <c r="J3728" s="54">
        <v>0.99679791018120212</v>
      </c>
      <c r="K3728" s="54">
        <v>8.9420000000000002</v>
      </c>
      <c r="L3728" s="54">
        <v>-6.9514616170772495E-2</v>
      </c>
      <c r="M3728" s="54">
        <v>8.8724853838292272</v>
      </c>
      <c r="N3728" s="54">
        <v>8.7643725789973548</v>
      </c>
      <c r="O3728" s="54">
        <v>31.021999999999998</v>
      </c>
      <c r="P3728" s="54">
        <v>-0.24116332172329499</v>
      </c>
      <c r="Q3728" s="54">
        <v>30.780836678276703</v>
      </c>
      <c r="R3728" s="54">
        <v>30.405766735143811</v>
      </c>
      <c r="S3728" s="54">
        <v>2.931</v>
      </c>
      <c r="T3728" s="54">
        <v>-2.2785432788697622E-2</v>
      </c>
      <c r="U3728" s="54">
        <v>2.9082145672113024</v>
      </c>
      <c r="V3728" s="54">
        <v>2.8727774579558543</v>
      </c>
      <c r="W3728" s="54">
        <v>43.911999999999992</v>
      </c>
      <c r="X3728" s="54">
        <v>-0.34136947274557827</v>
      </c>
      <c r="Y3728" s="54">
        <v>43.570630527254423</v>
      </c>
      <c r="Z3728" s="54">
        <v>43.039714682278223</v>
      </c>
      <c r="AA3728" s="54"/>
      <c r="AB3728" s="54">
        <v>2.1869999999999981</v>
      </c>
      <c r="AC3728" s="54">
        <v>-1.7001617710297394E-2</v>
      </c>
      <c r="AD3728" s="54">
        <v>2.1699983822897009</v>
      </c>
      <c r="AE3728" s="54">
        <v>2.1435565679117872</v>
      </c>
      <c r="AF3728" s="54">
        <v>3.1589999999999971</v>
      </c>
      <c r="AG3728" s="54">
        <v>-2.4557892248207345E-2</v>
      </c>
      <c r="AH3728" s="54">
        <v>3.1344421077517897</v>
      </c>
      <c r="AI3728" s="54">
        <v>3.0962483758725812</v>
      </c>
      <c r="AJ3728" s="54">
        <v>23.815999999999999</v>
      </c>
      <c r="AK3728" s="54">
        <v>-0.18514427406878969</v>
      </c>
      <c r="AL3728" s="54">
        <v>23.630855725931209</v>
      </c>
      <c r="AM3728" s="54">
        <v>23.342909566249272</v>
      </c>
      <c r="AN3728" s="54">
        <v>1.3749999999999998</v>
      </c>
      <c r="AO3728" s="54">
        <v>-1.0689174372043406E-2</v>
      </c>
      <c r="AP3728" s="54">
        <v>1.3643108256279564</v>
      </c>
      <c r="AQ3728" s="54">
        <v>1.3476864567346636</v>
      </c>
      <c r="AR3728" s="54">
        <v>30.536999999999992</v>
      </c>
      <c r="AS3728" s="54">
        <v>-0.23739295839933783</v>
      </c>
      <c r="AT3728" s="54">
        <v>30.299607041600655</v>
      </c>
      <c r="AU3728" s="54">
        <v>29.930400966768303</v>
      </c>
    </row>
    <row r="3729" spans="1:47" x14ac:dyDescent="0.25">
      <c r="A3729" s="51">
        <v>44717</v>
      </c>
      <c r="B3729" s="52">
        <v>6</v>
      </c>
      <c r="C3729" s="52" t="s">
        <v>16</v>
      </c>
      <c r="D3729" s="53">
        <v>49.383018</v>
      </c>
      <c r="E3729">
        <v>1.1974814E-2</v>
      </c>
      <c r="G3729" s="54">
        <v>1.0169999999999999</v>
      </c>
      <c r="H3729" s="54">
        <v>-1.420975005175569E-2</v>
      </c>
      <c r="I3729" s="54">
        <v>1.0027902499482442</v>
      </c>
      <c r="J3729" s="54">
        <v>0.99078202322410047</v>
      </c>
      <c r="K3729" s="54">
        <v>8.8640000000000008</v>
      </c>
      <c r="L3729" s="54">
        <v>-0.12384977822887164</v>
      </c>
      <c r="M3729" s="54">
        <v>8.7401502217711293</v>
      </c>
      <c r="N3729" s="54">
        <v>8.6354885485333615</v>
      </c>
      <c r="O3729" s="54">
        <v>30.829000000000004</v>
      </c>
      <c r="P3729" s="54">
        <v>-0.43074964045779379</v>
      </c>
      <c r="Q3729" s="54">
        <v>30.39825035954221</v>
      </c>
      <c r="R3729" s="54">
        <v>30.034236965561259</v>
      </c>
      <c r="S3729" s="54">
        <v>3.02</v>
      </c>
      <c r="T3729" s="54">
        <v>-4.2196111264800579E-2</v>
      </c>
      <c r="U3729" s="54">
        <v>2.9778038887351994</v>
      </c>
      <c r="V3729" s="54">
        <v>2.9421452410391189</v>
      </c>
      <c r="W3729" s="54">
        <v>43.730000000000011</v>
      </c>
      <c r="X3729" s="54">
        <v>-0.61100528000322174</v>
      </c>
      <c r="Y3729" s="54">
        <v>43.118994719996785</v>
      </c>
      <c r="Z3729" s="54">
        <v>42.602652778357843</v>
      </c>
      <c r="AA3729" s="54"/>
      <c r="AB3729" s="54">
        <v>2.1869999999999981</v>
      </c>
      <c r="AC3729" s="54">
        <v>-3.0557250111297615E-2</v>
      </c>
      <c r="AD3729" s="54">
        <v>2.1564427498887007</v>
      </c>
      <c r="AE3729" s="54">
        <v>2.1306197490571348</v>
      </c>
      <c r="AF3729" s="54">
        <v>3.1639999999999975</v>
      </c>
      <c r="AG3729" s="54">
        <v>-4.4208111272128786E-2</v>
      </c>
      <c r="AH3729" s="54">
        <v>3.1197918887278688</v>
      </c>
      <c r="AI3729" s="54">
        <v>3.0824329611416439</v>
      </c>
      <c r="AJ3729" s="54">
        <v>23.503999999999994</v>
      </c>
      <c r="AK3729" s="54">
        <v>-0.32840311230724256</v>
      </c>
      <c r="AL3729" s="54">
        <v>23.175596887692752</v>
      </c>
      <c r="AM3729" s="54">
        <v>22.898073425623654</v>
      </c>
      <c r="AN3729" s="54">
        <v>1.4419999999999993</v>
      </c>
      <c r="AO3729" s="54">
        <v>-2.0147944517828611E-2</v>
      </c>
      <c r="AP3729" s="54">
        <v>1.4218520554821708</v>
      </c>
      <c r="AQ3729" s="54">
        <v>1.404825641582254</v>
      </c>
      <c r="AR3729" s="54">
        <v>30.29699999999999</v>
      </c>
      <c r="AS3729" s="54">
        <v>-0.42331641820849758</v>
      </c>
      <c r="AT3729" s="54">
        <v>29.873683581791489</v>
      </c>
      <c r="AU3729" s="54">
        <v>29.515951777404684</v>
      </c>
    </row>
    <row r="3730" spans="1:47" x14ac:dyDescent="0.25">
      <c r="A3730" s="51">
        <v>44717</v>
      </c>
      <c r="B3730" s="52">
        <v>7</v>
      </c>
      <c r="C3730" s="52" t="s">
        <v>16</v>
      </c>
      <c r="D3730" s="53">
        <v>48.097208000000002</v>
      </c>
      <c r="E3730">
        <v>1.1666849999999999E-2</v>
      </c>
      <c r="G3730" s="54">
        <v>1.0169999999999999</v>
      </c>
      <c r="H3730" s="54">
        <v>-2.2176533347353099E-2</v>
      </c>
      <c r="I3730" s="54">
        <v>0.99482346665264676</v>
      </c>
      <c r="J3730" s="54">
        <v>0.98321701049073029</v>
      </c>
      <c r="K3730" s="54">
        <v>8.2849999999999984</v>
      </c>
      <c r="L3730" s="54">
        <v>-0.18066133606963658</v>
      </c>
      <c r="M3730" s="54">
        <v>8.1043386639303616</v>
      </c>
      <c r="N3730" s="54">
        <v>8.0097865603890863</v>
      </c>
      <c r="O3730" s="54">
        <v>29.756</v>
      </c>
      <c r="P3730" s="54">
        <v>-0.64885440145903528</v>
      </c>
      <c r="Q3730" s="54">
        <v>29.107145598540964</v>
      </c>
      <c r="R3730" s="54">
        <v>28.767556896914627</v>
      </c>
      <c r="S3730" s="54">
        <v>3.0209999999999999</v>
      </c>
      <c r="T3730" s="54">
        <v>-6.587542501706363E-2</v>
      </c>
      <c r="U3730" s="54">
        <v>2.9551245749829365</v>
      </c>
      <c r="V3730" s="54">
        <v>2.9206475798352969</v>
      </c>
      <c r="W3730" s="54">
        <v>42.079000000000001</v>
      </c>
      <c r="X3730" s="54">
        <v>-0.91756769589308862</v>
      </c>
      <c r="Y3730" s="54">
        <v>41.16143230410691</v>
      </c>
      <c r="Z3730" s="54">
        <v>40.681208047629738</v>
      </c>
      <c r="AA3730" s="54"/>
      <c r="AB3730" s="54">
        <v>2.1869999999999981</v>
      </c>
      <c r="AC3730" s="54">
        <v>-4.7689359322184058E-2</v>
      </c>
      <c r="AD3730" s="54">
        <v>2.139310640677814</v>
      </c>
      <c r="AE3730" s="54">
        <v>2.1143516243296219</v>
      </c>
      <c r="AF3730" s="54">
        <v>2.832999999999998</v>
      </c>
      <c r="AG3730" s="54">
        <v>-6.1775928193757414E-2</v>
      </c>
      <c r="AH3730" s="54">
        <v>2.7712240718062406</v>
      </c>
      <c r="AI3730" s="54">
        <v>2.7388926162440881</v>
      </c>
      <c r="AJ3730" s="54">
        <v>22.06900000000001</v>
      </c>
      <c r="AK3730" s="54">
        <v>-0.48123295422097917</v>
      </c>
      <c r="AL3730" s="54">
        <v>21.587767045779032</v>
      </c>
      <c r="AM3730" s="54">
        <v>21.335905805820985</v>
      </c>
      <c r="AN3730" s="54">
        <v>1.3439999999999996</v>
      </c>
      <c r="AO3730" s="54">
        <v>-2.9307041119805859E-2</v>
      </c>
      <c r="AP3730" s="54">
        <v>1.3146929588801939</v>
      </c>
      <c r="AQ3730" s="54">
        <v>1.2993546333328825</v>
      </c>
      <c r="AR3730" s="54">
        <v>28.433000000000007</v>
      </c>
      <c r="AS3730" s="54">
        <v>-0.62000528285672651</v>
      </c>
      <c r="AT3730" s="54">
        <v>27.81299471714328</v>
      </c>
      <c r="AU3730" s="54">
        <v>27.488504679727576</v>
      </c>
    </row>
    <row r="3731" spans="1:47" x14ac:dyDescent="0.25">
      <c r="A3731" s="51">
        <v>44717</v>
      </c>
      <c r="B3731" s="52">
        <v>8</v>
      </c>
      <c r="C3731" s="52" t="s">
        <v>16</v>
      </c>
      <c r="D3731" s="53">
        <v>47.389358999999999</v>
      </c>
      <c r="E3731">
        <v>1.1333687E-2</v>
      </c>
      <c r="G3731" s="54">
        <v>1.0169999999999999</v>
      </c>
      <c r="H3731" s="54">
        <v>-1.9650100642700726E-2</v>
      </c>
      <c r="I3731" s="54">
        <v>0.99734989935729923</v>
      </c>
      <c r="J3731" s="54">
        <v>0.98604624776850203</v>
      </c>
      <c r="K3731" s="54">
        <v>8.2070000000000007</v>
      </c>
      <c r="L3731" s="54">
        <v>-0.15857264107634697</v>
      </c>
      <c r="M3731" s="54">
        <v>8.0484273589236537</v>
      </c>
      <c r="N3731" s="54">
        <v>7.9572090023953761</v>
      </c>
      <c r="O3731" s="54">
        <v>30.362999999999996</v>
      </c>
      <c r="P3731" s="54">
        <v>-0.58666273924712098</v>
      </c>
      <c r="Q3731" s="54">
        <v>29.776337260752875</v>
      </c>
      <c r="R3731" s="54">
        <v>29.438861574233062</v>
      </c>
      <c r="S3731" s="54">
        <v>3.1550000000000002</v>
      </c>
      <c r="T3731" s="54">
        <v>-6.0959751748004713E-2</v>
      </c>
      <c r="U3731" s="54">
        <v>3.0940402482519955</v>
      </c>
      <c r="V3731" s="54">
        <v>3.0589733645129051</v>
      </c>
      <c r="W3731" s="54">
        <v>42.741999999999997</v>
      </c>
      <c r="X3731" s="54">
        <v>-0.82584523271417343</v>
      </c>
      <c r="Y3731" s="54">
        <v>41.916154767285825</v>
      </c>
      <c r="Z3731" s="54">
        <v>41.44109018890984</v>
      </c>
      <c r="AA3731" s="54"/>
      <c r="AB3731" s="54">
        <v>2.1869999999999981</v>
      </c>
      <c r="AC3731" s="54">
        <v>-4.2256411116604178E-2</v>
      </c>
      <c r="AD3731" s="54">
        <v>2.1447435888833937</v>
      </c>
      <c r="AE3731" s="54">
        <v>2.1204357363517325</v>
      </c>
      <c r="AF3731" s="54">
        <v>2.7529999999999979</v>
      </c>
      <c r="AG3731" s="54">
        <v>-5.3192455328766035E-2</v>
      </c>
      <c r="AH3731" s="54">
        <v>2.699807544671232</v>
      </c>
      <c r="AI3731" s="54">
        <v>2.6692087709996897</v>
      </c>
      <c r="AJ3731" s="54">
        <v>22.434999999999999</v>
      </c>
      <c r="AK3731" s="54">
        <v>-0.43348083374532032</v>
      </c>
      <c r="AL3731" s="54">
        <v>22.001519166254678</v>
      </c>
      <c r="AM3731" s="54">
        <v>21.752160834499847</v>
      </c>
      <c r="AN3731" s="54">
        <v>1.3799999999999997</v>
      </c>
      <c r="AO3731" s="54">
        <v>-2.6663853379475903E-2</v>
      </c>
      <c r="AP3731" s="54">
        <v>1.3533361466205238</v>
      </c>
      <c r="AQ3731" s="54">
        <v>1.3379978583289407</v>
      </c>
      <c r="AR3731" s="54">
        <v>28.754999999999992</v>
      </c>
      <c r="AS3731" s="54">
        <v>-0.55559355357016638</v>
      </c>
      <c r="AT3731" s="54">
        <v>28.19940644642983</v>
      </c>
      <c r="AU3731" s="54">
        <v>27.879803200180209</v>
      </c>
    </row>
    <row r="3732" spans="1:47" x14ac:dyDescent="0.25">
      <c r="A3732" s="51">
        <v>44717</v>
      </c>
      <c r="B3732" s="52">
        <v>9</v>
      </c>
      <c r="C3732" s="52" t="s">
        <v>16</v>
      </c>
      <c r="D3732" s="53">
        <v>50.279266999999997</v>
      </c>
      <c r="E3732">
        <v>1.1068257E-2</v>
      </c>
      <c r="G3732" s="54">
        <v>1.0169999999999999</v>
      </c>
      <c r="H3732" s="54">
        <v>-1.7326195952431726E-2</v>
      </c>
      <c r="I3732" s="54">
        <v>0.99967380404756823</v>
      </c>
      <c r="J3732" s="54">
        <v>0.9886091574682021</v>
      </c>
      <c r="K3732" s="54">
        <v>8.4740000000000002</v>
      </c>
      <c r="L3732" s="54">
        <v>-0.14436792969607323</v>
      </c>
      <c r="M3732" s="54">
        <v>8.3296320703039264</v>
      </c>
      <c r="N3732" s="54">
        <v>8.2374375618343603</v>
      </c>
      <c r="O3732" s="54">
        <v>32.012999999999998</v>
      </c>
      <c r="P3732" s="54">
        <v>-0.54539184958229792</v>
      </c>
      <c r="Q3732" s="54">
        <v>31.4676081504177</v>
      </c>
      <c r="R3732" s="54">
        <v>31.119316576233583</v>
      </c>
      <c r="S3732" s="54">
        <v>3.3609999999999998</v>
      </c>
      <c r="T3732" s="54">
        <v>-5.7259925856561499E-2</v>
      </c>
      <c r="U3732" s="54">
        <v>3.3037400741434384</v>
      </c>
      <c r="V3732" s="54">
        <v>3.2671734299416197</v>
      </c>
      <c r="W3732" s="54">
        <v>44.864999999999995</v>
      </c>
      <c r="X3732" s="54">
        <v>-0.76434590108736433</v>
      </c>
      <c r="Y3732" s="54">
        <v>44.100654098912635</v>
      </c>
      <c r="Z3732" s="54">
        <v>43.612536725477767</v>
      </c>
      <c r="AA3732" s="54"/>
      <c r="AB3732" s="54">
        <v>2.1869999999999981</v>
      </c>
      <c r="AC3732" s="54">
        <v>-3.725898775611422E-2</v>
      </c>
      <c r="AD3732" s="54">
        <v>2.1497410122438838</v>
      </c>
      <c r="AE3732" s="54">
        <v>2.1259471262369285</v>
      </c>
      <c r="AF3732" s="54">
        <v>2.8139999999999983</v>
      </c>
      <c r="AG3732" s="54">
        <v>-4.7940919773985111E-2</v>
      </c>
      <c r="AH3732" s="54">
        <v>2.7660590802260132</v>
      </c>
      <c r="AI3732" s="54">
        <v>2.735443627448888</v>
      </c>
      <c r="AJ3732" s="54">
        <v>23.797999999999981</v>
      </c>
      <c r="AK3732" s="54">
        <v>-0.40543639260174041</v>
      </c>
      <c r="AL3732" s="54">
        <v>23.392563607398241</v>
      </c>
      <c r="AM3732" s="54">
        <v>23.133648701502711</v>
      </c>
      <c r="AN3732" s="54">
        <v>1.4749999999999996</v>
      </c>
      <c r="AO3732" s="54">
        <v>-2.5128946931992916E-2</v>
      </c>
      <c r="AP3732" s="54">
        <v>1.4498710530680068</v>
      </c>
      <c r="AQ3732" s="54">
        <v>1.4338235076357895</v>
      </c>
      <c r="AR3732" s="54">
        <v>30.27399999999998</v>
      </c>
      <c r="AS3732" s="54">
        <v>-0.51576524706383264</v>
      </c>
      <c r="AT3732" s="54">
        <v>29.758234752936147</v>
      </c>
      <c r="AU3732" s="54">
        <v>29.428862962824315</v>
      </c>
    </row>
    <row r="3733" spans="1:47" x14ac:dyDescent="0.25">
      <c r="A3733" s="51">
        <v>44717</v>
      </c>
      <c r="B3733" s="52">
        <v>10</v>
      </c>
      <c r="C3733" s="52" t="s">
        <v>16</v>
      </c>
      <c r="D3733" s="53">
        <v>48.255856999999999</v>
      </c>
      <c r="E3733">
        <v>1.1169468E-2</v>
      </c>
      <c r="G3733" s="54">
        <v>1.0169999999999999</v>
      </c>
      <c r="H3733" s="54">
        <v>-1.8026962016855969E-2</v>
      </c>
      <c r="I3733" s="54">
        <v>0.99897303798314396</v>
      </c>
      <c r="J3733" s="54">
        <v>0.98781504060252845</v>
      </c>
      <c r="K3733" s="54">
        <v>9.1170000000000009</v>
      </c>
      <c r="L3733" s="54">
        <v>-0.16160453560243451</v>
      </c>
      <c r="M3733" s="54">
        <v>8.9553954643975668</v>
      </c>
      <c r="N3733" s="54">
        <v>8.8553684613306327</v>
      </c>
      <c r="O3733" s="54">
        <v>35.024999999999999</v>
      </c>
      <c r="P3733" s="54">
        <v>-0.62084006355986265</v>
      </c>
      <c r="Q3733" s="54">
        <v>34.404159936440138</v>
      </c>
      <c r="R3733" s="54">
        <v>34.01988377296319</v>
      </c>
      <c r="S3733" s="54">
        <v>3.6360000000000001</v>
      </c>
      <c r="T3733" s="54">
        <v>-6.4450377476193033E-2</v>
      </c>
      <c r="U3733" s="54">
        <v>3.5715496225238073</v>
      </c>
      <c r="V3733" s="54">
        <v>3.5316573133046156</v>
      </c>
      <c r="W3733" s="54">
        <v>48.795000000000002</v>
      </c>
      <c r="X3733" s="54">
        <v>-0.86492193865534617</v>
      </c>
      <c r="Y3733" s="54">
        <v>47.930078061344652</v>
      </c>
      <c r="Z3733" s="54">
        <v>47.394724588200965</v>
      </c>
      <c r="AA3733" s="54"/>
      <c r="AB3733" s="54">
        <v>2.1869999999999981</v>
      </c>
      <c r="AC3733" s="54">
        <v>-3.8765944868106167E-2</v>
      </c>
      <c r="AD3733" s="54">
        <v>2.1482340551318919</v>
      </c>
      <c r="AE3733" s="54">
        <v>2.124239423596586</v>
      </c>
      <c r="AF3733" s="54">
        <v>2.9769999999999981</v>
      </c>
      <c r="AG3733" s="54">
        <v>-5.2769189699292215E-2</v>
      </c>
      <c r="AH3733" s="54">
        <v>2.9242308103007058</v>
      </c>
      <c r="AI3733" s="54">
        <v>2.8915687078404382</v>
      </c>
      <c r="AJ3733" s="54">
        <v>25.875999999999994</v>
      </c>
      <c r="AK3733" s="54">
        <v>-0.45866830791363317</v>
      </c>
      <c r="AL3733" s="54">
        <v>25.417331692086361</v>
      </c>
      <c r="AM3733" s="54">
        <v>25.133433619106217</v>
      </c>
      <c r="AN3733" s="54">
        <v>1.5269999999999988</v>
      </c>
      <c r="AO3733" s="54">
        <v>-2.706703146483682E-2</v>
      </c>
      <c r="AP3733" s="54">
        <v>1.4999329685351619</v>
      </c>
      <c r="AQ3733" s="54">
        <v>1.4831795152409635</v>
      </c>
      <c r="AR3733" s="54">
        <v>32.566999999999993</v>
      </c>
      <c r="AS3733" s="54">
        <v>-0.57727047394586839</v>
      </c>
      <c r="AT3733" s="54">
        <v>31.98972952605412</v>
      </c>
      <c r="AU3733" s="54">
        <v>31.632421265784203</v>
      </c>
    </row>
    <row r="3734" spans="1:47" x14ac:dyDescent="0.25">
      <c r="A3734" s="51">
        <v>44717</v>
      </c>
      <c r="B3734" s="52">
        <v>11</v>
      </c>
      <c r="C3734" s="52" t="s">
        <v>16</v>
      </c>
      <c r="D3734" s="53">
        <v>46.828999000000003</v>
      </c>
      <c r="E3734">
        <v>1.1445728E-2</v>
      </c>
      <c r="G3734" s="54">
        <v>1.0169999999999999</v>
      </c>
      <c r="H3734" s="54">
        <v>-1.8921624800586099E-2</v>
      </c>
      <c r="I3734" s="54">
        <v>0.99807837519941378</v>
      </c>
      <c r="J3734" s="54">
        <v>0.98665464159419936</v>
      </c>
      <c r="K3734" s="54">
        <v>9.8490000000000002</v>
      </c>
      <c r="L3734" s="54">
        <v>-0.18324393575316866</v>
      </c>
      <c r="M3734" s="54">
        <v>9.6657560642468319</v>
      </c>
      <c r="N3734" s="54">
        <v>9.5551244494211129</v>
      </c>
      <c r="O3734" s="54">
        <v>38.358000000000011</v>
      </c>
      <c r="P3734" s="54">
        <v>-0.71366340619555746</v>
      </c>
      <c r="Q3734" s="54">
        <v>37.644336593804454</v>
      </c>
      <c r="R3734" s="54">
        <v>37.213469756411321</v>
      </c>
      <c r="S3734" s="54">
        <v>3.9289999999999998</v>
      </c>
      <c r="T3734" s="54">
        <v>-7.3100357759589757E-2</v>
      </c>
      <c r="U3734" s="54">
        <v>3.8558996422404102</v>
      </c>
      <c r="V3734" s="54">
        <v>3.8117660637400292</v>
      </c>
      <c r="W3734" s="54">
        <v>53.153000000000013</v>
      </c>
      <c r="X3734" s="54">
        <v>-0.98892932450890203</v>
      </c>
      <c r="Y3734" s="54">
        <v>52.164070675491111</v>
      </c>
      <c r="Z3734" s="54">
        <v>51.567014911166666</v>
      </c>
      <c r="AA3734" s="54"/>
      <c r="AB3734" s="54">
        <v>2.1869999999999981</v>
      </c>
      <c r="AC3734" s="54">
        <v>-4.0689865721614323E-2</v>
      </c>
      <c r="AD3734" s="54">
        <v>2.1463101342783837</v>
      </c>
      <c r="AE3734" s="54">
        <v>2.1217440522777897</v>
      </c>
      <c r="AF3734" s="54">
        <v>3.2109999999999972</v>
      </c>
      <c r="AG3734" s="54">
        <v>-5.9741727861044168E-2</v>
      </c>
      <c r="AH3734" s="54">
        <v>3.151258272138953</v>
      </c>
      <c r="AI3734" s="54">
        <v>3.1151898270983005</v>
      </c>
      <c r="AJ3734" s="54">
        <v>27.803000000000008</v>
      </c>
      <c r="AK3734" s="54">
        <v>-0.51728410455328966</v>
      </c>
      <c r="AL3734" s="54">
        <v>27.285715895446717</v>
      </c>
      <c r="AM3734" s="54">
        <v>26.973411013022158</v>
      </c>
      <c r="AN3734" s="54">
        <v>1.6229999999999991</v>
      </c>
      <c r="AO3734" s="54">
        <v>-3.019645727763149E-2</v>
      </c>
      <c r="AP3734" s="54">
        <v>1.5928035427223677</v>
      </c>
      <c r="AQ3734" s="54">
        <v>1.5745727466149311</v>
      </c>
      <c r="AR3734" s="54">
        <v>34.823999999999998</v>
      </c>
      <c r="AS3734" s="54">
        <v>-0.64791215541357972</v>
      </c>
      <c r="AT3734" s="54">
        <v>34.176087844586419</v>
      </c>
      <c r="AU3734" s="54">
        <v>33.78491763901318</v>
      </c>
    </row>
    <row r="3735" spans="1:47" x14ac:dyDescent="0.25">
      <c r="A3735" s="51">
        <v>44717</v>
      </c>
      <c r="B3735" s="52">
        <v>12</v>
      </c>
      <c r="C3735" s="52" t="s">
        <v>16</v>
      </c>
      <c r="D3735" s="53">
        <v>49.980638999999996</v>
      </c>
      <c r="E3735">
        <v>1.1532199999999999E-2</v>
      </c>
      <c r="G3735" s="54">
        <v>1.0169999999999999</v>
      </c>
      <c r="H3735" s="54">
        <v>-1.6570479958917583E-2</v>
      </c>
      <c r="I3735" s="54">
        <v>1.0004295200410822</v>
      </c>
      <c r="J3735" s="54">
        <v>0.98889236673006442</v>
      </c>
      <c r="K3735" s="54">
        <v>10.441000000000001</v>
      </c>
      <c r="L3735" s="54">
        <v>-0.17012033554676353</v>
      </c>
      <c r="M3735" s="54">
        <v>10.270879664453236</v>
      </c>
      <c r="N3735" s="54">
        <v>10.152433825986829</v>
      </c>
      <c r="O3735" s="54">
        <v>40.529999999999994</v>
      </c>
      <c r="P3735" s="54">
        <v>-0.66037517476394259</v>
      </c>
      <c r="Q3735" s="54">
        <v>39.869624825236052</v>
      </c>
      <c r="R3735" s="54">
        <v>39.409840337826466</v>
      </c>
      <c r="S3735" s="54">
        <v>4.2250000000000005</v>
      </c>
      <c r="T3735" s="54">
        <v>-6.8839997862759891E-2</v>
      </c>
      <c r="U3735" s="54">
        <v>4.1561600021372405</v>
      </c>
      <c r="V3735" s="54">
        <v>4.1082303337605932</v>
      </c>
      <c r="W3735" s="54">
        <v>56.212999999999994</v>
      </c>
      <c r="X3735" s="54">
        <v>-0.91590598813238355</v>
      </c>
      <c r="Y3735" s="54">
        <v>55.297094011867614</v>
      </c>
      <c r="Z3735" s="54">
        <v>54.659396864303957</v>
      </c>
      <c r="AA3735" s="54"/>
      <c r="AB3735" s="54">
        <v>2.1869999999999981</v>
      </c>
      <c r="AC3735" s="54">
        <v>-3.563386398245106E-2</v>
      </c>
      <c r="AD3735" s="54">
        <v>2.1513661360175469</v>
      </c>
      <c r="AE3735" s="54">
        <v>2.1265561514637654</v>
      </c>
      <c r="AF3735" s="54">
        <v>3.3859999999999983</v>
      </c>
      <c r="AG3735" s="54">
        <v>-5.5169759233918307E-2</v>
      </c>
      <c r="AH3735" s="54">
        <v>3.3308302407660801</v>
      </c>
      <c r="AI3735" s="54">
        <v>3.2924184402635177</v>
      </c>
      <c r="AJ3735" s="54">
        <v>29.370000000000022</v>
      </c>
      <c r="AK3735" s="54">
        <v>-0.47853981946254653</v>
      </c>
      <c r="AL3735" s="54">
        <v>28.891460180537475</v>
      </c>
      <c r="AM3735" s="54">
        <v>28.558278083443479</v>
      </c>
      <c r="AN3735" s="54">
        <v>1.712999999999999</v>
      </c>
      <c r="AO3735" s="54">
        <v>-2.7910749429327239E-2</v>
      </c>
      <c r="AP3735" s="54">
        <v>1.6850892505706718</v>
      </c>
      <c r="AQ3735" s="54">
        <v>1.6656564643152407</v>
      </c>
      <c r="AR3735" s="54">
        <v>36.65600000000002</v>
      </c>
      <c r="AS3735" s="54">
        <v>-0.59725419210824315</v>
      </c>
      <c r="AT3735" s="54">
        <v>36.058745807891768</v>
      </c>
      <c r="AU3735" s="54">
        <v>35.642909139486001</v>
      </c>
    </row>
    <row r="3736" spans="1:47" x14ac:dyDescent="0.25">
      <c r="A3736" s="51">
        <v>44717</v>
      </c>
      <c r="B3736" s="52">
        <v>13</v>
      </c>
      <c r="C3736" s="52" t="s">
        <v>16</v>
      </c>
      <c r="D3736" s="53">
        <v>50.212240000000001</v>
      </c>
      <c r="E3736">
        <v>1.1131167000000001E-2</v>
      </c>
      <c r="G3736" s="54">
        <v>1.0169999999999999</v>
      </c>
      <c r="H3736" s="54">
        <v>-1.2874963334253513E-2</v>
      </c>
      <c r="I3736" s="54">
        <v>1.0041250366657464</v>
      </c>
      <c r="J3736" s="54">
        <v>0.99294795319373874</v>
      </c>
      <c r="K3736" s="54">
        <v>10.874000000000002</v>
      </c>
      <c r="L3736" s="54">
        <v>-0.13766209567027804</v>
      </c>
      <c r="M3736" s="54">
        <v>10.736337904329725</v>
      </c>
      <c r="N3736" s="54">
        <v>10.6168299341482</v>
      </c>
      <c r="O3736" s="54">
        <v>41.746000000000002</v>
      </c>
      <c r="P3736" s="54">
        <v>-0.52849382433800129</v>
      </c>
      <c r="Q3736" s="54">
        <v>41.217506175662002</v>
      </c>
      <c r="R3736" s="54">
        <v>40.758707231097176</v>
      </c>
      <c r="S3736" s="54">
        <v>4.4460000000000006</v>
      </c>
      <c r="T3736" s="54">
        <v>-5.6285237939126001E-2</v>
      </c>
      <c r="U3736" s="54">
        <v>4.3897147620608745</v>
      </c>
      <c r="V3736" s="54">
        <v>4.3408521139620095</v>
      </c>
      <c r="W3736" s="54">
        <v>58.082999999999998</v>
      </c>
      <c r="X3736" s="54">
        <v>-0.7353161212816588</v>
      </c>
      <c r="Y3736" s="54">
        <v>57.34768387871835</v>
      </c>
      <c r="Z3736" s="54">
        <v>56.709337232401118</v>
      </c>
      <c r="AA3736" s="54"/>
      <c r="AB3736" s="54">
        <v>2.1869999999999981</v>
      </c>
      <c r="AC3736" s="54">
        <v>-2.7686868055076121E-2</v>
      </c>
      <c r="AD3736" s="54">
        <v>2.1593131319449221</v>
      </c>
      <c r="AE3736" s="54">
        <v>2.13527745686795</v>
      </c>
      <c r="AF3736" s="54">
        <v>3.4899999999999975</v>
      </c>
      <c r="AG3736" s="54">
        <v>-4.4182519209975166E-2</v>
      </c>
      <c r="AH3736" s="54">
        <v>3.4458174807900224</v>
      </c>
      <c r="AI3736" s="54">
        <v>3.4074615109598292</v>
      </c>
      <c r="AJ3736" s="54">
        <v>30.178999999999991</v>
      </c>
      <c r="AK3736" s="54">
        <v>-0.38205852356385128</v>
      </c>
      <c r="AL3736" s="54">
        <v>29.796941476436139</v>
      </c>
      <c r="AM3736" s="54">
        <v>29.465266744772698</v>
      </c>
      <c r="AN3736" s="54">
        <v>1.776999999999999</v>
      </c>
      <c r="AO3736" s="54">
        <v>-2.2496371528975895E-2</v>
      </c>
      <c r="AP3736" s="54">
        <v>1.7545036284710231</v>
      </c>
      <c r="AQ3736" s="54">
        <v>1.7349739555804062</v>
      </c>
      <c r="AR3736" s="54">
        <v>37.632999999999988</v>
      </c>
      <c r="AS3736" s="54">
        <v>-0.47642428235787848</v>
      </c>
      <c r="AT3736" s="54">
        <v>37.156575717642106</v>
      </c>
      <c r="AU3736" s="54">
        <v>36.742979668180887</v>
      </c>
    </row>
    <row r="3737" spans="1:47" x14ac:dyDescent="0.25">
      <c r="A3737" s="51">
        <v>44717</v>
      </c>
      <c r="B3737" s="52">
        <v>14</v>
      </c>
      <c r="C3737" s="52" t="s">
        <v>16</v>
      </c>
      <c r="D3737" s="53">
        <v>68.137979999999999</v>
      </c>
      <c r="E3737">
        <v>1.125016E-2</v>
      </c>
      <c r="G3737" s="54">
        <v>1.0169999999999999</v>
      </c>
      <c r="H3737" s="54">
        <v>-2.4881550524520246E-3</v>
      </c>
      <c r="I3737" s="54">
        <v>1.0145118449475479</v>
      </c>
      <c r="J3737" s="54">
        <v>1.0030984243699927</v>
      </c>
      <c r="K3737" s="54">
        <v>11.148</v>
      </c>
      <c r="L3737" s="54">
        <v>-2.7274289601509509E-2</v>
      </c>
      <c r="M3737" s="54">
        <v>11.12072571039849</v>
      </c>
      <c r="N3737" s="54">
        <v>10.995615766840393</v>
      </c>
      <c r="O3737" s="54">
        <v>42.413000000000011</v>
      </c>
      <c r="P3737" s="54">
        <v>-0.10376609659749041</v>
      </c>
      <c r="Q3737" s="54">
        <v>42.309233903402522</v>
      </c>
      <c r="R3737" s="54">
        <v>41.833248252511815</v>
      </c>
      <c r="S3737" s="54">
        <v>4.5669999999999993</v>
      </c>
      <c r="T3737" s="54">
        <v>-1.117345538303677E-2</v>
      </c>
      <c r="U3737" s="54">
        <v>4.5558265446169628</v>
      </c>
      <c r="V3737" s="54">
        <v>4.5045727670577751</v>
      </c>
      <c r="W3737" s="54">
        <v>59.14500000000001</v>
      </c>
      <c r="X3737" s="54">
        <v>-0.14470199663448871</v>
      </c>
      <c r="Y3737" s="54">
        <v>59.000298003365522</v>
      </c>
      <c r="Z3737" s="54">
        <v>58.336535210779978</v>
      </c>
      <c r="AA3737" s="54"/>
      <c r="AB3737" s="54">
        <v>2.1869999999999981</v>
      </c>
      <c r="AC3737" s="54">
        <v>-5.3506343163348801E-3</v>
      </c>
      <c r="AD3737" s="54">
        <v>2.1816493656836631</v>
      </c>
      <c r="AE3737" s="54">
        <v>2.1571054612558234</v>
      </c>
      <c r="AF3737" s="54">
        <v>3.4569999999999985</v>
      </c>
      <c r="AG3737" s="54">
        <v>-8.4577699275581574E-3</v>
      </c>
      <c r="AH3737" s="54">
        <v>3.4485422300724404</v>
      </c>
      <c r="AI3737" s="54">
        <v>3.4097455782173687</v>
      </c>
      <c r="AJ3737" s="54">
        <v>30.648999999999994</v>
      </c>
      <c r="AK3737" s="54">
        <v>-7.4984723896363903E-2</v>
      </c>
      <c r="AL3737" s="54">
        <v>30.57401527610363</v>
      </c>
      <c r="AM3737" s="54">
        <v>30.230052712405019</v>
      </c>
      <c r="AN3737" s="54">
        <v>1.8249999999999986</v>
      </c>
      <c r="AO3737" s="54">
        <v>-4.4649783389625781E-3</v>
      </c>
      <c r="AP3737" s="54">
        <v>1.8205350216610361</v>
      </c>
      <c r="AQ3737" s="54">
        <v>1.8000537113817459</v>
      </c>
      <c r="AR3737" s="54">
        <v>38.117999999999988</v>
      </c>
      <c r="AS3737" s="54">
        <v>-9.3258106479219519E-2</v>
      </c>
      <c r="AT3737" s="54">
        <v>38.024741893520769</v>
      </c>
      <c r="AU3737" s="54">
        <v>37.596957463259955</v>
      </c>
    </row>
    <row r="3738" spans="1:47" x14ac:dyDescent="0.25">
      <c r="A3738" s="51">
        <v>44717</v>
      </c>
      <c r="B3738" s="52">
        <v>15</v>
      </c>
      <c r="C3738" s="52" t="s">
        <v>16</v>
      </c>
      <c r="D3738" s="53">
        <v>78.665700000000001</v>
      </c>
      <c r="E3738">
        <v>1.1630636E-2</v>
      </c>
      <c r="G3738" s="54">
        <v>1.0169999999999999</v>
      </c>
      <c r="H3738" s="54">
        <v>5.6710284492521692E-3</v>
      </c>
      <c r="I3738" s="54">
        <v>1.0226710284492522</v>
      </c>
      <c r="J3738" s="54">
        <v>1.0107767139696133</v>
      </c>
      <c r="K3738" s="54">
        <v>11.299999999999997</v>
      </c>
      <c r="L3738" s="54">
        <v>6.3011427213912966E-2</v>
      </c>
      <c r="M3738" s="54">
        <v>11.363011427213911</v>
      </c>
      <c r="N3738" s="54">
        <v>11.230852377440145</v>
      </c>
      <c r="O3738" s="54">
        <v>43.503999999999998</v>
      </c>
      <c r="P3738" s="54">
        <v>0.24258841854106819</v>
      </c>
      <c r="Q3738" s="54">
        <v>43.746588418541066</v>
      </c>
      <c r="R3738" s="54">
        <v>43.237787772403195</v>
      </c>
      <c r="S3738" s="54">
        <v>4.629999999999999</v>
      </c>
      <c r="T3738" s="54">
        <v>2.5817956460213901E-2</v>
      </c>
      <c r="U3738" s="54">
        <v>4.6558179564602131</v>
      </c>
      <c r="V3738" s="54">
        <v>4.6016678325263607</v>
      </c>
      <c r="W3738" s="54">
        <v>60.450999999999993</v>
      </c>
      <c r="X3738" s="54">
        <v>0.33708883066444723</v>
      </c>
      <c r="Y3738" s="54">
        <v>60.788088830664442</v>
      </c>
      <c r="Z3738" s="54">
        <v>60.081084696339317</v>
      </c>
      <c r="AA3738" s="54"/>
      <c r="AB3738" s="54">
        <v>2.1869999999999981</v>
      </c>
      <c r="AC3738" s="54">
        <v>1.2195220470515715E-2</v>
      </c>
      <c r="AD3738" s="54">
        <v>2.1991952204705139</v>
      </c>
      <c r="AE3738" s="54">
        <v>2.1736171813682814</v>
      </c>
      <c r="AF3738" s="54">
        <v>3.4649999999999972</v>
      </c>
      <c r="AG3738" s="54">
        <v>1.9321645601434366E-2</v>
      </c>
      <c r="AH3738" s="54">
        <v>3.4843216456014314</v>
      </c>
      <c r="AI3738" s="54">
        <v>3.4437967688345199</v>
      </c>
      <c r="AJ3738" s="54">
        <v>31.265000000000015</v>
      </c>
      <c r="AK3738" s="54">
        <v>0.17434090901265403</v>
      </c>
      <c r="AL3738" s="54">
        <v>31.439340909012667</v>
      </c>
      <c r="AM3738" s="54">
        <v>31.07368137882003</v>
      </c>
      <c r="AN3738" s="54">
        <v>1.8489999999999984</v>
      </c>
      <c r="AO3738" s="54">
        <v>1.0310453886595135E-2</v>
      </c>
      <c r="AP3738" s="54">
        <v>1.8593104538865937</v>
      </c>
      <c r="AQ3738" s="54">
        <v>1.8376854907864439</v>
      </c>
      <c r="AR3738" s="54">
        <v>38.766000000000005</v>
      </c>
      <c r="AS3738" s="54">
        <v>0.21616822897119925</v>
      </c>
      <c r="AT3738" s="54">
        <v>38.982168228971204</v>
      </c>
      <c r="AU3738" s="54">
        <v>38.52878081980927</v>
      </c>
    </row>
    <row r="3739" spans="1:47" x14ac:dyDescent="0.25">
      <c r="A3739" s="51">
        <v>44717</v>
      </c>
      <c r="B3739" s="52">
        <v>16</v>
      </c>
      <c r="C3739" s="52" t="s">
        <v>16</v>
      </c>
      <c r="D3739" s="53">
        <v>73.313546000000002</v>
      </c>
      <c r="E3739">
        <v>1.1710287E-2</v>
      </c>
      <c r="G3739" s="54">
        <v>1.0169999999999999</v>
      </c>
      <c r="H3739" s="54">
        <v>1.7011981114648772E-2</v>
      </c>
      <c r="I3739" s="54">
        <v>1.0340119811146486</v>
      </c>
      <c r="J3739" s="54">
        <v>1.0219034040543575</v>
      </c>
      <c r="K3739" s="54">
        <v>11.463999999999999</v>
      </c>
      <c r="L3739" s="54">
        <v>0.19176534070632598</v>
      </c>
      <c r="M3739" s="54">
        <v>11.655765340706324</v>
      </c>
      <c r="N3739" s="54">
        <v>11.519272983362001</v>
      </c>
      <c r="O3739" s="54">
        <v>44.58100000000001</v>
      </c>
      <c r="P3739" s="54">
        <v>0.74573365788806012</v>
      </c>
      <c r="Q3739" s="54">
        <v>45.32673365788807</v>
      </c>
      <c r="R3739" s="54">
        <v>44.795944597981645</v>
      </c>
      <c r="S3739" s="54">
        <v>4.7370000000000001</v>
      </c>
      <c r="T3739" s="54">
        <v>7.9238696696254912E-2</v>
      </c>
      <c r="U3739" s="54">
        <v>4.8162386966962547</v>
      </c>
      <c r="V3739" s="54">
        <v>4.7598391592974361</v>
      </c>
      <c r="W3739" s="54">
        <v>61.799000000000014</v>
      </c>
      <c r="X3739" s="54">
        <v>1.0337496764052898</v>
      </c>
      <c r="Y3739" s="54">
        <v>62.832749676405292</v>
      </c>
      <c r="Z3739" s="54">
        <v>62.096960144695437</v>
      </c>
      <c r="AA3739" s="54"/>
      <c r="AB3739" s="54">
        <v>2.1869999999999981</v>
      </c>
      <c r="AC3739" s="54">
        <v>3.65832868217668E-2</v>
      </c>
      <c r="AD3739" s="54">
        <v>2.2235832868217646</v>
      </c>
      <c r="AE3739" s="54">
        <v>2.1975444883646786</v>
      </c>
      <c r="AF3739" s="54">
        <v>3.5069999999999975</v>
      </c>
      <c r="AG3739" s="54">
        <v>5.8663734286207678E-2</v>
      </c>
      <c r="AH3739" s="54">
        <v>3.565663734286205</v>
      </c>
      <c r="AI3739" s="54">
        <v>3.5239087886122218</v>
      </c>
      <c r="AJ3739" s="54">
        <v>31.814999999999991</v>
      </c>
      <c r="AK3739" s="54">
        <v>0.53218896672817173</v>
      </c>
      <c r="AL3739" s="54">
        <v>32.347188966728162</v>
      </c>
      <c r="AM3739" s="54">
        <v>31.968394100284542</v>
      </c>
      <c r="AN3739" s="54">
        <v>1.8709999999999991</v>
      </c>
      <c r="AO3739" s="54">
        <v>3.129736151967339E-2</v>
      </c>
      <c r="AP3739" s="54">
        <v>1.9022973615196725</v>
      </c>
      <c r="AQ3739" s="54">
        <v>1.8800209134569346</v>
      </c>
      <c r="AR3739" s="54">
        <v>39.379999999999988</v>
      </c>
      <c r="AS3739" s="54">
        <v>0.65873334935581962</v>
      </c>
      <c r="AT3739" s="54">
        <v>40.038733349355802</v>
      </c>
      <c r="AU3739" s="54">
        <v>39.569868290718375</v>
      </c>
    </row>
    <row r="3740" spans="1:47" x14ac:dyDescent="0.25">
      <c r="A3740" s="51">
        <v>44717</v>
      </c>
      <c r="B3740" s="52">
        <v>17</v>
      </c>
      <c r="C3740" s="52" t="s">
        <v>16</v>
      </c>
      <c r="D3740" s="53">
        <v>76.429267999999993</v>
      </c>
      <c r="E3740">
        <v>1.1533065E-2</v>
      </c>
      <c r="G3740" s="54">
        <v>1.0169999999999999</v>
      </c>
      <c r="H3740" s="54">
        <v>8.3898659234078951E-3</v>
      </c>
      <c r="I3740" s="54">
        <v>1.0253898659234078</v>
      </c>
      <c r="J3740" s="54">
        <v>1.0135639779493719</v>
      </c>
      <c r="K3740" s="54">
        <v>11.735999999999997</v>
      </c>
      <c r="L3740" s="54">
        <v>9.681756782410525E-2</v>
      </c>
      <c r="M3740" s="54">
        <v>11.832817567824103</v>
      </c>
      <c r="N3740" s="54">
        <v>11.696348913681247</v>
      </c>
      <c r="O3740" s="54">
        <v>47.863</v>
      </c>
      <c r="P3740" s="54">
        <v>0.39485167423015938</v>
      </c>
      <c r="Q3740" s="54">
        <v>48.25785167423016</v>
      </c>
      <c r="R3740" s="54">
        <v>47.701290734110906</v>
      </c>
      <c r="S3740" s="54">
        <v>4.7639999999999993</v>
      </c>
      <c r="T3740" s="54">
        <v>3.9301200844754386E-2</v>
      </c>
      <c r="U3740" s="54">
        <v>4.8033012008447535</v>
      </c>
      <c r="V3740" s="54">
        <v>4.747904415880833</v>
      </c>
      <c r="W3740" s="54">
        <v>65.38</v>
      </c>
      <c r="X3740" s="54">
        <v>0.53936030882242691</v>
      </c>
      <c r="Y3740" s="54">
        <v>65.919360308822419</v>
      </c>
      <c r="Z3740" s="54">
        <v>65.15910804162236</v>
      </c>
      <c r="AA3740" s="54"/>
      <c r="AB3740" s="54">
        <v>2.1869999999999981</v>
      </c>
      <c r="AC3740" s="54">
        <v>1.8041924065381562E-2</v>
      </c>
      <c r="AD3740" s="54">
        <v>2.2050419240653798</v>
      </c>
      <c r="AE3740" s="54">
        <v>2.1796110322274087</v>
      </c>
      <c r="AF3740" s="54">
        <v>3.5229999999999975</v>
      </c>
      <c r="AG3740" s="54">
        <v>2.9063419516387412E-2</v>
      </c>
      <c r="AH3740" s="54">
        <v>3.5520634195163847</v>
      </c>
      <c r="AI3740" s="54">
        <v>3.5110972412149803</v>
      </c>
      <c r="AJ3740" s="54">
        <v>33.158000000000008</v>
      </c>
      <c r="AK3740" s="54">
        <v>0.273540977668003</v>
      </c>
      <c r="AL3740" s="54">
        <v>33.431540977668014</v>
      </c>
      <c r="AM3740" s="54">
        <v>33.04597284252241</v>
      </c>
      <c r="AN3740" s="54">
        <v>1.8999999999999984</v>
      </c>
      <c r="AO3740" s="54">
        <v>1.5674282452777768E-2</v>
      </c>
      <c r="AP3740" s="54">
        <v>1.9156742824527762</v>
      </c>
      <c r="AQ3740" s="54">
        <v>1.89358068643442</v>
      </c>
      <c r="AR3740" s="54">
        <v>40.768000000000001</v>
      </c>
      <c r="AS3740" s="54">
        <v>0.33632060370254974</v>
      </c>
      <c r="AT3740" s="54">
        <v>41.104320603702554</v>
      </c>
      <c r="AU3740" s="54">
        <v>40.630261802399218</v>
      </c>
    </row>
    <row r="3741" spans="1:47" x14ac:dyDescent="0.25">
      <c r="A3741" s="51">
        <v>44717</v>
      </c>
      <c r="B3741" s="52">
        <v>18</v>
      </c>
      <c r="C3741" s="52" t="s">
        <v>16</v>
      </c>
      <c r="D3741" s="53">
        <v>94.000404000000003</v>
      </c>
      <c r="E3741">
        <v>1.191934E-2</v>
      </c>
      <c r="G3741" s="54">
        <v>1.0169999999999999</v>
      </c>
      <c r="H3741" s="54">
        <v>8.4368058173981148E-3</v>
      </c>
      <c r="I3741" s="54">
        <v>1.0254368058173979</v>
      </c>
      <c r="J3741" s="54">
        <v>1.0132142758803464</v>
      </c>
      <c r="K3741" s="54">
        <v>11.870999999999999</v>
      </c>
      <c r="L3741" s="54">
        <v>9.8479175868567359E-2</v>
      </c>
      <c r="M3741" s="54">
        <v>11.969479175868566</v>
      </c>
      <c r="N3741" s="54">
        <v>11.826810883948468</v>
      </c>
      <c r="O3741" s="54">
        <v>48.207000000000001</v>
      </c>
      <c r="P3741" s="54">
        <v>0.39991455067778853</v>
      </c>
      <c r="Q3741" s="54">
        <v>48.606914550677786</v>
      </c>
      <c r="R3741" s="54">
        <v>48.027552209797314</v>
      </c>
      <c r="S3741" s="54">
        <v>4.7150000000000007</v>
      </c>
      <c r="T3741" s="54">
        <v>3.9114591375646129E-2</v>
      </c>
      <c r="U3741" s="54">
        <v>4.7541145913756466</v>
      </c>
      <c r="V3741" s="54">
        <v>4.6974486831620794</v>
      </c>
      <c r="W3741" s="54">
        <v>65.81</v>
      </c>
      <c r="X3741" s="54">
        <v>0.54594512373940007</v>
      </c>
      <c r="Y3741" s="54">
        <v>66.355945123739389</v>
      </c>
      <c r="Z3741" s="54">
        <v>65.565026052788198</v>
      </c>
      <c r="AA3741" s="54"/>
      <c r="AB3741" s="54">
        <v>2.1869999999999981</v>
      </c>
      <c r="AC3741" s="54">
        <v>1.8142865607325132E-2</v>
      </c>
      <c r="AD3741" s="54">
        <v>2.2051428656073231</v>
      </c>
      <c r="AE3741" s="54">
        <v>2.1788590180435752</v>
      </c>
      <c r="AF3741" s="54">
        <v>3.5919999999999965</v>
      </c>
      <c r="AG3741" s="54">
        <v>2.979843313283579E-2</v>
      </c>
      <c r="AH3741" s="54">
        <v>3.6217984331328323</v>
      </c>
      <c r="AI3741" s="54">
        <v>3.578628986196855</v>
      </c>
      <c r="AJ3741" s="54">
        <v>33.123000000000005</v>
      </c>
      <c r="AK3741" s="54">
        <v>0.27478104138611387</v>
      </c>
      <c r="AL3741" s="54">
        <v>33.397781041386118</v>
      </c>
      <c r="AM3741" s="54">
        <v>32.999701533908286</v>
      </c>
      <c r="AN3741" s="54">
        <v>1.9119999999999984</v>
      </c>
      <c r="AO3741" s="54">
        <v>1.5861526767812374E-2</v>
      </c>
      <c r="AP3741" s="54">
        <v>1.9278615267678108</v>
      </c>
      <c r="AQ3741" s="54">
        <v>1.9048826897573463</v>
      </c>
      <c r="AR3741" s="54">
        <v>40.814</v>
      </c>
      <c r="AS3741" s="54">
        <v>0.33858386689408715</v>
      </c>
      <c r="AT3741" s="54">
        <v>41.152583866894091</v>
      </c>
      <c r="AU3741" s="54">
        <v>40.662072227906059</v>
      </c>
    </row>
    <row r="3742" spans="1:47" x14ac:dyDescent="0.25">
      <c r="A3742" s="51">
        <v>44717</v>
      </c>
      <c r="B3742" s="52">
        <v>19</v>
      </c>
      <c r="C3742" s="52" t="s">
        <v>16</v>
      </c>
      <c r="D3742" s="53">
        <v>110.260548</v>
      </c>
      <c r="E3742">
        <v>1.2296331000000001E-2</v>
      </c>
      <c r="G3742" s="54">
        <v>1.0169999999999999</v>
      </c>
      <c r="H3742" s="54">
        <v>7.7119604494764477E-3</v>
      </c>
      <c r="I3742" s="54">
        <v>1.0247119604494763</v>
      </c>
      <c r="J3742" s="54">
        <v>1.0121117630041305</v>
      </c>
      <c r="K3742" s="54">
        <v>11.778999999999998</v>
      </c>
      <c r="L3742" s="54">
        <v>8.9320729728990245E-2</v>
      </c>
      <c r="M3742" s="54">
        <v>11.868320729728989</v>
      </c>
      <c r="N3742" s="54">
        <v>11.72238392962208</v>
      </c>
      <c r="O3742" s="54">
        <v>47.762</v>
      </c>
      <c r="P3742" s="54">
        <v>0.36218156832634624</v>
      </c>
      <c r="Q3742" s="54">
        <v>48.12418156832635</v>
      </c>
      <c r="R3742" s="54">
        <v>47.532430702658104</v>
      </c>
      <c r="S3742" s="54">
        <v>4.5640000000000009</v>
      </c>
      <c r="T3742" s="54">
        <v>3.4609033914857937E-2</v>
      </c>
      <c r="U3742" s="54">
        <v>4.5986090339148591</v>
      </c>
      <c r="V3742" s="54">
        <v>4.5420630150942518</v>
      </c>
      <c r="W3742" s="54">
        <v>65.122</v>
      </c>
      <c r="X3742" s="54">
        <v>0.49382329241967082</v>
      </c>
      <c r="Y3742" s="54">
        <v>65.615823292419677</v>
      </c>
      <c r="Z3742" s="54">
        <v>64.808989410378572</v>
      </c>
      <c r="AA3742" s="54"/>
      <c r="AB3742" s="54">
        <v>2.1869999999999981</v>
      </c>
      <c r="AC3742" s="54">
        <v>1.6584127338254647E-2</v>
      </c>
      <c r="AD3742" s="54">
        <v>2.2035841273382526</v>
      </c>
      <c r="AE3742" s="54">
        <v>2.176488127522155</v>
      </c>
      <c r="AF3742" s="54">
        <v>3.6529999999999978</v>
      </c>
      <c r="AG3742" s="54">
        <v>2.7700876619407525E-2</v>
      </c>
      <c r="AH3742" s="54">
        <v>3.6807008766194054</v>
      </c>
      <c r="AI3742" s="54">
        <v>3.635441760328503</v>
      </c>
      <c r="AJ3742" s="54">
        <v>32.485000000000007</v>
      </c>
      <c r="AK3742" s="54">
        <v>0.24633533451449605</v>
      </c>
      <c r="AL3742" s="54">
        <v>32.731335334514505</v>
      </c>
      <c r="AM3742" s="54">
        <v>32.328860001169318</v>
      </c>
      <c r="AN3742" s="54">
        <v>1.9169999999999994</v>
      </c>
      <c r="AO3742" s="54">
        <v>1.4536704210075071E-2</v>
      </c>
      <c r="AP3742" s="54">
        <v>1.9315367042100744</v>
      </c>
      <c r="AQ3742" s="54">
        <v>1.9077858895564581</v>
      </c>
      <c r="AR3742" s="54">
        <v>40.242000000000004</v>
      </c>
      <c r="AS3742" s="54">
        <v>0.30515704268223331</v>
      </c>
      <c r="AT3742" s="54">
        <v>40.547157042682237</v>
      </c>
      <c r="AU3742" s="54">
        <v>40.048575778576435</v>
      </c>
    </row>
    <row r="3743" spans="1:47" x14ac:dyDescent="0.25">
      <c r="A3743" s="51">
        <v>44717</v>
      </c>
      <c r="B3743" s="52">
        <v>20</v>
      </c>
      <c r="C3743" s="52" t="s">
        <v>16</v>
      </c>
      <c r="D3743" s="53">
        <v>76.982393000000002</v>
      </c>
      <c r="E3743">
        <v>1.2058934E-2</v>
      </c>
      <c r="G3743" s="54">
        <v>1.0169999999999999</v>
      </c>
      <c r="H3743" s="54">
        <v>1.977658753891289E-3</v>
      </c>
      <c r="I3743" s="54">
        <v>1.0189776587538912</v>
      </c>
      <c r="J3743" s="54">
        <v>1.0066898744195034</v>
      </c>
      <c r="K3743" s="54">
        <v>11.523999999999999</v>
      </c>
      <c r="L3743" s="54">
        <v>2.2409576676345341E-2</v>
      </c>
      <c r="M3743" s="54">
        <v>11.546409576676345</v>
      </c>
      <c r="N3743" s="54">
        <v>11.407172185654236</v>
      </c>
      <c r="O3743" s="54">
        <v>46.850000000000009</v>
      </c>
      <c r="P3743" s="54">
        <v>9.1104535516034327E-2</v>
      </c>
      <c r="Q3743" s="54">
        <v>46.94110453551604</v>
      </c>
      <c r="R3743" s="54">
        <v>46.375044854035153</v>
      </c>
      <c r="S3743" s="54">
        <v>4.3679999999999994</v>
      </c>
      <c r="T3743" s="54">
        <v>8.4940151789549157E-3</v>
      </c>
      <c r="U3743" s="54">
        <v>4.3764940151789542</v>
      </c>
      <c r="V3743" s="54">
        <v>4.3237181626985164</v>
      </c>
      <c r="W3743" s="54">
        <v>63.759000000000007</v>
      </c>
      <c r="X3743" s="54">
        <v>0.12398578612522587</v>
      </c>
      <c r="Y3743" s="54">
        <v>63.882985786125232</v>
      </c>
      <c r="Z3743" s="54">
        <v>63.112625076807412</v>
      </c>
      <c r="AA3743" s="54"/>
      <c r="AB3743" s="54">
        <v>2.1869999999999981</v>
      </c>
      <c r="AC3743" s="54">
        <v>4.2528413911113528E-3</v>
      </c>
      <c r="AD3743" s="54">
        <v>2.1912528413911092</v>
      </c>
      <c r="AE3743" s="54">
        <v>2.1648286679994615</v>
      </c>
      <c r="AF3743" s="54">
        <v>3.6609999999999974</v>
      </c>
      <c r="AG3743" s="54">
        <v>7.1191825938997097E-3</v>
      </c>
      <c r="AH3743" s="54">
        <v>3.6681191825938972</v>
      </c>
      <c r="AI3743" s="54">
        <v>3.6238855754668635</v>
      </c>
      <c r="AJ3743" s="54">
        <v>31.367000000000019</v>
      </c>
      <c r="AK3743" s="54">
        <v>6.0996285283488785E-2</v>
      </c>
      <c r="AL3743" s="54">
        <v>31.427996285283509</v>
      </c>
      <c r="AM3743" s="54">
        <v>31.04900815232703</v>
      </c>
      <c r="AN3743" s="54">
        <v>1.875999999999999</v>
      </c>
      <c r="AO3743" s="54">
        <v>3.6480706217306355E-3</v>
      </c>
      <c r="AP3743" s="54">
        <v>1.8796480706217296</v>
      </c>
      <c r="AQ3743" s="54">
        <v>1.8569815185948748</v>
      </c>
      <c r="AR3743" s="54">
        <v>39.091000000000015</v>
      </c>
      <c r="AS3743" s="54">
        <v>7.6016379890230495E-2</v>
      </c>
      <c r="AT3743" s="54">
        <v>39.167016379890242</v>
      </c>
      <c r="AU3743" s="54">
        <v>38.694703914388228</v>
      </c>
    </row>
    <row r="3744" spans="1:47" x14ac:dyDescent="0.25">
      <c r="A3744" s="51">
        <v>44717</v>
      </c>
      <c r="B3744" s="52">
        <v>21</v>
      </c>
      <c r="C3744" s="52" t="s">
        <v>16</v>
      </c>
      <c r="D3744" s="53">
        <v>75.820018000000005</v>
      </c>
      <c r="E3744">
        <v>1.1702699E-2</v>
      </c>
      <c r="G3744" s="54">
        <v>1.0169999999999999</v>
      </c>
      <c r="H3744" s="54">
        <v>2.6186240098345585E-3</v>
      </c>
      <c r="I3744" s="54">
        <v>1.0196186240098344</v>
      </c>
      <c r="J3744" s="54">
        <v>1.0076863341582531</v>
      </c>
      <c r="K3744" s="54">
        <v>11.106999999999998</v>
      </c>
      <c r="L3744" s="54">
        <v>2.8598875985479291E-2</v>
      </c>
      <c r="M3744" s="54">
        <v>11.135598875985476</v>
      </c>
      <c r="N3744" s="54">
        <v>11.00528231415508</v>
      </c>
      <c r="O3744" s="54">
        <v>44.564</v>
      </c>
      <c r="P3744" s="54">
        <v>0.11474568375050864</v>
      </c>
      <c r="Q3744" s="54">
        <v>44.678745683750506</v>
      </c>
      <c r="R3744" s="54">
        <v>44.155883771316027</v>
      </c>
      <c r="S3744" s="54">
        <v>4.0560000000000009</v>
      </c>
      <c r="T3744" s="54">
        <v>1.044359782093311E-2</v>
      </c>
      <c r="U3744" s="54">
        <v>4.0664435978209337</v>
      </c>
      <c r="V3744" s="54">
        <v>4.0188552323951585</v>
      </c>
      <c r="W3744" s="54">
        <v>60.744</v>
      </c>
      <c r="X3744" s="54">
        <v>0.15640678156675558</v>
      </c>
      <c r="Y3744" s="54">
        <v>60.900406781566751</v>
      </c>
      <c r="Z3744" s="54">
        <v>60.187707652024521</v>
      </c>
      <c r="AA3744" s="54"/>
      <c r="AB3744" s="54">
        <v>2.1869999999999981</v>
      </c>
      <c r="AC3744" s="54">
        <v>5.6312003043344893E-3</v>
      </c>
      <c r="AD3744" s="54">
        <v>2.1926312003043327</v>
      </c>
      <c r="AE3744" s="54">
        <v>2.1669714973491625</v>
      </c>
      <c r="AF3744" s="54">
        <v>3.567999999999997</v>
      </c>
      <c r="AG3744" s="54">
        <v>9.1870702724579142E-3</v>
      </c>
      <c r="AH3744" s="54">
        <v>3.5771870702724549</v>
      </c>
      <c r="AI3744" s="54">
        <v>3.5353243267223644</v>
      </c>
      <c r="AJ3744" s="54">
        <v>30.157000000000004</v>
      </c>
      <c r="AK3744" s="54">
        <v>7.764979770361928E-2</v>
      </c>
      <c r="AL3744" s="54">
        <v>30.234649797703621</v>
      </c>
      <c r="AM3744" s="54">
        <v>29.880822791750685</v>
      </c>
      <c r="AN3744" s="54">
        <v>1.7939999999999987</v>
      </c>
      <c r="AO3744" s="54">
        <v>4.6192836515665638E-3</v>
      </c>
      <c r="AP3744" s="54">
        <v>1.7986192836515653</v>
      </c>
      <c r="AQ3744" s="54">
        <v>1.7775705835593953</v>
      </c>
      <c r="AR3744" s="54">
        <v>37.705999999999996</v>
      </c>
      <c r="AS3744" s="54">
        <v>9.7087351931978247E-2</v>
      </c>
      <c r="AT3744" s="54">
        <v>37.803087351931978</v>
      </c>
      <c r="AU3744" s="54">
        <v>37.360689199381611</v>
      </c>
    </row>
    <row r="3745" spans="1:47" x14ac:dyDescent="0.25">
      <c r="A3745" s="51">
        <v>44717</v>
      </c>
      <c r="B3745" s="52">
        <v>22</v>
      </c>
      <c r="C3745" s="52" t="s">
        <v>16</v>
      </c>
      <c r="D3745" s="53">
        <v>81.543467000000007</v>
      </c>
      <c r="E3745">
        <v>1.1291714E-2</v>
      </c>
      <c r="G3745" s="54">
        <v>1.0169999999999999</v>
      </c>
      <c r="H3745" s="54">
        <v>7.2179111659252063E-3</v>
      </c>
      <c r="I3745" s="54">
        <v>1.0242179111659251</v>
      </c>
      <c r="J3745" s="54">
        <v>1.0126527354393622</v>
      </c>
      <c r="K3745" s="54">
        <v>11.165999999999999</v>
      </c>
      <c r="L3745" s="54">
        <v>7.9247980411721583E-2</v>
      </c>
      <c r="M3745" s="54">
        <v>11.245247980411721</v>
      </c>
      <c r="N3745" s="54">
        <v>11.118269856357834</v>
      </c>
      <c r="O3745" s="54">
        <v>42.392000000000003</v>
      </c>
      <c r="P3745" s="54">
        <v>0.30086695196253821</v>
      </c>
      <c r="Q3745" s="54">
        <v>42.692866951962543</v>
      </c>
      <c r="R3745" s="54">
        <v>42.21079130850093</v>
      </c>
      <c r="S3745" s="54">
        <v>3.8479999999999999</v>
      </c>
      <c r="T3745" s="54">
        <v>2.7310247951307962E-2</v>
      </c>
      <c r="U3745" s="54">
        <v>3.8753102479513077</v>
      </c>
      <c r="V3745" s="54">
        <v>3.8315513529701728</v>
      </c>
      <c r="W3745" s="54">
        <v>58.423000000000002</v>
      </c>
      <c r="X3745" s="54">
        <v>0.41464309149149298</v>
      </c>
      <c r="Y3745" s="54">
        <v>58.837643091491493</v>
      </c>
      <c r="Z3745" s="54">
        <v>58.173265253268298</v>
      </c>
      <c r="AA3745" s="54"/>
      <c r="AB3745" s="54">
        <v>2.1869999999999981</v>
      </c>
      <c r="AC3745" s="54">
        <v>1.5521702772741803E-2</v>
      </c>
      <c r="AD3745" s="54">
        <v>2.20252170277274</v>
      </c>
      <c r="AE3745" s="54">
        <v>2.1776514576262374</v>
      </c>
      <c r="AF3745" s="54">
        <v>3.8549999999999986</v>
      </c>
      <c r="AG3745" s="54">
        <v>2.735992875579318E-2</v>
      </c>
      <c r="AH3745" s="54">
        <v>3.8823599287557919</v>
      </c>
      <c r="AI3745" s="54">
        <v>3.8385214307952213</v>
      </c>
      <c r="AJ3745" s="54">
        <v>30.364000000000004</v>
      </c>
      <c r="AK3745" s="54">
        <v>0.21550113534135007</v>
      </c>
      <c r="AL3745" s="54">
        <v>30.579501135341353</v>
      </c>
      <c r="AM3745" s="54">
        <v>30.234206154258406</v>
      </c>
      <c r="AN3745" s="54">
        <v>1.8009999999999995</v>
      </c>
      <c r="AO3745" s="54">
        <v>1.2782161268270692E-2</v>
      </c>
      <c r="AP3745" s="54">
        <v>1.8137821612682701</v>
      </c>
      <c r="AQ3745" s="54">
        <v>1.7933014518449271</v>
      </c>
      <c r="AR3745" s="54">
        <v>38.207000000000001</v>
      </c>
      <c r="AS3745" s="54">
        <v>0.27116492813815574</v>
      </c>
      <c r="AT3745" s="54">
        <v>38.478164928138156</v>
      </c>
      <c r="AU3745" s="54">
        <v>38.043680494524793</v>
      </c>
    </row>
    <row r="3746" spans="1:47" x14ac:dyDescent="0.25">
      <c r="A3746" s="51">
        <v>44717</v>
      </c>
      <c r="B3746" s="52">
        <v>23</v>
      </c>
      <c r="C3746" s="52" t="s">
        <v>16</v>
      </c>
      <c r="D3746" s="53">
        <v>59.106865999999997</v>
      </c>
      <c r="E3746">
        <v>1.1028375999999999E-2</v>
      </c>
      <c r="G3746" s="54">
        <v>1.0169999999999999</v>
      </c>
      <c r="H3746" s="54">
        <v>9.0906199727756112E-3</v>
      </c>
      <c r="I3746" s="54">
        <v>1.0260906199727755</v>
      </c>
      <c r="J3746" s="54">
        <v>1.0147745068056426</v>
      </c>
      <c r="K3746" s="54">
        <v>10.449999999999996</v>
      </c>
      <c r="L3746" s="54">
        <v>9.340902528564908E-2</v>
      </c>
      <c r="M3746" s="54">
        <v>10.543409025285644</v>
      </c>
      <c r="N3746" s="54">
        <v>10.427132346233002</v>
      </c>
      <c r="O3746" s="54">
        <v>39.118000000000009</v>
      </c>
      <c r="P3746" s="54">
        <v>0.3496626077630644</v>
      </c>
      <c r="Q3746" s="54">
        <v>39.467662607763074</v>
      </c>
      <c r="R3746" s="54">
        <v>39.032398384683525</v>
      </c>
      <c r="S3746" s="54">
        <v>3.5189999999999997</v>
      </c>
      <c r="T3746" s="54">
        <v>3.1455154065090835E-2</v>
      </c>
      <c r="U3746" s="54">
        <v>3.5504551540650904</v>
      </c>
      <c r="V3746" s="54">
        <v>3.5112993996549227</v>
      </c>
      <c r="W3746" s="54">
        <v>54.104000000000006</v>
      </c>
      <c r="X3746" s="54">
        <v>0.48361740708657996</v>
      </c>
      <c r="Y3746" s="54">
        <v>54.587617407086583</v>
      </c>
      <c r="Z3746" s="54">
        <v>53.985604637377094</v>
      </c>
      <c r="AA3746" s="54"/>
      <c r="AB3746" s="54">
        <v>2.1869999999999981</v>
      </c>
      <c r="AC3746" s="54">
        <v>1.9548855339685593E-2</v>
      </c>
      <c r="AD3746" s="54">
        <v>2.2065488553396837</v>
      </c>
      <c r="AE3746" s="54">
        <v>2.1822142049006281</v>
      </c>
      <c r="AF3746" s="54">
        <v>3.6649999999999969</v>
      </c>
      <c r="AG3746" s="54">
        <v>3.2760198820277871E-2</v>
      </c>
      <c r="AH3746" s="54">
        <v>3.6977601988202746</v>
      </c>
      <c r="AI3746" s="54">
        <v>3.6569799089898503</v>
      </c>
      <c r="AJ3746" s="54">
        <v>28.466000000000026</v>
      </c>
      <c r="AK3746" s="54">
        <v>0.25444797261064978</v>
      </c>
      <c r="AL3746" s="54">
        <v>28.720447972610675</v>
      </c>
      <c r="AM3746" s="54">
        <v>28.403708073480288</v>
      </c>
      <c r="AN3746" s="54">
        <v>1.5969999999999993</v>
      </c>
      <c r="AO3746" s="54">
        <v>1.42750443426968E-2</v>
      </c>
      <c r="AP3746" s="54">
        <v>1.6112750443426962</v>
      </c>
      <c r="AQ3746" s="54">
        <v>1.5935052973142683</v>
      </c>
      <c r="AR3746" s="54">
        <v>35.91500000000002</v>
      </c>
      <c r="AS3746" s="54">
        <v>0.32103207111331</v>
      </c>
      <c r="AT3746" s="54">
        <v>36.236032071113328</v>
      </c>
      <c r="AU3746" s="54">
        <v>35.836407484685033</v>
      </c>
    </row>
    <row r="3747" spans="1:47" x14ac:dyDescent="0.25">
      <c r="A3747" s="51">
        <v>44717</v>
      </c>
      <c r="B3747" s="52">
        <v>24</v>
      </c>
      <c r="C3747" s="52" t="s">
        <v>16</v>
      </c>
      <c r="D3747" s="53">
        <v>51.297929000000003</v>
      </c>
      <c r="E3747">
        <v>1.1457220000000001E-2</v>
      </c>
      <c r="G3747" s="54">
        <v>1.0169999999999999</v>
      </c>
      <c r="H3747" s="54">
        <v>1.3192049275844617E-2</v>
      </c>
      <c r="I3747" s="54">
        <v>1.0301920492758445</v>
      </c>
      <c r="J3747" s="54">
        <v>1.0183889123250403</v>
      </c>
      <c r="K3747" s="54">
        <v>9.961999999999998</v>
      </c>
      <c r="L3747" s="54">
        <v>0.12922241385050548</v>
      </c>
      <c r="M3747" s="54">
        <v>10.091222413850504</v>
      </c>
      <c r="N3747" s="54">
        <v>9.9756050585860869</v>
      </c>
      <c r="O3747" s="54">
        <v>36.675000000000004</v>
      </c>
      <c r="P3747" s="54">
        <v>0.47573098052271523</v>
      </c>
      <c r="Q3747" s="54">
        <v>37.150730980522717</v>
      </c>
      <c r="R3747" s="54">
        <v>36.725086882518049</v>
      </c>
      <c r="S3747" s="54">
        <v>3.262</v>
      </c>
      <c r="T3747" s="54">
        <v>4.2313141335108301E-2</v>
      </c>
      <c r="U3747" s="54">
        <v>3.3043131413351081</v>
      </c>
      <c r="V3747" s="54">
        <v>3.2664548987259407</v>
      </c>
      <c r="W3747" s="54">
        <v>50.916000000000004</v>
      </c>
      <c r="X3747" s="54">
        <v>0.66045858498417365</v>
      </c>
      <c r="Y3747" s="54">
        <v>51.576458584984174</v>
      </c>
      <c r="Z3747" s="54">
        <v>50.985535752155116</v>
      </c>
      <c r="AA3747" s="54"/>
      <c r="AB3747" s="54">
        <v>2.1869999999999981</v>
      </c>
      <c r="AC3747" s="54">
        <v>2.8368743133010969E-2</v>
      </c>
      <c r="AD3747" s="54">
        <v>2.2153687431330091</v>
      </c>
      <c r="AE3747" s="54">
        <v>2.1899867760618106</v>
      </c>
      <c r="AF3747" s="54">
        <v>3.3479999999999981</v>
      </c>
      <c r="AG3747" s="54">
        <v>4.3428693191276062E-2</v>
      </c>
      <c r="AH3747" s="54">
        <v>3.391428693191274</v>
      </c>
      <c r="AI3747" s="54">
        <v>3.352572348539069</v>
      </c>
      <c r="AJ3747" s="54">
        <v>26.881000000000022</v>
      </c>
      <c r="AK3747" s="54">
        <v>0.34868778425170055</v>
      </c>
      <c r="AL3747" s="54">
        <v>27.229687784251723</v>
      </c>
      <c r="AM3747" s="54">
        <v>26.917711260776237</v>
      </c>
      <c r="AN3747" s="54">
        <v>1.5159999999999993</v>
      </c>
      <c r="AO3747" s="54">
        <v>1.9664844348260012E-2</v>
      </c>
      <c r="AP3747" s="54">
        <v>1.5356648443482595</v>
      </c>
      <c r="AQ3747" s="54">
        <v>1.5180703943802956</v>
      </c>
      <c r="AR3747" s="54">
        <v>33.932000000000016</v>
      </c>
      <c r="AS3747" s="54">
        <v>0.44015006492424757</v>
      </c>
      <c r="AT3747" s="54">
        <v>34.37215006492427</v>
      </c>
      <c r="AU3747" s="54">
        <v>33.97834077975741</v>
      </c>
    </row>
    <row r="3748" spans="1:47" x14ac:dyDescent="0.25">
      <c r="A3748" s="51">
        <v>44718</v>
      </c>
      <c r="B3748" s="52">
        <v>1</v>
      </c>
      <c r="C3748" s="52" t="s">
        <v>16</v>
      </c>
      <c r="D3748" s="53">
        <v>54.246307999999999</v>
      </c>
      <c r="E3748">
        <v>1.2987383999999999E-2</v>
      </c>
      <c r="G3748" s="54">
        <v>1.0209999999999999</v>
      </c>
      <c r="H3748" s="54">
        <v>1.5788266979677116E-2</v>
      </c>
      <c r="I3748" s="54">
        <v>1.0367882669796771</v>
      </c>
      <c r="J3748" s="54">
        <v>1.0233230996297176</v>
      </c>
      <c r="K3748" s="54">
        <v>9.4439999999999973</v>
      </c>
      <c r="L3748" s="54">
        <v>0.14603760367881552</v>
      </c>
      <c r="M3748" s="54">
        <v>9.5900376036788124</v>
      </c>
      <c r="N3748" s="54">
        <v>9.4654881027453968</v>
      </c>
      <c r="O3748" s="54">
        <v>34.745999999999995</v>
      </c>
      <c r="P3748" s="54">
        <v>0.5372959103583359</v>
      </c>
      <c r="Q3748" s="54">
        <v>35.283295910358333</v>
      </c>
      <c r="R3748" s="54">
        <v>34.82505819758488</v>
      </c>
      <c r="S3748" s="54">
        <v>3.097</v>
      </c>
      <c r="T3748" s="54">
        <v>4.7890561053927555E-2</v>
      </c>
      <c r="U3748" s="54">
        <v>3.1448905610539275</v>
      </c>
      <c r="V3748" s="54">
        <v>3.1040466596995446</v>
      </c>
      <c r="W3748" s="54">
        <v>48.307999999999993</v>
      </c>
      <c r="X3748" s="54">
        <v>0.74701234207075606</v>
      </c>
      <c r="Y3748" s="54">
        <v>49.055012342070754</v>
      </c>
      <c r="Z3748" s="54">
        <v>48.417916059659539</v>
      </c>
      <c r="AA3748" s="54"/>
      <c r="AB3748" s="54">
        <v>2.1869999999999985</v>
      </c>
      <c r="AC3748" s="54">
        <v>3.3818746214058601E-2</v>
      </c>
      <c r="AD3748" s="54">
        <v>2.2208187462140572</v>
      </c>
      <c r="AE3748" s="54">
        <v>2.1919761203625767</v>
      </c>
      <c r="AF3748" s="54">
        <v>3.2969999999999975</v>
      </c>
      <c r="AG3748" s="54">
        <v>5.0983267612140462E-2</v>
      </c>
      <c r="AH3748" s="54">
        <v>3.3479832676121379</v>
      </c>
      <c r="AI3748" s="54">
        <v>3.3045017232900844</v>
      </c>
      <c r="AJ3748" s="54">
        <v>25.604000000000006</v>
      </c>
      <c r="AK3748" s="54">
        <v>0.39592829358242215</v>
      </c>
      <c r="AL3748" s="54">
        <v>25.999928293582428</v>
      </c>
      <c r="AM3748" s="54">
        <v>25.662257240861209</v>
      </c>
      <c r="AN3748" s="54">
        <v>1.4099999999999997</v>
      </c>
      <c r="AO3748" s="54">
        <v>2.1803581235401302E-2</v>
      </c>
      <c r="AP3748" s="54">
        <v>1.4318035812354011</v>
      </c>
      <c r="AQ3748" s="54">
        <v>1.4132081983133218</v>
      </c>
      <c r="AR3748" s="54">
        <v>32.497999999999998</v>
      </c>
      <c r="AS3748" s="54">
        <v>0.50253388864402249</v>
      </c>
      <c r="AT3748" s="54">
        <v>33.000533888644021</v>
      </c>
      <c r="AU3748" s="54">
        <v>32.571943282827192</v>
      </c>
    </row>
    <row r="3749" spans="1:47" x14ac:dyDescent="0.25">
      <c r="A3749" s="51">
        <v>44718</v>
      </c>
      <c r="B3749" s="52">
        <v>2</v>
      </c>
      <c r="C3749" s="52" t="s">
        <v>16</v>
      </c>
      <c r="D3749" s="53">
        <v>46.134112999999999</v>
      </c>
      <c r="E3749">
        <v>1.3382445999999999E-2</v>
      </c>
      <c r="G3749" s="54">
        <v>1.0209999999999999</v>
      </c>
      <c r="H3749" s="54">
        <v>1.3525400068350084E-2</v>
      </c>
      <c r="I3749" s="54">
        <v>1.0345254000683499</v>
      </c>
      <c r="J3749" s="54">
        <v>1.0206809197663067</v>
      </c>
      <c r="K3749" s="54">
        <v>9.1339999999999986</v>
      </c>
      <c r="L3749" s="54">
        <v>0.12100000413742376</v>
      </c>
      <c r="M3749" s="54">
        <v>9.2550000041374219</v>
      </c>
      <c r="N3749" s="54">
        <v>9.1311454663520522</v>
      </c>
      <c r="O3749" s="54">
        <v>33.378000000000007</v>
      </c>
      <c r="P3749" s="54">
        <v>0.44216533151948012</v>
      </c>
      <c r="Q3749" s="54">
        <v>33.82016533151949</v>
      </c>
      <c r="R3749" s="54">
        <v>33.367568795259359</v>
      </c>
      <c r="S3749" s="54">
        <v>2.9750000000000001</v>
      </c>
      <c r="T3749" s="54">
        <v>3.9410445840687078E-2</v>
      </c>
      <c r="U3749" s="54">
        <v>3.0144104458406873</v>
      </c>
      <c r="V3749" s="54">
        <v>2.9740702608273883</v>
      </c>
      <c r="W3749" s="54">
        <v>46.508000000000003</v>
      </c>
      <c r="X3749" s="54">
        <v>0.61610118156594107</v>
      </c>
      <c r="Y3749" s="54">
        <v>47.124101181565955</v>
      </c>
      <c r="Z3749" s="54">
        <v>46.493465442205107</v>
      </c>
      <c r="AA3749" s="54"/>
      <c r="AB3749" s="54">
        <v>2.1869999999999985</v>
      </c>
      <c r="AC3749" s="54">
        <v>2.8971645396162208E-2</v>
      </c>
      <c r="AD3749" s="54">
        <v>2.2159716453961606</v>
      </c>
      <c r="AE3749" s="54">
        <v>2.1863165245141154</v>
      </c>
      <c r="AF3749" s="54">
        <v>3.2049999999999965</v>
      </c>
      <c r="AG3749" s="54">
        <v>4.2457303838454433E-2</v>
      </c>
      <c r="AH3749" s="54">
        <v>3.2474573038384511</v>
      </c>
      <c r="AI3749" s="54">
        <v>3.2039983818325273</v>
      </c>
      <c r="AJ3749" s="54">
        <v>24.877999999999997</v>
      </c>
      <c r="AK3749" s="54">
        <v>0.32956405768894553</v>
      </c>
      <c r="AL3749" s="54">
        <v>25.207564057688941</v>
      </c>
      <c r="AM3749" s="54">
        <v>24.870225192895376</v>
      </c>
      <c r="AN3749" s="54">
        <v>1.3749999999999998</v>
      </c>
      <c r="AO3749" s="54">
        <v>1.8214911943174695E-2</v>
      </c>
      <c r="AP3749" s="54">
        <v>1.3932149119431745</v>
      </c>
      <c r="AQ3749" s="54">
        <v>1.3745702886177</v>
      </c>
      <c r="AR3749" s="54">
        <v>31.644999999999992</v>
      </c>
      <c r="AS3749" s="54">
        <v>0.41920791886673686</v>
      </c>
      <c r="AT3749" s="54">
        <v>32.064207918866728</v>
      </c>
      <c r="AU3749" s="54">
        <v>31.635110387859719</v>
      </c>
    </row>
    <row r="3750" spans="1:47" x14ac:dyDescent="0.25">
      <c r="A3750" s="51">
        <v>44718</v>
      </c>
      <c r="B3750" s="52">
        <v>3</v>
      </c>
      <c r="C3750" s="52" t="s">
        <v>16</v>
      </c>
      <c r="D3750" s="53">
        <v>40.777059999999999</v>
      </c>
      <c r="E3750">
        <v>1.3517454E-2</v>
      </c>
      <c r="G3750" s="54">
        <v>1.0209999999999999</v>
      </c>
      <c r="H3750" s="54">
        <v>1.4456557642990323E-2</v>
      </c>
      <c r="I3750" s="54">
        <v>1.0354565576429902</v>
      </c>
      <c r="J3750" s="54">
        <v>1.0214598212560526</v>
      </c>
      <c r="K3750" s="54">
        <v>8.9269999999999978</v>
      </c>
      <c r="L3750" s="54">
        <v>0.12639930468068031</v>
      </c>
      <c r="M3750" s="54">
        <v>9.0533993046806778</v>
      </c>
      <c r="N3750" s="54">
        <v>8.9310203960360237</v>
      </c>
      <c r="O3750" s="54">
        <v>32.305000000000007</v>
      </c>
      <c r="P3750" s="54">
        <v>0.45741341298413568</v>
      </c>
      <c r="Q3750" s="54">
        <v>32.762413412984145</v>
      </c>
      <c r="R3750" s="54">
        <v>32.319548996745148</v>
      </c>
      <c r="S3750" s="54">
        <v>2.9259999999999997</v>
      </c>
      <c r="T3750" s="54">
        <v>4.1429860590979119E-2</v>
      </c>
      <c r="U3750" s="54">
        <v>2.967429860590979</v>
      </c>
      <c r="V3750" s="54">
        <v>2.9273177639522139</v>
      </c>
      <c r="W3750" s="54">
        <v>45.179000000000002</v>
      </c>
      <c r="X3750" s="54">
        <v>0.63969913589878535</v>
      </c>
      <c r="Y3750" s="54">
        <v>45.818699135898797</v>
      </c>
      <c r="Z3750" s="54">
        <v>45.199346977989435</v>
      </c>
      <c r="AA3750" s="54"/>
      <c r="AB3750" s="54">
        <v>2.1869999999999985</v>
      </c>
      <c r="AC3750" s="54">
        <v>3.0966201337139881E-2</v>
      </c>
      <c r="AD3750" s="54">
        <v>2.2179662013371382</v>
      </c>
      <c r="AE3750" s="54">
        <v>2.1879849452370084</v>
      </c>
      <c r="AF3750" s="54">
        <v>3.1209999999999978</v>
      </c>
      <c r="AG3750" s="54">
        <v>4.4190907349434642E-2</v>
      </c>
      <c r="AH3750" s="54">
        <v>3.1651909073494324</v>
      </c>
      <c r="AI3750" s="54">
        <v>3.122405584858118</v>
      </c>
      <c r="AJ3750" s="54">
        <v>24.262999999999995</v>
      </c>
      <c r="AK3750" s="54">
        <v>0.34354501282259953</v>
      </c>
      <c r="AL3750" s="54">
        <v>24.606545012822593</v>
      </c>
      <c r="AM3750" s="54">
        <v>24.273927172512835</v>
      </c>
      <c r="AN3750" s="54">
        <v>1.33</v>
      </c>
      <c r="AO3750" s="54">
        <v>1.8831754814081423E-2</v>
      </c>
      <c r="AP3750" s="54">
        <v>1.3488317548140816</v>
      </c>
      <c r="AQ3750" s="54">
        <v>1.3305989836146428</v>
      </c>
      <c r="AR3750" s="54">
        <v>30.900999999999989</v>
      </c>
      <c r="AS3750" s="54">
        <v>0.43753387632325552</v>
      </c>
      <c r="AT3750" s="54">
        <v>31.338533876323247</v>
      </c>
      <c r="AU3750" s="54">
        <v>30.914916686222604</v>
      </c>
    </row>
    <row r="3751" spans="1:47" x14ac:dyDescent="0.25">
      <c r="A3751" s="51">
        <v>44718</v>
      </c>
      <c r="B3751" s="52">
        <v>4</v>
      </c>
      <c r="C3751" s="52" t="s">
        <v>16</v>
      </c>
      <c r="D3751" s="53">
        <v>44.250957</v>
      </c>
      <c r="E3751">
        <v>1.3446947000000001E-2</v>
      </c>
      <c r="G3751" s="54">
        <v>1.0209999999999999</v>
      </c>
      <c r="H3751" s="54">
        <v>1.1790774389542466E-2</v>
      </c>
      <c r="I3751" s="54">
        <v>1.0327907743895424</v>
      </c>
      <c r="J3751" s="54">
        <v>1.0189028915842371</v>
      </c>
      <c r="K3751" s="54">
        <v>8.777000000000001</v>
      </c>
      <c r="L3751" s="54">
        <v>0.10135908601078771</v>
      </c>
      <c r="M3751" s="54">
        <v>8.8783590860107893</v>
      </c>
      <c r="N3751" s="54">
        <v>8.7589722619342325</v>
      </c>
      <c r="O3751" s="54">
        <v>31.767000000000003</v>
      </c>
      <c r="P3751" s="54">
        <v>0.36685360434142561</v>
      </c>
      <c r="Q3751" s="54">
        <v>32.133853604341425</v>
      </c>
      <c r="R3751" s="54">
        <v>31.701751378018084</v>
      </c>
      <c r="S3751" s="54">
        <v>2.8989999999999996</v>
      </c>
      <c r="T3751" s="54">
        <v>3.3478408379317932E-2</v>
      </c>
      <c r="U3751" s="54">
        <v>2.9324784083793176</v>
      </c>
      <c r="V3751" s="54">
        <v>2.8930455266431965</v>
      </c>
      <c r="W3751" s="54">
        <v>44.464000000000006</v>
      </c>
      <c r="X3751" s="54">
        <v>0.51348187312107374</v>
      </c>
      <c r="Y3751" s="54">
        <v>44.977481873121071</v>
      </c>
      <c r="Z3751" s="54">
        <v>44.372672058179752</v>
      </c>
      <c r="AA3751" s="54"/>
      <c r="AB3751" s="54">
        <v>2.1869999999999985</v>
      </c>
      <c r="AC3751" s="54">
        <v>2.5256046611096334E-2</v>
      </c>
      <c r="AD3751" s="54">
        <v>2.212256046611095</v>
      </c>
      <c r="AE3751" s="54">
        <v>2.1825079568018859</v>
      </c>
      <c r="AF3751" s="54">
        <v>3.0749999999999975</v>
      </c>
      <c r="AG3751" s="54">
        <v>3.5510902299552456E-2</v>
      </c>
      <c r="AH3751" s="54">
        <v>3.1105109022995499</v>
      </c>
      <c r="AI3751" s="54">
        <v>3.0686840270534055</v>
      </c>
      <c r="AJ3751" s="54">
        <v>23.918000000000003</v>
      </c>
      <c r="AK3751" s="54">
        <v>0.27621130445551101</v>
      </c>
      <c r="AL3751" s="54">
        <v>24.194211304455514</v>
      </c>
      <c r="AM3751" s="54">
        <v>23.868873027337699</v>
      </c>
      <c r="AN3751" s="54">
        <v>1.3269999999999995</v>
      </c>
      <c r="AO3751" s="54">
        <v>1.5324542228132074E-2</v>
      </c>
      <c r="AP3751" s="54">
        <v>1.3423245422281316</v>
      </c>
      <c r="AQ3751" s="54">
        <v>1.3242743752519905</v>
      </c>
      <c r="AR3751" s="54">
        <v>30.506999999999998</v>
      </c>
      <c r="AS3751" s="54">
        <v>0.3523027955942919</v>
      </c>
      <c r="AT3751" s="54">
        <v>30.859302795594289</v>
      </c>
      <c r="AU3751" s="54">
        <v>30.444339386444984</v>
      </c>
    </row>
    <row r="3752" spans="1:47" x14ac:dyDescent="0.25">
      <c r="A3752" s="51">
        <v>44718</v>
      </c>
      <c r="B3752" s="52">
        <v>5</v>
      </c>
      <c r="C3752" s="52" t="s">
        <v>16</v>
      </c>
      <c r="D3752" s="53">
        <v>48.192912</v>
      </c>
      <c r="E3752">
        <v>1.3396549000000001E-2</v>
      </c>
      <c r="G3752" s="54">
        <v>1.0209999999999999</v>
      </c>
      <c r="H3752" s="54">
        <v>1.3332344846620423E-2</v>
      </c>
      <c r="I3752" s="54">
        <v>1.0343323448466204</v>
      </c>
      <c r="J3752" s="54">
        <v>1.0204758609065978</v>
      </c>
      <c r="K3752" s="54">
        <v>8.8640000000000008</v>
      </c>
      <c r="L3752" s="54">
        <v>0.115747213242354</v>
      </c>
      <c r="M3752" s="54">
        <v>8.979747213242355</v>
      </c>
      <c r="N3752" s="54">
        <v>8.8594495896925398</v>
      </c>
      <c r="O3752" s="54">
        <v>31.664000000000009</v>
      </c>
      <c r="P3752" s="54">
        <v>0.41347244586032239</v>
      </c>
      <c r="Q3752" s="54">
        <v>32.07747244586033</v>
      </c>
      <c r="R3752" s="54">
        <v>31.647745014443213</v>
      </c>
      <c r="S3752" s="54">
        <v>2.9709999999999992</v>
      </c>
      <c r="T3752" s="54">
        <v>3.8795687109999283E-2</v>
      </c>
      <c r="U3752" s="54">
        <v>3.0097956871099987</v>
      </c>
      <c r="V3752" s="54">
        <v>2.969474811707641</v>
      </c>
      <c r="W3752" s="54">
        <v>44.52</v>
      </c>
      <c r="X3752" s="54">
        <v>0.58134769105929607</v>
      </c>
      <c r="Y3752" s="54">
        <v>45.101347691059303</v>
      </c>
      <c r="Z3752" s="54">
        <v>44.49714527674999</v>
      </c>
      <c r="AA3752" s="54"/>
      <c r="AB3752" s="54">
        <v>2.1869999999999985</v>
      </c>
      <c r="AC3752" s="54">
        <v>2.8558117707697204E-2</v>
      </c>
      <c r="AD3752" s="54">
        <v>2.2155581177076957</v>
      </c>
      <c r="AE3752" s="54">
        <v>2.1858772848214767</v>
      </c>
      <c r="AF3752" s="54">
        <v>3.2229999999999968</v>
      </c>
      <c r="AG3752" s="54">
        <v>4.2086334417882051E-2</v>
      </c>
      <c r="AH3752" s="54">
        <v>3.2650863344178789</v>
      </c>
      <c r="AI3752" s="54">
        <v>3.2213454453496193</v>
      </c>
      <c r="AJ3752" s="54">
        <v>24.001999999999999</v>
      </c>
      <c r="AK3752" s="54">
        <v>0.31342109795159978</v>
      </c>
      <c r="AL3752" s="54">
        <v>24.315421097951599</v>
      </c>
      <c r="AM3752" s="54">
        <v>23.989678367757257</v>
      </c>
      <c r="AN3752" s="54">
        <v>1.3789999999999996</v>
      </c>
      <c r="AO3752" s="54">
        <v>1.8007153323692023E-2</v>
      </c>
      <c r="AP3752" s="54">
        <v>1.3970071533236916</v>
      </c>
      <c r="AQ3752" s="54">
        <v>1.3782920785408403</v>
      </c>
      <c r="AR3752" s="54">
        <v>30.79099999999999</v>
      </c>
      <c r="AS3752" s="54">
        <v>0.40207270340087103</v>
      </c>
      <c r="AT3752" s="54">
        <v>31.193072703400865</v>
      </c>
      <c r="AU3752" s="54">
        <v>30.775193176469195</v>
      </c>
    </row>
    <row r="3753" spans="1:47" x14ac:dyDescent="0.25">
      <c r="A3753" s="51">
        <v>44718</v>
      </c>
      <c r="B3753" s="52">
        <v>6</v>
      </c>
      <c r="C3753" s="52" t="s">
        <v>16</v>
      </c>
      <c r="D3753" s="53">
        <v>52.455036999999997</v>
      </c>
      <c r="E3753">
        <v>1.3474748999999999E-2</v>
      </c>
      <c r="G3753" s="54">
        <v>1.0209999999999999</v>
      </c>
      <c r="H3753" s="54">
        <v>1.1069111259410108E-2</v>
      </c>
      <c r="I3753" s="54">
        <v>1.03206911125941</v>
      </c>
      <c r="J3753" s="54">
        <v>1.0181622390345364</v>
      </c>
      <c r="K3753" s="54">
        <v>8.9980000000000011</v>
      </c>
      <c r="L3753" s="54">
        <v>9.7551286103988416E-2</v>
      </c>
      <c r="M3753" s="54">
        <v>9.0955512861039889</v>
      </c>
      <c r="N3753" s="54">
        <v>8.9729910155071106</v>
      </c>
      <c r="O3753" s="54">
        <v>32.376999999999995</v>
      </c>
      <c r="P3753" s="54">
        <v>0.35101333520658284</v>
      </c>
      <c r="Q3753" s="54">
        <v>32.728013335206576</v>
      </c>
      <c r="R3753" s="54">
        <v>32.287011570246015</v>
      </c>
      <c r="S3753" s="54">
        <v>3.117</v>
      </c>
      <c r="T3753" s="54">
        <v>3.3792771592146234E-2</v>
      </c>
      <c r="U3753" s="54">
        <v>3.1507927715921462</v>
      </c>
      <c r="V3753" s="54">
        <v>3.1083366298439277</v>
      </c>
      <c r="W3753" s="54">
        <v>45.512999999999998</v>
      </c>
      <c r="X3753" s="54">
        <v>0.49342650416212758</v>
      </c>
      <c r="Y3753" s="54">
        <v>46.006426504162121</v>
      </c>
      <c r="Z3753" s="54">
        <v>45.386501454631592</v>
      </c>
      <c r="AA3753" s="54"/>
      <c r="AB3753" s="54">
        <v>2.1869999999999985</v>
      </c>
      <c r="AC3753" s="54">
        <v>2.3710231463594411E-2</v>
      </c>
      <c r="AD3753" s="54">
        <v>2.2107102314635929</v>
      </c>
      <c r="AE3753" s="54">
        <v>2.1809214659828893</v>
      </c>
      <c r="AF3753" s="54">
        <v>3.1429999999999976</v>
      </c>
      <c r="AG3753" s="54">
        <v>3.4074649058105727E-2</v>
      </c>
      <c r="AH3753" s="54">
        <v>3.1770746490581034</v>
      </c>
      <c r="AI3753" s="54">
        <v>3.1342643656077822</v>
      </c>
      <c r="AJ3753" s="54">
        <v>24.342000000000002</v>
      </c>
      <c r="AK3753" s="54">
        <v>0.2639023567840949</v>
      </c>
      <c r="AL3753" s="54">
        <v>24.605902356784096</v>
      </c>
      <c r="AM3753" s="54">
        <v>24.274343998607922</v>
      </c>
      <c r="AN3753" s="54">
        <v>1.5109999999999992</v>
      </c>
      <c r="AO3753" s="54">
        <v>1.6381417348647079E-2</v>
      </c>
      <c r="AP3753" s="54">
        <v>1.5273814173486464</v>
      </c>
      <c r="AQ3753" s="54">
        <v>1.5068003361226092</v>
      </c>
      <c r="AR3753" s="54">
        <v>31.182999999999996</v>
      </c>
      <c r="AS3753" s="54">
        <v>0.33806865465444214</v>
      </c>
      <c r="AT3753" s="54">
        <v>31.521068654654439</v>
      </c>
      <c r="AU3753" s="54">
        <v>31.096330166321202</v>
      </c>
    </row>
    <row r="3754" spans="1:47" x14ac:dyDescent="0.25">
      <c r="A3754" s="51">
        <v>44718</v>
      </c>
      <c r="B3754" s="52">
        <v>7</v>
      </c>
      <c r="C3754" s="52" t="s">
        <v>16</v>
      </c>
      <c r="D3754" s="53">
        <v>51.941307000000002</v>
      </c>
      <c r="E3754">
        <v>1.2807707E-2</v>
      </c>
      <c r="G3754" s="54">
        <v>1.0209999999999999</v>
      </c>
      <c r="H3754" s="54">
        <v>3.8734344638011653E-3</v>
      </c>
      <c r="I3754" s="54">
        <v>1.0248734344638011</v>
      </c>
      <c r="J3754" s="54">
        <v>1.011747155803105</v>
      </c>
      <c r="K3754" s="54">
        <v>8.7279999999999998</v>
      </c>
      <c r="L3754" s="54">
        <v>3.3111984329144542E-2</v>
      </c>
      <c r="M3754" s="54">
        <v>8.7611119843291441</v>
      </c>
      <c r="N3754" s="54">
        <v>8.6489022290396687</v>
      </c>
      <c r="O3754" s="54">
        <v>33.463999999999999</v>
      </c>
      <c r="P3754" s="54">
        <v>0.1269545650309914</v>
      </c>
      <c r="Q3754" s="54">
        <v>33.590954565030991</v>
      </c>
      <c r="R3754" s="54">
        <v>33.160731461111759</v>
      </c>
      <c r="S3754" s="54">
        <v>3.2159999999999997</v>
      </c>
      <c r="T3754" s="54">
        <v>1.220074949616508E-2</v>
      </c>
      <c r="U3754" s="54">
        <v>3.2282007494961649</v>
      </c>
      <c r="V3754" s="54">
        <v>3.1868549001594375</v>
      </c>
      <c r="W3754" s="54">
        <v>46.428999999999995</v>
      </c>
      <c r="X3754" s="54">
        <v>0.17614073332010219</v>
      </c>
      <c r="Y3754" s="54">
        <v>46.605140733320106</v>
      </c>
      <c r="Z3754" s="54">
        <v>46.008235746113975</v>
      </c>
      <c r="AA3754" s="54"/>
      <c r="AB3754" s="54">
        <v>2.1869999999999985</v>
      </c>
      <c r="AC3754" s="54">
        <v>8.2969649092391219E-3</v>
      </c>
      <c r="AD3754" s="54">
        <v>2.1952969649092378</v>
      </c>
      <c r="AE3754" s="54">
        <v>2.1671802446046908</v>
      </c>
      <c r="AF3754" s="54">
        <v>2.8549999999999978</v>
      </c>
      <c r="AG3754" s="54">
        <v>1.0831200190158981E-2</v>
      </c>
      <c r="AH3754" s="54">
        <v>2.8658312001901569</v>
      </c>
      <c r="AI3754" s="54">
        <v>2.8291264738666628</v>
      </c>
      <c r="AJ3754" s="54">
        <v>24.562999999999999</v>
      </c>
      <c r="AK3754" s="54">
        <v>9.3186259289273279E-2</v>
      </c>
      <c r="AL3754" s="54">
        <v>24.656186259289271</v>
      </c>
      <c r="AM3754" s="54">
        <v>24.340397049942869</v>
      </c>
      <c r="AN3754" s="54">
        <v>1.4999999999999989</v>
      </c>
      <c r="AO3754" s="54">
        <v>5.6906480858978882E-3</v>
      </c>
      <c r="AP3754" s="54">
        <v>1.5056906480858967</v>
      </c>
      <c r="AQ3754" s="54">
        <v>1.4864062034325725</v>
      </c>
      <c r="AR3754" s="54">
        <v>31.104999999999997</v>
      </c>
      <c r="AS3754" s="54">
        <v>0.11800507247456928</v>
      </c>
      <c r="AT3754" s="54">
        <v>31.22300507247456</v>
      </c>
      <c r="AU3754" s="54">
        <v>30.823109971846797</v>
      </c>
    </row>
    <row r="3755" spans="1:47" x14ac:dyDescent="0.25">
      <c r="A3755" s="51">
        <v>44718</v>
      </c>
      <c r="B3755" s="52">
        <v>8</v>
      </c>
      <c r="C3755" s="52" t="s">
        <v>17</v>
      </c>
      <c r="D3755" s="53">
        <v>52.668666000000002</v>
      </c>
      <c r="E3755">
        <v>1.1519891000000001E-2</v>
      </c>
      <c r="G3755" s="54">
        <v>1.0209999999999999</v>
      </c>
      <c r="H3755" s="54">
        <v>8.5235207920592252E-3</v>
      </c>
      <c r="I3755" s="54">
        <v>1.0295235207920592</v>
      </c>
      <c r="J3755" s="54">
        <v>1.0176635220505985</v>
      </c>
      <c r="K3755" s="54">
        <v>9.6790000000000003</v>
      </c>
      <c r="L3755" s="54">
        <v>8.0802309252048246E-2</v>
      </c>
      <c r="M3755" s="54">
        <v>9.7598023092520485</v>
      </c>
      <c r="N3755" s="54">
        <v>9.6473704504679176</v>
      </c>
      <c r="O3755" s="54">
        <v>38.895999999999994</v>
      </c>
      <c r="P3755" s="54">
        <v>0.32471191452295362</v>
      </c>
      <c r="Q3755" s="54">
        <v>39.220711914522944</v>
      </c>
      <c r="R3755" s="54">
        <v>38.768893588325241</v>
      </c>
      <c r="S3755" s="54">
        <v>3.6149999999999998</v>
      </c>
      <c r="T3755" s="54">
        <v>3.0178773421443785E-2</v>
      </c>
      <c r="U3755" s="54">
        <v>3.6451787734214434</v>
      </c>
      <c r="V3755" s="54">
        <v>3.6031867112761149</v>
      </c>
      <c r="W3755" s="54">
        <v>53.210999999999991</v>
      </c>
      <c r="X3755" s="54">
        <v>0.44421651798850487</v>
      </c>
      <c r="Y3755" s="54">
        <v>53.655216517988492</v>
      </c>
      <c r="Z3755" s="54">
        <v>53.037114272119872</v>
      </c>
      <c r="AA3755" s="54"/>
      <c r="AB3755" s="54">
        <v>2.1869999999999985</v>
      </c>
      <c r="AC3755" s="54">
        <v>1.8257531804342329E-2</v>
      </c>
      <c r="AD3755" s="54">
        <v>2.205257531804341</v>
      </c>
      <c r="AE3755" s="54">
        <v>2.179853205411026</v>
      </c>
      <c r="AF3755" s="54">
        <v>3.066999999999998</v>
      </c>
      <c r="AG3755" s="54">
        <v>2.5603955209839015E-2</v>
      </c>
      <c r="AH3755" s="54">
        <v>3.092603955209837</v>
      </c>
      <c r="AI3755" s="54">
        <v>3.0569774947396509</v>
      </c>
      <c r="AJ3755" s="54">
        <v>28.169000000000004</v>
      </c>
      <c r="AK3755" s="54">
        <v>0.23516068285163211</v>
      </c>
      <c r="AL3755" s="54">
        <v>28.404160682851636</v>
      </c>
      <c r="AM3755" s="54">
        <v>28.076947847838699</v>
      </c>
      <c r="AN3755" s="54">
        <v>1.7179999999999986</v>
      </c>
      <c r="AO3755" s="54">
        <v>1.4342222057549207E-2</v>
      </c>
      <c r="AP3755" s="54">
        <v>1.732342222057548</v>
      </c>
      <c r="AQ3755" s="54">
        <v>1.7123858284847473</v>
      </c>
      <c r="AR3755" s="54">
        <v>35.140999999999998</v>
      </c>
      <c r="AS3755" s="54">
        <v>0.29336439192336267</v>
      </c>
      <c r="AT3755" s="54">
        <v>35.43436439192336</v>
      </c>
      <c r="AU3755" s="54">
        <v>35.026164376474121</v>
      </c>
    </row>
    <row r="3756" spans="1:47" x14ac:dyDescent="0.25">
      <c r="A3756" s="51">
        <v>44718</v>
      </c>
      <c r="B3756" s="52">
        <v>9</v>
      </c>
      <c r="C3756" s="52" t="s">
        <v>17</v>
      </c>
      <c r="D3756" s="53">
        <v>56.039081000000003</v>
      </c>
      <c r="E3756">
        <v>1.090182E-2</v>
      </c>
      <c r="G3756" s="54">
        <v>1.0209999999999999</v>
      </c>
      <c r="H3756" s="54">
        <v>6.9224511117065742E-3</v>
      </c>
      <c r="I3756" s="54">
        <v>1.0279224511117064</v>
      </c>
      <c r="J3756" s="54">
        <v>1.0167162255757278</v>
      </c>
      <c r="K3756" s="54">
        <v>11.194999999999999</v>
      </c>
      <c r="L3756" s="54">
        <v>7.5902879721405581E-2</v>
      </c>
      <c r="M3756" s="54">
        <v>11.270902879721405</v>
      </c>
      <c r="N3756" s="54">
        <v>11.1480295252892</v>
      </c>
      <c r="O3756" s="54">
        <v>46.63600000000001</v>
      </c>
      <c r="P3756" s="54">
        <v>0.31619532815430745</v>
      </c>
      <c r="Q3756" s="54">
        <v>46.952195328154318</v>
      </c>
      <c r="R3756" s="54">
        <v>46.440330946081943</v>
      </c>
      <c r="S3756" s="54">
        <v>4.4529999999999994</v>
      </c>
      <c r="T3756" s="54">
        <v>3.0191650147335332E-2</v>
      </c>
      <c r="U3756" s="54">
        <v>4.4831916501473348</v>
      </c>
      <c r="V3756" s="54">
        <v>4.4343167017519258</v>
      </c>
      <c r="W3756" s="54">
        <v>63.305000000000007</v>
      </c>
      <c r="X3756" s="54">
        <v>0.42921230913475494</v>
      </c>
      <c r="Y3756" s="54">
        <v>63.734212309134762</v>
      </c>
      <c r="Z3756" s="54">
        <v>63.039393398698792</v>
      </c>
      <c r="AA3756" s="54"/>
      <c r="AB3756" s="54">
        <v>2.1869999999999985</v>
      </c>
      <c r="AC3756" s="54">
        <v>1.4828012322529158E-2</v>
      </c>
      <c r="AD3756" s="54">
        <v>2.2018280123225278</v>
      </c>
      <c r="AE3756" s="54">
        <v>2.1778240796612298</v>
      </c>
      <c r="AF3756" s="54">
        <v>3.553999999999998</v>
      </c>
      <c r="AG3756" s="54">
        <v>2.4096367532816017E-2</v>
      </c>
      <c r="AH3756" s="54">
        <v>3.5780963675328139</v>
      </c>
      <c r="AI3756" s="54">
        <v>3.5390886049913175</v>
      </c>
      <c r="AJ3756" s="54">
        <v>33.291000000000011</v>
      </c>
      <c r="AK3756" s="54">
        <v>0.22571529868738849</v>
      </c>
      <c r="AL3756" s="54">
        <v>33.516715298687402</v>
      </c>
      <c r="AM3756" s="54">
        <v>33.151322101509869</v>
      </c>
      <c r="AN3756" s="54">
        <v>2.0119999999999991</v>
      </c>
      <c r="AO3756" s="54">
        <v>1.3641500133940866E-2</v>
      </c>
      <c r="AP3756" s="54">
        <v>2.0256415001339398</v>
      </c>
      <c r="AQ3756" s="54">
        <v>2.0035583211149497</v>
      </c>
      <c r="AR3756" s="54">
        <v>41.044000000000011</v>
      </c>
      <c r="AS3756" s="54">
        <v>0.27828117867667457</v>
      </c>
      <c r="AT3756" s="54">
        <v>41.32228117867669</v>
      </c>
      <c r="AU3756" s="54">
        <v>40.871793107277369</v>
      </c>
    </row>
    <row r="3757" spans="1:47" x14ac:dyDescent="0.25">
      <c r="A3757" s="51">
        <v>44718</v>
      </c>
      <c r="B3757" s="52">
        <v>10</v>
      </c>
      <c r="C3757" s="52" t="s">
        <v>17</v>
      </c>
      <c r="D3757" s="53">
        <v>63.345711999999999</v>
      </c>
      <c r="E3757">
        <v>1.1341990999999999E-2</v>
      </c>
      <c r="G3757" s="54">
        <v>1.0209999999999999</v>
      </c>
      <c r="H3757" s="54">
        <v>4.9209448876767316E-3</v>
      </c>
      <c r="I3757" s="54">
        <v>1.0259209448876767</v>
      </c>
      <c r="J3757" s="54">
        <v>1.0142849587640492</v>
      </c>
      <c r="K3757" s="54">
        <v>13.043999999999999</v>
      </c>
      <c r="L3757" s="54">
        <v>6.2868565244716249E-2</v>
      </c>
      <c r="M3757" s="54">
        <v>13.106868565244715</v>
      </c>
      <c r="N3757" s="54">
        <v>12.958210579939527</v>
      </c>
      <c r="O3757" s="54">
        <v>54.08400000000001</v>
      </c>
      <c r="P3757" s="54">
        <v>0.26067030686102688</v>
      </c>
      <c r="Q3757" s="54">
        <v>54.34467030686104</v>
      </c>
      <c r="R3757" s="54">
        <v>53.728293545342659</v>
      </c>
      <c r="S3757" s="54">
        <v>5.2490000000000006</v>
      </c>
      <c r="T3757" s="54">
        <v>2.5298765637037385E-2</v>
      </c>
      <c r="U3757" s="54">
        <v>5.2742987656370381</v>
      </c>
      <c r="V3757" s="54">
        <v>5.214477716505872</v>
      </c>
      <c r="W3757" s="54">
        <v>73.397999999999996</v>
      </c>
      <c r="X3757" s="54">
        <v>0.35375858263045723</v>
      </c>
      <c r="Y3757" s="54">
        <v>73.751758582630472</v>
      </c>
      <c r="Z3757" s="54">
        <v>72.915266800552104</v>
      </c>
      <c r="AA3757" s="54"/>
      <c r="AB3757" s="54">
        <v>2.1869999999999985</v>
      </c>
      <c r="AC3757" s="54">
        <v>1.0540750704553386E-2</v>
      </c>
      <c r="AD3757" s="54">
        <v>2.1975407507045519</v>
      </c>
      <c r="AE3757" s="54">
        <v>2.1726162632879276</v>
      </c>
      <c r="AF3757" s="54">
        <v>3.9649999999999981</v>
      </c>
      <c r="AG3757" s="54">
        <v>1.9110231615708358E-2</v>
      </c>
      <c r="AH3757" s="54">
        <v>3.9841102316157064</v>
      </c>
      <c r="AI3757" s="54">
        <v>3.9389224892257131</v>
      </c>
      <c r="AJ3757" s="54">
        <v>37.570000000000014</v>
      </c>
      <c r="AK3757" s="54">
        <v>0.18107727662097445</v>
      </c>
      <c r="AL3757" s="54">
        <v>37.75107727662099</v>
      </c>
      <c r="AM3757" s="54">
        <v>37.322904897909247</v>
      </c>
      <c r="AN3757" s="54">
        <v>2.3369999999999997</v>
      </c>
      <c r="AO3757" s="54">
        <v>1.1263710286484352E-2</v>
      </c>
      <c r="AP3757" s="54">
        <v>2.3482637102864841</v>
      </c>
      <c r="AQ3757" s="54">
        <v>2.3216297244187882</v>
      </c>
      <c r="AR3757" s="54">
        <v>46.059000000000012</v>
      </c>
      <c r="AS3757" s="54">
        <v>0.22199196922772055</v>
      </c>
      <c r="AT3757" s="54">
        <v>46.280991969227728</v>
      </c>
      <c r="AU3757" s="54">
        <v>45.756073374841677</v>
      </c>
    </row>
    <row r="3758" spans="1:47" x14ac:dyDescent="0.25">
      <c r="A3758" s="51">
        <v>44718</v>
      </c>
      <c r="B3758" s="52">
        <v>11</v>
      </c>
      <c r="C3758" s="52" t="s">
        <v>17</v>
      </c>
      <c r="D3758" s="53">
        <v>71.904773000000006</v>
      </c>
      <c r="E3758">
        <v>1.1159588999999999E-2</v>
      </c>
      <c r="G3758" s="54">
        <v>1.0209999999999999</v>
      </c>
      <c r="H3758" s="54">
        <v>7.1056273573104648E-3</v>
      </c>
      <c r="I3758" s="54">
        <v>1.0281056273573104</v>
      </c>
      <c r="J3758" s="54">
        <v>1.0166323911074155</v>
      </c>
      <c r="K3758" s="54">
        <v>14.553000000000001</v>
      </c>
      <c r="L3758" s="54">
    